   </c>
      <c r="AP7096" s="7">
        <v>1.1415525114155251E-4</v>
      </c>
      <c r="AQ7096" s="18">
        <v>1.9245089689961837E-4</v>
      </c>
      <c r="AR7096" s="7">
        <v>7.1972478225364292E-5</v>
      </c>
      <c r="AS7096" s="7">
        <v>6.7899999999999997E-5</v>
      </c>
    </row>
    <row r="7097" spans="1:45">
      <c r="A7097" s="2" t="s">
        <v>269</v>
      </c>
      <c r="B7097" s="10">
        <v>40109</v>
      </c>
      <c r="C7097" s="2">
        <v>16</v>
      </c>
      <c r="D7097" s="7">
        <v>1.6088100000000001E-4</v>
      </c>
      <c r="E7097" s="7">
        <v>1.41966035284321E-4</v>
      </c>
      <c r="F7097" s="7">
        <v>1.02602E-4</v>
      </c>
      <c r="G7097" s="58">
        <v>1.16536E-4</v>
      </c>
      <c r="H7097" s="7">
        <v>1.40171234603865E-4</v>
      </c>
      <c r="I7097" s="7">
        <v>1.5306820129927501E-4</v>
      </c>
      <c r="J7097" s="7">
        <v>9.6590399999999996E-5</v>
      </c>
      <c r="K7097" s="7">
        <v>9.0000000000000006E-5</v>
      </c>
      <c r="L7097" s="7">
        <v>9.6919500000000006E-5</v>
      </c>
      <c r="M7097" s="7">
        <v>7.8499999999999997E-5</v>
      </c>
      <c r="N7097" s="7">
        <v>7.2299999999999996E-5</v>
      </c>
      <c r="O7097" s="56">
        <f t="shared" si="330"/>
        <v>1.1415525114155251E-4</v>
      </c>
      <c r="P7097" s="7">
        <v>9.7793799547228017E-5</v>
      </c>
      <c r="Q7097" s="56">
        <f t="shared" si="331"/>
        <v>1.1415525114155251E-4</v>
      </c>
      <c r="R7097" s="7">
        <v>3.0169374456382093E-4</v>
      </c>
      <c r="S7097" s="56">
        <f t="shared" si="332"/>
        <v>1.1415525114155251E-4</v>
      </c>
      <c r="T7097" s="7">
        <v>0.61960146009221129</v>
      </c>
      <c r="U7097" s="18">
        <v>2.5650573445540624E-4</v>
      </c>
      <c r="V7097" s="18">
        <v>2.1072591789922919E-4</v>
      </c>
      <c r="W7097" s="7">
        <v>3.3581731654599561E-8</v>
      </c>
      <c r="X7097" s="7">
        <v>3.3581731654599561E-8</v>
      </c>
      <c r="Y7097" s="7">
        <v>0</v>
      </c>
      <c r="Z7097" s="7">
        <v>3.3581731654599561E-8</v>
      </c>
      <c r="AA7097" s="7">
        <v>1.6675533761422664E-6</v>
      </c>
      <c r="AB7097" s="7">
        <v>0</v>
      </c>
      <c r="AC7097" s="7">
        <v>3.3581731654599561E-8</v>
      </c>
      <c r="AD7097" s="7">
        <v>0</v>
      </c>
      <c r="AE7097" s="7">
        <v>2.7071776325257725E-7</v>
      </c>
      <c r="AF7097" s="7">
        <v>3.1669790141324072E-5</v>
      </c>
      <c r="AG7097" s="7">
        <v>5.2423472646628192E-5</v>
      </c>
      <c r="AH7097" s="7">
        <v>3.9011447451070055E-6</v>
      </c>
      <c r="AI7097" s="7">
        <v>5.4301190189523372E-5</v>
      </c>
      <c r="AJ7097" s="7">
        <v>6.3475582366887839E-5</v>
      </c>
      <c r="AK7097" s="7">
        <v>6.0846465028033862E-5</v>
      </c>
      <c r="AL7097" s="7">
        <v>3.8596203132521079E-5</v>
      </c>
      <c r="AM7097" s="7">
        <v>7.7550460047417954E-5</v>
      </c>
      <c r="AN7097" s="7">
        <v>2.3032040867146735E-6</v>
      </c>
      <c r="AO7097" s="7">
        <v>2.2418166967752403E-5</v>
      </c>
      <c r="AP7097" s="7">
        <v>1.1415525114155251E-4</v>
      </c>
      <c r="AQ7097" s="18">
        <v>2.285643492206817E-4</v>
      </c>
      <c r="AR7097" s="7">
        <v>8.7179580982498073E-5</v>
      </c>
      <c r="AS7097" s="7">
        <v>7.2299999999999996E-5</v>
      </c>
    </row>
    <row r="7098" spans="1:45">
      <c r="A7098" s="2" t="s">
        <v>269</v>
      </c>
      <c r="B7098" s="10">
        <v>40109</v>
      </c>
      <c r="C7098" s="2">
        <v>17</v>
      </c>
      <c r="D7098" s="7">
        <v>1.74742E-4</v>
      </c>
      <c r="E7098" s="7">
        <v>1.41966035284321E-4</v>
      </c>
      <c r="F7098" s="7">
        <v>1.1142900000000001E-4</v>
      </c>
      <c r="G7098" s="58">
        <v>1.15467E-4</v>
      </c>
      <c r="H7098" s="7">
        <v>1.5458151895284499E-4</v>
      </c>
      <c r="I7098" s="7">
        <v>1.6716217684001699E-4</v>
      </c>
      <c r="J7098" s="7">
        <v>1.09833E-4</v>
      </c>
      <c r="K7098" s="7">
        <v>1.04417E-4</v>
      </c>
      <c r="L7098" s="7">
        <v>1.09988E-4</v>
      </c>
      <c r="M7098" s="7">
        <v>9.09E-5</v>
      </c>
      <c r="N7098" s="7">
        <v>7.8499999999999997E-5</v>
      </c>
      <c r="O7098" s="56">
        <f t="shared" si="330"/>
        <v>1.1415525114155251E-4</v>
      </c>
      <c r="P7098" s="7">
        <v>1.0501017666457582E-4</v>
      </c>
      <c r="Q7098" s="56">
        <f t="shared" si="331"/>
        <v>1.1415525114155251E-4</v>
      </c>
      <c r="R7098" s="7">
        <v>3.0305887375459259E-4</v>
      </c>
      <c r="S7098" s="56">
        <f t="shared" si="332"/>
        <v>1.1415525114155251E-4</v>
      </c>
      <c r="T7098" s="7">
        <v>0.60391317679545764</v>
      </c>
      <c r="U7098" s="18">
        <v>1.8329257119376827E-4</v>
      </c>
      <c r="V7098" s="18">
        <v>2.5650573445540624E-4</v>
      </c>
      <c r="W7098" s="7">
        <v>3.3581731654599561E-8</v>
      </c>
      <c r="X7098" s="7">
        <v>3.3581731654599561E-8</v>
      </c>
      <c r="Y7098" s="7">
        <v>0</v>
      </c>
      <c r="Z7098" s="7">
        <v>3.3581731654599561E-8</v>
      </c>
      <c r="AA7098" s="7">
        <v>1.5517271659839265E-6</v>
      </c>
      <c r="AB7098" s="7">
        <v>0</v>
      </c>
      <c r="AC7098" s="7">
        <v>3.3581731654599561E-8</v>
      </c>
      <c r="AD7098" s="7">
        <v>0</v>
      </c>
      <c r="AE7098" s="7">
        <v>3.8586928112501448E-7</v>
      </c>
      <c r="AF7098" s="7">
        <v>3.3214374220467769E-5</v>
      </c>
      <c r="AG7098" s="7">
        <v>5.1524747383699495E-5</v>
      </c>
      <c r="AH7098" s="7">
        <v>3.5361437701751123E-6</v>
      </c>
      <c r="AI7098" s="7">
        <v>6.6408738315972235E-5</v>
      </c>
      <c r="AJ7098" s="7">
        <v>6.7491868046740887E-5</v>
      </c>
      <c r="AK7098" s="7">
        <v>6.5932162141356024E-5</v>
      </c>
      <c r="AL7098" s="7">
        <v>4.0198710229400204E-5</v>
      </c>
      <c r="AM7098" s="7">
        <v>8.677012252014679E-5</v>
      </c>
      <c r="AN7098" s="7">
        <v>2.8902165481347716E-6</v>
      </c>
      <c r="AO7098" s="7">
        <v>2.7428059922268301E-5</v>
      </c>
      <c r="AP7098" s="7">
        <v>1.1415525114155251E-4</v>
      </c>
      <c r="AQ7098" s="18">
        <v>2.7821953204260964E-4</v>
      </c>
      <c r="AR7098" s="7">
        <v>9.8088612142950451E-5</v>
      </c>
      <c r="AS7098" s="7">
        <v>7.8499999999999997E-5</v>
      </c>
    </row>
    <row r="7099" spans="1:45">
      <c r="A7099" s="2" t="s">
        <v>269</v>
      </c>
      <c r="B7099" s="10">
        <v>40109</v>
      </c>
      <c r="C7099" s="2">
        <v>18</v>
      </c>
      <c r="D7099" s="7">
        <v>1.7785300000000001E-4</v>
      </c>
      <c r="E7099" s="7">
        <v>1.56423376615346E-4</v>
      </c>
      <c r="F7099" s="7">
        <v>1.15392E-4</v>
      </c>
      <c r="G7099" s="58">
        <v>1.24547E-4</v>
      </c>
      <c r="H7099" s="7">
        <v>1.5458151895284499E-4</v>
      </c>
      <c r="I7099" s="7">
        <v>1.6716217684001699E-4</v>
      </c>
      <c r="J7099" s="7">
        <v>1.2721400000000001E-4</v>
      </c>
      <c r="K7099" s="7">
        <v>1.2333900000000001E-4</v>
      </c>
      <c r="L7099" s="7">
        <v>1.2713500000000001E-4</v>
      </c>
      <c r="M7099" s="7">
        <v>1.2371699999999999E-4</v>
      </c>
      <c r="N7099" s="7">
        <v>9.09E-5</v>
      </c>
      <c r="O7099" s="56">
        <f t="shared" si="330"/>
        <v>1.1415525114155251E-4</v>
      </c>
      <c r="P7099" s="7">
        <v>1.1141802006451393E-4</v>
      </c>
      <c r="Q7099" s="56">
        <f t="shared" si="331"/>
        <v>1.1415525114155251E-4</v>
      </c>
      <c r="R7099" s="7">
        <v>2.7938604165461553E-4</v>
      </c>
      <c r="S7099" s="56">
        <f t="shared" si="332"/>
        <v>1.1415525114155251E-4</v>
      </c>
      <c r="T7099" s="7">
        <v>0.66104357475296061</v>
      </c>
      <c r="U7099" s="18">
        <v>1.1834190570681018E-4</v>
      </c>
      <c r="V7099" s="18">
        <v>1.8329257119376827E-4</v>
      </c>
      <c r="W7099" s="7">
        <v>3.3581731654599561E-8</v>
      </c>
      <c r="X7099" s="7">
        <v>3.3581731654599561E-8</v>
      </c>
      <c r="Y7099" s="7">
        <v>0</v>
      </c>
      <c r="Z7099" s="7">
        <v>3.3581731654599561E-8</v>
      </c>
      <c r="AA7099" s="7">
        <v>1.5312395206691821E-6</v>
      </c>
      <c r="AB7099" s="7">
        <v>0</v>
      </c>
      <c r="AC7099" s="7">
        <v>3.3581731654599561E-8</v>
      </c>
      <c r="AD7099" s="7">
        <v>0</v>
      </c>
      <c r="AE7099" s="7">
        <v>5.1703111776262971E-7</v>
      </c>
      <c r="AF7099" s="7">
        <v>3.4787380181690231E-5</v>
      </c>
      <c r="AG7099" s="7">
        <v>5.0763992968054455E-5</v>
      </c>
      <c r="AH7099" s="7">
        <v>3.215071387516491E-6</v>
      </c>
      <c r="AI7099" s="7">
        <v>7.9659710732732735E-5</v>
      </c>
      <c r="AJ7099" s="7">
        <v>7.1757451529894296E-5</v>
      </c>
      <c r="AK7099" s="7">
        <v>7.0971621185554094E-5</v>
      </c>
      <c r="AL7099" s="7">
        <v>4.1877800024252519E-5</v>
      </c>
      <c r="AM7099" s="7">
        <v>9.6368893655269993E-5</v>
      </c>
      <c r="AN7099" s="7">
        <v>3.5900391507656533E-6</v>
      </c>
      <c r="AO7099" s="7">
        <v>3.2290456012679302E-5</v>
      </c>
      <c r="AP7099" s="7">
        <v>1.1415525114155251E-4</v>
      </c>
      <c r="AQ7099" s="18">
        <v>1.988087069191139E-4</v>
      </c>
      <c r="AR7099" s="7">
        <v>1.0547164385474718E-4</v>
      </c>
      <c r="AS7099" s="7">
        <v>9.09E-5</v>
      </c>
    </row>
    <row r="7100" spans="1:45">
      <c r="A7100" s="2" t="s">
        <v>269</v>
      </c>
      <c r="B7100" s="10">
        <v>40109</v>
      </c>
      <c r="C7100" s="2">
        <v>19</v>
      </c>
      <c r="D7100" s="7">
        <v>1.8023900000000001E-4</v>
      </c>
      <c r="E7100" s="7">
        <v>1.56423376615346E-4</v>
      </c>
      <c r="F7100" s="7">
        <v>1.19475E-4</v>
      </c>
      <c r="G7100" s="58">
        <v>1.3353400000000001E-4</v>
      </c>
      <c r="H7100" s="7">
        <v>1.5458151895284499E-4</v>
      </c>
      <c r="I7100" s="7">
        <v>1.6716217684001699E-4</v>
      </c>
      <c r="J7100" s="7">
        <v>1.3080700000000001E-4</v>
      </c>
      <c r="K7100" s="7">
        <v>1.27823E-4</v>
      </c>
      <c r="L7100" s="7">
        <v>1.30617E-4</v>
      </c>
      <c r="M7100" s="7">
        <v>1.18442E-4</v>
      </c>
      <c r="N7100" s="7">
        <v>1.2371699999999999E-4</v>
      </c>
      <c r="O7100" s="56">
        <f t="shared" si="330"/>
        <v>1.1415525114155251E-4</v>
      </c>
      <c r="P7100" s="7">
        <v>1.118221553598085E-4</v>
      </c>
      <c r="Q7100" s="56">
        <f t="shared" si="331"/>
        <v>1.1415525114155251E-4</v>
      </c>
      <c r="R7100" s="7">
        <v>2.1745263950260468E-4</v>
      </c>
      <c r="S7100" s="56">
        <f t="shared" si="332"/>
        <v>1.1415525114155251E-4</v>
      </c>
      <c r="T7100" s="7">
        <v>0.73104280241005071</v>
      </c>
      <c r="U7100" s="18">
        <v>6.3972783452108503E-5</v>
      </c>
      <c r="V7100" s="18">
        <v>1.1834190570681018E-4</v>
      </c>
      <c r="W7100" s="7">
        <v>4.826301942132153E-8</v>
      </c>
      <c r="X7100" s="7">
        <v>4.826301942132153E-8</v>
      </c>
      <c r="Y7100" s="7">
        <v>0</v>
      </c>
      <c r="Z7100" s="7">
        <v>4.826301942132153E-8</v>
      </c>
      <c r="AA7100" s="7">
        <v>7.5576619641049196E-6</v>
      </c>
      <c r="AB7100" s="7">
        <v>0</v>
      </c>
      <c r="AC7100" s="7">
        <v>4.826301942132153E-8</v>
      </c>
      <c r="AD7100" s="7">
        <v>0</v>
      </c>
      <c r="AE7100" s="7">
        <v>1.2452538046147969E-6</v>
      </c>
      <c r="AF7100" s="7">
        <v>4.7076073326563762E-5</v>
      </c>
      <c r="AG7100" s="7">
        <v>6.2757253794258296E-5</v>
      </c>
      <c r="AH7100" s="7">
        <v>7.5519419883168538E-6</v>
      </c>
      <c r="AI7100" s="7">
        <v>8.18753992664625E-5</v>
      </c>
      <c r="AJ7100" s="7">
        <v>7.5027329745222282E-5</v>
      </c>
      <c r="AK7100" s="7">
        <v>7.8308871658784834E-5</v>
      </c>
      <c r="AL7100" s="7">
        <v>4.9793200581411143E-5</v>
      </c>
      <c r="AM7100" s="7">
        <v>1.0763584719978737E-4</v>
      </c>
      <c r="AN7100" s="7">
        <v>8.2393423858292816E-6</v>
      </c>
      <c r="AO7100" s="7">
        <v>4.6834796283477387E-5</v>
      </c>
      <c r="AP7100" s="7">
        <v>1.1415525114155251E-4</v>
      </c>
      <c r="AQ7100" s="18">
        <v>1.2835981892055285E-4</v>
      </c>
      <c r="AR7100" s="7">
        <v>1.386553107538717E-4</v>
      </c>
      <c r="AS7100" s="7">
        <v>1.2371699999999999E-4</v>
      </c>
    </row>
    <row r="7101" spans="1:45">
      <c r="A7101" s="2" t="s">
        <v>269</v>
      </c>
      <c r="B7101" s="10">
        <v>40109</v>
      </c>
      <c r="C7101" s="2">
        <v>20</v>
      </c>
      <c r="D7101" s="7">
        <v>1.8354999999999999E-4</v>
      </c>
      <c r="E7101" s="7">
        <v>1.56423376615346E-4</v>
      </c>
      <c r="F7101" s="7">
        <v>1.2398199999999999E-4</v>
      </c>
      <c r="G7101" s="58">
        <v>1.4283000000000001E-4</v>
      </c>
      <c r="H7101" s="7">
        <v>1.69683510098561E-4</v>
      </c>
      <c r="I7101" s="7">
        <v>1.8174507058589E-4</v>
      </c>
      <c r="J7101" s="7">
        <v>1.27584E-4</v>
      </c>
      <c r="K7101" s="7">
        <v>1.25E-4</v>
      </c>
      <c r="L7101" s="7">
        <v>1.2731400000000001E-4</v>
      </c>
      <c r="M7101" s="7">
        <v>1.06513999999999E-4</v>
      </c>
      <c r="N7101" s="7">
        <v>1.18442E-4</v>
      </c>
      <c r="O7101" s="56">
        <f t="shared" si="330"/>
        <v>1.1415525114155251E-4</v>
      </c>
      <c r="P7101" s="7">
        <v>1.0850344031200923E-4</v>
      </c>
      <c r="Q7101" s="56">
        <f t="shared" si="331"/>
        <v>1.1415525114155251E-4</v>
      </c>
      <c r="R7101" s="7">
        <v>1.5824420726186689E-4</v>
      </c>
      <c r="S7101" s="56">
        <f t="shared" si="332"/>
        <v>1.1415525114155251E-4</v>
      </c>
      <c r="T7101" s="7">
        <v>0.80722501621766263</v>
      </c>
      <c r="U7101" s="18">
        <v>5.8165499291786663E-5</v>
      </c>
      <c r="V7101" s="18">
        <v>6.3972783452108503E-5</v>
      </c>
      <c r="W7101" s="7">
        <v>6.5617260190538554E-8</v>
      </c>
      <c r="X7101" s="7">
        <v>6.5617260190538554E-8</v>
      </c>
      <c r="Y7101" s="7">
        <v>0</v>
      </c>
      <c r="Z7101" s="7">
        <v>6.5617260190538554E-8</v>
      </c>
      <c r="AA7101" s="7">
        <v>1.7719542796584383E-5</v>
      </c>
      <c r="AB7101" s="7">
        <v>0</v>
      </c>
      <c r="AC7101" s="7">
        <v>6.5617260190538554E-8</v>
      </c>
      <c r="AD7101" s="7">
        <v>8.4423458012094156E-8</v>
      </c>
      <c r="AE7101" s="7">
        <v>3.5458115528307017E-6</v>
      </c>
      <c r="AF7101" s="7">
        <v>6.0812328499618349E-5</v>
      </c>
      <c r="AG7101" s="7">
        <v>7.6274073346555915E-5</v>
      </c>
      <c r="AH7101" s="7">
        <v>1.2577297915462968E-5</v>
      </c>
      <c r="AI7101" s="7">
        <v>8.4490674411773158E-5</v>
      </c>
      <c r="AJ7101" s="7">
        <v>7.8634889665216788E-5</v>
      </c>
      <c r="AK7101" s="7">
        <v>8.6088848212861771E-5</v>
      </c>
      <c r="AL7101" s="7">
        <v>5.8337931128205322E-5</v>
      </c>
      <c r="AM7101" s="7">
        <v>1.1955697921486777E-4</v>
      </c>
      <c r="AN7101" s="7">
        <v>1.6373882769230776E-5</v>
      </c>
      <c r="AO7101" s="7">
        <v>6.3872952182265246E-5</v>
      </c>
      <c r="AP7101" s="7">
        <v>1.1415525114155251E-4</v>
      </c>
      <c r="AQ7101" s="18">
        <v>6.938822601099824E-5</v>
      </c>
      <c r="AR7101" s="7">
        <v>2.3783980700795704E-4</v>
      </c>
      <c r="AS7101" s="7">
        <v>1.18442E-4</v>
      </c>
    </row>
    <row r="7102" spans="1:45">
      <c r="A7102" s="2" t="s">
        <v>269</v>
      </c>
      <c r="B7102" s="10">
        <v>40109</v>
      </c>
      <c r="C7102" s="2">
        <v>21</v>
      </c>
      <c r="D7102" s="7">
        <v>1.8355699999999999E-4</v>
      </c>
      <c r="E7102" s="7">
        <v>1.7154923534732001E-4</v>
      </c>
      <c r="F7102" s="7">
        <v>1.2457399999999999E-4</v>
      </c>
      <c r="G7102" s="58">
        <v>1.45661E-4</v>
      </c>
      <c r="H7102" s="7">
        <v>1.69683510098561E-4</v>
      </c>
      <c r="I7102" s="7">
        <v>1.8174507058589E-4</v>
      </c>
      <c r="J7102" s="7">
        <v>1.12681E-4</v>
      </c>
      <c r="K7102" s="7">
        <v>1.11E-4</v>
      </c>
      <c r="L7102" s="7">
        <v>1.12398E-4</v>
      </c>
      <c r="M7102" s="7">
        <v>8.4699999999999999E-5</v>
      </c>
      <c r="N7102" s="7">
        <v>1.06513999999999E-4</v>
      </c>
      <c r="O7102" s="56">
        <f t="shared" si="330"/>
        <v>1.1415525114155251E-4</v>
      </c>
      <c r="P7102" s="7">
        <v>1.0352327597489505E-4</v>
      </c>
      <c r="Q7102" s="56">
        <f t="shared" si="331"/>
        <v>1.1415525114155251E-4</v>
      </c>
      <c r="R7102" s="7">
        <v>1.0510172334319565E-4</v>
      </c>
      <c r="S7102" s="56">
        <f t="shared" si="332"/>
        <v>1.1415525114155251E-4</v>
      </c>
      <c r="T7102" s="7">
        <v>0.88668785527646787</v>
      </c>
      <c r="U7102" s="18">
        <v>4.1546118376114316E-5</v>
      </c>
      <c r="V7102" s="18">
        <v>5.8165499291786663E-5</v>
      </c>
      <c r="W7102" s="7">
        <v>9.0808228957382039E-8</v>
      </c>
      <c r="X7102" s="7">
        <v>9.0808228957382039E-8</v>
      </c>
      <c r="Y7102" s="7">
        <v>0</v>
      </c>
      <c r="Z7102" s="7">
        <v>9.0808228957382039E-8</v>
      </c>
      <c r="AA7102" s="7">
        <v>3.1204738308052595E-5</v>
      </c>
      <c r="AB7102" s="7">
        <v>3.4604318194012682E-6</v>
      </c>
      <c r="AC7102" s="7">
        <v>9.0808228957382039E-8</v>
      </c>
      <c r="AD7102" s="7">
        <v>5.4595306504636239E-7</v>
      </c>
      <c r="AE7102" s="7">
        <v>1.5689090018191138E-5</v>
      </c>
      <c r="AF7102" s="7">
        <v>7.5185940946326287E-5</v>
      </c>
      <c r="AG7102" s="7">
        <v>8.9886128664524062E-5</v>
      </c>
      <c r="AH7102" s="7">
        <v>1.7852615480450434E-5</v>
      </c>
      <c r="AI7102" s="7">
        <v>8.7257352515522884E-5</v>
      </c>
      <c r="AJ7102" s="7">
        <v>8.2421059369396405E-5</v>
      </c>
      <c r="AK7102" s="7">
        <v>9.3890668634057E-5</v>
      </c>
      <c r="AL7102" s="7">
        <v>6.770382092464979E-5</v>
      </c>
      <c r="AM7102" s="7">
        <v>1.3236597764771952E-4</v>
      </c>
      <c r="AN7102" s="7">
        <v>2.6475287387071243E-5</v>
      </c>
      <c r="AO7102" s="7">
        <v>8.267114200304216E-5</v>
      </c>
      <c r="AP7102" s="7">
        <v>1.1415525114155251E-4</v>
      </c>
      <c r="AQ7102" s="18">
        <v>6.3089341953090008E-5</v>
      </c>
      <c r="AR7102" s="7">
        <v>2.3563073324869404E-4</v>
      </c>
      <c r="AS7102" s="7">
        <v>1.06514E-4</v>
      </c>
    </row>
    <row r="7103" spans="1:45">
      <c r="A7103" s="2" t="s">
        <v>269</v>
      </c>
      <c r="B7103" s="10">
        <v>40109</v>
      </c>
      <c r="C7103" s="2">
        <v>22</v>
      </c>
      <c r="D7103" s="7">
        <v>1.8274400000000001E-4</v>
      </c>
      <c r="E7103" s="7">
        <v>1.7154923534732001E-4</v>
      </c>
      <c r="F7103" s="7">
        <v>1.25442E-4</v>
      </c>
      <c r="G7103" s="58">
        <v>1.4829099999999999E-4</v>
      </c>
      <c r="H7103" s="7">
        <v>1.69683510098561E-4</v>
      </c>
      <c r="I7103" s="7">
        <v>1.8174507058589E-4</v>
      </c>
      <c r="J7103" s="7">
        <v>9.6274500000000001E-5</v>
      </c>
      <c r="K7103" s="7">
        <v>9.5500000000000004E-5</v>
      </c>
      <c r="L7103" s="7">
        <v>9.5986699999999994E-5</v>
      </c>
      <c r="M7103" s="7">
        <v>6.7599999999999895E-5</v>
      </c>
      <c r="N7103" s="7">
        <v>8.4699999999999999E-5</v>
      </c>
      <c r="O7103" s="56">
        <f t="shared" si="330"/>
        <v>1.1415525114155251E-4</v>
      </c>
      <c r="P7103" s="7">
        <v>9.6451700855976297E-5</v>
      </c>
      <c r="Q7103" s="56">
        <f t="shared" si="331"/>
        <v>1.1415525114155251E-4</v>
      </c>
      <c r="R7103" s="7">
        <v>5.6430409587842443E-5</v>
      </c>
      <c r="S7103" s="56">
        <f t="shared" si="332"/>
        <v>1.1415525114155251E-4</v>
      </c>
      <c r="T7103" s="7">
        <v>0.95444684037844096</v>
      </c>
      <c r="U7103" s="18">
        <v>1.6202308296810862E-5</v>
      </c>
      <c r="V7103" s="18">
        <v>4.1546118376114316E-5</v>
      </c>
      <c r="W7103" s="7">
        <v>1.1421439873717197E-7</v>
      </c>
      <c r="X7103" s="7">
        <v>1.1421439873717197E-7</v>
      </c>
      <c r="Y7103" s="7">
        <v>0</v>
      </c>
      <c r="Z7103" s="7">
        <v>1.1421439873717197E-7</v>
      </c>
      <c r="AA7103" s="7">
        <v>2.9738900837216609E-5</v>
      </c>
      <c r="AB7103" s="7">
        <v>3.4604318194012682E-6</v>
      </c>
      <c r="AC7103" s="7">
        <v>1.1421439873717197E-7</v>
      </c>
      <c r="AD7103" s="7">
        <v>2.5946223679514832E-6</v>
      </c>
      <c r="AE7103" s="7">
        <v>2.0066679460049972E-5</v>
      </c>
      <c r="AF7103" s="7">
        <v>8.2648930275655254E-5</v>
      </c>
      <c r="AG7103" s="7">
        <v>9.6232669049894218E-5</v>
      </c>
      <c r="AH7103" s="7">
        <v>2.0548932571243648E-5</v>
      </c>
      <c r="AI7103" s="7">
        <v>8.9536451185250515E-5</v>
      </c>
      <c r="AJ7103" s="7">
        <v>8.2770786523704925E-5</v>
      </c>
      <c r="AK7103" s="7">
        <v>9.6590809527554279E-5</v>
      </c>
      <c r="AL7103" s="7">
        <v>7.1590638955804076E-5</v>
      </c>
      <c r="AM7103" s="7">
        <v>1.3511975191347395E-4</v>
      </c>
      <c r="AN7103" s="7">
        <v>3.0180021455356784E-5</v>
      </c>
      <c r="AO7103" s="7">
        <v>9.5495193569123437E-5</v>
      </c>
      <c r="AP7103" s="7">
        <v>1.1415525114155251E-4</v>
      </c>
      <c r="AQ7103" s="18">
        <v>4.5063092399592811E-5</v>
      </c>
      <c r="AR7103" s="7">
        <v>2.2233713301342893E-4</v>
      </c>
      <c r="AS7103" s="7">
        <v>8.4699999999999999E-5</v>
      </c>
    </row>
    <row r="7104" spans="1:45">
      <c r="A7104" s="2" t="s">
        <v>269</v>
      </c>
      <c r="B7104" s="10">
        <v>40109</v>
      </c>
      <c r="C7104" s="2">
        <v>23</v>
      </c>
      <c r="D7104" s="7">
        <v>1.8292100000000001E-4</v>
      </c>
      <c r="E7104" s="7">
        <v>1.7154923534732001E-4</v>
      </c>
      <c r="F7104" s="7">
        <v>1.2628499999999999E-4</v>
      </c>
      <c r="G7104" s="58">
        <v>1.5154900000000001E-4</v>
      </c>
      <c r="H7104" s="7">
        <v>1.69683510098561E-4</v>
      </c>
      <c r="I7104" s="7">
        <v>1.8174507058589E-4</v>
      </c>
      <c r="J7104" s="7">
        <v>7.8515200000000003E-5</v>
      </c>
      <c r="K7104" s="7">
        <v>7.8100000000000001E-5</v>
      </c>
      <c r="L7104" s="7">
        <v>7.8255400000000003E-5</v>
      </c>
      <c r="M7104" s="7">
        <v>5.5099999999999998E-5</v>
      </c>
      <c r="N7104" s="7">
        <v>6.7599999999999895E-5</v>
      </c>
      <c r="O7104" s="56">
        <f t="shared" si="330"/>
        <v>1.1415525114155251E-4</v>
      </c>
      <c r="P7104" s="7">
        <v>9.0368023959776586E-5</v>
      </c>
      <c r="Q7104" s="56">
        <f t="shared" si="331"/>
        <v>1.1415525114155251E-4</v>
      </c>
      <c r="R7104" s="7">
        <v>3.1756950086406472E-5</v>
      </c>
      <c r="S7104" s="56">
        <f t="shared" si="332"/>
        <v>1.1415525114155251E-4</v>
      </c>
      <c r="T7104" s="7">
        <v>0.98690553957412763</v>
      </c>
      <c r="U7104" s="18">
        <v>7.2900331100419871E-6</v>
      </c>
      <c r="V7104" s="18">
        <v>1.6202308296810862E-5</v>
      </c>
      <c r="W7104" s="7">
        <v>1.5698461861175254E-7</v>
      </c>
      <c r="X7104" s="7">
        <v>1.5698461861175254E-7</v>
      </c>
      <c r="Y7104" s="7">
        <v>0</v>
      </c>
      <c r="Z7104" s="7">
        <v>1.5698461861175254E-7</v>
      </c>
      <c r="AA7104" s="7">
        <v>2.83794064319241E-5</v>
      </c>
      <c r="AB7104" s="7">
        <v>4.3257662370856481E-6</v>
      </c>
      <c r="AC7104" s="7">
        <v>1.5698461861175254E-7</v>
      </c>
      <c r="AD7104" s="7">
        <v>1.0099571820951254E-5</v>
      </c>
      <c r="AE7104" s="7">
        <v>2.4503744783207362E-5</v>
      </c>
      <c r="AF7104" s="7">
        <v>9.0392958035338952E-5</v>
      </c>
      <c r="AG7104" s="7">
        <v>1.0295239281866778E-4</v>
      </c>
      <c r="AH7104" s="7">
        <v>2.3396424383043343E-5</v>
      </c>
      <c r="AI7104" s="7">
        <v>9.1990270665160429E-5</v>
      </c>
      <c r="AJ7104" s="7">
        <v>8.3375665593031164E-5</v>
      </c>
      <c r="AK7104" s="7">
        <v>9.9060066974238089E-5</v>
      </c>
      <c r="AL7104" s="7">
        <v>7.5938212031018764E-5</v>
      </c>
      <c r="AM7104" s="7">
        <v>1.380193329730522E-4</v>
      </c>
      <c r="AN7104" s="7">
        <v>3.5501839618278709E-5</v>
      </c>
      <c r="AO7104" s="7">
        <v>1.0942611907233807E-4</v>
      </c>
      <c r="AP7104" s="7">
        <v>1.1415525114155251E-4</v>
      </c>
      <c r="AQ7104" s="18">
        <v>1.7573870782730959E-5</v>
      </c>
      <c r="AR7104" s="7">
        <v>1.9542826243450361E-4</v>
      </c>
      <c r="AS7104" s="7">
        <v>6.7600000000000003E-5</v>
      </c>
    </row>
    <row r="7105" spans="1:45">
      <c r="A7105" s="2" t="s">
        <v>269</v>
      </c>
      <c r="B7105" s="10">
        <v>40109</v>
      </c>
      <c r="C7105" s="2">
        <v>24</v>
      </c>
      <c r="D7105" s="7">
        <v>1.7727500000000001E-4</v>
      </c>
      <c r="E7105" s="7">
        <v>1.7154923534732001E-4</v>
      </c>
      <c r="F7105" s="7">
        <v>1.2815E-4</v>
      </c>
      <c r="G7105" s="58">
        <v>1.49968E-4</v>
      </c>
      <c r="H7105" s="7">
        <v>1.69683510098561E-4</v>
      </c>
      <c r="I7105" s="7">
        <v>1.8174507058589E-4</v>
      </c>
      <c r="J7105" s="7">
        <v>5.0031399999999997E-5</v>
      </c>
      <c r="K7105" s="7">
        <v>4.88E-5</v>
      </c>
      <c r="L7105" s="7">
        <v>4.9970399999999998E-5</v>
      </c>
      <c r="M7105" s="7">
        <v>4.0799999999999901E-5</v>
      </c>
      <c r="N7105" s="7">
        <v>5.5099999999999998E-5</v>
      </c>
      <c r="O7105" s="56">
        <f t="shared" si="330"/>
        <v>1.1415525114155251E-4</v>
      </c>
      <c r="P7105" s="7">
        <v>8.6877387825556231E-5</v>
      </c>
      <c r="Q7105" s="56">
        <f t="shared" si="331"/>
        <v>1.1415525114155251E-4</v>
      </c>
      <c r="R7105" s="7">
        <v>8.4943073396441082E-6</v>
      </c>
      <c r="S7105" s="56">
        <f t="shared" si="332"/>
        <v>1.1415525114155251E-4</v>
      </c>
      <c r="T7105" s="7">
        <v>0.9999783290590174</v>
      </c>
      <c r="U7105" s="18">
        <v>4.6895493567906973E-6</v>
      </c>
      <c r="V7105" s="18">
        <v>7.2900331100419871E-6</v>
      </c>
      <c r="W7105" s="7">
        <v>3.6530046365706162E-7</v>
      </c>
      <c r="X7105" s="7">
        <v>3.6530046365706162E-7</v>
      </c>
      <c r="Y7105" s="7">
        <v>0</v>
      </c>
      <c r="Z7105" s="7">
        <v>3.6530046365706162E-7</v>
      </c>
      <c r="AA7105" s="7">
        <v>2.7020231508907624E-5</v>
      </c>
      <c r="AB7105" s="7">
        <v>4.3257662370856481E-6</v>
      </c>
      <c r="AC7105" s="7">
        <v>3.6530046365706162E-7</v>
      </c>
      <c r="AD7105" s="7">
        <v>1.9927062255143509E-5</v>
      </c>
      <c r="AE7105" s="7">
        <v>2.9156677639702116E-5</v>
      </c>
      <c r="AF7105" s="7">
        <v>9.8202250738836181E-5</v>
      </c>
      <c r="AG7105" s="7">
        <v>1.0968534295927817E-4</v>
      </c>
      <c r="AH7105" s="7">
        <v>2.6322588903118907E-5</v>
      </c>
      <c r="AI7105" s="7">
        <v>9.4462817855116169E-5</v>
      </c>
      <c r="AJ7105" s="7">
        <v>8.3647153353949325E-5</v>
      </c>
      <c r="AK7105" s="7">
        <v>1.0144719859773027E-4</v>
      </c>
      <c r="AL7105" s="7">
        <v>8.061320441004329E-5</v>
      </c>
      <c r="AM7105" s="7">
        <v>1.4117118904803129E-4</v>
      </c>
      <c r="AN7105" s="7">
        <v>4.437323673050082E-5</v>
      </c>
      <c r="AO7105" s="7">
        <v>1.2436733322595129E-4</v>
      </c>
      <c r="AP7105" s="7">
        <v>1.1415525114155251E-4</v>
      </c>
      <c r="AQ7105" s="18">
        <v>7.9071511003728507E-6</v>
      </c>
      <c r="AR7105" s="7">
        <v>1.6937928598161314E-4</v>
      </c>
      <c r="AS7105" s="7">
        <v>5.6700000000000003E-5</v>
      </c>
    </row>
    <row r="7106" spans="1:45">
      <c r="A7106" s="2" t="s">
        <v>269</v>
      </c>
      <c r="B7106" s="10">
        <v>40110</v>
      </c>
      <c r="C7106" s="2">
        <v>1</v>
      </c>
      <c r="D7106" s="7">
        <v>1.7113999999999999E-4</v>
      </c>
      <c r="E7106" s="7">
        <v>1.7154923534732001E-4</v>
      </c>
      <c r="F7106" s="7">
        <v>1.3010699999999999E-4</v>
      </c>
      <c r="G7106" s="58">
        <v>1.4749899999999999E-4</v>
      </c>
      <c r="H7106" s="7">
        <v>2.19270400898272E-4</v>
      </c>
      <c r="I7106" s="7">
        <v>2.2849338784072801E-4</v>
      </c>
      <c r="J7106" s="7">
        <v>3.6872400000000003E-5</v>
      </c>
      <c r="K7106" s="7">
        <v>3.5299999999999997E-5</v>
      </c>
      <c r="L7106" s="7">
        <v>3.6896E-5</v>
      </c>
      <c r="M7106" s="7">
        <v>3.3000000000000003E-5</v>
      </c>
      <c r="N7106" s="7">
        <v>4.0799999999999901E-5</v>
      </c>
      <c r="O7106" s="56">
        <f t="shared" si="330"/>
        <v>1.1415525114155251E-4</v>
      </c>
      <c r="P7106" s="7">
        <v>8.4648920463736122E-5</v>
      </c>
      <c r="Q7106" s="56">
        <f t="shared" si="331"/>
        <v>1.1415525114155251E-4</v>
      </c>
      <c r="R7106" s="7">
        <v>1.3349012078263581E-6</v>
      </c>
      <c r="S7106" s="56">
        <f t="shared" si="332"/>
        <v>1.1415525114155251E-4</v>
      </c>
      <c r="T7106" s="7">
        <v>0.9998916980276199</v>
      </c>
      <c r="U7106" s="18">
        <v>5.1402507877366087E-6</v>
      </c>
      <c r="V7106" s="18">
        <v>4.6895493567906973E-6</v>
      </c>
      <c r="W7106" s="7">
        <v>3.0905679453102254E-7</v>
      </c>
      <c r="X7106" s="7">
        <v>3.0905679453102254E-7</v>
      </c>
      <c r="Y7106" s="7">
        <v>0</v>
      </c>
      <c r="Z7106" s="7">
        <v>3.0905679453102254E-7</v>
      </c>
      <c r="AA7106" s="7">
        <v>2.3246734279700872E-5</v>
      </c>
      <c r="AB7106" s="7">
        <v>1.7302195331059788E-6</v>
      </c>
      <c r="AC7106" s="7">
        <v>3.0905679453102254E-7</v>
      </c>
      <c r="AD7106" s="7">
        <v>3.0054862066662383E-5</v>
      </c>
      <c r="AE7106" s="7">
        <v>3.2755330725566915E-5</v>
      </c>
      <c r="AF7106" s="7">
        <v>1.0737491989443998E-4</v>
      </c>
      <c r="AG7106" s="7">
        <v>1.1525973749608886E-4</v>
      </c>
      <c r="AH7106" s="7">
        <v>2.7447074566112453E-5</v>
      </c>
      <c r="AI7106" s="7">
        <v>9.9343734884755656E-5</v>
      </c>
      <c r="AJ7106" s="7">
        <v>8.5748389245823988E-5</v>
      </c>
      <c r="AK7106" s="7">
        <v>1.0128266014500055E-4</v>
      </c>
      <c r="AL7106" s="7">
        <v>8.3716682747483626E-5</v>
      </c>
      <c r="AM7106" s="7">
        <v>1.4317956740513886E-4</v>
      </c>
      <c r="AN7106" s="7">
        <v>4.6699731168554861E-5</v>
      </c>
      <c r="AO7106" s="7">
        <v>1.3675813077548751E-4</v>
      </c>
      <c r="AP7106" s="7">
        <v>1.1415525114155251E-4</v>
      </c>
      <c r="AQ7106" s="18">
        <v>5.0865304446589529E-6</v>
      </c>
      <c r="AR7106" s="7">
        <v>1.4884589077810716E-4</v>
      </c>
      <c r="AS7106" s="7">
        <v>4.0599999999999998E-5</v>
      </c>
    </row>
    <row r="7107" spans="1:45">
      <c r="A7107" s="2" t="s">
        <v>269</v>
      </c>
      <c r="B7107" s="10">
        <v>40110</v>
      </c>
      <c r="C7107" s="2">
        <v>2</v>
      </c>
      <c r="D7107" s="7">
        <v>1.6511400000000001E-4</v>
      </c>
      <c r="E7107" s="7">
        <v>2.2103523794611801E-4</v>
      </c>
      <c r="F7107" s="7">
        <v>1.3198600000000001E-4</v>
      </c>
      <c r="G7107" s="58">
        <v>1.45852E-4</v>
      </c>
      <c r="H7107" s="7">
        <v>2.5597858448882401E-4</v>
      </c>
      <c r="I7107" s="7">
        <v>2.62192093508435E-4</v>
      </c>
      <c r="J7107" s="7">
        <v>2.9439200000000001E-5</v>
      </c>
      <c r="K7107" s="7">
        <v>2.76E-5</v>
      </c>
      <c r="L7107" s="7">
        <v>2.9521899999999999E-5</v>
      </c>
      <c r="M7107" s="7">
        <v>3.1699999999999998E-5</v>
      </c>
      <c r="N7107" s="7">
        <v>3.3000000000000003E-5</v>
      </c>
      <c r="O7107" s="56">
        <f t="shared" ref="O7107:O7170" si="333">1/8760</f>
        <v>1.1415525114155251E-4</v>
      </c>
      <c r="P7107" s="7">
        <v>8.3495941257159725E-5</v>
      </c>
      <c r="Q7107" s="56">
        <f t="shared" ref="Q7107:Q7170" si="334">1/8760</f>
        <v>1.1415525114155251E-4</v>
      </c>
      <c r="R7107" s="7">
        <v>1.3349012078263581E-6</v>
      </c>
      <c r="S7107" s="56">
        <f t="shared" ref="S7107:S7170" si="335">1/8760</f>
        <v>1.1415525114155251E-4</v>
      </c>
      <c r="T7107" s="7">
        <v>0.99984499874214261</v>
      </c>
      <c r="U7107" s="18">
        <v>1.5653505129179799E-6</v>
      </c>
      <c r="V7107" s="18">
        <v>5.1402507877366087E-6</v>
      </c>
      <c r="W7107" s="7">
        <v>3.6775774637282429E-7</v>
      </c>
      <c r="X7107" s="7">
        <v>3.6775774637282429E-7</v>
      </c>
      <c r="Y7107" s="7">
        <v>0</v>
      </c>
      <c r="Z7107" s="7">
        <v>3.6775774637282429E-7</v>
      </c>
      <c r="AA7107" s="7">
        <v>2.0070035946496247E-5</v>
      </c>
      <c r="AB7107" s="7">
        <v>0</v>
      </c>
      <c r="AC7107" s="7">
        <v>3.6775774637282429E-7</v>
      </c>
      <c r="AD7107" s="7">
        <v>4.1400462729531846E-5</v>
      </c>
      <c r="AE7107" s="7">
        <v>4.0074995609050196E-5</v>
      </c>
      <c r="AF7107" s="7">
        <v>1.164420695065955E-4</v>
      </c>
      <c r="AG7107" s="7">
        <v>1.2098562758207493E-4</v>
      </c>
      <c r="AH7107" s="7">
        <v>3.1867853956541627E-5</v>
      </c>
      <c r="AI7107" s="7">
        <v>1.0508215265402219E-4</v>
      </c>
      <c r="AJ7107" s="7">
        <v>8.7443025346859549E-5</v>
      </c>
      <c r="AK7107" s="7">
        <v>1.0093426952528246E-4</v>
      </c>
      <c r="AL7107" s="7">
        <v>8.6873599326767542E-5</v>
      </c>
      <c r="AM7107" s="7">
        <v>1.450147561393583E-4</v>
      </c>
      <c r="AN7107" s="7">
        <v>4.9281880407574946E-5</v>
      </c>
      <c r="AO7107" s="7">
        <v>1.4981577409661792E-4</v>
      </c>
      <c r="AP7107" s="7">
        <v>1.1415525114155251E-4</v>
      </c>
      <c r="AQ7107" s="18">
        <v>5.5753847834320524E-6</v>
      </c>
      <c r="AR7107" s="7">
        <v>1.2827941607939812E-4</v>
      </c>
      <c r="AS7107" s="7">
        <v>2.8900000000000001E-5</v>
      </c>
    </row>
    <row r="7108" spans="1:45">
      <c r="A7108" s="2" t="s">
        <v>269</v>
      </c>
      <c r="B7108" s="10">
        <v>40110</v>
      </c>
      <c r="C7108" s="2">
        <v>3</v>
      </c>
      <c r="D7108" s="7">
        <v>1.5710100000000001E-4</v>
      </c>
      <c r="E7108" s="7">
        <v>2.5749728478266498E-4</v>
      </c>
      <c r="F7108" s="7">
        <v>1.3092400000000001E-4</v>
      </c>
      <c r="G7108" s="58">
        <v>1.4587500000000001E-4</v>
      </c>
      <c r="H7108" s="7">
        <v>2.7543565302860399E-4</v>
      </c>
      <c r="I7108" s="7">
        <v>2.7980066620429098E-4</v>
      </c>
      <c r="J7108" s="7">
        <v>3.1943799999999997E-5</v>
      </c>
      <c r="K7108" s="7">
        <v>3.01E-5</v>
      </c>
      <c r="L7108" s="7">
        <v>3.2013300000000001E-5</v>
      </c>
      <c r="M7108" s="7">
        <v>4.5399999999999999E-5</v>
      </c>
      <c r="N7108" s="7">
        <v>3.1699999999999998E-5</v>
      </c>
      <c r="O7108" s="56">
        <f t="shared" si="333"/>
        <v>1.1415525114155251E-4</v>
      </c>
      <c r="P7108" s="7">
        <v>8.4146652241541054E-5</v>
      </c>
      <c r="Q7108" s="56">
        <f t="shared" si="334"/>
        <v>1.1415525114155251E-4</v>
      </c>
      <c r="R7108" s="7">
        <v>1.8075027536437709E-6</v>
      </c>
      <c r="S7108" s="56">
        <f t="shared" si="335"/>
        <v>1.1415525114155251E-4</v>
      </c>
      <c r="T7108" s="7">
        <v>1</v>
      </c>
      <c r="U7108" s="18">
        <v>1.9071999332771964E-5</v>
      </c>
      <c r="V7108" s="18">
        <v>1.5653505129179799E-6</v>
      </c>
      <c r="W7108" s="7">
        <v>5.081315074280931E-7</v>
      </c>
      <c r="X7108" s="7">
        <v>5.081315074280931E-7</v>
      </c>
      <c r="Y7108" s="7">
        <v>0</v>
      </c>
      <c r="Z7108" s="7">
        <v>5.081315074280931E-7</v>
      </c>
      <c r="AA7108" s="7">
        <v>1.6992994567772393E-5</v>
      </c>
      <c r="AB7108" s="7">
        <v>0</v>
      </c>
      <c r="AC7108" s="7">
        <v>5.081315074280931E-7</v>
      </c>
      <c r="AD7108" s="7">
        <v>5.2993808951944337E-5</v>
      </c>
      <c r="AE7108" s="7">
        <v>4.8345392023368654E-5</v>
      </c>
      <c r="AF7108" s="7">
        <v>1.262894363233979E-4</v>
      </c>
      <c r="AG7108" s="7">
        <v>1.2713703563247444E-4</v>
      </c>
      <c r="AH7108" s="7">
        <v>4.4572142759235815E-5</v>
      </c>
      <c r="AI7108" s="7">
        <v>1.100751381522596E-4</v>
      </c>
      <c r="AJ7108" s="7">
        <v>8.933268748863719E-5</v>
      </c>
      <c r="AK7108" s="7">
        <v>1.0077391435126596E-4</v>
      </c>
      <c r="AL7108" s="7">
        <v>9.0426306432894567E-5</v>
      </c>
      <c r="AM7108" s="7">
        <v>1.4693622386753192E-4</v>
      </c>
      <c r="AN7108" s="7">
        <v>5.5734707103099149E-5</v>
      </c>
      <c r="AO7108" s="7">
        <v>1.6399560994373599E-4</v>
      </c>
      <c r="AP7108" s="7">
        <v>1.1415525114155251E-4</v>
      </c>
      <c r="AQ7108" s="18">
        <v>1.6978610170698281E-6</v>
      </c>
      <c r="AR7108" s="7">
        <v>1.0802803470155053E-4</v>
      </c>
      <c r="AS7108" s="7">
        <v>3.2799999999999998E-5</v>
      </c>
    </row>
    <row r="7109" spans="1:45">
      <c r="A7109" s="2" t="s">
        <v>269</v>
      </c>
      <c r="B7109" s="10">
        <v>40110</v>
      </c>
      <c r="C7109" s="2">
        <v>4</v>
      </c>
      <c r="D7109" s="7">
        <v>1.4924400000000001E-4</v>
      </c>
      <c r="E7109" s="7">
        <v>2.7676703879672601E-4</v>
      </c>
      <c r="F7109" s="7">
        <v>1.29997E-4</v>
      </c>
      <c r="G7109" s="58">
        <v>1.4584999999999999E-4</v>
      </c>
      <c r="H7109" s="7">
        <v>2.9562304957323903E-4</v>
      </c>
      <c r="I7109" s="7">
        <v>2.9791000575476399E-4</v>
      </c>
      <c r="J7109" s="7">
        <v>3.3655200000000003E-5</v>
      </c>
      <c r="K7109" s="7">
        <v>3.1300000000000002E-5</v>
      </c>
      <c r="L7109" s="7">
        <v>3.3779899999999998E-5</v>
      </c>
      <c r="M7109" s="7">
        <v>7.4900000000000005E-5</v>
      </c>
      <c r="N7109" s="7">
        <v>4.5399999999999999E-5</v>
      </c>
      <c r="O7109" s="56">
        <f t="shared" si="333"/>
        <v>1.1415525114155251E-4</v>
      </c>
      <c r="P7109" s="7">
        <v>8.5123181072878945E-5</v>
      </c>
      <c r="Q7109" s="56">
        <f t="shared" si="334"/>
        <v>1.1415525114155251E-4</v>
      </c>
      <c r="R7109" s="7">
        <v>4.299634127940548E-6</v>
      </c>
      <c r="S7109" s="56">
        <f t="shared" si="335"/>
        <v>1.1415525114155251E-4</v>
      </c>
      <c r="T7109" s="7">
        <v>0.99029293260977314</v>
      </c>
      <c r="U7109" s="18">
        <v>7.3657052308539312E-5</v>
      </c>
      <c r="V7109" s="18">
        <v>1.9071999332771964E-5</v>
      </c>
      <c r="W7109" s="7">
        <v>8.0802953208573161E-7</v>
      </c>
      <c r="X7109" s="7">
        <v>8.0802953208573161E-7</v>
      </c>
      <c r="Y7109" s="7">
        <v>0</v>
      </c>
      <c r="Z7109" s="7">
        <v>8.0802953208573161E-7</v>
      </c>
      <c r="AA7109" s="7">
        <v>1.654921192053269E-5</v>
      </c>
      <c r="AB7109" s="7">
        <v>0</v>
      </c>
      <c r="AC7109" s="7">
        <v>8.0802953208573161E-7</v>
      </c>
      <c r="AD7109" s="7">
        <v>5.9433107170249676E-5</v>
      </c>
      <c r="AE7109" s="7">
        <v>5.5260007003897797E-5</v>
      </c>
      <c r="AF7109" s="7">
        <v>1.3293430620514655E-4</v>
      </c>
      <c r="AG7109" s="7">
        <v>1.3655884068347428E-4</v>
      </c>
      <c r="AH7109" s="7">
        <v>5.6136108045328143E-5</v>
      </c>
      <c r="AI7109" s="7">
        <v>1.1412317677567043E-4</v>
      </c>
      <c r="AJ7109" s="7">
        <v>9.2438846607650939E-5</v>
      </c>
      <c r="AK7109" s="7">
        <v>1.0306876013614374E-4</v>
      </c>
      <c r="AL7109" s="7">
        <v>9.1585836816000796E-5</v>
      </c>
      <c r="AM7109" s="7">
        <v>1.4331319510640692E-4</v>
      </c>
      <c r="AN7109" s="7">
        <v>7.83233400452432E-5</v>
      </c>
      <c r="AO7109" s="7">
        <v>1.7210091811809407E-4</v>
      </c>
      <c r="AP7109" s="7">
        <v>1.1415525114155251E-4</v>
      </c>
      <c r="AQ7109" s="18">
        <v>2.0686487733876634E-5</v>
      </c>
      <c r="AR7109" s="7">
        <v>9.2436475550070142E-5</v>
      </c>
      <c r="AS7109" s="7">
        <v>4.1100000000000003E-5</v>
      </c>
    </row>
    <row r="7110" spans="1:45">
      <c r="A7110" s="2" t="s">
        <v>269</v>
      </c>
      <c r="B7110" s="10">
        <v>40110</v>
      </c>
      <c r="C7110" s="2">
        <v>5</v>
      </c>
      <c r="D7110" s="7">
        <v>1.41249E-4</v>
      </c>
      <c r="E7110" s="7">
        <v>2.9671984999318302E-4</v>
      </c>
      <c r="F7110" s="7">
        <v>1.2915800000000001E-4</v>
      </c>
      <c r="G7110" s="58">
        <v>1.45427E-4</v>
      </c>
      <c r="H7110" s="7">
        <v>2.7543565302860399E-4</v>
      </c>
      <c r="I7110" s="7">
        <v>2.7980066620429098E-4</v>
      </c>
      <c r="J7110" s="7">
        <v>3.58792E-5</v>
      </c>
      <c r="K7110" s="7">
        <v>3.1900000000000003E-5</v>
      </c>
      <c r="L7110" s="7">
        <v>3.6173300000000001E-5</v>
      </c>
      <c r="M7110" s="7">
        <v>1.3176999999999999E-4</v>
      </c>
      <c r="N7110" s="7">
        <v>7.4900000000000005E-5</v>
      </c>
      <c r="O7110" s="56">
        <f t="shared" si="333"/>
        <v>1.1415525114155251E-4</v>
      </c>
      <c r="P7110" s="7">
        <v>8.7138947363499841E-5</v>
      </c>
      <c r="Q7110" s="56">
        <f t="shared" si="334"/>
        <v>1.1415525114155251E-4</v>
      </c>
      <c r="R7110" s="7">
        <v>1.3953698558998163E-5</v>
      </c>
      <c r="S7110" s="56">
        <f t="shared" si="335"/>
        <v>1.1415525114155251E-4</v>
      </c>
      <c r="T7110" s="7">
        <v>0.95787728160771946</v>
      </c>
      <c r="U7110" s="18">
        <v>1.5399120638937469E-4</v>
      </c>
      <c r="V7110" s="18">
        <v>7.3657052308539312E-5</v>
      </c>
      <c r="W7110" s="7">
        <v>1.2501272979231197E-6</v>
      </c>
      <c r="X7110" s="7">
        <v>1.2501272979231197E-6</v>
      </c>
      <c r="Y7110" s="7">
        <v>0</v>
      </c>
      <c r="Z7110" s="7">
        <v>1.2501272979231197E-6</v>
      </c>
      <c r="AA7110" s="7">
        <v>1.5962648215912662E-5</v>
      </c>
      <c r="AB7110" s="7">
        <v>0</v>
      </c>
      <c r="AC7110" s="7">
        <v>1.2501272979231197E-6</v>
      </c>
      <c r="AD7110" s="7">
        <v>6.7301562773460088E-5</v>
      </c>
      <c r="AE7110" s="7">
        <v>6.2551089490750779E-5</v>
      </c>
      <c r="AF7110" s="7">
        <v>1.3935314094898867E-4</v>
      </c>
      <c r="AG7110" s="7">
        <v>1.45773013283893E-4</v>
      </c>
      <c r="AH7110" s="7">
        <v>6.7149194842785139E-5</v>
      </c>
      <c r="AI7110" s="7">
        <v>1.1840883125990251E-4</v>
      </c>
      <c r="AJ7110" s="7">
        <v>9.5697607003318258E-5</v>
      </c>
      <c r="AK7110" s="7">
        <v>1.0581857526797785E-4</v>
      </c>
      <c r="AL7110" s="7">
        <v>9.3142415810129936E-5</v>
      </c>
      <c r="AM7110" s="7">
        <v>1.4022828356622814E-4</v>
      </c>
      <c r="AN7110" s="7">
        <v>1.0057500843696911E-4</v>
      </c>
      <c r="AO7110" s="7">
        <v>1.8174403558422799E-4</v>
      </c>
      <c r="AP7110" s="7">
        <v>1.1415525114155251E-4</v>
      </c>
      <c r="AQ7110" s="18">
        <v>7.9892290394320691E-5</v>
      </c>
      <c r="AR7110" s="7">
        <v>7.6837531410273326E-5</v>
      </c>
      <c r="AS7110" s="7">
        <v>3.3500000000000001E-5</v>
      </c>
    </row>
    <row r="7111" spans="1:45">
      <c r="A7111" s="2" t="s">
        <v>269</v>
      </c>
      <c r="B7111" s="10">
        <v>40110</v>
      </c>
      <c r="C7111" s="2">
        <v>6</v>
      </c>
      <c r="D7111" s="7">
        <v>1.34702E-4</v>
      </c>
      <c r="E7111" s="7">
        <v>2.7676703879672601E-4</v>
      </c>
      <c r="F7111" s="7">
        <v>1.18643E-4</v>
      </c>
      <c r="G7111" s="58">
        <v>1.3687199999999999E-4</v>
      </c>
      <c r="H7111" s="7">
        <v>2.19270400898272E-4</v>
      </c>
      <c r="I7111" s="7">
        <v>2.2849338784072801E-4</v>
      </c>
      <c r="J7111" s="7">
        <v>6.8847699999999995E-5</v>
      </c>
      <c r="K7111" s="7">
        <v>6.4599999999999998E-5</v>
      </c>
      <c r="L7111" s="7">
        <v>6.9040299999999997E-5</v>
      </c>
      <c r="M7111" s="7">
        <v>2.04241E-4</v>
      </c>
      <c r="N7111" s="7">
        <v>1.3176999999999999E-4</v>
      </c>
      <c r="O7111" s="56">
        <f t="shared" si="333"/>
        <v>1.1415525114155251E-4</v>
      </c>
      <c r="P7111" s="7">
        <v>8.807688443184028E-5</v>
      </c>
      <c r="Q7111" s="56">
        <f t="shared" si="334"/>
        <v>1.1415525114155251E-4</v>
      </c>
      <c r="R7111" s="7">
        <v>5.1888003603167788E-5</v>
      </c>
      <c r="S7111" s="56">
        <f t="shared" si="335"/>
        <v>1.1415525114155251E-4</v>
      </c>
      <c r="T7111" s="7">
        <v>0.89521440322485424</v>
      </c>
      <c r="U7111" s="18">
        <v>2.2224883192067794E-4</v>
      </c>
      <c r="V7111" s="18">
        <v>1.5399120638937469E-4</v>
      </c>
      <c r="W7111" s="7">
        <v>2.7928639837270616E-6</v>
      </c>
      <c r="X7111" s="7">
        <v>2.7928639837270616E-6</v>
      </c>
      <c r="Y7111" s="7">
        <v>0</v>
      </c>
      <c r="Z7111" s="7">
        <v>2.7928639837270616E-6</v>
      </c>
      <c r="AA7111" s="7">
        <v>1.5276437814269435E-5</v>
      </c>
      <c r="AB7111" s="7">
        <v>0</v>
      </c>
      <c r="AC7111" s="7">
        <v>2.7928639837270616E-6</v>
      </c>
      <c r="AD7111" s="7">
        <v>7.5286336259409569E-5</v>
      </c>
      <c r="AE7111" s="7">
        <v>6.9628282479607811E-5</v>
      </c>
      <c r="AF7111" s="7">
        <v>1.4631488372510973E-4</v>
      </c>
      <c r="AG7111" s="7">
        <v>1.5612896508046761E-4</v>
      </c>
      <c r="AH7111" s="7">
        <v>7.9248778849570637E-5</v>
      </c>
      <c r="AI7111" s="7">
        <v>1.2227245006354832E-4</v>
      </c>
      <c r="AJ7111" s="7">
        <v>9.9156663812437538E-5</v>
      </c>
      <c r="AK7111" s="7">
        <v>1.0850297334396203E-4</v>
      </c>
      <c r="AL7111" s="7">
        <v>9.4850453938374074E-5</v>
      </c>
      <c r="AM7111" s="7">
        <v>1.3676813247410675E-4</v>
      </c>
      <c r="AN7111" s="7">
        <v>1.2476360626310218E-4</v>
      </c>
      <c r="AO7111" s="7">
        <v>1.9154835838708505E-4</v>
      </c>
      <c r="AP7111" s="7">
        <v>1.1415525114155251E-4</v>
      </c>
      <c r="AQ7111" s="18">
        <v>1.6702691451047112E-4</v>
      </c>
      <c r="AR7111" s="7">
        <v>6.2953476811741666E-5</v>
      </c>
      <c r="AS7111" s="7">
        <v>4.49E-5</v>
      </c>
    </row>
    <row r="7112" spans="1:45">
      <c r="A7112" s="2" t="s">
        <v>269</v>
      </c>
      <c r="B7112" s="10">
        <v>40110</v>
      </c>
      <c r="C7112" s="2">
        <v>7</v>
      </c>
      <c r="D7112" s="7">
        <v>1.27708E-4</v>
      </c>
      <c r="E7112" s="7">
        <v>2.2103523794611801E-4</v>
      </c>
      <c r="F7112" s="7">
        <v>1.0847E-4</v>
      </c>
      <c r="G7112" s="58">
        <v>1.2899799999999999E-4</v>
      </c>
      <c r="H7112" s="7">
        <v>1.40171234603865E-4</v>
      </c>
      <c r="I7112" s="7">
        <v>1.5306820129927501E-4</v>
      </c>
      <c r="J7112" s="7">
        <v>9.5493899999999997E-5</v>
      </c>
      <c r="K7112" s="7">
        <v>9.1700000000000006E-5</v>
      </c>
      <c r="L7112" s="7">
        <v>9.5529800000000001E-5</v>
      </c>
      <c r="M7112" s="7">
        <v>1.7765200000000001E-4</v>
      </c>
      <c r="N7112" s="7">
        <v>2.04241E-4</v>
      </c>
      <c r="O7112" s="56">
        <f t="shared" si="333"/>
        <v>1.1415525114155251E-4</v>
      </c>
      <c r="P7112" s="7">
        <v>8.8066266550969685E-5</v>
      </c>
      <c r="Q7112" s="56">
        <f t="shared" si="334"/>
        <v>1.1415525114155251E-4</v>
      </c>
      <c r="R7112" s="7">
        <v>8.5122209229922127E-5</v>
      </c>
      <c r="S7112" s="56">
        <f t="shared" si="335"/>
        <v>1.1415525114155251E-4</v>
      </c>
      <c r="T7112" s="7">
        <v>0.79239032313251212</v>
      </c>
      <c r="U7112" s="18">
        <v>1.8575466040582136E-4</v>
      </c>
      <c r="V7112" s="18">
        <v>2.2224883192067794E-4</v>
      </c>
      <c r="W7112" s="7">
        <v>2.1933264840271785E-6</v>
      </c>
      <c r="X7112" s="7">
        <v>2.1933264840271785E-6</v>
      </c>
      <c r="Y7112" s="7">
        <v>0</v>
      </c>
      <c r="Z7112" s="7">
        <v>2.1933264840271785E-6</v>
      </c>
      <c r="AA7112" s="7">
        <v>1.1189622290480077E-5</v>
      </c>
      <c r="AB7112" s="7">
        <v>0</v>
      </c>
      <c r="AC7112" s="7">
        <v>2.1933264840271785E-6</v>
      </c>
      <c r="AD7112" s="7">
        <v>5.5578295709114153E-5</v>
      </c>
      <c r="AE7112" s="7">
        <v>6.7205257469951004E-5</v>
      </c>
      <c r="AF7112" s="7">
        <v>1.5374553564690059E-4</v>
      </c>
      <c r="AG7112" s="7">
        <v>1.5963381977388474E-4</v>
      </c>
      <c r="AH7112" s="7">
        <v>8.3428283996446844E-5</v>
      </c>
      <c r="AI7112" s="7">
        <v>1.2130130671773852E-4</v>
      </c>
      <c r="AJ7112" s="7">
        <v>9.840895362635316E-5</v>
      </c>
      <c r="AK7112" s="7">
        <v>1.0165482341671905E-4</v>
      </c>
      <c r="AL7112" s="7">
        <v>8.8649439190754116E-5</v>
      </c>
      <c r="AM7112" s="7">
        <v>1.2072544677272685E-4</v>
      </c>
      <c r="AN7112" s="7">
        <v>1.0398268530577267E-4</v>
      </c>
      <c r="AO7112" s="7">
        <v>1.7214690158496494E-4</v>
      </c>
      <c r="AP7112" s="7">
        <v>1.1415525114155251E-4</v>
      </c>
      <c r="AQ7112" s="18">
        <v>2.4106270429107116E-4</v>
      </c>
      <c r="AR7112" s="7">
        <v>5.7150141935748392E-5</v>
      </c>
      <c r="AS7112" s="7">
        <v>8.2100000000000003E-5</v>
      </c>
    </row>
    <row r="7113" spans="1:45">
      <c r="A7113" s="2" t="s">
        <v>269</v>
      </c>
      <c r="B7113" s="10">
        <v>40110</v>
      </c>
      <c r="C7113" s="2">
        <v>8</v>
      </c>
      <c r="D7113" s="7">
        <v>1.21403E-4</v>
      </c>
      <c r="E7113" s="7">
        <v>1.41966035284321E-4</v>
      </c>
      <c r="F7113" s="7">
        <v>9.9181900000000007E-5</v>
      </c>
      <c r="G7113" s="58">
        <v>1.2069399999999999E-4</v>
      </c>
      <c r="H7113" s="7">
        <v>7.7868876216591397E-5</v>
      </c>
      <c r="I7113" s="7">
        <v>8.9568111092604198E-5</v>
      </c>
      <c r="J7113" s="7">
        <v>1.4814400000000001E-4</v>
      </c>
      <c r="K7113" s="7">
        <v>1.47E-4</v>
      </c>
      <c r="L7113" s="7">
        <v>1.4772200000000001E-4</v>
      </c>
      <c r="M7113" s="7">
        <v>1.5219999999999901E-4</v>
      </c>
      <c r="N7113" s="7">
        <v>1.7765200000000001E-4</v>
      </c>
      <c r="O7113" s="56">
        <f t="shared" si="333"/>
        <v>1.1415525114155251E-4</v>
      </c>
      <c r="P7113" s="7">
        <v>9.2346979847227661E-5</v>
      </c>
      <c r="Q7113" s="56">
        <f t="shared" si="334"/>
        <v>1.1415525114155251E-4</v>
      </c>
      <c r="R7113" s="7">
        <v>1.1225197293895867E-4</v>
      </c>
      <c r="S7113" s="56">
        <f t="shared" si="335"/>
        <v>1.1415525114155251E-4</v>
      </c>
      <c r="T7113" s="7">
        <v>0.74047583094872571</v>
      </c>
      <c r="U7113" s="18">
        <v>1.2411806096035175E-4</v>
      </c>
      <c r="V7113" s="18">
        <v>1.8575466040582136E-4</v>
      </c>
      <c r="W7113" s="7">
        <v>1.8123427997752678E-6</v>
      </c>
      <c r="X7113" s="7">
        <v>1.8123427997752678E-6</v>
      </c>
      <c r="Y7113" s="7">
        <v>0</v>
      </c>
      <c r="Z7113" s="7">
        <v>1.8123427997752678E-6</v>
      </c>
      <c r="AA7113" s="7">
        <v>8.0640889061827031E-6</v>
      </c>
      <c r="AB7113" s="7">
        <v>0</v>
      </c>
      <c r="AC7113" s="7">
        <v>1.8123427997752678E-6</v>
      </c>
      <c r="AD7113" s="7">
        <v>3.8002163766596055E-5</v>
      </c>
      <c r="AE7113" s="7">
        <v>6.494947114347561E-5</v>
      </c>
      <c r="AF7113" s="7">
        <v>1.6089308073305574E-4</v>
      </c>
      <c r="AG7113" s="7">
        <v>1.6365989274948268E-4</v>
      </c>
      <c r="AH7113" s="7">
        <v>8.8248736572866949E-5</v>
      </c>
      <c r="AI7113" s="7">
        <v>1.1971082311176674E-4</v>
      </c>
      <c r="AJ7113" s="7">
        <v>9.7465374851557241E-5</v>
      </c>
      <c r="AK7113" s="7">
        <v>9.4642292715630807E-5</v>
      </c>
      <c r="AL7113" s="7">
        <v>8.3272507051492697E-5</v>
      </c>
      <c r="AM7113" s="7">
        <v>1.0634859227460342E-4</v>
      </c>
      <c r="AN7113" s="7">
        <v>8.4079617135313453E-5</v>
      </c>
      <c r="AO7113" s="7">
        <v>1.5388810670929301E-4</v>
      </c>
      <c r="AP7113" s="7">
        <v>1.1415525114155251E-4</v>
      </c>
      <c r="AQ7113" s="18">
        <v>2.0147921761891916E-4</v>
      </c>
      <c r="AR7113" s="7">
        <v>5.3846186819333521E-5</v>
      </c>
      <c r="AS7113" s="7">
        <v>1.25773E-4</v>
      </c>
    </row>
    <row r="7114" spans="1:45">
      <c r="A7114" s="2" t="s">
        <v>269</v>
      </c>
      <c r="B7114" s="10">
        <v>40110</v>
      </c>
      <c r="C7114" s="2">
        <v>9</v>
      </c>
      <c r="D7114" s="7">
        <v>1.16995E-4</v>
      </c>
      <c r="E7114" s="7">
        <v>7.9180646946867996E-5</v>
      </c>
      <c r="F7114" s="7">
        <v>8.9926599999999994E-5</v>
      </c>
      <c r="G7114" s="58">
        <v>1.14472E-4</v>
      </c>
      <c r="H7114" s="7">
        <v>4.7541934557846601E-5</v>
      </c>
      <c r="I7114" s="7">
        <v>5.6567623237071803E-5</v>
      </c>
      <c r="J7114" s="7">
        <v>1.53535E-4</v>
      </c>
      <c r="K7114" s="7">
        <v>1.5200000000000001E-4</v>
      </c>
      <c r="L7114" s="7">
        <v>1.5308699999999999E-4</v>
      </c>
      <c r="M7114" s="7">
        <v>1.2881000000000001E-4</v>
      </c>
      <c r="N7114" s="7">
        <v>1.5219999999999901E-4</v>
      </c>
      <c r="O7114" s="56">
        <f t="shared" si="333"/>
        <v>1.1415525114155251E-4</v>
      </c>
      <c r="P7114" s="7">
        <v>9.5674356851596916E-5</v>
      </c>
      <c r="Q7114" s="56">
        <f t="shared" si="334"/>
        <v>1.1415525114155251E-4</v>
      </c>
      <c r="R7114" s="7">
        <v>1.137870180162421E-4</v>
      </c>
      <c r="S7114" s="56">
        <f t="shared" si="335"/>
        <v>1.1415525114155251E-4</v>
      </c>
      <c r="T7114" s="7">
        <v>0.73263811297117121</v>
      </c>
      <c r="U7114" s="18">
        <v>1.0344795276928565E-4</v>
      </c>
      <c r="V7114" s="18">
        <v>1.2411806096035175E-4</v>
      </c>
      <c r="W7114" s="7">
        <v>1.24016579305337E-5</v>
      </c>
      <c r="X7114" s="7">
        <v>1.24016579305337E-5</v>
      </c>
      <c r="Y7114" s="7">
        <v>0</v>
      </c>
      <c r="Z7114" s="7">
        <v>1.24016579305337E-5</v>
      </c>
      <c r="AA7114" s="7">
        <v>4.8866800564049019E-6</v>
      </c>
      <c r="AB7114" s="7">
        <v>0</v>
      </c>
      <c r="AC7114" s="7">
        <v>1.24016579305337E-5</v>
      </c>
      <c r="AD7114" s="7">
        <v>2.3516343656766421E-5</v>
      </c>
      <c r="AE7114" s="7">
        <v>6.2827399801422613E-5</v>
      </c>
      <c r="AF7114" s="7">
        <v>1.6904732001774063E-4</v>
      </c>
      <c r="AG7114" s="7">
        <v>1.6730668089419551E-4</v>
      </c>
      <c r="AH7114" s="7">
        <v>9.2798156530537408E-5</v>
      </c>
      <c r="AI7114" s="7">
        <v>1.1849053252422731E-4</v>
      </c>
      <c r="AJ7114" s="7">
        <v>9.6665881884022687E-5</v>
      </c>
      <c r="AK7114" s="7">
        <v>8.8491787503873747E-5</v>
      </c>
      <c r="AL7114" s="7">
        <v>7.8034961778989978E-5</v>
      </c>
      <c r="AM7114" s="7">
        <v>9.2681887598565369E-5</v>
      </c>
      <c r="AN7114" s="7">
        <v>6.4751178634714609E-5</v>
      </c>
      <c r="AO7114" s="7">
        <v>1.3626369469249531E-4</v>
      </c>
      <c r="AP7114" s="7">
        <v>1.1415525114155251E-4</v>
      </c>
      <c r="AQ7114" s="18">
        <v>1.3462493893846489E-4</v>
      </c>
      <c r="AR7114" s="7">
        <v>5.3961484358376948E-5</v>
      </c>
      <c r="AS7114" s="7">
        <v>1.69431E-4</v>
      </c>
    </row>
    <row r="7115" spans="1:45">
      <c r="A7115" s="2" t="s">
        <v>269</v>
      </c>
      <c r="B7115" s="10">
        <v>40110</v>
      </c>
      <c r="C7115" s="2">
        <v>10</v>
      </c>
      <c r="D7115" s="7">
        <v>1.12562E-4</v>
      </c>
      <c r="E7115" s="7">
        <v>4.8447403173435303E-5</v>
      </c>
      <c r="F7115" s="7">
        <v>8.1406699999999994E-5</v>
      </c>
      <c r="G7115" s="58">
        <v>1.0872199999999999E-4</v>
      </c>
      <c r="H7115" s="7">
        <v>2.98964493189638E-5</v>
      </c>
      <c r="I7115" s="7">
        <v>3.6432901868457898E-5</v>
      </c>
      <c r="J7115" s="7">
        <v>1.6980200000000001E-4</v>
      </c>
      <c r="K7115" s="7">
        <v>1.6899999999999999E-4</v>
      </c>
      <c r="L7115" s="7">
        <v>1.69197E-4</v>
      </c>
      <c r="M7115" s="7">
        <v>1.07497999999999E-4</v>
      </c>
      <c r="N7115" s="7">
        <v>1.2881000000000001E-4</v>
      </c>
      <c r="O7115" s="56">
        <f t="shared" si="333"/>
        <v>1.1415525114155251E-4</v>
      </c>
      <c r="P7115" s="7">
        <v>9.6949724422039618E-5</v>
      </c>
      <c r="Q7115" s="56">
        <f t="shared" si="334"/>
        <v>1.1415525114155251E-4</v>
      </c>
      <c r="R7115" s="7">
        <v>9.8104728416157844E-5</v>
      </c>
      <c r="S7115" s="56">
        <f t="shared" si="335"/>
        <v>1.1415525114155251E-4</v>
      </c>
      <c r="T7115" s="7">
        <v>0.70393902147307064</v>
      </c>
      <c r="U7115" s="18">
        <v>1.0834243329532997E-4</v>
      </c>
      <c r="V7115" s="18">
        <v>1.0344795276928565E-4</v>
      </c>
      <c r="W7115" s="7">
        <v>7.4836247925084255E-6</v>
      </c>
      <c r="X7115" s="7">
        <v>7.4836247925084255E-6</v>
      </c>
      <c r="Y7115" s="7">
        <v>0</v>
      </c>
      <c r="Z7115" s="7">
        <v>7.4836247925084255E-6</v>
      </c>
      <c r="AA7115" s="7">
        <v>7.6610999175189261E-7</v>
      </c>
      <c r="AB7115" s="7">
        <v>0</v>
      </c>
      <c r="AC7115" s="7">
        <v>7.4836247925084255E-6</v>
      </c>
      <c r="AD7115" s="7">
        <v>8.8340473777763326E-6</v>
      </c>
      <c r="AE7115" s="7">
        <v>1.9476142681979541E-5</v>
      </c>
      <c r="AF7115" s="7">
        <v>1.4140837158562586E-4</v>
      </c>
      <c r="AG7115" s="7">
        <v>1.4049070836249947E-4</v>
      </c>
      <c r="AH7115" s="7">
        <v>3.9080202710078112E-5</v>
      </c>
      <c r="AI7115" s="7">
        <v>1.0320202272768908E-4</v>
      </c>
      <c r="AJ7115" s="7">
        <v>9.2105858889735565E-5</v>
      </c>
      <c r="AK7115" s="7">
        <v>7.53144988924768E-5</v>
      </c>
      <c r="AL7115" s="7">
        <v>6.6751196766850601E-5</v>
      </c>
      <c r="AM7115" s="7">
        <v>7.6984025927569262E-5</v>
      </c>
      <c r="AN7115" s="7">
        <v>1.6678517150014999E-5</v>
      </c>
      <c r="AO7115" s="7">
        <v>9.5910074069247109E-5</v>
      </c>
      <c r="AP7115" s="7">
        <v>1.1415525114155251E-4</v>
      </c>
      <c r="AQ7115" s="18">
        <v>1.1220505877321928E-4</v>
      </c>
      <c r="AR7115" s="7">
        <v>6.0333661767085703E-5</v>
      </c>
      <c r="AS7115" s="7">
        <v>2.1162899999999999E-4</v>
      </c>
    </row>
    <row r="7116" spans="1:45">
      <c r="A7116" s="2" t="s">
        <v>269</v>
      </c>
      <c r="B7116" s="10">
        <v>40110</v>
      </c>
      <c r="C7116" s="2">
        <v>11</v>
      </c>
      <c r="D7116" s="7">
        <v>1.08416E-4</v>
      </c>
      <c r="E7116" s="7">
        <v>3.05089705252519E-5</v>
      </c>
      <c r="F7116" s="7">
        <v>7.3747799999999999E-5</v>
      </c>
      <c r="G7116" s="58">
        <v>1.03E-4</v>
      </c>
      <c r="H7116" s="7">
        <v>1.41048229504954E-5</v>
      </c>
      <c r="I7116" s="7">
        <v>1.7627350067897399E-5</v>
      </c>
      <c r="J7116" s="7">
        <v>1.5589099999999999E-4</v>
      </c>
      <c r="K7116" s="7">
        <v>1.5420700000000001E-4</v>
      </c>
      <c r="L7116" s="7">
        <v>1.55463E-4</v>
      </c>
      <c r="M7116" s="7">
        <v>1.04866E-4</v>
      </c>
      <c r="N7116" s="7">
        <v>1.07497999999999E-4</v>
      </c>
      <c r="O7116" s="56">
        <f t="shared" si="333"/>
        <v>1.1415525114155251E-4</v>
      </c>
      <c r="P7116" s="7">
        <v>9.6467892254895236E-5</v>
      </c>
      <c r="Q7116" s="56">
        <f t="shared" si="334"/>
        <v>1.1415525114155251E-4</v>
      </c>
      <c r="R7116" s="7">
        <v>1.0095404396023294E-4</v>
      </c>
      <c r="S7116" s="56">
        <f t="shared" si="335"/>
        <v>1.1415525114155251E-4</v>
      </c>
      <c r="T7116" s="7">
        <v>0.66939422934122039</v>
      </c>
      <c r="U7116" s="18">
        <v>1.2064168291380776E-4</v>
      </c>
      <c r="V7116" s="18">
        <v>1.0834243329532997E-4</v>
      </c>
      <c r="W7116" s="7">
        <v>2.7212321547331009E-6</v>
      </c>
      <c r="X7116" s="7">
        <v>2.7212321547331009E-6</v>
      </c>
      <c r="Y7116" s="7">
        <v>0</v>
      </c>
      <c r="Z7116" s="7">
        <v>2.7212321547331009E-6</v>
      </c>
      <c r="AA7116" s="7">
        <v>1.60183459603385E-7</v>
      </c>
      <c r="AB7116" s="7">
        <v>0</v>
      </c>
      <c r="AC7116" s="7">
        <v>2.7212321547331009E-6</v>
      </c>
      <c r="AD7116" s="7">
        <v>1.1535642439906091E-6</v>
      </c>
      <c r="AE7116" s="7">
        <v>3.3186783860705174E-6</v>
      </c>
      <c r="AF7116" s="7">
        <v>1.1526443404568973E-4</v>
      </c>
      <c r="AG7116" s="7">
        <v>1.1498276588409569E-4</v>
      </c>
      <c r="AH7116" s="7">
        <v>2.58647884146013E-5</v>
      </c>
      <c r="AI7116" s="7">
        <v>8.8815684379195753E-5</v>
      </c>
      <c r="AJ7116" s="7">
        <v>8.8423933500326644E-5</v>
      </c>
      <c r="AK7116" s="7">
        <v>6.3463782633209229E-5</v>
      </c>
      <c r="AL7116" s="7">
        <v>5.631965929290771E-5</v>
      </c>
      <c r="AM7116" s="7">
        <v>6.2948562950128971E-5</v>
      </c>
      <c r="AN7116" s="7">
        <v>7.4283943231865249E-6</v>
      </c>
      <c r="AO7116" s="7">
        <v>6.1152678185434677E-5</v>
      </c>
      <c r="AP7116" s="7">
        <v>1.1415525114155251E-4</v>
      </c>
      <c r="AQ7116" s="18">
        <v>1.1751386827971573E-4</v>
      </c>
      <c r="AR7116" s="7">
        <v>7.3084227934069968E-5</v>
      </c>
      <c r="AS7116" s="7">
        <v>1.9928400000000001E-4</v>
      </c>
    </row>
    <row r="7117" spans="1:45">
      <c r="A7117" s="2" t="s">
        <v>269</v>
      </c>
      <c r="B7117" s="10">
        <v>40110</v>
      </c>
      <c r="C7117" s="2">
        <v>12</v>
      </c>
      <c r="D7117" s="7">
        <v>1.0460599999999999E-4</v>
      </c>
      <c r="E7117" s="7">
        <v>1.4414677528677299E-5</v>
      </c>
      <c r="F7117" s="7">
        <v>7.2513699999999997E-5</v>
      </c>
      <c r="G7117" s="58">
        <v>1.03E-4</v>
      </c>
      <c r="H7117" s="7">
        <v>0</v>
      </c>
      <c r="I7117" s="7">
        <v>0</v>
      </c>
      <c r="J7117" s="7">
        <v>1.2461300000000001E-4</v>
      </c>
      <c r="K7117" s="7">
        <v>1.21092E-4</v>
      </c>
      <c r="L7117" s="7">
        <v>1.2450499999999999E-4</v>
      </c>
      <c r="M7117" s="7">
        <v>9.2399999999999996E-5</v>
      </c>
      <c r="N7117" s="7">
        <v>1.04866E-4</v>
      </c>
      <c r="O7117" s="56">
        <f t="shared" si="333"/>
        <v>1.1415525114155251E-4</v>
      </c>
      <c r="P7117" s="7">
        <v>9.5523330846703807E-5</v>
      </c>
      <c r="Q7117" s="56">
        <f t="shared" si="334"/>
        <v>1.1415525114155251E-4</v>
      </c>
      <c r="R7117" s="7">
        <v>1.1548899866705549E-4</v>
      </c>
      <c r="S7117" s="56">
        <f t="shared" si="335"/>
        <v>1.1415525114155251E-4</v>
      </c>
      <c r="T7117" s="7">
        <v>0.6333830559671112</v>
      </c>
      <c r="U7117" s="18">
        <v>1.1839616985529631E-4</v>
      </c>
      <c r="V7117" s="18">
        <v>1.2064168291380776E-4</v>
      </c>
      <c r="W7117" s="7">
        <v>4.6586055577634197E-8</v>
      </c>
      <c r="X7117" s="7">
        <v>4.6586055577634197E-8</v>
      </c>
      <c r="Y7117" s="7">
        <v>0</v>
      </c>
      <c r="Z7117" s="7">
        <v>4.6586055577634197E-8</v>
      </c>
      <c r="AA7117" s="7">
        <v>5.5040016231866498E-9</v>
      </c>
      <c r="AB7117" s="7">
        <v>0</v>
      </c>
      <c r="AC7117" s="7">
        <v>4.6586055577634197E-8</v>
      </c>
      <c r="AD7117" s="7">
        <v>1.1410292429092578E-6</v>
      </c>
      <c r="AE7117" s="7">
        <v>1.2962376052221383E-6</v>
      </c>
      <c r="AF7117" s="7">
        <v>9.1892540437266181E-5</v>
      </c>
      <c r="AG7117" s="7">
        <v>9.1820195868059061E-5</v>
      </c>
      <c r="AH7117" s="7">
        <v>1.8826268200769626E-5</v>
      </c>
      <c r="AI7117" s="7">
        <v>7.5408977669471253E-5</v>
      </c>
      <c r="AJ7117" s="7">
        <v>8.4048521298039829E-5</v>
      </c>
      <c r="AK7117" s="7">
        <v>5.2173766119103124E-5</v>
      </c>
      <c r="AL7117" s="7">
        <v>4.6316476940465246E-5</v>
      </c>
      <c r="AM7117" s="7">
        <v>4.9695522642519179E-5</v>
      </c>
      <c r="AN7117" s="7">
        <v>2.5643659314783959E-6</v>
      </c>
      <c r="AO7117" s="7">
        <v>3.5836426792939308E-5</v>
      </c>
      <c r="AP7117" s="7">
        <v>1.1415525114155251E-4</v>
      </c>
      <c r="AQ7117" s="18">
        <v>1.3085427753252733E-4</v>
      </c>
      <c r="AR7117" s="7">
        <v>8.1012775613949182E-5</v>
      </c>
      <c r="AS7117" s="7">
        <v>1.66725E-4</v>
      </c>
    </row>
    <row r="7118" spans="1:45">
      <c r="A7118" s="2" t="s">
        <v>269</v>
      </c>
      <c r="B7118" s="10">
        <v>40110</v>
      </c>
      <c r="C7118" s="2">
        <v>13</v>
      </c>
      <c r="D7118" s="7">
        <v>1.0074200000000001E-4</v>
      </c>
      <c r="E7118" s="7">
        <v>0</v>
      </c>
      <c r="F7118" s="7">
        <v>7.1630699999999998E-5</v>
      </c>
      <c r="G7118" s="58">
        <v>1.02E-4</v>
      </c>
      <c r="H7118" s="7">
        <v>0</v>
      </c>
      <c r="I7118" s="7">
        <v>0</v>
      </c>
      <c r="J7118" s="7">
        <v>1.1616300000000001E-4</v>
      </c>
      <c r="K7118" s="7">
        <v>1.12472E-4</v>
      </c>
      <c r="L7118" s="7">
        <v>1.16107E-4</v>
      </c>
      <c r="M7118" s="7">
        <v>7.9499999999999994E-5</v>
      </c>
      <c r="N7118" s="7">
        <v>9.2399999999999996E-5</v>
      </c>
      <c r="O7118" s="56">
        <f t="shared" si="333"/>
        <v>1.1415525114155251E-4</v>
      </c>
      <c r="P7118" s="7">
        <v>9.4825471453221786E-5</v>
      </c>
      <c r="Q7118" s="56">
        <f t="shared" si="334"/>
        <v>1.1415525114155251E-4</v>
      </c>
      <c r="R7118" s="7">
        <v>1.4880373932577888E-4</v>
      </c>
      <c r="S7118" s="56">
        <f t="shared" si="335"/>
        <v>1.1415525114155251E-4</v>
      </c>
      <c r="T7118" s="7">
        <v>0.64256432684275644</v>
      </c>
      <c r="U7118" s="18">
        <v>1.5136355846717697E-4</v>
      </c>
      <c r="V7118" s="18">
        <v>1.1839616985529631E-4</v>
      </c>
      <c r="W7118" s="7">
        <v>3.7393873791718982E-7</v>
      </c>
      <c r="X7118" s="7">
        <v>3.7393873791718982E-7</v>
      </c>
      <c r="Y7118" s="7">
        <v>0</v>
      </c>
      <c r="Z7118" s="7">
        <v>3.7393873791718982E-7</v>
      </c>
      <c r="AA7118" s="7">
        <v>0</v>
      </c>
      <c r="AB7118" s="7">
        <v>0</v>
      </c>
      <c r="AC7118" s="7">
        <v>3.7393873791718982E-7</v>
      </c>
      <c r="AD7118" s="7">
        <v>4.3801669224093745E-6</v>
      </c>
      <c r="AE7118" s="7">
        <v>9.8183667420114736E-7</v>
      </c>
      <c r="AF7118" s="7">
        <v>7.7656836439889739E-5</v>
      </c>
      <c r="AG7118" s="7">
        <v>8.0497646406393403E-5</v>
      </c>
      <c r="AH7118" s="7">
        <v>1.4967615953943945E-5</v>
      </c>
      <c r="AI7118" s="7">
        <v>6.7145977562791642E-5</v>
      </c>
      <c r="AJ7118" s="7">
        <v>8.1058757923683161E-5</v>
      </c>
      <c r="AK7118" s="7">
        <v>4.9160772838558459E-5</v>
      </c>
      <c r="AL7118" s="7">
        <v>4.0785309651263435E-5</v>
      </c>
      <c r="AM7118" s="7">
        <v>4.2821679289207697E-5</v>
      </c>
      <c r="AN7118" s="7">
        <v>1.7212077350408553E-6</v>
      </c>
      <c r="AO7118" s="7">
        <v>2.4158544746320584E-5</v>
      </c>
      <c r="AP7118" s="7">
        <v>1.1415525114155251E-4</v>
      </c>
      <c r="AQ7118" s="18">
        <v>1.2841867665342404E-4</v>
      </c>
      <c r="AR7118" s="7">
        <v>9.1122580253256887E-5</v>
      </c>
      <c r="AS7118" s="7">
        <v>1.5287800000000001E-4</v>
      </c>
    </row>
    <row r="7119" spans="1:45">
      <c r="A7119" s="2" t="s">
        <v>269</v>
      </c>
      <c r="B7119" s="10">
        <v>40110</v>
      </c>
      <c r="C7119" s="2">
        <v>14</v>
      </c>
      <c r="D7119" s="7">
        <v>9.7227100000000003E-5</v>
      </c>
      <c r="E7119" s="7">
        <v>0</v>
      </c>
      <c r="F7119" s="7">
        <v>7.1277699999999997E-5</v>
      </c>
      <c r="G7119" s="58">
        <v>1.02E-4</v>
      </c>
      <c r="H7119" s="7">
        <v>6.8516375174283499E-6</v>
      </c>
      <c r="I7119" s="7">
        <v>8.6762696032071193E-6</v>
      </c>
      <c r="J7119" s="7">
        <v>1.14406E-4</v>
      </c>
      <c r="K7119" s="7">
        <v>1.11E-4</v>
      </c>
      <c r="L7119" s="7">
        <v>1.14342E-4</v>
      </c>
      <c r="M7119" s="7">
        <v>6.7899999999999997E-5</v>
      </c>
      <c r="N7119" s="7">
        <v>7.9499999999999994E-5</v>
      </c>
      <c r="O7119" s="56">
        <f t="shared" si="333"/>
        <v>1.1415525114155251E-4</v>
      </c>
      <c r="P7119" s="7">
        <v>9.5281823863883932E-5</v>
      </c>
      <c r="Q7119" s="56">
        <f t="shared" si="334"/>
        <v>1.1415525114155251E-4</v>
      </c>
      <c r="R7119" s="7">
        <v>1.9168736453410322E-4</v>
      </c>
      <c r="S7119" s="56">
        <f t="shared" si="335"/>
        <v>1.1415525114155251E-4</v>
      </c>
      <c r="T7119" s="7">
        <v>0.6278676906989501</v>
      </c>
      <c r="U7119" s="18">
        <v>1.7743095998119215E-4</v>
      </c>
      <c r="V7119" s="18">
        <v>1.5136355846717697E-4</v>
      </c>
      <c r="W7119" s="7">
        <v>2.4384255757512E-6</v>
      </c>
      <c r="X7119" s="7">
        <v>2.4384255757512E-6</v>
      </c>
      <c r="Y7119" s="7">
        <v>0</v>
      </c>
      <c r="Z7119" s="7">
        <v>2.4384255757512E-6</v>
      </c>
      <c r="AA7119" s="7">
        <v>0</v>
      </c>
      <c r="AB7119" s="7">
        <v>0</v>
      </c>
      <c r="AC7119" s="7">
        <v>2.4384255757512E-6</v>
      </c>
      <c r="AD7119" s="7">
        <v>8.3383201681580197E-6</v>
      </c>
      <c r="AE7119" s="7">
        <v>6.9002563835130257E-7</v>
      </c>
      <c r="AF7119" s="7">
        <v>6.4190128584277659E-5</v>
      </c>
      <c r="AG7119" s="7">
        <v>6.9874172516349082E-5</v>
      </c>
      <c r="AH7119" s="7">
        <v>1.1487627979960527E-5</v>
      </c>
      <c r="AI7119" s="7">
        <v>5.9476554752143017E-5</v>
      </c>
      <c r="AJ7119" s="7">
        <v>7.82792534315922E-5</v>
      </c>
      <c r="AK7119" s="7">
        <v>4.6232204004823411E-5</v>
      </c>
      <c r="AL7119" s="7">
        <v>3.5740945112898648E-5</v>
      </c>
      <c r="AM7119" s="7">
        <v>3.6466945166070477E-5</v>
      </c>
      <c r="AN7119" s="7">
        <v>1.0367187939613581E-6</v>
      </c>
      <c r="AO7119" s="7">
        <v>1.3890314371420241E-5</v>
      </c>
      <c r="AP7119" s="7">
        <v>1.1415525114155251E-4</v>
      </c>
      <c r="AQ7119" s="18">
        <v>1.6417683017672815E-4</v>
      </c>
      <c r="AR7119" s="7">
        <v>9.1908924790483424E-5</v>
      </c>
      <c r="AS7119" s="7">
        <v>1.11839E-4</v>
      </c>
    </row>
    <row r="7120" spans="1:45">
      <c r="A7120" s="2" t="s">
        <v>269</v>
      </c>
      <c r="B7120" s="10">
        <v>40110</v>
      </c>
      <c r="C7120" s="2">
        <v>15</v>
      </c>
      <c r="D7120" s="7">
        <v>9.5947799999999996E-5</v>
      </c>
      <c r="E7120" s="7">
        <v>7.0074528245645604E-6</v>
      </c>
      <c r="F7120" s="7">
        <v>8.0970599999999993E-5</v>
      </c>
      <c r="G7120" s="58">
        <v>9.7499999999999998E-5</v>
      </c>
      <c r="H7120" s="7">
        <v>2.98964493189638E-5</v>
      </c>
      <c r="I7120" s="7">
        <v>3.6432901868457898E-5</v>
      </c>
      <c r="J7120" s="7">
        <v>1.2132400000000001E-4</v>
      </c>
      <c r="K7120" s="7">
        <v>1.18051E-4</v>
      </c>
      <c r="L7120" s="7">
        <v>1.21202E-4</v>
      </c>
      <c r="M7120" s="7">
        <v>7.2299999999999996E-5</v>
      </c>
      <c r="N7120" s="7">
        <v>6.7899999999999997E-5</v>
      </c>
      <c r="O7120" s="56">
        <f t="shared" si="333"/>
        <v>1.1415525114155251E-4</v>
      </c>
      <c r="P7120" s="7">
        <v>9.4203356548929466E-5</v>
      </c>
      <c r="Q7120" s="56">
        <f t="shared" si="334"/>
        <v>1.1415525114155251E-4</v>
      </c>
      <c r="R7120" s="7">
        <v>2.3728841375487473E-4</v>
      </c>
      <c r="S7120" s="56">
        <f t="shared" si="335"/>
        <v>1.1415525114155251E-4</v>
      </c>
      <c r="T7120" s="7">
        <v>0.62715393911273987</v>
      </c>
      <c r="U7120" s="18">
        <v>2.1072591789922919E-4</v>
      </c>
      <c r="V7120" s="18">
        <v>1.7743095998119215E-4</v>
      </c>
      <c r="W7120" s="7">
        <v>1.3665290943341727E-5</v>
      </c>
      <c r="X7120" s="7">
        <v>1.3665290943341727E-5</v>
      </c>
      <c r="Y7120" s="7">
        <v>0</v>
      </c>
      <c r="Z7120" s="7">
        <v>1.3665290943341727E-5</v>
      </c>
      <c r="AA7120" s="7">
        <v>0</v>
      </c>
      <c r="AB7120" s="7">
        <v>0</v>
      </c>
      <c r="AC7120" s="7">
        <v>1.3665290943341727E-5</v>
      </c>
      <c r="AD7120" s="7">
        <v>1.2916231783778949E-5</v>
      </c>
      <c r="AE7120" s="7">
        <v>4.4589895222431688E-7</v>
      </c>
      <c r="AF7120" s="7">
        <v>5.1863531952223117E-5</v>
      </c>
      <c r="AG7120" s="7">
        <v>5.951177640931334E-5</v>
      </c>
      <c r="AH7120" s="7">
        <v>8.0922026229956218E-6</v>
      </c>
      <c r="AI7120" s="7">
        <v>5.2057251515001168E-5</v>
      </c>
      <c r="AJ7120" s="7">
        <v>7.5417102258616139E-5</v>
      </c>
      <c r="AK7120" s="7">
        <v>4.3454530063436158E-5</v>
      </c>
      <c r="AL7120" s="7">
        <v>3.0387754318118173E-5</v>
      </c>
      <c r="AM7120" s="7">
        <v>3.0724862978782943E-5</v>
      </c>
      <c r="AN7120" s="7">
        <v>3.8078928948682999E-7</v>
      </c>
      <c r="AO7120" s="7">
        <v>9.3232028095911802E-6</v>
      </c>
      <c r="AP7120" s="7">
        <v>1.1415525114155251E-4</v>
      </c>
      <c r="AQ7120" s="18">
        <v>1.9245089689961837E-4</v>
      </c>
      <c r="AR7120" s="7">
        <v>7.1972478225364292E-5</v>
      </c>
      <c r="AS7120" s="7">
        <v>9.1500000000000001E-5</v>
      </c>
    </row>
    <row r="7121" spans="1:45">
      <c r="A7121" s="2" t="s">
        <v>269</v>
      </c>
      <c r="B7121" s="10">
        <v>40110</v>
      </c>
      <c r="C7121" s="2">
        <v>16</v>
      </c>
      <c r="D7121" s="7">
        <v>9.5087599999999994E-5</v>
      </c>
      <c r="E7121" s="7">
        <v>3.05089705252519E-5</v>
      </c>
      <c r="F7121" s="7">
        <v>9.1977299999999998E-5</v>
      </c>
      <c r="G7121" s="58">
        <v>9.2800000000000006E-5</v>
      </c>
      <c r="H7121" s="7">
        <v>1.00918647055721E-4</v>
      </c>
      <c r="I7121" s="7">
        <v>1.13622135713976E-4</v>
      </c>
      <c r="J7121" s="7">
        <v>1.18211E-4</v>
      </c>
      <c r="K7121" s="7">
        <v>1.1469899999999999E-4</v>
      </c>
      <c r="L7121" s="7">
        <v>1.18128E-4</v>
      </c>
      <c r="M7121" s="7">
        <v>7.8499999999999997E-5</v>
      </c>
      <c r="N7121" s="7">
        <v>7.2299999999999996E-5</v>
      </c>
      <c r="O7121" s="56">
        <f t="shared" si="333"/>
        <v>1.1415525114155251E-4</v>
      </c>
      <c r="P7121" s="7">
        <v>9.1967005964744332E-5</v>
      </c>
      <c r="Q7121" s="56">
        <f t="shared" si="334"/>
        <v>1.1415525114155251E-4</v>
      </c>
      <c r="R7121" s="7">
        <v>3.0169374456382093E-4</v>
      </c>
      <c r="S7121" s="56">
        <f t="shared" si="335"/>
        <v>1.1415525114155251E-4</v>
      </c>
      <c r="T7121" s="7">
        <v>0.61960146009221129</v>
      </c>
      <c r="U7121" s="18">
        <v>2.5650573445540624E-4</v>
      </c>
      <c r="V7121" s="18">
        <v>2.1072591789922919E-4</v>
      </c>
      <c r="W7121" s="7">
        <v>1.1085942241671024E-5</v>
      </c>
      <c r="X7121" s="7">
        <v>1.1085942241671024E-5</v>
      </c>
      <c r="Y7121" s="7">
        <v>0</v>
      </c>
      <c r="Z7121" s="7">
        <v>1.1085942241671024E-5</v>
      </c>
      <c r="AA7121" s="7">
        <v>3.3111323219414996E-8</v>
      </c>
      <c r="AB7121" s="7">
        <v>0</v>
      </c>
      <c r="AC7121" s="7">
        <v>1.1085942241671024E-5</v>
      </c>
      <c r="AD7121" s="7">
        <v>1.3015711008868916E-5</v>
      </c>
      <c r="AE7121" s="7">
        <v>5.3677608545069793E-7</v>
      </c>
      <c r="AF7121" s="7">
        <v>5.2333450789664564E-5</v>
      </c>
      <c r="AG7121" s="7">
        <v>6.2762360404587582E-5</v>
      </c>
      <c r="AH7121" s="7">
        <v>8.5087232752098323E-6</v>
      </c>
      <c r="AI7121" s="7">
        <v>5.5734070664486332E-5</v>
      </c>
      <c r="AJ7121" s="7">
        <v>8.0311933727950181E-5</v>
      </c>
      <c r="AK7121" s="7">
        <v>5.1526458140310886E-5</v>
      </c>
      <c r="AL7121" s="7">
        <v>3.639076463594478E-5</v>
      </c>
      <c r="AM7121" s="7">
        <v>4.1383171681674119E-5</v>
      </c>
      <c r="AN7121" s="7">
        <v>5.9065093006497674E-7</v>
      </c>
      <c r="AO7121" s="7">
        <v>1.1092235624910167E-5</v>
      </c>
      <c r="AP7121" s="7">
        <v>1.1415525114155251E-4</v>
      </c>
      <c r="AQ7121" s="18">
        <v>2.285643492206817E-4</v>
      </c>
      <c r="AR7121" s="7">
        <v>8.7179580982498073E-5</v>
      </c>
      <c r="AS7121" s="7">
        <v>9.2899999999999995E-5</v>
      </c>
    </row>
    <row r="7122" spans="1:45">
      <c r="A7122" s="2" t="s">
        <v>269</v>
      </c>
      <c r="B7122" s="10">
        <v>40110</v>
      </c>
      <c r="C7122" s="2">
        <v>17</v>
      </c>
      <c r="D7122" s="7">
        <v>9.4063700000000005E-5</v>
      </c>
      <c r="E7122" s="7">
        <v>1.02462871996251E-4</v>
      </c>
      <c r="F7122" s="7">
        <v>1.03879E-4</v>
      </c>
      <c r="G7122" s="58">
        <v>8.8399999999999994E-5</v>
      </c>
      <c r="H7122" s="7">
        <v>1.00918647055721E-4</v>
      </c>
      <c r="I7122" s="7">
        <v>1.13622135713976E-4</v>
      </c>
      <c r="J7122" s="7">
        <v>1.19202E-4</v>
      </c>
      <c r="K7122" s="7">
        <v>1.15827E-4</v>
      </c>
      <c r="L7122" s="7">
        <v>1.1909999999999999E-4</v>
      </c>
      <c r="M7122" s="7">
        <v>9.09E-5</v>
      </c>
      <c r="N7122" s="7">
        <v>7.8499999999999997E-5</v>
      </c>
      <c r="O7122" s="56">
        <f t="shared" si="333"/>
        <v>1.1415525114155251E-4</v>
      </c>
      <c r="P7122" s="7">
        <v>9.4705391513561177E-5</v>
      </c>
      <c r="Q7122" s="56">
        <f t="shared" si="334"/>
        <v>1.1415525114155251E-4</v>
      </c>
      <c r="R7122" s="7">
        <v>3.0305887375459259E-4</v>
      </c>
      <c r="S7122" s="56">
        <f t="shared" si="335"/>
        <v>1.1415525114155251E-4</v>
      </c>
      <c r="T7122" s="7">
        <v>0.60391317679545764</v>
      </c>
      <c r="U7122" s="18">
        <v>1.8329257119376827E-4</v>
      </c>
      <c r="V7122" s="18">
        <v>2.5650573445540624E-4</v>
      </c>
      <c r="W7122" s="7">
        <v>1.3915521119879624E-5</v>
      </c>
      <c r="X7122" s="7">
        <v>1.3915521119879624E-5</v>
      </c>
      <c r="Y7122" s="7">
        <v>0</v>
      </c>
      <c r="Z7122" s="7">
        <v>1.3915521119879624E-5</v>
      </c>
      <c r="AA7122" s="7">
        <v>4.3526820691052247E-7</v>
      </c>
      <c r="AB7122" s="7">
        <v>0</v>
      </c>
      <c r="AC7122" s="7">
        <v>1.3915521119879624E-5</v>
      </c>
      <c r="AD7122" s="7">
        <v>1.3355744283464269E-5</v>
      </c>
      <c r="AE7122" s="7">
        <v>6.7359436940272627E-7</v>
      </c>
      <c r="AF7122" s="7">
        <v>5.2983422215529151E-5</v>
      </c>
      <c r="AG7122" s="7">
        <v>6.5625404575710182E-5</v>
      </c>
      <c r="AH7122" s="7">
        <v>8.9388939027228132E-6</v>
      </c>
      <c r="AI7122" s="7">
        <v>5.9581353102654298E-5</v>
      </c>
      <c r="AJ7122" s="7">
        <v>8.5242723925880065E-5</v>
      </c>
      <c r="AK7122" s="7">
        <v>5.9964124285734425E-5</v>
      </c>
      <c r="AL7122" s="7">
        <v>4.2086125185534814E-5</v>
      </c>
      <c r="AM7122" s="7">
        <v>5.3461200359038675E-5</v>
      </c>
      <c r="AN7122" s="7">
        <v>8.6926702340665565E-7</v>
      </c>
      <c r="AO7122" s="7">
        <v>1.3275012237582691E-5</v>
      </c>
      <c r="AP7122" s="7">
        <v>1.1415525114155251E-4</v>
      </c>
      <c r="AQ7122" s="18">
        <v>2.7821953204260964E-4</v>
      </c>
      <c r="AR7122" s="7">
        <v>9.8088612142950451E-5</v>
      </c>
      <c r="AS7122" s="7">
        <v>8.14E-5</v>
      </c>
    </row>
    <row r="7123" spans="1:45">
      <c r="A7123" s="2" t="s">
        <v>269</v>
      </c>
      <c r="B7123" s="10">
        <v>40110</v>
      </c>
      <c r="C7123" s="2">
        <v>18</v>
      </c>
      <c r="D7123" s="7">
        <v>9.2728300000000005E-5</v>
      </c>
      <c r="E7123" s="7">
        <v>1.02462871996251E-4</v>
      </c>
      <c r="F7123" s="7">
        <v>1.0928499999999999E-4</v>
      </c>
      <c r="G7123" s="58">
        <v>8.8200000000000003E-5</v>
      </c>
      <c r="H7123" s="7">
        <v>1.40171234603865E-4</v>
      </c>
      <c r="I7123" s="7">
        <v>1.5306820129927501E-4</v>
      </c>
      <c r="J7123" s="7">
        <v>1.1353699999999999E-4</v>
      </c>
      <c r="K7123" s="7">
        <v>1.1E-4</v>
      </c>
      <c r="L7123" s="7">
        <v>1.1346E-4</v>
      </c>
      <c r="M7123" s="7">
        <v>1.2371699999999999E-4</v>
      </c>
      <c r="N7123" s="7">
        <v>9.09E-5</v>
      </c>
      <c r="O7123" s="56">
        <f t="shared" si="333"/>
        <v>1.1415525114155251E-4</v>
      </c>
      <c r="P7123" s="7">
        <v>9.778162741956024E-5</v>
      </c>
      <c r="Q7123" s="56">
        <f t="shared" si="334"/>
        <v>1.1415525114155251E-4</v>
      </c>
      <c r="R7123" s="7">
        <v>2.7938604165461553E-4</v>
      </c>
      <c r="S7123" s="56">
        <f t="shared" si="335"/>
        <v>1.1415525114155251E-4</v>
      </c>
      <c r="T7123" s="7">
        <v>0.66104357475296061</v>
      </c>
      <c r="U7123" s="18">
        <v>1.1834190570681018E-4</v>
      </c>
      <c r="V7123" s="18">
        <v>1.8329257119376827E-4</v>
      </c>
      <c r="W7123" s="7">
        <v>1.7072703163634814E-5</v>
      </c>
      <c r="X7123" s="7">
        <v>1.7072703163634814E-5</v>
      </c>
      <c r="Y7123" s="7">
        <v>0</v>
      </c>
      <c r="Z7123" s="7">
        <v>1.7072703163634814E-5</v>
      </c>
      <c r="AA7123" s="7">
        <v>5.4233760052275085E-6</v>
      </c>
      <c r="AB7123" s="7">
        <v>1.3011286253393128E-6</v>
      </c>
      <c r="AC7123" s="7">
        <v>1.7072703163634814E-5</v>
      </c>
      <c r="AD7123" s="7">
        <v>1.4211886263502426E-5</v>
      </c>
      <c r="AE7123" s="7">
        <v>8.2927257738192334E-7</v>
      </c>
      <c r="AF7123" s="7">
        <v>5.3263181746632631E-5</v>
      </c>
      <c r="AG7123" s="7">
        <v>6.9075886996895609E-5</v>
      </c>
      <c r="AH7123" s="7">
        <v>9.3808867927777073E-6</v>
      </c>
      <c r="AI7123" s="7">
        <v>6.3186650359141583E-5</v>
      </c>
      <c r="AJ7123" s="7">
        <v>9.0635545053594613E-5</v>
      </c>
      <c r="AK7123" s="7">
        <v>6.9224126590294941E-5</v>
      </c>
      <c r="AL7123" s="7">
        <v>4.8416154882277778E-5</v>
      </c>
      <c r="AM7123" s="7">
        <v>6.6608181339426585E-5</v>
      </c>
      <c r="AN7123" s="7">
        <v>1.1022859638234039E-6</v>
      </c>
      <c r="AO7123" s="7">
        <v>1.744085123502837E-5</v>
      </c>
      <c r="AP7123" s="7">
        <v>1.1415525114155251E-4</v>
      </c>
      <c r="AQ7123" s="18">
        <v>1.988087069191139E-4</v>
      </c>
      <c r="AR7123" s="7">
        <v>1.0547164385474718E-4</v>
      </c>
      <c r="AS7123" s="7">
        <v>1.08638E-4</v>
      </c>
    </row>
    <row r="7124" spans="1:45">
      <c r="A7124" s="2" t="s">
        <v>269</v>
      </c>
      <c r="B7124" s="10">
        <v>40110</v>
      </c>
      <c r="C7124" s="2">
        <v>19</v>
      </c>
      <c r="D7124" s="7">
        <v>9.1735000000000002E-5</v>
      </c>
      <c r="E7124" s="7">
        <v>1.41966035284321E-4</v>
      </c>
      <c r="F7124" s="7">
        <v>1.1451E-4</v>
      </c>
      <c r="G7124" s="58">
        <v>8.8399999999999994E-5</v>
      </c>
      <c r="H7124" s="7">
        <v>1.40171234603865E-4</v>
      </c>
      <c r="I7124" s="7">
        <v>1.5306820129927501E-4</v>
      </c>
      <c r="J7124" s="7">
        <v>1.27343E-4</v>
      </c>
      <c r="K7124" s="7">
        <v>1.25E-4</v>
      </c>
      <c r="L7124" s="7">
        <v>1.2708399999999999E-4</v>
      </c>
      <c r="M7124" s="7">
        <v>1.18442E-4</v>
      </c>
      <c r="N7124" s="7">
        <v>1.2371699999999999E-4</v>
      </c>
      <c r="O7124" s="56">
        <f t="shared" si="333"/>
        <v>1.1415525114155251E-4</v>
      </c>
      <c r="P7124" s="7">
        <v>9.7523567363787416E-5</v>
      </c>
      <c r="Q7124" s="56">
        <f t="shared" si="334"/>
        <v>1.1415525114155251E-4</v>
      </c>
      <c r="R7124" s="7">
        <v>2.1745263950260468E-4</v>
      </c>
      <c r="S7124" s="56">
        <f t="shared" si="335"/>
        <v>1.1415525114155251E-4</v>
      </c>
      <c r="T7124" s="7">
        <v>0.73104280241005071</v>
      </c>
      <c r="U7124" s="18">
        <v>6.3972783452108503E-5</v>
      </c>
      <c r="V7124" s="18">
        <v>1.1834190570681018E-4</v>
      </c>
      <c r="W7124" s="7">
        <v>1.5276746211077508E-5</v>
      </c>
      <c r="X7124" s="7">
        <v>1.5276746211077508E-5</v>
      </c>
      <c r="Y7124" s="7">
        <v>0</v>
      </c>
      <c r="Z7124" s="7">
        <v>1.5276746211077508E-5</v>
      </c>
      <c r="AA7124" s="7">
        <v>1.0136891664382632E-5</v>
      </c>
      <c r="AB7124" s="7">
        <v>7.9471062410480808E-6</v>
      </c>
      <c r="AC7124" s="7">
        <v>1.5276746211077508E-5</v>
      </c>
      <c r="AD7124" s="7">
        <v>1.7954464430135759E-5</v>
      </c>
      <c r="AE7124" s="7">
        <v>2.0815721920138452E-6</v>
      </c>
      <c r="AF7124" s="7">
        <v>7.6083994513640829E-5</v>
      </c>
      <c r="AG7124" s="7">
        <v>8.2155476822940834E-5</v>
      </c>
      <c r="AH7124" s="7">
        <v>1.6132965380871787E-5</v>
      </c>
      <c r="AI7124" s="7">
        <v>8.0572641466407905E-5</v>
      </c>
      <c r="AJ7124" s="7">
        <v>1.0043030657613587E-4</v>
      </c>
      <c r="AK7124" s="7">
        <v>8.1799234598921785E-5</v>
      </c>
      <c r="AL7124" s="7">
        <v>5.715715351184797E-5</v>
      </c>
      <c r="AM7124" s="7">
        <v>7.7787826968882335E-5</v>
      </c>
      <c r="AN7124" s="7">
        <v>4.2787988954907213E-6</v>
      </c>
      <c r="AO7124" s="7">
        <v>3.1416129154309249E-5</v>
      </c>
      <c r="AP7124" s="7">
        <v>1.1415525114155251E-4</v>
      </c>
      <c r="AQ7124" s="18">
        <v>1.2835981892055285E-4</v>
      </c>
      <c r="AR7124" s="7">
        <v>1.386553107538717E-4</v>
      </c>
      <c r="AS7124" s="7">
        <v>1.23569E-4</v>
      </c>
    </row>
    <row r="7125" spans="1:45">
      <c r="A7125" s="2" t="s">
        <v>269</v>
      </c>
      <c r="B7125" s="10">
        <v>40110</v>
      </c>
      <c r="C7125" s="2">
        <v>20</v>
      </c>
      <c r="D7125" s="7">
        <v>9.1008500000000001E-5</v>
      </c>
      <c r="E7125" s="7">
        <v>1.41966035284321E-4</v>
      </c>
      <c r="F7125" s="7">
        <v>1.20118E-4</v>
      </c>
      <c r="G7125" s="58">
        <v>8.8700000000000001E-5</v>
      </c>
      <c r="H7125" s="7">
        <v>1.5458151895284499E-4</v>
      </c>
      <c r="I7125" s="7">
        <v>1.6716217684001699E-4</v>
      </c>
      <c r="J7125" s="7">
        <v>1.2163999999999999E-4</v>
      </c>
      <c r="K7125" s="7">
        <v>1.2E-4</v>
      </c>
      <c r="L7125" s="7">
        <v>1.21347E-4</v>
      </c>
      <c r="M7125" s="7">
        <v>1.06513999999999E-4</v>
      </c>
      <c r="N7125" s="7">
        <v>1.18442E-4</v>
      </c>
      <c r="O7125" s="56">
        <f t="shared" si="333"/>
        <v>1.1415525114155251E-4</v>
      </c>
      <c r="P7125" s="7">
        <v>9.5302797586898955E-5</v>
      </c>
      <c r="Q7125" s="56">
        <f t="shared" si="334"/>
        <v>1.1415525114155251E-4</v>
      </c>
      <c r="R7125" s="7">
        <v>1.5824420726186689E-4</v>
      </c>
      <c r="S7125" s="56">
        <f t="shared" si="335"/>
        <v>1.1415525114155251E-4</v>
      </c>
      <c r="T7125" s="7">
        <v>0.80722501621766263</v>
      </c>
      <c r="U7125" s="18">
        <v>5.8165499291786663E-5</v>
      </c>
      <c r="V7125" s="18">
        <v>6.3972783452108503E-5</v>
      </c>
      <c r="W7125" s="7">
        <v>1.3582152170545411E-5</v>
      </c>
      <c r="X7125" s="7">
        <v>1.3582152170545411E-5</v>
      </c>
      <c r="Y7125" s="7">
        <v>0</v>
      </c>
      <c r="Z7125" s="7">
        <v>1.3582152170545411E-5</v>
      </c>
      <c r="AA7125" s="7">
        <v>1.7248280670695251E-5</v>
      </c>
      <c r="AB7125" s="7">
        <v>1.5617869850053697E-5</v>
      </c>
      <c r="AC7125" s="7">
        <v>1.3582152170545411E-5</v>
      </c>
      <c r="AD7125" s="7">
        <v>3.3049908779247433E-5</v>
      </c>
      <c r="AE7125" s="7">
        <v>6.0811515292363537E-6</v>
      </c>
      <c r="AF7125" s="7">
        <v>1.0103863648079605E-4</v>
      </c>
      <c r="AG7125" s="7">
        <v>9.6707960501540141E-5</v>
      </c>
      <c r="AH7125" s="7">
        <v>2.3555922713458948E-5</v>
      </c>
      <c r="AI7125" s="7">
        <v>9.8633184488024334E-5</v>
      </c>
      <c r="AJ7125" s="7">
        <v>1.1130282777897327E-4</v>
      </c>
      <c r="AK7125" s="7">
        <v>9.5661059150219219E-5</v>
      </c>
      <c r="AL7125" s="7">
        <v>6.6802203805032436E-5</v>
      </c>
      <c r="AM7125" s="7">
        <v>9.002202234701756E-5</v>
      </c>
      <c r="AN7125" s="7">
        <v>1.0713028108757062E-5</v>
      </c>
      <c r="AO7125" s="7">
        <v>4.7220564588285356E-5</v>
      </c>
      <c r="AP7125" s="7">
        <v>1.1415525114155251E-4</v>
      </c>
      <c r="AQ7125" s="18">
        <v>6.938822601099824E-5</v>
      </c>
      <c r="AR7125" s="7">
        <v>2.3783980700795704E-4</v>
      </c>
      <c r="AS7125" s="7">
        <v>1.33182E-4</v>
      </c>
    </row>
    <row r="7126" spans="1:45">
      <c r="A7126" s="2" t="s">
        <v>269</v>
      </c>
      <c r="B7126" s="10">
        <v>40110</v>
      </c>
      <c r="C7126" s="2">
        <v>21</v>
      </c>
      <c r="D7126" s="7">
        <v>8.9324200000000001E-5</v>
      </c>
      <c r="E7126" s="7">
        <v>1.56423376615346E-4</v>
      </c>
      <c r="F7126" s="7">
        <v>1.2566000000000001E-4</v>
      </c>
      <c r="G7126" s="58">
        <v>9.0799999999999998E-5</v>
      </c>
      <c r="H7126" s="7">
        <v>1.5458151895284499E-4</v>
      </c>
      <c r="I7126" s="7">
        <v>1.6716217684001699E-4</v>
      </c>
      <c r="J7126" s="7">
        <v>1.1435899999999999E-4</v>
      </c>
      <c r="K7126" s="7">
        <v>1.13E-4</v>
      </c>
      <c r="L7126" s="7">
        <v>1.14009E-4</v>
      </c>
      <c r="M7126" s="7">
        <v>8.4699999999999999E-5</v>
      </c>
      <c r="N7126" s="7">
        <v>1.06513999999999E-4</v>
      </c>
      <c r="O7126" s="56">
        <f t="shared" si="333"/>
        <v>1.1415525114155251E-4</v>
      </c>
      <c r="P7126" s="7">
        <v>9.2613755709574145E-5</v>
      </c>
      <c r="Q7126" s="56">
        <f t="shared" si="334"/>
        <v>1.1415525114155251E-4</v>
      </c>
      <c r="R7126" s="7">
        <v>1.0510172334319565E-4</v>
      </c>
      <c r="S7126" s="56">
        <f t="shared" si="335"/>
        <v>1.1415525114155251E-4</v>
      </c>
      <c r="T7126" s="7">
        <v>0.88668785527646787</v>
      </c>
      <c r="U7126" s="18">
        <v>4.1546118376114316E-5</v>
      </c>
      <c r="V7126" s="18">
        <v>5.8165499291786663E-5</v>
      </c>
      <c r="W7126" s="7">
        <v>1.2018099788370874E-5</v>
      </c>
      <c r="X7126" s="7">
        <v>1.2018099788370874E-5</v>
      </c>
      <c r="Y7126" s="7">
        <v>0</v>
      </c>
      <c r="Z7126" s="7">
        <v>1.2018099788370874E-5</v>
      </c>
      <c r="AA7126" s="7">
        <v>2.508101237119379E-5</v>
      </c>
      <c r="AB7126" s="7">
        <v>2.2160058643060024E-5</v>
      </c>
      <c r="AC7126" s="7">
        <v>1.2018099788370874E-5</v>
      </c>
      <c r="AD7126" s="7">
        <v>5.910556153061008E-5</v>
      </c>
      <c r="AE7126" s="7">
        <v>2.0071446438795943E-5</v>
      </c>
      <c r="AF7126" s="7">
        <v>1.2944203428950809E-4</v>
      </c>
      <c r="AG7126" s="7">
        <v>1.1201627602386206E-4</v>
      </c>
      <c r="AH7126" s="7">
        <v>3.196676698191377E-5</v>
      </c>
      <c r="AI7126" s="7">
        <v>1.1857155783128248E-4</v>
      </c>
      <c r="AJ7126" s="7">
        <v>1.2231786218175504E-4</v>
      </c>
      <c r="AK7126" s="7">
        <v>1.1035823321062827E-4</v>
      </c>
      <c r="AL7126" s="7">
        <v>7.7226570582396458E-5</v>
      </c>
      <c r="AM7126" s="7">
        <v>1.028733747780965E-4</v>
      </c>
      <c r="AN7126" s="7">
        <v>2.0403395993867299E-5</v>
      </c>
      <c r="AO7126" s="7">
        <v>6.8136196073346049E-5</v>
      </c>
      <c r="AP7126" s="7">
        <v>1.1415525114155251E-4</v>
      </c>
      <c r="AQ7126" s="18">
        <v>6.3089341953090008E-5</v>
      </c>
      <c r="AR7126" s="7">
        <v>2.3563073324869404E-4</v>
      </c>
      <c r="AS7126" s="7">
        <v>1.1401800000000001E-4</v>
      </c>
    </row>
    <row r="7127" spans="1:45">
      <c r="A7127" s="2" t="s">
        <v>269</v>
      </c>
      <c r="B7127" s="10">
        <v>40110</v>
      </c>
      <c r="C7127" s="2">
        <v>22</v>
      </c>
      <c r="D7127" s="7">
        <v>8.7958E-5</v>
      </c>
      <c r="E7127" s="7">
        <v>1.56423376615346E-4</v>
      </c>
      <c r="F7127" s="7">
        <v>1.3137700000000001E-4</v>
      </c>
      <c r="G7127" s="58">
        <v>9.2999999999999997E-5</v>
      </c>
      <c r="H7127" s="7">
        <v>2.19270400898272E-4</v>
      </c>
      <c r="I7127" s="7">
        <v>2.2849338784072801E-4</v>
      </c>
      <c r="J7127" s="7">
        <v>7.9997699999999995E-5</v>
      </c>
      <c r="K7127" s="7">
        <v>7.86E-5</v>
      </c>
      <c r="L7127" s="7">
        <v>7.9839700000000001E-5</v>
      </c>
      <c r="M7127" s="7">
        <v>6.7599999999999895E-5</v>
      </c>
      <c r="N7127" s="7">
        <v>8.4699999999999999E-5</v>
      </c>
      <c r="O7127" s="56">
        <f t="shared" si="333"/>
        <v>1.1415525114155251E-4</v>
      </c>
      <c r="P7127" s="7">
        <v>8.8035546617349183E-5</v>
      </c>
      <c r="Q7127" s="56">
        <f t="shared" si="334"/>
        <v>1.1415525114155251E-4</v>
      </c>
      <c r="R7127" s="7">
        <v>5.6430409587842443E-5</v>
      </c>
      <c r="S7127" s="56">
        <f t="shared" si="335"/>
        <v>1.1415525114155251E-4</v>
      </c>
      <c r="T7127" s="7">
        <v>0.95444684037844096</v>
      </c>
      <c r="U7127" s="18">
        <v>1.6202308296810862E-5</v>
      </c>
      <c r="V7127" s="18">
        <v>4.1546118376114316E-5</v>
      </c>
      <c r="W7127" s="7">
        <v>2.0061549878569432E-5</v>
      </c>
      <c r="X7127" s="7">
        <v>2.0061549878569432E-5</v>
      </c>
      <c r="Y7127" s="7">
        <v>0</v>
      </c>
      <c r="Z7127" s="7">
        <v>2.0061549878569432E-5</v>
      </c>
      <c r="AA7127" s="7">
        <v>2.7226604550132794E-5</v>
      </c>
      <c r="AB7127" s="7">
        <v>2.8507235760397956E-5</v>
      </c>
      <c r="AC7127" s="7">
        <v>2.0061549878569432E-5</v>
      </c>
      <c r="AD7127" s="7">
        <v>7.2300700603903731E-5</v>
      </c>
      <c r="AE7127" s="7">
        <v>2.794869054490495E-5</v>
      </c>
      <c r="AF7127" s="7">
        <v>1.356028952764861E-4</v>
      </c>
      <c r="AG7127" s="7">
        <v>1.1931865967415676E-4</v>
      </c>
      <c r="AH7127" s="7">
        <v>3.6182688808132033E-5</v>
      </c>
      <c r="AI7127" s="7">
        <v>1.2708853330281375E-4</v>
      </c>
      <c r="AJ7127" s="7">
        <v>1.25698620905166E-4</v>
      </c>
      <c r="AK7127" s="7">
        <v>1.1774902153576455E-4</v>
      </c>
      <c r="AL7127" s="7">
        <v>8.7134737768115164E-5</v>
      </c>
      <c r="AM7127" s="7">
        <v>1.083361925321033E-4</v>
      </c>
      <c r="AN7127" s="7">
        <v>2.3917325498580863E-5</v>
      </c>
      <c r="AO7127" s="7">
        <v>7.8052586666456616E-5</v>
      </c>
      <c r="AP7127" s="7">
        <v>1.1415525114155251E-4</v>
      </c>
      <c r="AQ7127" s="18">
        <v>4.5063092399592811E-5</v>
      </c>
      <c r="AR7127" s="7">
        <v>2.2233713301342893E-4</v>
      </c>
      <c r="AS7127" s="7">
        <v>7.1899999999999999E-5</v>
      </c>
    </row>
    <row r="7128" spans="1:45">
      <c r="A7128" s="2" t="s">
        <v>269</v>
      </c>
      <c r="B7128" s="10">
        <v>40110</v>
      </c>
      <c r="C7128" s="2">
        <v>23</v>
      </c>
      <c r="D7128" s="7">
        <v>8.6732199999999996E-5</v>
      </c>
      <c r="E7128" s="7">
        <v>2.2103523794611801E-4</v>
      </c>
      <c r="F7128" s="7">
        <v>1.3725599999999999E-4</v>
      </c>
      <c r="G7128" s="58">
        <v>9.5400000000000001E-5</v>
      </c>
      <c r="H7128" s="7">
        <v>1.85491511720437E-4</v>
      </c>
      <c r="I7128" s="7">
        <v>1.9682437484129601E-4</v>
      </c>
      <c r="J7128" s="7">
        <v>5.9219699999999998E-5</v>
      </c>
      <c r="K7128" s="7">
        <v>5.7899999999999998E-5</v>
      </c>
      <c r="L7128" s="7">
        <v>5.9135300000000003E-5</v>
      </c>
      <c r="M7128" s="7">
        <v>5.5099999999999998E-5</v>
      </c>
      <c r="N7128" s="7">
        <v>6.7599999999999895E-5</v>
      </c>
      <c r="O7128" s="56">
        <f t="shared" si="333"/>
        <v>1.1415525114155251E-4</v>
      </c>
      <c r="P7128" s="7">
        <v>8.5526531958809705E-5</v>
      </c>
      <c r="Q7128" s="56">
        <f t="shared" si="334"/>
        <v>1.1415525114155251E-4</v>
      </c>
      <c r="R7128" s="7">
        <v>3.1756950086406472E-5</v>
      </c>
      <c r="S7128" s="56">
        <f t="shared" si="335"/>
        <v>1.1415525114155251E-4</v>
      </c>
      <c r="T7128" s="7">
        <v>0.98690553957412763</v>
      </c>
      <c r="U7128" s="18">
        <v>7.2900331100419871E-6</v>
      </c>
      <c r="V7128" s="18">
        <v>1.6202308296810862E-5</v>
      </c>
      <c r="W7128" s="7">
        <v>3.0608541838295662E-5</v>
      </c>
      <c r="X7128" s="7">
        <v>3.0608541838295662E-5</v>
      </c>
      <c r="Y7128" s="7">
        <v>0</v>
      </c>
      <c r="Z7128" s="7">
        <v>3.0608541838295662E-5</v>
      </c>
      <c r="AA7128" s="7">
        <v>2.9919369544984141E-5</v>
      </c>
      <c r="AB7128" s="7">
        <v>3.3486975934582914E-5</v>
      </c>
      <c r="AC7128" s="7">
        <v>3.0608541838295662E-5</v>
      </c>
      <c r="AD7128" s="7">
        <v>8.6031552037870918E-5</v>
      </c>
      <c r="AE7128" s="7">
        <v>3.742653930525426E-5</v>
      </c>
      <c r="AF7128" s="7">
        <v>1.4188406924900705E-4</v>
      </c>
      <c r="AG7128" s="7">
        <v>1.2712504076875316E-4</v>
      </c>
      <c r="AH7128" s="7">
        <v>4.0942176131235914E-5</v>
      </c>
      <c r="AI7128" s="7">
        <v>1.3538499894642507E-4</v>
      </c>
      <c r="AJ7128" s="7">
        <v>1.2859171368276374E-4</v>
      </c>
      <c r="AK7128" s="7">
        <v>1.2546025549251325E-4</v>
      </c>
      <c r="AL7128" s="7">
        <v>9.7287938498676754E-5</v>
      </c>
      <c r="AM7128" s="7">
        <v>1.1378686810618821E-4</v>
      </c>
      <c r="AN7128" s="7">
        <v>3.0269658649328394E-5</v>
      </c>
      <c r="AO7128" s="7">
        <v>8.784589317915234E-5</v>
      </c>
      <c r="AP7128" s="7">
        <v>1.1415525114155251E-4</v>
      </c>
      <c r="AQ7128" s="18">
        <v>1.7573870782730959E-5</v>
      </c>
      <c r="AR7128" s="7">
        <v>1.9542826243450361E-4</v>
      </c>
      <c r="AS7128" s="7">
        <v>6.41E-5</v>
      </c>
    </row>
    <row r="7129" spans="1:45">
      <c r="A7129" s="2" t="s">
        <v>269</v>
      </c>
      <c r="B7129" s="10">
        <v>40110</v>
      </c>
      <c r="C7129" s="2">
        <v>24</v>
      </c>
      <c r="D7129" s="7">
        <v>8.93608E-5</v>
      </c>
      <c r="E7129" s="7">
        <v>1.8735465035038399E-4</v>
      </c>
      <c r="F7129" s="7">
        <v>1.4243700000000001E-4</v>
      </c>
      <c r="G7129" s="58">
        <v>1.01E-4</v>
      </c>
      <c r="H7129" s="7">
        <v>1.69683510098561E-4</v>
      </c>
      <c r="I7129" s="7">
        <v>1.8174507058589E-4</v>
      </c>
      <c r="J7129" s="7">
        <v>4.9803099999999998E-5</v>
      </c>
      <c r="K7129" s="7">
        <v>4.85E-5</v>
      </c>
      <c r="L7129" s="7">
        <v>4.9743900000000003E-5</v>
      </c>
      <c r="M7129" s="7">
        <v>4.0799999999999901E-5</v>
      </c>
      <c r="N7129" s="7">
        <v>5.5099999999999998E-5</v>
      </c>
      <c r="O7129" s="56">
        <f t="shared" si="333"/>
        <v>1.1415525114155251E-4</v>
      </c>
      <c r="P7129" s="7">
        <v>8.3044334815440672E-5</v>
      </c>
      <c r="Q7129" s="56">
        <f t="shared" si="334"/>
        <v>1.1415525114155251E-4</v>
      </c>
      <c r="R7129" s="7">
        <v>8.4943073396441082E-6</v>
      </c>
      <c r="S7129" s="56">
        <f t="shared" si="335"/>
        <v>1.1415525114155251E-4</v>
      </c>
      <c r="T7129" s="7">
        <v>0.9999783290590174</v>
      </c>
      <c r="U7129" s="18">
        <v>4.6895493567906973E-6</v>
      </c>
      <c r="V7129" s="18">
        <v>7.2900331100419871E-6</v>
      </c>
      <c r="W7129" s="7">
        <v>4.3763933457134588E-5</v>
      </c>
      <c r="X7129" s="7">
        <v>4.3763933457134588E-5</v>
      </c>
      <c r="Y7129" s="7">
        <v>0</v>
      </c>
      <c r="Z7129" s="7">
        <v>4.3763933457134588E-5</v>
      </c>
      <c r="AA7129" s="7">
        <v>3.2512451066074164E-5</v>
      </c>
      <c r="AB7129" s="7">
        <v>3.8544757013088678E-5</v>
      </c>
      <c r="AC7129" s="7">
        <v>4.3763933457134588E-5</v>
      </c>
      <c r="AD7129" s="7">
        <v>1.0099184898912799E-4</v>
      </c>
      <c r="AE7129" s="7">
        <v>4.9404189251373907E-5</v>
      </c>
      <c r="AF7129" s="7">
        <v>1.4868381628478644E-4</v>
      </c>
      <c r="AG7129" s="7">
        <v>1.350489607799106E-4</v>
      </c>
      <c r="AH7129" s="7">
        <v>4.5724950910065334E-5</v>
      </c>
      <c r="AI7129" s="7">
        <v>1.4407155353110256E-4</v>
      </c>
      <c r="AJ7129" s="7">
        <v>1.3151582986810009E-4</v>
      </c>
      <c r="AK7129" s="7">
        <v>1.336857116467925E-4</v>
      </c>
      <c r="AL7129" s="7">
        <v>1.0807593238845415E-4</v>
      </c>
      <c r="AM7129" s="7">
        <v>1.1894400943237761E-4</v>
      </c>
      <c r="AN7129" s="7">
        <v>3.7298833305965309E-5</v>
      </c>
      <c r="AO7129" s="7">
        <v>9.8371516870334399E-5</v>
      </c>
      <c r="AP7129" s="7">
        <v>1.1415525114155251E-4</v>
      </c>
      <c r="AQ7129" s="18">
        <v>7.9071511003728507E-6</v>
      </c>
      <c r="AR7129" s="7">
        <v>1.6937928598161314E-4</v>
      </c>
      <c r="AS7129" s="7">
        <v>5.6700000000000003E-5</v>
      </c>
    </row>
    <row r="7130" spans="1:45">
      <c r="A7130" s="2" t="s">
        <v>269</v>
      </c>
      <c r="B7130" s="10">
        <v>40111</v>
      </c>
      <c r="C7130" s="2">
        <v>1</v>
      </c>
      <c r="D7130" s="7">
        <v>9.2039699999999999E-5</v>
      </c>
      <c r="E7130" s="7">
        <v>1.7154923534732001E-4</v>
      </c>
      <c r="F7130" s="7">
        <v>1.47441E-4</v>
      </c>
      <c r="G7130" s="58">
        <v>1.06E-4</v>
      </c>
      <c r="H7130" s="7">
        <v>2.0201742271325901E-4</v>
      </c>
      <c r="I7130" s="7">
        <v>2.1240585127121401E-4</v>
      </c>
      <c r="J7130" s="7">
        <v>3.6872400000000003E-5</v>
      </c>
      <c r="K7130" s="7">
        <v>3.5299999999999997E-5</v>
      </c>
      <c r="L7130" s="7">
        <v>3.6896E-5</v>
      </c>
      <c r="M7130" s="7">
        <v>3.3000000000000003E-5</v>
      </c>
      <c r="N7130" s="7">
        <v>4.0799999999999901E-5</v>
      </c>
      <c r="O7130" s="56">
        <f t="shared" si="333"/>
        <v>1.1415525114155251E-4</v>
      </c>
      <c r="P7130" s="7">
        <v>8.3000541790680053E-5</v>
      </c>
      <c r="Q7130" s="56">
        <f t="shared" si="334"/>
        <v>1.1415525114155251E-4</v>
      </c>
      <c r="R7130" s="7">
        <v>1.3349012078263581E-6</v>
      </c>
      <c r="S7130" s="56">
        <f t="shared" si="335"/>
        <v>1.1415525114155251E-4</v>
      </c>
      <c r="T7130" s="7">
        <v>0.9998916980276199</v>
      </c>
      <c r="U7130" s="18">
        <v>5.1402507877366087E-6</v>
      </c>
      <c r="V7130" s="18">
        <v>4.6895493567906973E-6</v>
      </c>
      <c r="W7130" s="7">
        <v>4.5968492627079813E-5</v>
      </c>
      <c r="X7130" s="7">
        <v>4.5968492627079813E-5</v>
      </c>
      <c r="Y7130" s="7">
        <v>0</v>
      </c>
      <c r="Z7130" s="7">
        <v>4.5968492627079813E-5</v>
      </c>
      <c r="AA7130" s="7">
        <v>4.696648220871651E-5</v>
      </c>
      <c r="AB7130" s="7">
        <v>5.7567968427678124E-5</v>
      </c>
      <c r="AC7130" s="7">
        <v>4.5968492627079813E-5</v>
      </c>
      <c r="AD7130" s="7">
        <v>1.142246234095899E-4</v>
      </c>
      <c r="AE7130" s="7">
        <v>5.9337242642689752E-5</v>
      </c>
      <c r="AF7130" s="7">
        <v>1.5273500509206361E-4</v>
      </c>
      <c r="AG7130" s="7">
        <v>1.4227069185565534E-4</v>
      </c>
      <c r="AH7130" s="7">
        <v>4.9731381444815149E-5</v>
      </c>
      <c r="AI7130" s="7">
        <v>1.4963864735530752E-4</v>
      </c>
      <c r="AJ7130" s="7">
        <v>1.3452504228712286E-4</v>
      </c>
      <c r="AK7130" s="7">
        <v>1.3757398466677121E-4</v>
      </c>
      <c r="AL7130" s="7">
        <v>1.1626126900057694E-4</v>
      </c>
      <c r="AM7130" s="7">
        <v>1.2517609914458884E-4</v>
      </c>
      <c r="AN7130" s="7">
        <v>4.1760744300776312E-5</v>
      </c>
      <c r="AO7130" s="7">
        <v>1.074295496058277E-4</v>
      </c>
      <c r="AP7130" s="7">
        <v>1.1415525114155251E-4</v>
      </c>
      <c r="AQ7130" s="18">
        <v>5.0865304446589529E-6</v>
      </c>
      <c r="AR7130" s="7">
        <v>1.4884589077810716E-4</v>
      </c>
      <c r="AS7130" s="7">
        <v>4.0599999999999998E-5</v>
      </c>
    </row>
    <row r="7131" spans="1:45">
      <c r="A7131" s="2" t="s">
        <v>269</v>
      </c>
      <c r="B7131" s="10">
        <v>40111</v>
      </c>
      <c r="C7131" s="2">
        <v>2</v>
      </c>
      <c r="D7131" s="7">
        <v>9.4785199999999995E-5</v>
      </c>
      <c r="E7131" s="7">
        <v>2.03848105594956E-4</v>
      </c>
      <c r="F7131" s="7">
        <v>1.5276600000000001E-4</v>
      </c>
      <c r="G7131" s="58">
        <v>1.11915E-4</v>
      </c>
      <c r="H7131" s="7">
        <v>1.85491511720437E-4</v>
      </c>
      <c r="I7131" s="7">
        <v>1.9682437484129601E-4</v>
      </c>
      <c r="J7131" s="7">
        <v>2.9439200000000001E-5</v>
      </c>
      <c r="K7131" s="7">
        <v>2.76E-5</v>
      </c>
      <c r="L7131" s="7">
        <v>2.9521899999999999E-5</v>
      </c>
      <c r="M7131" s="7">
        <v>3.1699999999999998E-5</v>
      </c>
      <c r="N7131" s="7">
        <v>3.3000000000000003E-5</v>
      </c>
      <c r="O7131" s="56">
        <f t="shared" si="333"/>
        <v>1.1415525114155251E-4</v>
      </c>
      <c r="P7131" s="7">
        <v>8.3048119591687825E-5</v>
      </c>
      <c r="Q7131" s="56">
        <f t="shared" si="334"/>
        <v>1.1415525114155251E-4</v>
      </c>
      <c r="R7131" s="7">
        <v>1.3349012078263581E-6</v>
      </c>
      <c r="S7131" s="56">
        <f t="shared" si="335"/>
        <v>1.1415525114155251E-4</v>
      </c>
      <c r="T7131" s="7">
        <v>0.99984499874214261</v>
      </c>
      <c r="U7131" s="18">
        <v>1.5653505129179799E-6</v>
      </c>
      <c r="V7131" s="18">
        <v>5.1402507877366087E-6</v>
      </c>
      <c r="W7131" s="7">
        <v>5.7975136417385356E-5</v>
      </c>
      <c r="X7131" s="7">
        <v>5.7975136417385356E-5</v>
      </c>
      <c r="Y7131" s="7">
        <v>0</v>
      </c>
      <c r="Z7131" s="7">
        <v>5.7975136417385356E-5</v>
      </c>
      <c r="AA7131" s="7">
        <v>6.2706747993955409E-5</v>
      </c>
      <c r="AB7131" s="7">
        <v>7.7920382612220009E-5</v>
      </c>
      <c r="AC7131" s="7">
        <v>5.7975136417385356E-5</v>
      </c>
      <c r="AD7131" s="7">
        <v>1.2871444817731946E-4</v>
      </c>
      <c r="AE7131" s="7">
        <v>7.1256267383716605E-5</v>
      </c>
      <c r="AF7131" s="7">
        <v>1.5650614107631799E-4</v>
      </c>
      <c r="AG7131" s="7">
        <v>1.4869415679262063E-4</v>
      </c>
      <c r="AH7131" s="7">
        <v>5.343151185220151E-5</v>
      </c>
      <c r="AI7131" s="7">
        <v>1.555407220991597E-4</v>
      </c>
      <c r="AJ7131" s="7">
        <v>1.370825810676444E-4</v>
      </c>
      <c r="AK7131" s="7">
        <v>1.4143072983928659E-4</v>
      </c>
      <c r="AL7131" s="7">
        <v>1.2464963829027692E-4</v>
      </c>
      <c r="AM7131" s="7">
        <v>1.3092499918006647E-4</v>
      </c>
      <c r="AN7131" s="7">
        <v>4.606067310193943E-5</v>
      </c>
      <c r="AO7131" s="7">
        <v>1.1573646901264052E-4</v>
      </c>
      <c r="AP7131" s="7">
        <v>1.1415525114155251E-4</v>
      </c>
      <c r="AQ7131" s="18">
        <v>5.5753847834320524E-6</v>
      </c>
      <c r="AR7131" s="7">
        <v>1.2827941607939812E-4</v>
      </c>
      <c r="AS7131" s="7">
        <v>2.8900000000000001E-5</v>
      </c>
    </row>
    <row r="7132" spans="1:45">
      <c r="A7132" s="2" t="s">
        <v>269</v>
      </c>
      <c r="B7132" s="10">
        <v>40111</v>
      </c>
      <c r="C7132" s="2">
        <v>3</v>
      </c>
      <c r="D7132" s="7">
        <v>9.5137399999999995E-5</v>
      </c>
      <c r="E7132" s="7">
        <v>1.8735465035038399E-4</v>
      </c>
      <c r="F7132" s="7">
        <v>1.55098E-4</v>
      </c>
      <c r="G7132" s="58">
        <v>1.20685E-4</v>
      </c>
      <c r="H7132" s="7">
        <v>1.85491511720437E-4</v>
      </c>
      <c r="I7132" s="7">
        <v>1.9682437484129601E-4</v>
      </c>
      <c r="J7132" s="7">
        <v>3.1943799999999997E-5</v>
      </c>
      <c r="K7132" s="7">
        <v>3.01E-5</v>
      </c>
      <c r="L7132" s="7">
        <v>3.2013300000000001E-5</v>
      </c>
      <c r="M7132" s="7">
        <v>4.5399999999999999E-5</v>
      </c>
      <c r="N7132" s="7">
        <v>3.1699999999999998E-5</v>
      </c>
      <c r="O7132" s="56">
        <f t="shared" si="333"/>
        <v>1.1415525114155251E-4</v>
      </c>
      <c r="P7132" s="7">
        <v>8.4721461069725169E-5</v>
      </c>
      <c r="Q7132" s="56">
        <f t="shared" si="334"/>
        <v>1.1415525114155251E-4</v>
      </c>
      <c r="R7132" s="7">
        <v>1.8075027536437709E-6</v>
      </c>
      <c r="S7132" s="56">
        <f t="shared" si="335"/>
        <v>1.1415525114155251E-4</v>
      </c>
      <c r="T7132" s="7">
        <v>1</v>
      </c>
      <c r="U7132" s="18">
        <v>1.9071999332771964E-5</v>
      </c>
      <c r="V7132" s="18">
        <v>1.5653505129179799E-6</v>
      </c>
      <c r="W7132" s="7">
        <v>7.6608334252559234E-5</v>
      </c>
      <c r="X7132" s="7">
        <v>7.6608334252559234E-5</v>
      </c>
      <c r="Y7132" s="7">
        <v>0</v>
      </c>
      <c r="Z7132" s="7">
        <v>7.6608334252559234E-5</v>
      </c>
      <c r="AA7132" s="7">
        <v>7.9416860395393847E-5</v>
      </c>
      <c r="AB7132" s="7">
        <v>9.925772533126364E-5</v>
      </c>
      <c r="AC7132" s="7">
        <v>7.6608334252559234E-5</v>
      </c>
      <c r="AD7132" s="7">
        <v>1.4248844719132105E-4</v>
      </c>
      <c r="AE7132" s="7">
        <v>8.6128025349285089E-5</v>
      </c>
      <c r="AF7132" s="7">
        <v>1.5977317135579686E-4</v>
      </c>
      <c r="AG7132" s="7">
        <v>1.5602832794348791E-4</v>
      </c>
      <c r="AH7132" s="7">
        <v>5.8062013863606763E-5</v>
      </c>
      <c r="AI7132" s="7">
        <v>1.6110447991857243E-4</v>
      </c>
      <c r="AJ7132" s="7">
        <v>1.396838173098704E-4</v>
      </c>
      <c r="AK7132" s="7">
        <v>1.4511023329208874E-4</v>
      </c>
      <c r="AL7132" s="7">
        <v>1.3431028995203645E-4</v>
      </c>
      <c r="AM7132" s="7">
        <v>1.3742962565545049E-4</v>
      </c>
      <c r="AN7132" s="7">
        <v>5.043743145358118E-5</v>
      </c>
      <c r="AO7132" s="7">
        <v>1.2516967629785998E-4</v>
      </c>
      <c r="AP7132" s="7">
        <v>1.1415525114155251E-4</v>
      </c>
      <c r="AQ7132" s="18">
        <v>1.6978610170698281E-6</v>
      </c>
      <c r="AR7132" s="7">
        <v>1.0802803470155053E-4</v>
      </c>
      <c r="AS7132" s="7">
        <v>3.2799999999999998E-5</v>
      </c>
    </row>
    <row r="7133" spans="1:45">
      <c r="A7133" s="2" t="s">
        <v>269</v>
      </c>
      <c r="B7133" s="10">
        <v>40111</v>
      </c>
      <c r="C7133" s="2">
        <v>4</v>
      </c>
      <c r="D7133" s="7">
        <v>9.6032600000000006E-5</v>
      </c>
      <c r="E7133" s="7">
        <v>1.8735465035038399E-4</v>
      </c>
      <c r="F7133" s="7">
        <v>1.5776899999999999E-4</v>
      </c>
      <c r="G7133" s="58">
        <v>1.2987799999999999E-4</v>
      </c>
      <c r="H7133" s="7">
        <v>2.19270400898272E-4</v>
      </c>
      <c r="I7133" s="7">
        <v>2.2849338784072801E-4</v>
      </c>
      <c r="J7133" s="7">
        <v>3.3655200000000003E-5</v>
      </c>
      <c r="K7133" s="7">
        <v>3.1300000000000002E-5</v>
      </c>
      <c r="L7133" s="7">
        <v>3.3779899999999998E-5</v>
      </c>
      <c r="M7133" s="7">
        <v>7.4900000000000005E-5</v>
      </c>
      <c r="N7133" s="7">
        <v>4.5399999999999999E-5</v>
      </c>
      <c r="O7133" s="56">
        <f t="shared" si="333"/>
        <v>1.1415525114155251E-4</v>
      </c>
      <c r="P7133" s="7">
        <v>9.0527023584208069E-5</v>
      </c>
      <c r="Q7133" s="56">
        <f t="shared" si="334"/>
        <v>1.1415525114155251E-4</v>
      </c>
      <c r="R7133" s="7">
        <v>4.299634127940548E-6</v>
      </c>
      <c r="S7133" s="56">
        <f t="shared" si="335"/>
        <v>1.1415525114155251E-4</v>
      </c>
      <c r="T7133" s="7">
        <v>0.99029293260977314</v>
      </c>
      <c r="U7133" s="18">
        <v>7.3657052308539312E-5</v>
      </c>
      <c r="V7133" s="18">
        <v>1.9071999332771964E-5</v>
      </c>
      <c r="W7133" s="7">
        <v>7.4236631884039788E-5</v>
      </c>
      <c r="X7133" s="7">
        <v>7.4236631884039788E-5</v>
      </c>
      <c r="Y7133" s="7">
        <v>0</v>
      </c>
      <c r="Z7133" s="7">
        <v>7.4236631884039788E-5</v>
      </c>
      <c r="AA7133" s="7">
        <v>8.3690596567762563E-5</v>
      </c>
      <c r="AB7133" s="7">
        <v>1.0112485161192546E-4</v>
      </c>
      <c r="AC7133" s="7">
        <v>7.4236631884039788E-5</v>
      </c>
      <c r="AD7133" s="7">
        <v>1.5414672053039321E-4</v>
      </c>
      <c r="AE7133" s="7">
        <v>9.2632529341092677E-5</v>
      </c>
      <c r="AF7133" s="7">
        <v>1.6334830156822038E-4</v>
      </c>
      <c r="AG7133" s="7">
        <v>1.5800325156040636E-4</v>
      </c>
      <c r="AH7133" s="7">
        <v>8.1936338779786731E-5</v>
      </c>
      <c r="AI7133" s="7">
        <v>1.6878049572114246E-4</v>
      </c>
      <c r="AJ7133" s="7">
        <v>1.4288668112432835E-4</v>
      </c>
      <c r="AK7133" s="7">
        <v>1.5229993636896078E-4</v>
      </c>
      <c r="AL7133" s="7">
        <v>1.4420046794468805E-4</v>
      </c>
      <c r="AM7133" s="7">
        <v>1.4582592653980769E-4</v>
      </c>
      <c r="AN7133" s="7">
        <v>5.5223388887065342E-5</v>
      </c>
      <c r="AO7133" s="7">
        <v>1.3469294019239324E-4</v>
      </c>
      <c r="AP7133" s="7">
        <v>1.1415525114155251E-4</v>
      </c>
      <c r="AQ7133" s="18">
        <v>2.0686487733876634E-5</v>
      </c>
      <c r="AR7133" s="7">
        <v>9.2436475550070142E-5</v>
      </c>
      <c r="AS7133" s="7">
        <v>4.1100000000000003E-5</v>
      </c>
    </row>
    <row r="7134" spans="1:45">
      <c r="A7134" s="2" t="s">
        <v>269</v>
      </c>
      <c r="B7134" s="10">
        <v>40111</v>
      </c>
      <c r="C7134" s="2">
        <v>5</v>
      </c>
      <c r="D7134" s="7">
        <v>9.6473199999999996E-5</v>
      </c>
      <c r="E7134" s="7">
        <v>2.2103523794611801E-4</v>
      </c>
      <c r="F7134" s="7">
        <v>1.6046999999999999E-4</v>
      </c>
      <c r="G7134" s="58">
        <v>1.3950599999999999E-4</v>
      </c>
      <c r="H7134" s="7">
        <v>2.0201742271325901E-4</v>
      </c>
      <c r="I7134" s="7">
        <v>2.1240585127121401E-4</v>
      </c>
      <c r="J7134" s="7">
        <v>3.58792E-5</v>
      </c>
      <c r="K7134" s="7">
        <v>3.1900000000000003E-5</v>
      </c>
      <c r="L7134" s="7">
        <v>3.6173300000000001E-5</v>
      </c>
      <c r="M7134" s="7">
        <v>1.3176999999999999E-4</v>
      </c>
      <c r="N7134" s="7">
        <v>7.4900000000000005E-5</v>
      </c>
      <c r="O7134" s="56">
        <f t="shared" si="333"/>
        <v>1.1415525114155251E-4</v>
      </c>
      <c r="P7134" s="7">
        <v>9.9784716834737462E-5</v>
      </c>
      <c r="Q7134" s="56">
        <f t="shared" si="334"/>
        <v>1.1415525114155251E-4</v>
      </c>
      <c r="R7134" s="7">
        <v>1.3953698558998163E-5</v>
      </c>
      <c r="S7134" s="56">
        <f t="shared" si="335"/>
        <v>1.1415525114155251E-4</v>
      </c>
      <c r="T7134" s="7">
        <v>0.95787728160771946</v>
      </c>
      <c r="U7134" s="18">
        <v>1.5399120638937469E-4</v>
      </c>
      <c r="V7134" s="18">
        <v>7.3657052308539312E-5</v>
      </c>
      <c r="W7134" s="7">
        <v>7.2793268254682484E-5</v>
      </c>
      <c r="X7134" s="7">
        <v>7.2793268254682484E-5</v>
      </c>
      <c r="Y7134" s="7">
        <v>1.1691047715232308E-8</v>
      </c>
      <c r="Z7134" s="7">
        <v>7.2793268254682484E-5</v>
      </c>
      <c r="AA7134" s="7">
        <v>8.7403143984085508E-5</v>
      </c>
      <c r="AB7134" s="7">
        <v>1.0323952169894758E-4</v>
      </c>
      <c r="AC7134" s="7">
        <v>7.2793268254682484E-5</v>
      </c>
      <c r="AD7134" s="7">
        <v>1.67014083054185E-4</v>
      </c>
      <c r="AE7134" s="7">
        <v>9.9501818915680339E-5</v>
      </c>
      <c r="AF7134" s="7">
        <v>1.6618099499408705E-4</v>
      </c>
      <c r="AG7134" s="7">
        <v>1.6057988186515108E-4</v>
      </c>
      <c r="AH7134" s="7">
        <v>1.0813390034147804E-4</v>
      </c>
      <c r="AI7134" s="7">
        <v>1.7679622531411321E-4</v>
      </c>
      <c r="AJ7134" s="7">
        <v>1.4517876209916295E-4</v>
      </c>
      <c r="AK7134" s="7">
        <v>1.5901564163919824E-4</v>
      </c>
      <c r="AL7134" s="7">
        <v>1.5506330151417963E-4</v>
      </c>
      <c r="AM7134" s="7">
        <v>1.5375369252448737E-4</v>
      </c>
      <c r="AN7134" s="7">
        <v>7.1270903407199567E-5</v>
      </c>
      <c r="AO7134" s="7">
        <v>1.4471677840553843E-4</v>
      </c>
      <c r="AP7134" s="7">
        <v>1.1415525114155251E-4</v>
      </c>
      <c r="AQ7134" s="18">
        <v>7.9892290394320691E-5</v>
      </c>
      <c r="AR7134" s="7">
        <v>7.6837531410273326E-5</v>
      </c>
      <c r="AS7134" s="7">
        <v>3.3500000000000001E-5</v>
      </c>
    </row>
    <row r="7135" spans="1:45">
      <c r="A7135" s="2" t="s">
        <v>269</v>
      </c>
      <c r="B7135" s="10">
        <v>40111</v>
      </c>
      <c r="C7135" s="2">
        <v>6</v>
      </c>
      <c r="D7135" s="7">
        <v>9.0347500000000002E-5</v>
      </c>
      <c r="E7135" s="7">
        <v>2.03848105594956E-4</v>
      </c>
      <c r="F7135" s="7">
        <v>1.36885E-4</v>
      </c>
      <c r="G7135" s="58">
        <v>1.4164000000000001E-4</v>
      </c>
      <c r="H7135" s="7">
        <v>1.40171234603865E-4</v>
      </c>
      <c r="I7135" s="7">
        <v>1.5306820129927501E-4</v>
      </c>
      <c r="J7135" s="7">
        <v>6.8847699999999995E-5</v>
      </c>
      <c r="K7135" s="7">
        <v>6.4599999999999998E-5</v>
      </c>
      <c r="L7135" s="7">
        <v>6.9040299999999997E-5</v>
      </c>
      <c r="M7135" s="7">
        <v>2.04241E-4</v>
      </c>
      <c r="N7135" s="7">
        <v>1.3176999999999999E-4</v>
      </c>
      <c r="O7135" s="56">
        <f t="shared" si="333"/>
        <v>1.1415525114155251E-4</v>
      </c>
      <c r="P7135" s="7">
        <v>1.1015613607414568E-4</v>
      </c>
      <c r="Q7135" s="56">
        <f t="shared" si="334"/>
        <v>1.1415525114155251E-4</v>
      </c>
      <c r="R7135" s="7">
        <v>5.1888003603167788E-5</v>
      </c>
      <c r="S7135" s="56">
        <f t="shared" si="335"/>
        <v>1.1415525114155251E-4</v>
      </c>
      <c r="T7135" s="7">
        <v>0.89521440322485424</v>
      </c>
      <c r="U7135" s="18">
        <v>2.2224883192067794E-4</v>
      </c>
      <c r="V7135" s="18">
        <v>1.5399120638937469E-4</v>
      </c>
      <c r="W7135" s="7">
        <v>7.1948624021398027E-5</v>
      </c>
      <c r="X7135" s="7">
        <v>7.1948624021398027E-5</v>
      </c>
      <c r="Y7135" s="7">
        <v>1.3201750287184983E-7</v>
      </c>
      <c r="Z7135" s="7">
        <v>7.1948624021398027E-5</v>
      </c>
      <c r="AA7135" s="7">
        <v>9.3029508069539924E-5</v>
      </c>
      <c r="AB7135" s="7">
        <v>1.0513890353399066E-4</v>
      </c>
      <c r="AC7135" s="7">
        <v>7.1948624021398027E-5</v>
      </c>
      <c r="AD7135" s="7">
        <v>1.781079164774101E-4</v>
      </c>
      <c r="AE7135" s="7">
        <v>1.0651914885243979E-4</v>
      </c>
      <c r="AF7135" s="7">
        <v>1.6990926007836652E-4</v>
      </c>
      <c r="AG7135" s="7">
        <v>1.6250517784723221E-4</v>
      </c>
      <c r="AH7135" s="7">
        <v>1.3668456191372153E-4</v>
      </c>
      <c r="AI7135" s="7">
        <v>1.8428992534118494E-4</v>
      </c>
      <c r="AJ7135" s="7">
        <v>1.4809221247133624E-4</v>
      </c>
      <c r="AK7135" s="7">
        <v>1.6548115881805212E-4</v>
      </c>
      <c r="AL7135" s="7">
        <v>1.6560347406387827E-4</v>
      </c>
      <c r="AM7135" s="7">
        <v>1.6277944007752303E-4</v>
      </c>
      <c r="AN7135" s="7">
        <v>9.4013995223302596E-5</v>
      </c>
      <c r="AO7135" s="7">
        <v>1.5530059074391335E-4</v>
      </c>
      <c r="AP7135" s="7">
        <v>1.1415525114155251E-4</v>
      </c>
      <c r="AQ7135" s="18">
        <v>1.6702691451047112E-4</v>
      </c>
      <c r="AR7135" s="7">
        <v>6.2953476811741666E-5</v>
      </c>
      <c r="AS7135" s="7">
        <v>4.49E-5</v>
      </c>
    </row>
    <row r="7136" spans="1:45">
      <c r="A7136" s="2" t="s">
        <v>269</v>
      </c>
      <c r="B7136" s="10">
        <v>40111</v>
      </c>
      <c r="C7136" s="2">
        <v>7</v>
      </c>
      <c r="D7136" s="7">
        <v>8.4422699999999994E-5</v>
      </c>
      <c r="E7136" s="7">
        <v>1.41966035284321E-4</v>
      </c>
      <c r="F7136" s="7">
        <v>1.1456E-4</v>
      </c>
      <c r="G7136" s="58">
        <v>1.4483899999999999E-4</v>
      </c>
      <c r="H7136" s="7">
        <v>6.7215730263562294E-5</v>
      </c>
      <c r="I7136" s="7">
        <v>7.8172673632828497E-5</v>
      </c>
      <c r="J7136" s="7">
        <v>9.5493899999999997E-5</v>
      </c>
      <c r="K7136" s="7">
        <v>9.1700000000000006E-5</v>
      </c>
      <c r="L7136" s="7">
        <v>9.5529800000000001E-5</v>
      </c>
      <c r="M7136" s="7">
        <v>1.7765200000000001E-4</v>
      </c>
      <c r="N7136" s="7">
        <v>2.04241E-4</v>
      </c>
      <c r="O7136" s="56">
        <f t="shared" si="333"/>
        <v>1.1415525114155251E-4</v>
      </c>
      <c r="P7136" s="7">
        <v>1.1769527464537433E-4</v>
      </c>
      <c r="Q7136" s="56">
        <f t="shared" si="334"/>
        <v>1.1415525114155251E-4</v>
      </c>
      <c r="R7136" s="7">
        <v>8.5122209229922127E-5</v>
      </c>
      <c r="S7136" s="56">
        <f t="shared" si="335"/>
        <v>1.1415525114155251E-4</v>
      </c>
      <c r="T7136" s="7">
        <v>0.79239032313251212</v>
      </c>
      <c r="U7136" s="18">
        <v>1.8575466040582136E-4</v>
      </c>
      <c r="V7136" s="18">
        <v>2.2224883192067794E-4</v>
      </c>
      <c r="W7136" s="7">
        <v>7.7135482529974743E-5</v>
      </c>
      <c r="X7136" s="7">
        <v>7.7135482529974743E-5</v>
      </c>
      <c r="Y7136" s="7">
        <v>1.4914799320921452E-6</v>
      </c>
      <c r="Z7136" s="7">
        <v>7.7135482529974743E-5</v>
      </c>
      <c r="AA7136" s="7">
        <v>9.0921385382378318E-5</v>
      </c>
      <c r="AB7136" s="7">
        <v>9.4086720082537048E-5</v>
      </c>
      <c r="AC7136" s="7">
        <v>7.7135482529974743E-5</v>
      </c>
      <c r="AD7136" s="7">
        <v>1.529416693078806E-4</v>
      </c>
      <c r="AE7136" s="7">
        <v>9.715344926483399E-5</v>
      </c>
      <c r="AF7136" s="7">
        <v>1.6604438458628115E-4</v>
      </c>
      <c r="AG7136" s="7">
        <v>1.6537227326354108E-4</v>
      </c>
      <c r="AH7136" s="7">
        <v>1.3755514160903112E-4</v>
      </c>
      <c r="AI7136" s="7">
        <v>1.8422410085029307E-4</v>
      </c>
      <c r="AJ7136" s="7">
        <v>1.4785170214275307E-4</v>
      </c>
      <c r="AK7136" s="7">
        <v>1.6547274236239628E-4</v>
      </c>
      <c r="AL7136" s="7">
        <v>1.6101710239538008E-4</v>
      </c>
      <c r="AM7136" s="7">
        <v>1.5925420520094711E-4</v>
      </c>
      <c r="AN7136" s="7">
        <v>8.0864552095191968E-5</v>
      </c>
      <c r="AO7136" s="7">
        <v>1.3924451357181326E-4</v>
      </c>
      <c r="AP7136" s="7">
        <v>1.1415525114155251E-4</v>
      </c>
      <c r="AQ7136" s="18">
        <v>2.4106270429107116E-4</v>
      </c>
      <c r="AR7136" s="7">
        <v>5.7150141935748392E-5</v>
      </c>
      <c r="AS7136" s="7">
        <v>8.2100000000000003E-5</v>
      </c>
    </row>
    <row r="7137" spans="1:45">
      <c r="A7137" s="2" t="s">
        <v>269</v>
      </c>
      <c r="B7137" s="10">
        <v>40111</v>
      </c>
      <c r="C7137" s="2">
        <v>8</v>
      </c>
      <c r="D7137" s="7">
        <v>7.9138699999999995E-5</v>
      </c>
      <c r="E7137" s="7">
        <v>6.8398101493723695E-5</v>
      </c>
      <c r="F7137" s="7">
        <v>9.3879E-5</v>
      </c>
      <c r="G7137" s="58">
        <v>1.4730900000000001E-4</v>
      </c>
      <c r="H7137" s="7">
        <v>3.8476692200146799E-5</v>
      </c>
      <c r="I7137" s="7">
        <v>4.6325076954723499E-5</v>
      </c>
      <c r="J7137" s="7">
        <v>1.4814400000000001E-4</v>
      </c>
      <c r="K7137" s="7">
        <v>1.47E-4</v>
      </c>
      <c r="L7137" s="7">
        <v>1.4772200000000001E-4</v>
      </c>
      <c r="M7137" s="7">
        <v>1.5219999999999901E-4</v>
      </c>
      <c r="N7137" s="7">
        <v>1.7765200000000001E-4</v>
      </c>
      <c r="O7137" s="56">
        <f t="shared" si="333"/>
        <v>1.1415525114155251E-4</v>
      </c>
      <c r="P7137" s="7">
        <v>1.2361429911755158E-4</v>
      </c>
      <c r="Q7137" s="56">
        <f t="shared" si="334"/>
        <v>1.1415525114155251E-4</v>
      </c>
      <c r="R7137" s="7">
        <v>1.1225197293895867E-4</v>
      </c>
      <c r="S7137" s="56">
        <f t="shared" si="335"/>
        <v>1.1415525114155251E-4</v>
      </c>
      <c r="T7137" s="7">
        <v>0.74047583094872571</v>
      </c>
      <c r="U7137" s="18">
        <v>1.2411806096035175E-4</v>
      </c>
      <c r="V7137" s="18">
        <v>1.8575466040582136E-4</v>
      </c>
      <c r="W7137" s="7">
        <v>8.4354677719941228E-5</v>
      </c>
      <c r="X7137" s="7">
        <v>8.4354677719941228E-5</v>
      </c>
      <c r="Y7137" s="7">
        <v>2.1080052874215709E-5</v>
      </c>
      <c r="Z7137" s="7">
        <v>8.4354677719941228E-5</v>
      </c>
      <c r="AA7137" s="7">
        <v>8.9653608659407032E-5</v>
      </c>
      <c r="AB7137" s="7">
        <v>8.3384231480930249E-5</v>
      </c>
      <c r="AC7137" s="7">
        <v>8.4354677719941228E-5</v>
      </c>
      <c r="AD7137" s="7">
        <v>1.2684355800559178E-4</v>
      </c>
      <c r="AE7137" s="7">
        <v>8.8004852182763056E-5</v>
      </c>
      <c r="AF7137" s="7">
        <v>1.6144633871409238E-4</v>
      </c>
      <c r="AG7137" s="7">
        <v>1.6881020049429299E-4</v>
      </c>
      <c r="AH7137" s="7">
        <v>1.3764001503176776E-4</v>
      </c>
      <c r="AI7137" s="7">
        <v>1.851974531490062E-4</v>
      </c>
      <c r="AJ7137" s="7">
        <v>1.4795770171365769E-4</v>
      </c>
      <c r="AK7137" s="7">
        <v>1.6468554133767304E-4</v>
      </c>
      <c r="AL7137" s="7">
        <v>1.5600114849474098E-4</v>
      </c>
      <c r="AM7137" s="7">
        <v>1.557380719166174E-4</v>
      </c>
      <c r="AN7137" s="7">
        <v>6.7391325639739531E-5</v>
      </c>
      <c r="AO7137" s="7">
        <v>1.2386093218979115E-4</v>
      </c>
      <c r="AP7137" s="7">
        <v>1.1415525114155251E-4</v>
      </c>
      <c r="AQ7137" s="18">
        <v>2.0147921761891916E-4</v>
      </c>
      <c r="AR7137" s="7">
        <v>5.3846186819333521E-5</v>
      </c>
      <c r="AS7137" s="7">
        <v>1.25773E-4</v>
      </c>
    </row>
    <row r="7138" spans="1:45">
      <c r="A7138" s="2" t="s">
        <v>269</v>
      </c>
      <c r="B7138" s="10">
        <v>40111</v>
      </c>
      <c r="C7138" s="2">
        <v>9</v>
      </c>
      <c r="D7138" s="7">
        <v>7.6068899999999999E-5</v>
      </c>
      <c r="E7138" s="7">
        <v>3.9237207720111901E-5</v>
      </c>
      <c r="F7138" s="7">
        <v>7.8437700000000003E-5</v>
      </c>
      <c r="G7138" s="58">
        <v>1.40939E-4</v>
      </c>
      <c r="H7138" s="7">
        <v>0</v>
      </c>
      <c r="I7138" s="7">
        <v>0</v>
      </c>
      <c r="J7138" s="7">
        <v>1.53535E-4</v>
      </c>
      <c r="K7138" s="7">
        <v>1.5200000000000001E-4</v>
      </c>
      <c r="L7138" s="7">
        <v>1.5308699999999999E-4</v>
      </c>
      <c r="M7138" s="7">
        <v>1.2881000000000001E-4</v>
      </c>
      <c r="N7138" s="7">
        <v>1.5219999999999901E-4</v>
      </c>
      <c r="O7138" s="56">
        <f t="shared" si="333"/>
        <v>1.1415525114155251E-4</v>
      </c>
      <c r="P7138" s="7">
        <v>1.2673231379361843E-4</v>
      </c>
      <c r="Q7138" s="56">
        <f t="shared" si="334"/>
        <v>1.1415525114155251E-4</v>
      </c>
      <c r="R7138" s="7">
        <v>1.137870180162421E-4</v>
      </c>
      <c r="S7138" s="56">
        <f t="shared" si="335"/>
        <v>1.1415525114155251E-4</v>
      </c>
      <c r="T7138" s="7">
        <v>0.73263811297117121</v>
      </c>
      <c r="U7138" s="18">
        <v>1.0344795276928565E-4</v>
      </c>
      <c r="V7138" s="18">
        <v>1.2411806096035175E-4</v>
      </c>
      <c r="W7138" s="7">
        <v>9.2374057223039641E-5</v>
      </c>
      <c r="X7138" s="7">
        <v>9.2374057223039641E-5</v>
      </c>
      <c r="Y7138" s="7">
        <v>6.4331436089530052E-5</v>
      </c>
      <c r="Z7138" s="7">
        <v>9.2374057223039641E-5</v>
      </c>
      <c r="AA7138" s="7">
        <v>8.8360275605989827E-5</v>
      </c>
      <c r="AB7138" s="7">
        <v>7.2207199974909009E-5</v>
      </c>
      <c r="AC7138" s="7">
        <v>9.2374057223039641E-5</v>
      </c>
      <c r="AD7138" s="7">
        <v>1.0281220172513268E-4</v>
      </c>
      <c r="AE7138" s="7">
        <v>7.9446937607564246E-5</v>
      </c>
      <c r="AF7138" s="7">
        <v>1.5784810990179769E-4</v>
      </c>
      <c r="AG7138" s="7">
        <v>1.7266813317896502E-4</v>
      </c>
      <c r="AH7138" s="7">
        <v>1.3716377321385014E-4</v>
      </c>
      <c r="AI7138" s="7">
        <v>1.8620774453379662E-4</v>
      </c>
      <c r="AJ7138" s="7">
        <v>1.4768029936763072E-4</v>
      </c>
      <c r="AK7138" s="7">
        <v>1.6415257862529615E-4</v>
      </c>
      <c r="AL7138" s="7">
        <v>1.5072234860685085E-4</v>
      </c>
      <c r="AM7138" s="7">
        <v>1.5215318083269924E-4</v>
      </c>
      <c r="AN7138" s="7">
        <v>5.6427881068195785E-5</v>
      </c>
      <c r="AO7138" s="7">
        <v>1.0872844564958408E-4</v>
      </c>
      <c r="AP7138" s="7">
        <v>1.1415525114155251E-4</v>
      </c>
      <c r="AQ7138" s="18">
        <v>1.3462493893846489E-4</v>
      </c>
      <c r="AR7138" s="7">
        <v>5.3961484358376948E-5</v>
      </c>
      <c r="AS7138" s="7">
        <v>1.69431E-4</v>
      </c>
    </row>
    <row r="7139" spans="1:45">
      <c r="A7139" s="2" t="s">
        <v>269</v>
      </c>
      <c r="B7139" s="10">
        <v>40111</v>
      </c>
      <c r="C7139" s="2">
        <v>10</v>
      </c>
      <c r="D7139" s="7">
        <v>7.3107400000000004E-5</v>
      </c>
      <c r="E7139" s="7">
        <v>0</v>
      </c>
      <c r="F7139" s="7">
        <v>6.4456799999999996E-5</v>
      </c>
      <c r="G7139" s="58">
        <v>1.3489900000000001E-4</v>
      </c>
      <c r="H7139" s="7">
        <v>0</v>
      </c>
      <c r="I7139" s="7">
        <v>0</v>
      </c>
      <c r="J7139" s="7">
        <v>1.6980200000000001E-4</v>
      </c>
      <c r="K7139" s="7">
        <v>1.6899999999999999E-4</v>
      </c>
      <c r="L7139" s="7">
        <v>1.69197E-4</v>
      </c>
      <c r="M7139" s="7">
        <v>1.07497999999999E-4</v>
      </c>
      <c r="N7139" s="7">
        <v>1.2881000000000001E-4</v>
      </c>
      <c r="O7139" s="56">
        <f t="shared" si="333"/>
        <v>1.1415525114155251E-4</v>
      </c>
      <c r="P7139" s="7">
        <v>1.275958012050678E-4</v>
      </c>
      <c r="Q7139" s="56">
        <f t="shared" si="334"/>
        <v>1.1415525114155251E-4</v>
      </c>
      <c r="R7139" s="7">
        <v>9.8104728416157844E-5</v>
      </c>
      <c r="S7139" s="56">
        <f t="shared" si="335"/>
        <v>1.1415525114155251E-4</v>
      </c>
      <c r="T7139" s="7">
        <v>0.70393902147307064</v>
      </c>
      <c r="U7139" s="18">
        <v>1.0834243329532997E-4</v>
      </c>
      <c r="V7139" s="18">
        <v>1.0344795276928565E-4</v>
      </c>
      <c r="W7139" s="7">
        <v>7.5637537336161779E-5</v>
      </c>
      <c r="X7139" s="7">
        <v>7.5637537336161779E-5</v>
      </c>
      <c r="Y7139" s="7">
        <v>1.1083345666682617E-4</v>
      </c>
      <c r="Z7139" s="7">
        <v>7.5637537336161779E-5</v>
      </c>
      <c r="AA7139" s="7">
        <v>7.4036291762790665E-5</v>
      </c>
      <c r="AB7139" s="7">
        <v>6.5736167616067966E-5</v>
      </c>
      <c r="AC7139" s="7">
        <v>7.5637537336161779E-5</v>
      </c>
      <c r="AD7139" s="7">
        <v>5.6732033135501468E-5</v>
      </c>
      <c r="AE7139" s="7">
        <v>2.8582166877720489E-5</v>
      </c>
      <c r="AF7139" s="7">
        <v>1.3324506519506415E-4</v>
      </c>
      <c r="AG7139" s="7">
        <v>1.437103435862247E-4</v>
      </c>
      <c r="AH7139" s="7">
        <v>7.9075789306113969E-5</v>
      </c>
      <c r="AI7139" s="7">
        <v>1.6028167541868492E-4</v>
      </c>
      <c r="AJ7139" s="7">
        <v>1.3628176176127201E-4</v>
      </c>
      <c r="AK7139" s="7">
        <v>1.5843773633767531E-4</v>
      </c>
      <c r="AL7139" s="7">
        <v>1.351546322733943E-4</v>
      </c>
      <c r="AM7139" s="7">
        <v>1.441059341159946E-4</v>
      </c>
      <c r="AN7139" s="7">
        <v>1.9680330160474292E-5</v>
      </c>
      <c r="AO7139" s="7">
        <v>7.8736119586185287E-5</v>
      </c>
      <c r="AP7139" s="7">
        <v>1.1415525114155251E-4</v>
      </c>
      <c r="AQ7139" s="18">
        <v>1.1220505877321928E-4</v>
      </c>
      <c r="AR7139" s="7">
        <v>6.0333661767085703E-5</v>
      </c>
      <c r="AS7139" s="7">
        <v>2.1162899999999999E-4</v>
      </c>
    </row>
    <row r="7140" spans="1:45">
      <c r="A7140" s="2" t="s">
        <v>269</v>
      </c>
      <c r="B7140" s="10">
        <v>40111</v>
      </c>
      <c r="C7140" s="2">
        <v>11</v>
      </c>
      <c r="D7140" s="7">
        <v>7.0419000000000005E-5</v>
      </c>
      <c r="E7140" s="7">
        <v>0</v>
      </c>
      <c r="F7140" s="7">
        <v>5.2954800000000003E-5</v>
      </c>
      <c r="G7140" s="58">
        <v>1.29405E-4</v>
      </c>
      <c r="H7140" s="7">
        <v>0</v>
      </c>
      <c r="I7140" s="7">
        <v>0</v>
      </c>
      <c r="J7140" s="7">
        <v>1.5589099999999999E-4</v>
      </c>
      <c r="K7140" s="7">
        <v>1.5420700000000001E-4</v>
      </c>
      <c r="L7140" s="7">
        <v>1.55463E-4</v>
      </c>
      <c r="M7140" s="7">
        <v>1.04866E-4</v>
      </c>
      <c r="N7140" s="7">
        <v>1.07497999999999E-4</v>
      </c>
      <c r="O7140" s="56">
        <f t="shared" si="333"/>
        <v>1.1415525114155251E-4</v>
      </c>
      <c r="P7140" s="7">
        <v>1.2900639358065931E-4</v>
      </c>
      <c r="Q7140" s="56">
        <f t="shared" si="334"/>
        <v>1.1415525114155251E-4</v>
      </c>
      <c r="R7140" s="7">
        <v>1.0095404396023294E-4</v>
      </c>
      <c r="S7140" s="56">
        <f t="shared" si="335"/>
        <v>1.1415525114155251E-4</v>
      </c>
      <c r="T7140" s="7">
        <v>0.66939422934122039</v>
      </c>
      <c r="U7140" s="18">
        <v>1.2064168291380776E-4</v>
      </c>
      <c r="V7140" s="18">
        <v>1.0834243329532997E-4</v>
      </c>
      <c r="W7140" s="7">
        <v>6.0608097865412653E-5</v>
      </c>
      <c r="X7140" s="7">
        <v>6.0608097865412653E-5</v>
      </c>
      <c r="Y7140" s="7">
        <v>1.7965079745164365E-4</v>
      </c>
      <c r="Z7140" s="7">
        <v>6.0608097865412653E-5</v>
      </c>
      <c r="AA7140" s="7">
        <v>6.0282051645432983E-5</v>
      </c>
      <c r="AB7140" s="7">
        <v>5.9673551014094977E-5</v>
      </c>
      <c r="AC7140" s="7">
        <v>6.0608097865412653E-5</v>
      </c>
      <c r="AD7140" s="7">
        <v>1.5038403692363614E-5</v>
      </c>
      <c r="AE7140" s="7">
        <v>6.7283052928669058E-6</v>
      </c>
      <c r="AF7140" s="7">
        <v>1.0951256999031435E-4</v>
      </c>
      <c r="AG7140" s="7">
        <v>1.1715525050072689E-4</v>
      </c>
      <c r="AH7140" s="7">
        <v>4.7510288731305992E-5</v>
      </c>
      <c r="AI7140" s="7">
        <v>1.3532053976974864E-4</v>
      </c>
      <c r="AJ7140" s="7">
        <v>1.2562822669644558E-4</v>
      </c>
      <c r="AK7140" s="7">
        <v>1.5227279454621076E-4</v>
      </c>
      <c r="AL7140" s="7">
        <v>1.2031389087976502E-4</v>
      </c>
      <c r="AM7140" s="7">
        <v>1.3653468420279802E-4</v>
      </c>
      <c r="AN7140" s="7">
        <v>1.2708239048797597E-5</v>
      </c>
      <c r="AO7140" s="7">
        <v>5.4044430915108974E-5</v>
      </c>
      <c r="AP7140" s="7">
        <v>1.1415525114155251E-4</v>
      </c>
      <c r="AQ7140" s="18">
        <v>1.1751386827971573E-4</v>
      </c>
      <c r="AR7140" s="7">
        <v>7.3084227934069968E-5</v>
      </c>
      <c r="AS7140" s="7">
        <v>1.9928400000000001E-4</v>
      </c>
    </row>
    <row r="7141" spans="1:45">
      <c r="A7141" s="2" t="s">
        <v>269</v>
      </c>
      <c r="B7141" s="10">
        <v>40111</v>
      </c>
      <c r="C7141" s="2">
        <v>12</v>
      </c>
      <c r="D7141" s="7">
        <v>7.4370799999999996E-5</v>
      </c>
      <c r="E7141" s="7">
        <v>0</v>
      </c>
      <c r="F7141" s="7">
        <v>5.3029399999999997E-5</v>
      </c>
      <c r="G7141" s="58">
        <v>1.22192E-4</v>
      </c>
      <c r="H7141" s="7">
        <v>0</v>
      </c>
      <c r="I7141" s="7">
        <v>0</v>
      </c>
      <c r="J7141" s="7">
        <v>1.2461300000000001E-4</v>
      </c>
      <c r="K7141" s="7">
        <v>1.21092E-4</v>
      </c>
      <c r="L7141" s="7">
        <v>1.2450499999999999E-4</v>
      </c>
      <c r="M7141" s="7">
        <v>9.2399999999999996E-5</v>
      </c>
      <c r="N7141" s="7">
        <v>1.04866E-4</v>
      </c>
      <c r="O7141" s="56">
        <f t="shared" si="333"/>
        <v>1.1415525114155251E-4</v>
      </c>
      <c r="P7141" s="7">
        <v>1.3050660260321563E-4</v>
      </c>
      <c r="Q7141" s="56">
        <f t="shared" si="334"/>
        <v>1.1415525114155251E-4</v>
      </c>
      <c r="R7141" s="7">
        <v>1.1548899866705549E-4</v>
      </c>
      <c r="S7141" s="56">
        <f t="shared" si="335"/>
        <v>1.1415525114155251E-4</v>
      </c>
      <c r="T7141" s="7">
        <v>0.6333830559671112</v>
      </c>
      <c r="U7141" s="18">
        <v>1.1839616985529631E-4</v>
      </c>
      <c r="V7141" s="18">
        <v>1.2064168291380776E-4</v>
      </c>
      <c r="W7141" s="7">
        <v>5.4133171070360234E-5</v>
      </c>
      <c r="X7141" s="7">
        <v>5.4133171070360234E-5</v>
      </c>
      <c r="Y7141" s="7">
        <v>2.4231024164028691E-4</v>
      </c>
      <c r="Z7141" s="7">
        <v>5.4133171070360234E-5</v>
      </c>
      <c r="AA7141" s="7">
        <v>4.6924813664064395E-5</v>
      </c>
      <c r="AB7141" s="7">
        <v>5.3366818347218031E-5</v>
      </c>
      <c r="AC7141" s="7">
        <v>5.4133171070360234E-5</v>
      </c>
      <c r="AD7141" s="7">
        <v>3.5171568541599095E-7</v>
      </c>
      <c r="AE7141" s="7">
        <v>2.0828415627162409E-6</v>
      </c>
      <c r="AF7141" s="7">
        <v>8.8478250162923907E-5</v>
      </c>
      <c r="AG7141" s="7">
        <v>9.3239699907837775E-5</v>
      </c>
      <c r="AH7141" s="7">
        <v>3.7880162769684988E-5</v>
      </c>
      <c r="AI7141" s="7">
        <v>1.1340927573189624E-4</v>
      </c>
      <c r="AJ7141" s="7">
        <v>1.1501516392803802E-4</v>
      </c>
      <c r="AK7141" s="7">
        <v>1.4671243994029574E-4</v>
      </c>
      <c r="AL7141" s="7">
        <v>1.064365905687878E-4</v>
      </c>
      <c r="AM7141" s="7">
        <v>1.2938037261922794E-4</v>
      </c>
      <c r="AN7141" s="7">
        <v>8.5859525733768571E-6</v>
      </c>
      <c r="AO7141" s="7">
        <v>3.6452447079871946E-5</v>
      </c>
      <c r="AP7141" s="7">
        <v>1.1415525114155251E-4</v>
      </c>
      <c r="AQ7141" s="18">
        <v>1.3085427753252733E-4</v>
      </c>
      <c r="AR7141" s="7">
        <v>8.1012775613949182E-5</v>
      </c>
      <c r="AS7141" s="7">
        <v>1.66725E-4</v>
      </c>
    </row>
    <row r="7142" spans="1:45">
      <c r="A7142" s="2" t="s">
        <v>269</v>
      </c>
      <c r="B7142" s="10">
        <v>40111</v>
      </c>
      <c r="C7142" s="2">
        <v>13</v>
      </c>
      <c r="D7142" s="7">
        <v>7.8186899999999995E-5</v>
      </c>
      <c r="E7142" s="7">
        <v>0</v>
      </c>
      <c r="F7142" s="7">
        <v>5.3609200000000002E-5</v>
      </c>
      <c r="G7142" s="58">
        <v>1.14671E-4</v>
      </c>
      <c r="H7142" s="7">
        <v>0</v>
      </c>
      <c r="I7142" s="7">
        <v>0</v>
      </c>
      <c r="J7142" s="7">
        <v>1.1616300000000001E-4</v>
      </c>
      <c r="K7142" s="7">
        <v>1.12472E-4</v>
      </c>
      <c r="L7142" s="7">
        <v>1.16107E-4</v>
      </c>
      <c r="M7142" s="7">
        <v>7.9499999999999994E-5</v>
      </c>
      <c r="N7142" s="7">
        <v>9.2399999999999996E-5</v>
      </c>
      <c r="O7142" s="56">
        <f t="shared" si="333"/>
        <v>1.1415525114155251E-4</v>
      </c>
      <c r="P7142" s="7">
        <v>1.286055754583908E-4</v>
      </c>
      <c r="Q7142" s="56">
        <f t="shared" si="334"/>
        <v>1.1415525114155251E-4</v>
      </c>
      <c r="R7142" s="7">
        <v>1.4880373932577888E-4</v>
      </c>
      <c r="S7142" s="56">
        <f t="shared" si="335"/>
        <v>1.1415525114155251E-4</v>
      </c>
      <c r="T7142" s="7">
        <v>0.64256432684275644</v>
      </c>
      <c r="U7142" s="18">
        <v>1.5136355846717697E-4</v>
      </c>
      <c r="V7142" s="18">
        <v>1.1839616985529631E-4</v>
      </c>
      <c r="W7142" s="7">
        <v>2.3283474189481782E-5</v>
      </c>
      <c r="X7142" s="7">
        <v>2.3283474189481782E-5</v>
      </c>
      <c r="Y7142" s="7">
        <v>1.696305582840622E-4</v>
      </c>
      <c r="Z7142" s="7">
        <v>2.3283474189481782E-5</v>
      </c>
      <c r="AA7142" s="7">
        <v>4.150884054102007E-5</v>
      </c>
      <c r="AB7142" s="7">
        <v>4.5130752776716162E-5</v>
      </c>
      <c r="AC7142" s="7">
        <v>2.3283474189481782E-5</v>
      </c>
      <c r="AD7142" s="7">
        <v>5.9207656994043475E-8</v>
      </c>
      <c r="AE7142" s="7">
        <v>1.6491500851377588E-6</v>
      </c>
      <c r="AF7142" s="7">
        <v>7.8301510190619415E-5</v>
      </c>
      <c r="AG7142" s="7">
        <v>8.4816491635285348E-5</v>
      </c>
      <c r="AH7142" s="7">
        <v>3.2043506947051454E-5</v>
      </c>
      <c r="AI7142" s="7">
        <v>1.0144462083988407E-4</v>
      </c>
      <c r="AJ7142" s="7">
        <v>1.0956219447300716E-4</v>
      </c>
      <c r="AK7142" s="7">
        <v>1.469398807061683E-4</v>
      </c>
      <c r="AL7142" s="7">
        <v>9.8327898482071575E-5</v>
      </c>
      <c r="AM7142" s="7">
        <v>1.317606038520579E-4</v>
      </c>
      <c r="AN7142" s="7">
        <v>7.2189187908663879E-6</v>
      </c>
      <c r="AO7142" s="7">
        <v>3.1355291812976737E-5</v>
      </c>
      <c r="AP7142" s="7">
        <v>1.1415525114155251E-4</v>
      </c>
      <c r="AQ7142" s="18">
        <v>1.2841867665342404E-4</v>
      </c>
      <c r="AR7142" s="7">
        <v>9.1122580253256887E-5</v>
      </c>
      <c r="AS7142" s="7">
        <v>1.5287800000000001E-4</v>
      </c>
    </row>
    <row r="7143" spans="1:45">
      <c r="A7143" s="2" t="s">
        <v>269</v>
      </c>
      <c r="B7143" s="10">
        <v>40111</v>
      </c>
      <c r="C7143" s="2">
        <v>14</v>
      </c>
      <c r="D7143" s="7">
        <v>8.2370699999999994E-5</v>
      </c>
      <c r="E7143" s="7">
        <v>0</v>
      </c>
      <c r="F7143" s="7">
        <v>5.4777600000000002E-5</v>
      </c>
      <c r="G7143" s="58">
        <v>1.0737E-4</v>
      </c>
      <c r="H7143" s="7">
        <v>0</v>
      </c>
      <c r="I7143" s="7">
        <v>0</v>
      </c>
      <c r="J7143" s="7">
        <v>1.14406E-4</v>
      </c>
      <c r="K7143" s="7">
        <v>1.11E-4</v>
      </c>
      <c r="L7143" s="7">
        <v>1.14342E-4</v>
      </c>
      <c r="M7143" s="7">
        <v>6.7899999999999997E-5</v>
      </c>
      <c r="N7143" s="7">
        <v>7.9499999999999994E-5</v>
      </c>
      <c r="O7143" s="56">
        <f t="shared" si="333"/>
        <v>1.1415525114155251E-4</v>
      </c>
      <c r="P7143" s="7">
        <v>1.1995225522142996E-4</v>
      </c>
      <c r="Q7143" s="56">
        <f t="shared" si="334"/>
        <v>1.1415525114155251E-4</v>
      </c>
      <c r="R7143" s="7">
        <v>1.9168736453410322E-4</v>
      </c>
      <c r="S7143" s="56">
        <f t="shared" si="335"/>
        <v>1.1415525114155251E-4</v>
      </c>
      <c r="T7143" s="7">
        <v>0.6278676906989501</v>
      </c>
      <c r="U7143" s="18">
        <v>1.7743095998119215E-4</v>
      </c>
      <c r="V7143" s="18">
        <v>1.5136355846717697E-4</v>
      </c>
      <c r="W7143" s="7">
        <v>7.6101905606391152E-6</v>
      </c>
      <c r="X7143" s="7">
        <v>7.6101905606391152E-6</v>
      </c>
      <c r="Y7143" s="7">
        <v>1.0676228969716516E-4</v>
      </c>
      <c r="Z7143" s="7">
        <v>7.6101905606391152E-6</v>
      </c>
      <c r="AA7143" s="7">
        <v>3.5202589651423689E-5</v>
      </c>
      <c r="AB7143" s="7">
        <v>3.837063789263961E-5</v>
      </c>
      <c r="AC7143" s="7">
        <v>7.6101905606391152E-6</v>
      </c>
      <c r="AD7143" s="7">
        <v>2.531127336495358E-8</v>
      </c>
      <c r="AE7143" s="7">
        <v>1.25516895344906E-6</v>
      </c>
      <c r="AF7143" s="7">
        <v>6.8759616235811183E-5</v>
      </c>
      <c r="AG7143" s="7">
        <v>7.6389341285545441E-5</v>
      </c>
      <c r="AH7143" s="7">
        <v>2.6305821968260644E-5</v>
      </c>
      <c r="AI7143" s="7">
        <v>9.0055868311684779E-5</v>
      </c>
      <c r="AJ7143" s="7">
        <v>1.0418194486788757E-4</v>
      </c>
      <c r="AK7143" s="7">
        <v>1.4642133197071764E-4</v>
      </c>
      <c r="AL7143" s="7">
        <v>9.1686745280860019E-5</v>
      </c>
      <c r="AM7143" s="7">
        <v>1.3366750899343612E-4</v>
      </c>
      <c r="AN7143" s="7">
        <v>5.9281783206430271E-6</v>
      </c>
      <c r="AO7143" s="7">
        <v>2.6590132993127441E-5</v>
      </c>
      <c r="AP7143" s="7">
        <v>1.1415525114155251E-4</v>
      </c>
      <c r="AQ7143" s="18">
        <v>1.6417683017672815E-4</v>
      </c>
      <c r="AR7143" s="7">
        <v>9.1908924790483424E-5</v>
      </c>
      <c r="AS7143" s="7">
        <v>1.11839E-4</v>
      </c>
    </row>
    <row r="7144" spans="1:45">
      <c r="A7144" s="2" t="s">
        <v>269</v>
      </c>
      <c r="B7144" s="10">
        <v>40111</v>
      </c>
      <c r="C7144" s="2">
        <v>15</v>
      </c>
      <c r="D7144" s="7">
        <v>9.0984100000000002E-5</v>
      </c>
      <c r="E7144" s="7">
        <v>0</v>
      </c>
      <c r="F7144" s="7">
        <v>6.21257E-5</v>
      </c>
      <c r="G7144" s="58">
        <v>1.05954E-4</v>
      </c>
      <c r="H7144" s="7">
        <v>0</v>
      </c>
      <c r="I7144" s="7">
        <v>0</v>
      </c>
      <c r="J7144" s="7">
        <v>1.2132400000000001E-4</v>
      </c>
      <c r="K7144" s="7">
        <v>1.18051E-4</v>
      </c>
      <c r="L7144" s="7">
        <v>1.21202E-4</v>
      </c>
      <c r="M7144" s="7">
        <v>7.2299999999999996E-5</v>
      </c>
      <c r="N7144" s="7">
        <v>6.7899999999999997E-5</v>
      </c>
      <c r="O7144" s="56">
        <f t="shared" si="333"/>
        <v>1.1415525114155251E-4</v>
      </c>
      <c r="P7144" s="7">
        <v>1.0781674698560773E-4</v>
      </c>
      <c r="Q7144" s="56">
        <f t="shared" si="334"/>
        <v>1.1415525114155251E-4</v>
      </c>
      <c r="R7144" s="7">
        <v>2.3728841375487473E-4</v>
      </c>
      <c r="S7144" s="56">
        <f t="shared" si="335"/>
        <v>1.1415525114155251E-4</v>
      </c>
      <c r="T7144" s="7">
        <v>0.62715393911273987</v>
      </c>
      <c r="U7144" s="18">
        <v>2.1072591789922919E-4</v>
      </c>
      <c r="V7144" s="18">
        <v>1.7743095998119215E-4</v>
      </c>
      <c r="W7144" s="7">
        <v>2.9571245026813747E-6</v>
      </c>
      <c r="X7144" s="7">
        <v>2.9571245026813747E-6</v>
      </c>
      <c r="Y7144" s="7">
        <v>4.8769063790138028E-5</v>
      </c>
      <c r="Z7144" s="7">
        <v>2.9571245026813747E-6</v>
      </c>
      <c r="AA7144" s="7">
        <v>3.0131200054000587E-5</v>
      </c>
      <c r="AB7144" s="7">
        <v>3.0401718751414579E-5</v>
      </c>
      <c r="AC7144" s="7">
        <v>2.9571245026813747E-6</v>
      </c>
      <c r="AD7144" s="7">
        <v>1.4949933390995977E-8</v>
      </c>
      <c r="AE7144" s="7">
        <v>8.8684751143004075E-7</v>
      </c>
      <c r="AF7144" s="7">
        <v>5.9953238048687113E-5</v>
      </c>
      <c r="AG7144" s="7">
        <v>6.8562364136481898E-5</v>
      </c>
      <c r="AH7144" s="7">
        <v>2.1065069587439776E-5</v>
      </c>
      <c r="AI7144" s="7">
        <v>7.9272211464615725E-5</v>
      </c>
      <c r="AJ7144" s="7">
        <v>9.8952390057372304E-5</v>
      </c>
      <c r="AK7144" s="7">
        <v>1.4660561622635991E-4</v>
      </c>
      <c r="AL7144" s="7">
        <v>8.4724971605397819E-5</v>
      </c>
      <c r="AM7144" s="7">
        <v>1.3631166555987435E-4</v>
      </c>
      <c r="AN7144" s="7">
        <v>4.6595136856310722E-6</v>
      </c>
      <c r="AO7144" s="7">
        <v>2.1751205421389818E-5</v>
      </c>
      <c r="AP7144" s="7">
        <v>1.1415525114155251E-4</v>
      </c>
      <c r="AQ7144" s="18">
        <v>1.9245089689961837E-4</v>
      </c>
      <c r="AR7144" s="7">
        <v>7.1972478225364292E-5</v>
      </c>
      <c r="AS7144" s="7">
        <v>9.1500000000000001E-5</v>
      </c>
    </row>
    <row r="7145" spans="1:45">
      <c r="A7145" s="2" t="s">
        <v>269</v>
      </c>
      <c r="B7145" s="10">
        <v>40111</v>
      </c>
      <c r="C7145" s="2">
        <v>16</v>
      </c>
      <c r="D7145" s="7">
        <v>9.9885300000000004E-5</v>
      </c>
      <c r="E7145" s="7">
        <v>0</v>
      </c>
      <c r="F7145" s="7">
        <v>7.2149899999999998E-5</v>
      </c>
      <c r="G7145" s="58">
        <v>1.0532800000000001E-4</v>
      </c>
      <c r="H7145" s="7">
        <v>6.8516375174283499E-6</v>
      </c>
      <c r="I7145" s="7">
        <v>8.6762696032071193E-6</v>
      </c>
      <c r="J7145" s="7">
        <v>1.18211E-4</v>
      </c>
      <c r="K7145" s="7">
        <v>1.1469899999999999E-4</v>
      </c>
      <c r="L7145" s="7">
        <v>1.18128E-4</v>
      </c>
      <c r="M7145" s="7">
        <v>7.8499999999999997E-5</v>
      </c>
      <c r="N7145" s="7">
        <v>7.2299999999999996E-5</v>
      </c>
      <c r="O7145" s="56">
        <f t="shared" si="333"/>
        <v>1.1415525114155251E-4</v>
      </c>
      <c r="P7145" s="7">
        <v>1.059702362275623E-4</v>
      </c>
      <c r="Q7145" s="56">
        <f t="shared" si="334"/>
        <v>1.1415525114155251E-4</v>
      </c>
      <c r="R7145" s="7">
        <v>3.0169374456382093E-4</v>
      </c>
      <c r="S7145" s="56">
        <f t="shared" si="335"/>
        <v>1.1415525114155251E-4</v>
      </c>
      <c r="T7145" s="7">
        <v>0.61960146009221129</v>
      </c>
      <c r="U7145" s="18">
        <v>2.5650573445540624E-4</v>
      </c>
      <c r="V7145" s="18">
        <v>2.1072591789922919E-4</v>
      </c>
      <c r="W7145" s="7">
        <v>6.1425835532235991E-6</v>
      </c>
      <c r="X7145" s="7">
        <v>6.1425835532235991E-6</v>
      </c>
      <c r="Y7145" s="7">
        <v>1.1728286296156535E-4</v>
      </c>
      <c r="Z7145" s="7">
        <v>6.1425835532235991E-6</v>
      </c>
      <c r="AA7145" s="7">
        <v>4.029570029088891E-5</v>
      </c>
      <c r="AB7145" s="7">
        <v>3.5310824261803931E-5</v>
      </c>
      <c r="AC7145" s="7">
        <v>6.1425835532235991E-6</v>
      </c>
      <c r="AD7145" s="7">
        <v>7.0457111822911725E-8</v>
      </c>
      <c r="AE7145" s="7">
        <v>9.9492321172785056E-7</v>
      </c>
      <c r="AF7145" s="7">
        <v>6.0593056713837844E-5</v>
      </c>
      <c r="AG7145" s="7">
        <v>7.2816020862685279E-5</v>
      </c>
      <c r="AH7145" s="7">
        <v>2.0367301080479728E-5</v>
      </c>
      <c r="AI7145" s="7">
        <v>8.0666660278476808E-5</v>
      </c>
      <c r="AJ7145" s="7">
        <v>1.0529557910945336E-4</v>
      </c>
      <c r="AK7145" s="7">
        <v>1.4924906809000269E-4</v>
      </c>
      <c r="AL7145" s="7">
        <v>9.0346692465870864E-5</v>
      </c>
      <c r="AM7145" s="7">
        <v>1.4345001401383506E-4</v>
      </c>
      <c r="AN7145" s="7">
        <v>6.3119448352221731E-6</v>
      </c>
      <c r="AO7145" s="7">
        <v>2.9141818401268657E-5</v>
      </c>
      <c r="AP7145" s="7">
        <v>1.1415525114155251E-4</v>
      </c>
      <c r="AQ7145" s="18">
        <v>2.285643492206817E-4</v>
      </c>
      <c r="AR7145" s="7">
        <v>8.7179580982498073E-5</v>
      </c>
      <c r="AS7145" s="7">
        <v>9.2899999999999995E-5</v>
      </c>
    </row>
    <row r="7146" spans="1:45">
      <c r="A7146" s="2" t="s">
        <v>269</v>
      </c>
      <c r="B7146" s="10">
        <v>40111</v>
      </c>
      <c r="C7146" s="2">
        <v>17</v>
      </c>
      <c r="D7146" s="7">
        <v>1.0900699999999999E-4</v>
      </c>
      <c r="E7146" s="7">
        <v>7.0074528245645604E-6</v>
      </c>
      <c r="F7146" s="7">
        <v>8.3866400000000001E-5</v>
      </c>
      <c r="G7146" s="58">
        <v>1.04583E-4</v>
      </c>
      <c r="H7146" s="7">
        <v>2.98964493189638E-5</v>
      </c>
      <c r="I7146" s="7">
        <v>3.6432901868457898E-5</v>
      </c>
      <c r="J7146" s="7">
        <v>1.19202E-4</v>
      </c>
      <c r="K7146" s="7">
        <v>1.15827E-4</v>
      </c>
      <c r="L7146" s="7">
        <v>1.1909999999999999E-4</v>
      </c>
      <c r="M7146" s="7">
        <v>9.09E-5</v>
      </c>
      <c r="N7146" s="7">
        <v>7.8499999999999997E-5</v>
      </c>
      <c r="O7146" s="56">
        <f t="shared" si="333"/>
        <v>1.1415525114155251E-4</v>
      </c>
      <c r="P7146" s="7">
        <v>1.1226256213153272E-4</v>
      </c>
      <c r="Q7146" s="56">
        <f t="shared" si="334"/>
        <v>1.1415525114155251E-4</v>
      </c>
      <c r="R7146" s="7">
        <v>3.0305887375459259E-4</v>
      </c>
      <c r="S7146" s="56">
        <f t="shared" si="335"/>
        <v>1.1415525114155251E-4</v>
      </c>
      <c r="T7146" s="7">
        <v>0.60391317679545764</v>
      </c>
      <c r="U7146" s="18">
        <v>1.8329257119376827E-4</v>
      </c>
      <c r="V7146" s="18">
        <v>2.5650573445540624E-4</v>
      </c>
      <c r="W7146" s="7">
        <v>1.1402327155925054E-5</v>
      </c>
      <c r="X7146" s="7">
        <v>1.1402327155925054E-5</v>
      </c>
      <c r="Y7146" s="7">
        <v>1.9713853624887606E-4</v>
      </c>
      <c r="Z7146" s="7">
        <v>1.1402327155925054E-5</v>
      </c>
      <c r="AA7146" s="7">
        <v>5.0681076863461381E-5</v>
      </c>
      <c r="AB7146" s="7">
        <v>4.0741924793005977E-5</v>
      </c>
      <c r="AC7146" s="7">
        <v>1.1402327155925054E-5</v>
      </c>
      <c r="AD7146" s="7">
        <v>2.5686968151452162E-6</v>
      </c>
      <c r="AE7146" s="7">
        <v>1.1040995599739536E-6</v>
      </c>
      <c r="AF7146" s="7">
        <v>6.1515921179022693E-5</v>
      </c>
      <c r="AG7146" s="7">
        <v>7.6998593214943446E-5</v>
      </c>
      <c r="AH7146" s="7">
        <v>1.9849849661179348E-5</v>
      </c>
      <c r="AI7146" s="7">
        <v>8.2037865991258074E-5</v>
      </c>
      <c r="AJ7146" s="7">
        <v>1.1168765091999518E-4</v>
      </c>
      <c r="AK7146" s="7">
        <v>1.5322448161373019E-4</v>
      </c>
      <c r="AL7146" s="7">
        <v>9.6102672844477978E-5</v>
      </c>
      <c r="AM7146" s="7">
        <v>1.5138648012059673E-4</v>
      </c>
      <c r="AN7146" s="7">
        <v>7.9890885155841574E-6</v>
      </c>
      <c r="AO7146" s="7">
        <v>3.6729459998710503E-5</v>
      </c>
      <c r="AP7146" s="7">
        <v>1.1415525114155251E-4</v>
      </c>
      <c r="AQ7146" s="18">
        <v>2.7821953204260964E-4</v>
      </c>
      <c r="AR7146" s="7">
        <v>9.8088612142950451E-5</v>
      </c>
      <c r="AS7146" s="7">
        <v>8.14E-5</v>
      </c>
    </row>
    <row r="7147" spans="1:45">
      <c r="A7147" s="2" t="s">
        <v>269</v>
      </c>
      <c r="B7147" s="10">
        <v>40111</v>
      </c>
      <c r="C7147" s="2">
        <v>18</v>
      </c>
      <c r="D7147" s="7">
        <v>1.1424E-4</v>
      </c>
      <c r="E7147" s="7">
        <v>3.05089705252519E-5</v>
      </c>
      <c r="F7147" s="7">
        <v>8.9970199999999995E-5</v>
      </c>
      <c r="G7147" s="58">
        <v>1.09937E-4</v>
      </c>
      <c r="H7147" s="7">
        <v>4.7541934557846601E-5</v>
      </c>
      <c r="I7147" s="7">
        <v>5.6567623237071803E-5</v>
      </c>
      <c r="J7147" s="7">
        <v>1.1353699999999999E-4</v>
      </c>
      <c r="K7147" s="7">
        <v>1.1E-4</v>
      </c>
      <c r="L7147" s="7">
        <v>1.1346E-4</v>
      </c>
      <c r="M7147" s="7">
        <v>1.2371699999999999E-4</v>
      </c>
      <c r="N7147" s="7">
        <v>9.09E-5</v>
      </c>
      <c r="O7147" s="56">
        <f t="shared" si="333"/>
        <v>1.1415525114155251E-4</v>
      </c>
      <c r="P7147" s="7">
        <v>1.2196410902339409E-4</v>
      </c>
      <c r="Q7147" s="56">
        <f t="shared" si="334"/>
        <v>1.1415525114155251E-4</v>
      </c>
      <c r="R7147" s="7">
        <v>2.7938604165461553E-4</v>
      </c>
      <c r="S7147" s="56">
        <f t="shared" si="335"/>
        <v>1.1415525114155251E-4</v>
      </c>
      <c r="T7147" s="7">
        <v>0.66104357475296061</v>
      </c>
      <c r="U7147" s="18">
        <v>1.1834190570681018E-4</v>
      </c>
      <c r="V7147" s="18">
        <v>1.8329257119376827E-4</v>
      </c>
      <c r="W7147" s="7">
        <v>1.7399713660440694E-5</v>
      </c>
      <c r="X7147" s="7">
        <v>1.7399713660440694E-5</v>
      </c>
      <c r="Y7147" s="7">
        <v>2.8620933045439437E-4</v>
      </c>
      <c r="Z7147" s="7">
        <v>1.7399713660440694E-5</v>
      </c>
      <c r="AA7147" s="7">
        <v>6.1542999153299364E-5</v>
      </c>
      <c r="AB7147" s="7">
        <v>4.6836202710883659E-5</v>
      </c>
      <c r="AC7147" s="7">
        <v>1.7399713660440694E-5</v>
      </c>
      <c r="AD7147" s="7">
        <v>1.6146583787076864E-5</v>
      </c>
      <c r="AE7147" s="7">
        <v>1.2343627036879893E-6</v>
      </c>
      <c r="AF7147" s="7">
        <v>6.2350654453508257E-5</v>
      </c>
      <c r="AG7147" s="7">
        <v>8.1656622639004895E-5</v>
      </c>
      <c r="AH7147" s="7">
        <v>1.9174927087369418E-5</v>
      </c>
      <c r="AI7147" s="7">
        <v>8.3517334064822917E-5</v>
      </c>
      <c r="AJ7147" s="7">
        <v>1.1842716550734419E-4</v>
      </c>
      <c r="AK7147" s="7">
        <v>1.5663619907656316E-4</v>
      </c>
      <c r="AL7147" s="7">
        <v>1.0224049416086983E-4</v>
      </c>
      <c r="AM7147" s="7">
        <v>1.5938427245329941E-4</v>
      </c>
      <c r="AN7147" s="7">
        <v>9.7191855347283749E-6</v>
      </c>
      <c r="AO7147" s="7">
        <v>4.4624973592846268E-5</v>
      </c>
      <c r="AP7147" s="7">
        <v>1.1415525114155251E-4</v>
      </c>
      <c r="AQ7147" s="18">
        <v>1.988087069191139E-4</v>
      </c>
      <c r="AR7147" s="7">
        <v>1.0547164385474718E-4</v>
      </c>
      <c r="AS7147" s="7">
        <v>1.08638E-4</v>
      </c>
    </row>
    <row r="7148" spans="1:45">
      <c r="A7148" s="2" t="s">
        <v>269</v>
      </c>
      <c r="B7148" s="10">
        <v>40111</v>
      </c>
      <c r="C7148" s="2">
        <v>19</v>
      </c>
      <c r="D7148" s="7">
        <v>1.19849E-4</v>
      </c>
      <c r="E7148" s="7">
        <v>4.8447403173435303E-5</v>
      </c>
      <c r="F7148" s="7">
        <v>9.6396400000000004E-5</v>
      </c>
      <c r="G7148" s="58">
        <v>1.15538E-4</v>
      </c>
      <c r="H7148" s="7">
        <v>7.7868876216591397E-5</v>
      </c>
      <c r="I7148" s="7">
        <v>8.9568111092604198E-5</v>
      </c>
      <c r="J7148" s="7">
        <v>1.27343E-4</v>
      </c>
      <c r="K7148" s="7">
        <v>1.25E-4</v>
      </c>
      <c r="L7148" s="7">
        <v>1.2708399999999999E-4</v>
      </c>
      <c r="M7148" s="7">
        <v>1.18442E-4</v>
      </c>
      <c r="N7148" s="7">
        <v>1.2371699999999999E-4</v>
      </c>
      <c r="O7148" s="56">
        <f t="shared" si="333"/>
        <v>1.1415525114155251E-4</v>
      </c>
      <c r="P7148" s="7">
        <v>1.2139346149477902E-4</v>
      </c>
      <c r="Q7148" s="56">
        <f t="shared" si="334"/>
        <v>1.1415525114155251E-4</v>
      </c>
      <c r="R7148" s="7">
        <v>2.1745263950260468E-4</v>
      </c>
      <c r="S7148" s="56">
        <f t="shared" si="335"/>
        <v>1.1415525114155251E-4</v>
      </c>
      <c r="T7148" s="7">
        <v>0.73104280241005071</v>
      </c>
      <c r="U7148" s="18">
        <v>6.3972783452108503E-5</v>
      </c>
      <c r="V7148" s="18">
        <v>1.1834190570681018E-4</v>
      </c>
      <c r="W7148" s="7">
        <v>2.1680858007119566E-5</v>
      </c>
      <c r="X7148" s="7">
        <v>2.1680858007119566E-5</v>
      </c>
      <c r="Y7148" s="7">
        <v>2.9094939195079662E-4</v>
      </c>
      <c r="Z7148" s="7">
        <v>2.1680858007119566E-5</v>
      </c>
      <c r="AA7148" s="7">
        <v>6.3409465647012243E-5</v>
      </c>
      <c r="AB7148" s="7">
        <v>5.3330163978747918E-5</v>
      </c>
      <c r="AC7148" s="7">
        <v>2.1680858007119566E-5</v>
      </c>
      <c r="AD7148" s="7">
        <v>2.8616890881918036E-5</v>
      </c>
      <c r="AE7148" s="7">
        <v>2.0797267469733357E-6</v>
      </c>
      <c r="AF7148" s="7">
        <v>7.0837052759215589E-5</v>
      </c>
      <c r="AG7148" s="7">
        <v>9.6681919297628491E-5</v>
      </c>
      <c r="AH7148" s="7">
        <v>2.4913541863342651E-5</v>
      </c>
      <c r="AI7148" s="7">
        <v>9.9654809761923346E-5</v>
      </c>
      <c r="AJ7148" s="7">
        <v>1.3066470874072421E-4</v>
      </c>
      <c r="AK7148" s="7">
        <v>1.6949419045010928E-4</v>
      </c>
      <c r="AL7148" s="7">
        <v>1.1717959290715708E-4</v>
      </c>
      <c r="AM7148" s="7">
        <v>1.7720072657962144E-4</v>
      </c>
      <c r="AN7148" s="7">
        <v>1.4286520950283E-5</v>
      </c>
      <c r="AO7148" s="7">
        <v>6.5230849574295067E-5</v>
      </c>
      <c r="AP7148" s="7">
        <v>1.1415525114155251E-4</v>
      </c>
      <c r="AQ7148" s="18">
        <v>1.2835981892055285E-4</v>
      </c>
      <c r="AR7148" s="7">
        <v>1.386553107538717E-4</v>
      </c>
      <c r="AS7148" s="7">
        <v>1.23569E-4</v>
      </c>
    </row>
    <row r="7149" spans="1:45">
      <c r="A7149" s="2" t="s">
        <v>269</v>
      </c>
      <c r="B7149" s="10">
        <v>40111</v>
      </c>
      <c r="C7149" s="2">
        <v>20</v>
      </c>
      <c r="D7149" s="7">
        <v>1.2594900000000001E-4</v>
      </c>
      <c r="E7149" s="7">
        <v>7.9180646946867996E-5</v>
      </c>
      <c r="F7149" s="7">
        <v>1.0338E-4</v>
      </c>
      <c r="G7149" s="58">
        <v>1.20704E-4</v>
      </c>
      <c r="H7149" s="7">
        <v>5.7114195442204903E-5</v>
      </c>
      <c r="I7149" s="7">
        <v>6.7177897127001902E-5</v>
      </c>
      <c r="J7149" s="7">
        <v>1.2163999999999999E-4</v>
      </c>
      <c r="K7149" s="7">
        <v>1.2E-4</v>
      </c>
      <c r="L7149" s="7">
        <v>1.21347E-4</v>
      </c>
      <c r="M7149" s="7">
        <v>1.06513999999999E-4</v>
      </c>
      <c r="N7149" s="7">
        <v>1.18442E-4</v>
      </c>
      <c r="O7149" s="56">
        <f t="shared" si="333"/>
        <v>1.1415525114155251E-4</v>
      </c>
      <c r="P7149" s="7">
        <v>1.175972697509112E-4</v>
      </c>
      <c r="Q7149" s="56">
        <f t="shared" si="334"/>
        <v>1.1415525114155251E-4</v>
      </c>
      <c r="R7149" s="7">
        <v>1.5824420726186689E-4</v>
      </c>
      <c r="S7149" s="56">
        <f t="shared" si="335"/>
        <v>1.1415525114155251E-4</v>
      </c>
      <c r="T7149" s="7">
        <v>0.80722501621766263</v>
      </c>
      <c r="U7149" s="18">
        <v>5.8165499291786663E-5</v>
      </c>
      <c r="V7149" s="18">
        <v>6.3972783452108503E-5</v>
      </c>
      <c r="W7149" s="7">
        <v>2.8306745087380706E-5</v>
      </c>
      <c r="X7149" s="7">
        <v>2.8306745087380706E-5</v>
      </c>
      <c r="Y7149" s="7">
        <v>2.9721482828403415E-4</v>
      </c>
      <c r="Z7149" s="7">
        <v>2.8306745087380706E-5</v>
      </c>
      <c r="AA7149" s="7">
        <v>6.5279680365830511E-5</v>
      </c>
      <c r="AB7149" s="7">
        <v>5.9503903175841654E-5</v>
      </c>
      <c r="AC7149" s="7">
        <v>2.8306745087380706E-5</v>
      </c>
      <c r="AD7149" s="7">
        <v>4.7239373103046213E-5</v>
      </c>
      <c r="AE7149" s="7">
        <v>4.8885854643371308E-6</v>
      </c>
      <c r="AF7149" s="7">
        <v>8.0164091483065467E-5</v>
      </c>
      <c r="AG7149" s="7">
        <v>1.1262147171518156E-4</v>
      </c>
      <c r="AH7149" s="7">
        <v>3.1557823079969859E-5</v>
      </c>
      <c r="AI7149" s="7">
        <v>1.1714564459601069E-4</v>
      </c>
      <c r="AJ7149" s="7">
        <v>1.4277172790502424E-4</v>
      </c>
      <c r="AK7149" s="7">
        <v>1.8297234577405638E-4</v>
      </c>
      <c r="AL7149" s="7">
        <v>1.339738686560981E-4</v>
      </c>
      <c r="AM7149" s="7">
        <v>1.9580014018043707E-4</v>
      </c>
      <c r="AN7149" s="7">
        <v>2.1414569908557407E-5</v>
      </c>
      <c r="AO7149" s="7">
        <v>8.9153896219925101E-5</v>
      </c>
      <c r="AP7149" s="7">
        <v>1.1415525114155251E-4</v>
      </c>
      <c r="AQ7149" s="18">
        <v>6.938822601099824E-5</v>
      </c>
      <c r="AR7149" s="7">
        <v>2.3783980700795704E-4</v>
      </c>
      <c r="AS7149" s="7">
        <v>1.33182E-4</v>
      </c>
    </row>
    <row r="7150" spans="1:45">
      <c r="A7150" s="2" t="s">
        <v>269</v>
      </c>
      <c r="B7150" s="10">
        <v>40111</v>
      </c>
      <c r="C7150" s="2">
        <v>21</v>
      </c>
      <c r="D7150" s="7">
        <v>1.2602300000000001E-4</v>
      </c>
      <c r="E7150" s="7">
        <v>5.8160666576375001E-5</v>
      </c>
      <c r="F7150" s="7">
        <v>1.07595E-4</v>
      </c>
      <c r="G7150" s="58">
        <v>1.2108399999999999E-4</v>
      </c>
      <c r="H7150" s="7">
        <v>5.7114195442204903E-5</v>
      </c>
      <c r="I7150" s="7">
        <v>6.7177897127001902E-5</v>
      </c>
      <c r="J7150" s="7">
        <v>1.1435899999999999E-4</v>
      </c>
      <c r="K7150" s="7">
        <v>1.13E-4</v>
      </c>
      <c r="L7150" s="7">
        <v>1.14009E-4</v>
      </c>
      <c r="M7150" s="7">
        <v>8.4699999999999999E-5</v>
      </c>
      <c r="N7150" s="7">
        <v>1.06513999999999E-4</v>
      </c>
      <c r="O7150" s="56">
        <f t="shared" si="333"/>
        <v>1.1415525114155251E-4</v>
      </c>
      <c r="P7150" s="7">
        <v>1.0855270442460124E-4</v>
      </c>
      <c r="Q7150" s="56">
        <f t="shared" si="334"/>
        <v>1.1415525114155251E-4</v>
      </c>
      <c r="R7150" s="7">
        <v>1.0510172334319565E-4</v>
      </c>
      <c r="S7150" s="56">
        <f t="shared" si="335"/>
        <v>1.1415525114155251E-4</v>
      </c>
      <c r="T7150" s="7">
        <v>0.88668785527646787</v>
      </c>
      <c r="U7150" s="18">
        <v>4.1546118376114316E-5</v>
      </c>
      <c r="V7150" s="18">
        <v>5.8165499291786663E-5</v>
      </c>
      <c r="W7150" s="7">
        <v>3.9687370632977212E-5</v>
      </c>
      <c r="X7150" s="7">
        <v>3.9687370632977212E-5</v>
      </c>
      <c r="Y7150" s="7">
        <v>3.0223373953570671E-4</v>
      </c>
      <c r="Z7150" s="7">
        <v>3.9687370632977212E-5</v>
      </c>
      <c r="AA7150" s="7">
        <v>6.7657421576141746E-5</v>
      </c>
      <c r="AB7150" s="7">
        <v>6.6166418013545046E-5</v>
      </c>
      <c r="AC7150" s="7">
        <v>3.9687370632977212E-5</v>
      </c>
      <c r="AD7150" s="7">
        <v>7.4738123682153185E-5</v>
      </c>
      <c r="AE7150" s="7">
        <v>1.384489296434246E-5</v>
      </c>
      <c r="AF7150" s="7">
        <v>8.9430332279740224E-5</v>
      </c>
      <c r="AG7150" s="7">
        <v>1.2973257238789736E-4</v>
      </c>
      <c r="AH7150" s="7">
        <v>5.7188903622047673E-5</v>
      </c>
      <c r="AI7150" s="7">
        <v>1.3560690985990766E-4</v>
      </c>
      <c r="AJ7150" s="7">
        <v>1.5567188263514319E-4</v>
      </c>
      <c r="AK7150" s="7">
        <v>1.9699442384862133E-4</v>
      </c>
      <c r="AL7150" s="7">
        <v>1.5156543131419155E-4</v>
      </c>
      <c r="AM7150" s="7">
        <v>2.1525280224211397E-4</v>
      </c>
      <c r="AN7150" s="7">
        <v>3.0852688512391667E-5</v>
      </c>
      <c r="AO7150" s="7">
        <v>1.1607177960578732E-4</v>
      </c>
      <c r="AP7150" s="7">
        <v>1.1415525114155251E-4</v>
      </c>
      <c r="AQ7150" s="18">
        <v>6.3089341953090008E-5</v>
      </c>
      <c r="AR7150" s="7">
        <v>2.3563073324869404E-4</v>
      </c>
      <c r="AS7150" s="7">
        <v>1.1401800000000001E-4</v>
      </c>
    </row>
    <row r="7151" spans="1:45">
      <c r="A7151" s="2" t="s">
        <v>269</v>
      </c>
      <c r="B7151" s="10">
        <v>40111</v>
      </c>
      <c r="C7151" s="2">
        <v>22</v>
      </c>
      <c r="D7151" s="7">
        <v>1.2661199999999999E-4</v>
      </c>
      <c r="E7151" s="7">
        <v>5.8160666576375001E-5</v>
      </c>
      <c r="F7151" s="7">
        <v>1.11926E-4</v>
      </c>
      <c r="G7151" s="58">
        <v>1.22113E-4</v>
      </c>
      <c r="H7151" s="7">
        <v>6.7215730263562294E-5</v>
      </c>
      <c r="I7151" s="7">
        <v>7.8172673632828497E-5</v>
      </c>
      <c r="J7151" s="7">
        <v>7.9997699999999995E-5</v>
      </c>
      <c r="K7151" s="7">
        <v>7.86E-5</v>
      </c>
      <c r="L7151" s="7">
        <v>7.9839700000000001E-5</v>
      </c>
      <c r="M7151" s="7">
        <v>6.7599999999999895E-5</v>
      </c>
      <c r="N7151" s="7">
        <v>8.4699999999999999E-5</v>
      </c>
      <c r="O7151" s="56">
        <f t="shared" si="333"/>
        <v>1.1415525114155251E-4</v>
      </c>
      <c r="P7151" s="7">
        <v>9.7313960214252045E-5</v>
      </c>
      <c r="Q7151" s="56">
        <f t="shared" si="334"/>
        <v>1.1415525114155251E-4</v>
      </c>
      <c r="R7151" s="7">
        <v>5.6430409587842443E-5</v>
      </c>
      <c r="S7151" s="56">
        <f t="shared" si="335"/>
        <v>1.1415525114155251E-4</v>
      </c>
      <c r="T7151" s="7">
        <v>0.95444684037844096</v>
      </c>
      <c r="U7151" s="18">
        <v>1.6202308296810862E-5</v>
      </c>
      <c r="V7151" s="18">
        <v>4.1546118376114316E-5</v>
      </c>
      <c r="W7151" s="7">
        <v>4.3930806218754776E-5</v>
      </c>
      <c r="X7151" s="7">
        <v>4.3930806218754776E-5</v>
      </c>
      <c r="Y7151" s="7">
        <v>2.7173633692266724E-4</v>
      </c>
      <c r="Z7151" s="7">
        <v>4.3930806218754776E-5</v>
      </c>
      <c r="AA7151" s="7">
        <v>7.3898843582619425E-5</v>
      </c>
      <c r="AB7151" s="7">
        <v>7.7461036269822523E-5</v>
      </c>
      <c r="AC7151" s="7">
        <v>4.3930806218754776E-5</v>
      </c>
      <c r="AD7151" s="7">
        <v>9.2786510698770019E-5</v>
      </c>
      <c r="AE7151" s="7">
        <v>1.8587666053966528E-5</v>
      </c>
      <c r="AF7151" s="7">
        <v>9.6977972100042162E-5</v>
      </c>
      <c r="AG7151" s="7">
        <v>1.2813370203353756E-4</v>
      </c>
      <c r="AH7151" s="7">
        <v>7.9004059685991709E-5</v>
      </c>
      <c r="AI7151" s="7">
        <v>1.3885231978132083E-4</v>
      </c>
      <c r="AJ7151" s="7">
        <v>1.5592539400717992E-4</v>
      </c>
      <c r="AK7151" s="7">
        <v>2.0219329116669477E-4</v>
      </c>
      <c r="AL7151" s="7">
        <v>1.5526116579282464E-4</v>
      </c>
      <c r="AM7151" s="7">
        <v>2.2487665553709175E-4</v>
      </c>
      <c r="AN7151" s="7">
        <v>3.7438715888695041E-5</v>
      </c>
      <c r="AO7151" s="7">
        <v>1.3251236221535533E-4</v>
      </c>
      <c r="AP7151" s="7">
        <v>1.1415525114155251E-4</v>
      </c>
      <c r="AQ7151" s="18">
        <v>4.5063092399592811E-5</v>
      </c>
      <c r="AR7151" s="7">
        <v>2.2233713301342893E-4</v>
      </c>
      <c r="AS7151" s="7">
        <v>7.1899999999999999E-5</v>
      </c>
    </row>
    <row r="7152" spans="1:45">
      <c r="A7152" s="2" t="s">
        <v>269</v>
      </c>
      <c r="B7152" s="10">
        <v>40111</v>
      </c>
      <c r="C7152" s="2">
        <v>23</v>
      </c>
      <c r="D7152" s="7">
        <v>1.2704799999999999E-4</v>
      </c>
      <c r="E7152" s="7">
        <v>6.8398101493723695E-5</v>
      </c>
      <c r="F7152" s="7">
        <v>1.16494E-4</v>
      </c>
      <c r="G7152" s="58">
        <v>1.2248599999999999E-4</v>
      </c>
      <c r="H7152" s="7">
        <v>6.7215730263562294E-5</v>
      </c>
      <c r="I7152" s="7">
        <v>7.8172673632828497E-5</v>
      </c>
      <c r="J7152" s="7">
        <v>5.9219699999999998E-5</v>
      </c>
      <c r="K7152" s="7">
        <v>5.7899999999999998E-5</v>
      </c>
      <c r="L7152" s="7">
        <v>5.9135300000000003E-5</v>
      </c>
      <c r="M7152" s="7">
        <v>5.6700000000000003E-5</v>
      </c>
      <c r="N7152" s="7">
        <v>6.7599999999999895E-5</v>
      </c>
      <c r="O7152" s="56">
        <f t="shared" si="333"/>
        <v>1.1415525114155251E-4</v>
      </c>
      <c r="P7152" s="7">
        <v>9.2164109629873925E-5</v>
      </c>
      <c r="Q7152" s="56">
        <f t="shared" si="334"/>
        <v>1.1415525114155251E-4</v>
      </c>
      <c r="R7152" s="7">
        <v>3.1756950086406472E-5</v>
      </c>
      <c r="S7152" s="56">
        <f t="shared" si="335"/>
        <v>1.1415525114155251E-4</v>
      </c>
      <c r="T7152" s="7">
        <v>0.98690553957412763</v>
      </c>
      <c r="U7152" s="18">
        <v>7.2900331100419871E-6</v>
      </c>
      <c r="V7152" s="18">
        <v>1.6202308296810862E-5</v>
      </c>
      <c r="W7152" s="7">
        <v>4.9107913713265208E-5</v>
      </c>
      <c r="X7152" s="7">
        <v>4.9107913713265208E-5</v>
      </c>
      <c r="Y7152" s="7">
        <v>2.4056882866341233E-4</v>
      </c>
      <c r="Z7152" s="7">
        <v>4.9107913713265208E-5</v>
      </c>
      <c r="AA7152" s="7">
        <v>8.0929725557189698E-5</v>
      </c>
      <c r="AB7152" s="7">
        <v>8.8342057299588592E-5</v>
      </c>
      <c r="AC7152" s="7">
        <v>4.9107913713265208E-5</v>
      </c>
      <c r="AD7152" s="7">
        <v>1.1130374168834701E-4</v>
      </c>
      <c r="AE7152" s="7">
        <v>2.4626798435320417E-5</v>
      </c>
      <c r="AF7152" s="7">
        <v>1.0458134668620833E-4</v>
      </c>
      <c r="AG7152" s="7">
        <v>1.2512055200116802E-4</v>
      </c>
      <c r="AH7152" s="7">
        <v>1.0364249823021042E-4</v>
      </c>
      <c r="AI7152" s="7">
        <v>1.4268482108866862E-4</v>
      </c>
      <c r="AJ7152" s="7">
        <v>1.5513818570244924E-4</v>
      </c>
      <c r="AK7152" s="7">
        <v>2.0738690916621464E-4</v>
      </c>
      <c r="AL7152" s="7">
        <v>1.5853144029414376E-4</v>
      </c>
      <c r="AM7152" s="7">
        <v>2.3292306316757759E-4</v>
      </c>
      <c r="AN7152" s="7">
        <v>4.648718190345932E-5</v>
      </c>
      <c r="AO7152" s="7">
        <v>1.5123114024876707E-4</v>
      </c>
      <c r="AP7152" s="7">
        <v>1.1415525114155251E-4</v>
      </c>
      <c r="AQ7152" s="18">
        <v>1.7573870782730959E-5</v>
      </c>
      <c r="AR7152" s="7">
        <v>1.9542826243450361E-4</v>
      </c>
      <c r="AS7152" s="7">
        <v>6.41E-5</v>
      </c>
    </row>
    <row r="7153" spans="1:45">
      <c r="A7153" s="2" t="s">
        <v>269</v>
      </c>
      <c r="B7153" s="10">
        <v>40111</v>
      </c>
      <c r="C7153" s="2">
        <v>24</v>
      </c>
      <c r="D7153" s="7">
        <v>1.24941E-4</v>
      </c>
      <c r="E7153" s="7">
        <v>6.8398101493723695E-5</v>
      </c>
      <c r="F7153" s="7">
        <v>1.2265400000000001E-4</v>
      </c>
      <c r="G7153" s="58">
        <v>1.2019300000000001E-4</v>
      </c>
      <c r="H7153" s="7">
        <v>3.8476692200146799E-5</v>
      </c>
      <c r="I7153" s="7">
        <v>4.6325076954723499E-5</v>
      </c>
      <c r="J7153" s="7">
        <v>4.9803099999999998E-5</v>
      </c>
      <c r="K7153" s="7">
        <v>4.85E-5</v>
      </c>
      <c r="L7153" s="7">
        <v>4.9743900000000003E-5</v>
      </c>
      <c r="M7153" s="7">
        <v>4.0599999999999998E-5</v>
      </c>
      <c r="N7153" s="7">
        <v>5.6700000000000003E-5</v>
      </c>
      <c r="O7153" s="56">
        <f t="shared" si="333"/>
        <v>1.1415525114155251E-4</v>
      </c>
      <c r="P7153" s="7">
        <v>8.8948509082351784E-5</v>
      </c>
      <c r="Q7153" s="56">
        <f t="shared" si="334"/>
        <v>1.1415525114155251E-4</v>
      </c>
      <c r="R7153" s="7">
        <v>8.4943073396441082E-6</v>
      </c>
      <c r="S7153" s="56">
        <f t="shared" si="335"/>
        <v>1.1415525114155251E-4</v>
      </c>
      <c r="T7153" s="7">
        <v>0.9999783290590174</v>
      </c>
      <c r="U7153" s="18">
        <v>4.6895493567906973E-6</v>
      </c>
      <c r="V7153" s="18">
        <v>7.2900331100419871E-6</v>
      </c>
      <c r="W7153" s="7">
        <v>5.4465725736997693E-5</v>
      </c>
      <c r="X7153" s="7">
        <v>5.4465725736997693E-5</v>
      </c>
      <c r="Y7153" s="7">
        <v>2.120966344610466E-4</v>
      </c>
      <c r="Z7153" s="7">
        <v>5.4465725736997693E-5</v>
      </c>
      <c r="AA7153" s="7">
        <v>8.6910019463385283E-5</v>
      </c>
      <c r="AB7153" s="7">
        <v>1.0034667458640993E-4</v>
      </c>
      <c r="AC7153" s="7">
        <v>5.4465725736997693E-5</v>
      </c>
      <c r="AD7153" s="7">
        <v>1.3005745028024537E-4</v>
      </c>
      <c r="AE7153" s="7">
        <v>3.5070453563631865E-5</v>
      </c>
      <c r="AF7153" s="7">
        <v>1.1290983686697361E-4</v>
      </c>
      <c r="AG7153" s="7">
        <v>1.2341911171492314E-4</v>
      </c>
      <c r="AH7153" s="7">
        <v>1.2888104529388809E-4</v>
      </c>
      <c r="AI7153" s="7">
        <v>1.457330381774655E-4</v>
      </c>
      <c r="AJ7153" s="7">
        <v>1.5531041146430724E-4</v>
      </c>
      <c r="AK7153" s="7">
        <v>2.1361604148797719E-4</v>
      </c>
      <c r="AL7153" s="7">
        <v>1.6231787334034488E-4</v>
      </c>
      <c r="AM7153" s="7">
        <v>2.4314154118922188E-4</v>
      </c>
      <c r="AN7153" s="7">
        <v>5.7060741949020437E-5</v>
      </c>
      <c r="AO7153" s="7">
        <v>1.6994305586343352E-4</v>
      </c>
      <c r="AP7153" s="7">
        <v>1.1415525114155251E-4</v>
      </c>
      <c r="AQ7153" s="18">
        <v>7.9071511003728507E-6</v>
      </c>
      <c r="AR7153" s="7">
        <v>1.6937928598161314E-4</v>
      </c>
      <c r="AS7153" s="7">
        <v>5.5099999999999998E-5</v>
      </c>
    </row>
    <row r="7154" spans="1:45">
      <c r="A7154" s="2" t="s">
        <v>269</v>
      </c>
      <c r="B7154" s="10">
        <v>40112</v>
      </c>
      <c r="C7154" s="2">
        <v>1</v>
      </c>
      <c r="D7154" s="7">
        <v>1.2275799999999999E-4</v>
      </c>
      <c r="E7154" s="7">
        <v>3.9237207720111901E-5</v>
      </c>
      <c r="F7154" s="7">
        <v>1.29002E-4</v>
      </c>
      <c r="G7154" s="58">
        <v>1.18687E-4</v>
      </c>
      <c r="H7154" s="7">
        <v>5.7114195442204903E-5</v>
      </c>
      <c r="I7154" s="7">
        <v>6.7177897127001902E-5</v>
      </c>
      <c r="J7154" s="7">
        <v>4.1170800000000002E-5</v>
      </c>
      <c r="K7154" s="7">
        <v>3.9900000000000001E-5</v>
      </c>
      <c r="L7154" s="7">
        <v>4.1151500000000001E-5</v>
      </c>
      <c r="M7154" s="7">
        <v>2.8899999999999899E-5</v>
      </c>
      <c r="N7154" s="7">
        <v>4.0599999999999998E-5</v>
      </c>
      <c r="O7154" s="56">
        <f t="shared" si="333"/>
        <v>1.1415525114155251E-4</v>
      </c>
      <c r="P7154" s="7">
        <v>8.9118694466238323E-5</v>
      </c>
      <c r="Q7154" s="56">
        <f t="shared" si="334"/>
        <v>1.1415525114155251E-4</v>
      </c>
      <c r="R7154" s="7">
        <v>1.3349012078263581E-6</v>
      </c>
      <c r="S7154" s="56">
        <f t="shared" si="335"/>
        <v>1.1415525114155251E-4</v>
      </c>
      <c r="T7154" s="7">
        <v>0.9998916980276199</v>
      </c>
      <c r="U7154" s="18">
        <v>5.1402507877366087E-6</v>
      </c>
      <c r="V7154" s="18">
        <v>4.6895493567906973E-6</v>
      </c>
      <c r="W7154" s="7">
        <v>5.7114705798388581E-5</v>
      </c>
      <c r="X7154" s="7">
        <v>5.7114705798388581E-5</v>
      </c>
      <c r="Y7154" s="7">
        <v>1.9149399392322296E-4</v>
      </c>
      <c r="Z7154" s="7">
        <v>5.7114705798388581E-5</v>
      </c>
      <c r="AA7154" s="7">
        <v>9.4485867149217003E-5</v>
      </c>
      <c r="AB7154" s="7">
        <v>1.0779784533788662E-4</v>
      </c>
      <c r="AC7154" s="7">
        <v>5.7114705798388581E-5</v>
      </c>
      <c r="AD7154" s="7">
        <v>1.4688750135631153E-4</v>
      </c>
      <c r="AE7154" s="7">
        <v>4.1953994533904466E-5</v>
      </c>
      <c r="AF7154" s="7">
        <v>1.0787696237026822E-4</v>
      </c>
      <c r="AG7154" s="7">
        <v>1.1810374041298731E-4</v>
      </c>
      <c r="AH7154" s="7">
        <v>1.4716530098173895E-4</v>
      </c>
      <c r="AI7154" s="7">
        <v>1.4456293297466564E-4</v>
      </c>
      <c r="AJ7154" s="7">
        <v>1.5176942431411071E-4</v>
      </c>
      <c r="AK7154" s="7">
        <v>2.1642655495286779E-4</v>
      </c>
      <c r="AL7154" s="7">
        <v>1.6704437060174467E-4</v>
      </c>
      <c r="AM7154" s="7">
        <v>2.5439127421698936E-4</v>
      </c>
      <c r="AN7154" s="7">
        <v>7.6648434541361067E-5</v>
      </c>
      <c r="AO7154" s="7">
        <v>1.8416952863179364E-4</v>
      </c>
      <c r="AP7154" s="7">
        <v>1.1415525114155251E-4</v>
      </c>
      <c r="AQ7154" s="18">
        <v>5.0865304446589529E-6</v>
      </c>
      <c r="AR7154" s="7">
        <v>1.4884589077810716E-4</v>
      </c>
      <c r="AS7154" s="7">
        <v>4.0800000000000002E-5</v>
      </c>
    </row>
    <row r="7155" spans="1:45">
      <c r="A7155" s="2" t="s">
        <v>269</v>
      </c>
      <c r="B7155" s="10">
        <v>40112</v>
      </c>
      <c r="C7155" s="2">
        <v>2</v>
      </c>
      <c r="D7155" s="7">
        <v>1.20369E-4</v>
      </c>
      <c r="E7155" s="7">
        <v>5.8160666576375001E-5</v>
      </c>
      <c r="F7155" s="7">
        <v>1.3571500000000001E-4</v>
      </c>
      <c r="G7155" s="58">
        <v>1.1715299999999999E-4</v>
      </c>
      <c r="H7155" s="7">
        <v>7.7868876216591397E-5</v>
      </c>
      <c r="I7155" s="7">
        <v>8.9568111092604198E-5</v>
      </c>
      <c r="J7155" s="7">
        <v>3.3479300000000003E-5</v>
      </c>
      <c r="K7155" s="7">
        <v>3.1900000000000003E-5</v>
      </c>
      <c r="L7155" s="7">
        <v>3.3523299999999998E-5</v>
      </c>
      <c r="M7155" s="7">
        <v>3.2799999999999998E-5</v>
      </c>
      <c r="N7155" s="7">
        <v>2.8899999999999899E-5</v>
      </c>
      <c r="O7155" s="56">
        <f t="shared" si="333"/>
        <v>1.1415525114155251E-4</v>
      </c>
      <c r="P7155" s="7">
        <v>9.0313895638653439E-5</v>
      </c>
      <c r="Q7155" s="56">
        <f t="shared" si="334"/>
        <v>1.1415525114155251E-4</v>
      </c>
      <c r="R7155" s="7">
        <v>1.3349012078263581E-6</v>
      </c>
      <c r="S7155" s="56">
        <f t="shared" si="335"/>
        <v>1.1415525114155251E-4</v>
      </c>
      <c r="T7155" s="7">
        <v>0.99984499874214261</v>
      </c>
      <c r="U7155" s="18">
        <v>1.5653505129179799E-6</v>
      </c>
      <c r="V7155" s="18">
        <v>5.1402507877366087E-6</v>
      </c>
      <c r="W7155" s="7">
        <v>6.0166052743503514E-5</v>
      </c>
      <c r="X7155" s="7">
        <v>6.0166052743503514E-5</v>
      </c>
      <c r="Y7155" s="7">
        <v>1.7180773168242662E-4</v>
      </c>
      <c r="Z7155" s="7">
        <v>6.0166052743503514E-5</v>
      </c>
      <c r="AA7155" s="7">
        <v>1.0323035122914614E-4</v>
      </c>
      <c r="AB7155" s="7">
        <v>1.1700729527346102E-4</v>
      </c>
      <c r="AC7155" s="7">
        <v>6.0166052743503514E-5</v>
      </c>
      <c r="AD7155" s="7">
        <v>1.6442218719883809E-4</v>
      </c>
      <c r="AE7155" s="7">
        <v>5.0171703927081282E-5</v>
      </c>
      <c r="AF7155" s="7">
        <v>1.0297913228734761E-4</v>
      </c>
      <c r="AG7155" s="7">
        <v>1.1321236963594784E-4</v>
      </c>
      <c r="AH7155" s="7">
        <v>1.6609766569085352E-4</v>
      </c>
      <c r="AI7155" s="7">
        <v>1.4242719436033299E-4</v>
      </c>
      <c r="AJ7155" s="7">
        <v>1.4787019022065716E-4</v>
      </c>
      <c r="AK7155" s="7">
        <v>2.1890318245793166E-4</v>
      </c>
      <c r="AL7155" s="7">
        <v>1.7023178923370965E-4</v>
      </c>
      <c r="AM7155" s="7">
        <v>2.6565638575636291E-4</v>
      </c>
      <c r="AN7155" s="7">
        <v>1.0663548734202035E-4</v>
      </c>
      <c r="AO7155" s="7">
        <v>1.9926576624359162E-4</v>
      </c>
      <c r="AP7155" s="7">
        <v>1.1415525114155251E-4</v>
      </c>
      <c r="AQ7155" s="18">
        <v>5.5753847834320524E-6</v>
      </c>
      <c r="AR7155" s="7">
        <v>1.2827941607939812E-4</v>
      </c>
      <c r="AS7155" s="7">
        <v>3.3000000000000003E-5</v>
      </c>
    </row>
    <row r="7156" spans="1:45">
      <c r="A7156" s="2" t="s">
        <v>269</v>
      </c>
      <c r="B7156" s="10">
        <v>40112</v>
      </c>
      <c r="C7156" s="2">
        <v>3</v>
      </c>
      <c r="D7156" s="7">
        <v>1.1527399999999999E-4</v>
      </c>
      <c r="E7156" s="7">
        <v>7.9180646946867996E-5</v>
      </c>
      <c r="F7156" s="7">
        <v>1.4224100000000001E-4</v>
      </c>
      <c r="G7156" s="58">
        <v>1.14728E-4</v>
      </c>
      <c r="H7156" s="7">
        <v>7.7868876216591397E-5</v>
      </c>
      <c r="I7156" s="7">
        <v>8.9568111092604198E-5</v>
      </c>
      <c r="J7156" s="7">
        <v>2.8554299999999999E-5</v>
      </c>
      <c r="K7156" s="7">
        <v>2.6400000000000001E-5</v>
      </c>
      <c r="L7156" s="7">
        <v>2.86723E-5</v>
      </c>
      <c r="M7156" s="7">
        <v>4.1100000000000003E-5</v>
      </c>
      <c r="N7156" s="7">
        <v>3.2799999999999998E-5</v>
      </c>
      <c r="O7156" s="56">
        <f t="shared" si="333"/>
        <v>1.1415525114155251E-4</v>
      </c>
      <c r="P7156" s="7">
        <v>8.988633160209096E-5</v>
      </c>
      <c r="Q7156" s="56">
        <f t="shared" si="334"/>
        <v>1.1415525114155251E-4</v>
      </c>
      <c r="R7156" s="7">
        <v>1.8075027536437709E-6</v>
      </c>
      <c r="S7156" s="56">
        <f t="shared" si="335"/>
        <v>1.1415525114155251E-4</v>
      </c>
      <c r="T7156" s="7">
        <v>1</v>
      </c>
      <c r="U7156" s="18">
        <v>1.9071999332771964E-5</v>
      </c>
      <c r="V7156" s="18">
        <v>1.5653505129179799E-6</v>
      </c>
      <c r="W7156" s="7">
        <v>6.5866907462935331E-5</v>
      </c>
      <c r="X7156" s="7">
        <v>6.5866907462935331E-5</v>
      </c>
      <c r="Y7156" s="7">
        <v>1.5538438240371308E-4</v>
      </c>
      <c r="Z7156" s="7">
        <v>6.5866907462935331E-5</v>
      </c>
      <c r="AA7156" s="7">
        <v>1.1203905750110597E-4</v>
      </c>
      <c r="AB7156" s="7">
        <v>1.2652573472323643E-4</v>
      </c>
      <c r="AC7156" s="7">
        <v>6.5866907462935331E-5</v>
      </c>
      <c r="AD7156" s="7">
        <v>1.8286217439890924E-4</v>
      </c>
      <c r="AE7156" s="7">
        <v>6.0902753695308862E-5</v>
      </c>
      <c r="AF7156" s="7">
        <v>9.8264433924009239E-5</v>
      </c>
      <c r="AG7156" s="7">
        <v>1.0862175402529801E-4</v>
      </c>
      <c r="AH7156" s="7">
        <v>1.8520109735989322E-4</v>
      </c>
      <c r="AI7156" s="7">
        <v>1.4114005750888694E-4</v>
      </c>
      <c r="AJ7156" s="7">
        <v>1.4420592920410605E-4</v>
      </c>
      <c r="AK7156" s="7">
        <v>2.2164918260727482E-4</v>
      </c>
      <c r="AL7156" s="7">
        <v>1.7527808864520412E-4</v>
      </c>
      <c r="AM7156" s="7">
        <v>2.7896319002545763E-4</v>
      </c>
      <c r="AN7156" s="7">
        <v>1.373274733574762E-4</v>
      </c>
      <c r="AO7156" s="7">
        <v>2.1632948521555363E-4</v>
      </c>
      <c r="AP7156" s="7">
        <v>1.1415525114155251E-4</v>
      </c>
      <c r="AQ7156" s="18">
        <v>1.6978610170698281E-6</v>
      </c>
      <c r="AR7156" s="7">
        <v>1.0802803470155053E-4</v>
      </c>
      <c r="AS7156" s="7">
        <v>3.1699999999999998E-5</v>
      </c>
    </row>
    <row r="7157" spans="1:45">
      <c r="A7157" s="2" t="s">
        <v>269</v>
      </c>
      <c r="B7157" s="10">
        <v>40112</v>
      </c>
      <c r="C7157" s="2">
        <v>4</v>
      </c>
      <c r="D7157" s="7">
        <v>1.10685E-4</v>
      </c>
      <c r="E7157" s="7">
        <v>7.9180646946867996E-5</v>
      </c>
      <c r="F7157" s="7">
        <v>1.4921800000000001E-4</v>
      </c>
      <c r="G7157" s="58">
        <v>1.11972E-4</v>
      </c>
      <c r="H7157" s="7">
        <v>8.9095871445899207E-5</v>
      </c>
      <c r="I7157" s="7">
        <v>1.0137969107933E-4</v>
      </c>
      <c r="J7157" s="7">
        <v>3.6054699999999999E-5</v>
      </c>
      <c r="K7157" s="7">
        <v>3.3099999999999998E-5</v>
      </c>
      <c r="L7157" s="7">
        <v>3.6236299999999997E-5</v>
      </c>
      <c r="M7157" s="7">
        <v>3.3500000000000001E-5</v>
      </c>
      <c r="N7157" s="7">
        <v>4.1100000000000003E-5</v>
      </c>
      <c r="O7157" s="56">
        <f t="shared" si="333"/>
        <v>1.1415525114155251E-4</v>
      </c>
      <c r="P7157" s="7">
        <v>9.9400124439698472E-5</v>
      </c>
      <c r="Q7157" s="56">
        <f t="shared" si="334"/>
        <v>1.1415525114155251E-4</v>
      </c>
      <c r="R7157" s="7">
        <v>4.299634127940548E-6</v>
      </c>
      <c r="S7157" s="56">
        <f t="shared" si="335"/>
        <v>1.1415525114155251E-4</v>
      </c>
      <c r="T7157" s="7">
        <v>0.99029293260977314</v>
      </c>
      <c r="U7157" s="18">
        <v>7.3657052308539312E-5</v>
      </c>
      <c r="V7157" s="18">
        <v>1.9071999332771964E-5</v>
      </c>
      <c r="W7157" s="7">
        <v>8.0807669085630298E-5</v>
      </c>
      <c r="X7157" s="7">
        <v>8.0807669085630298E-5</v>
      </c>
      <c r="Y7157" s="7">
        <v>1.4255036598481539E-4</v>
      </c>
      <c r="Z7157" s="7">
        <v>8.0807669085630298E-5</v>
      </c>
      <c r="AA7157" s="7">
        <v>1.2066913590365933E-4</v>
      </c>
      <c r="AB7157" s="7">
        <v>1.3833507220239384E-4</v>
      </c>
      <c r="AC7157" s="7">
        <v>8.0807669085630298E-5</v>
      </c>
      <c r="AD7157" s="7">
        <v>1.9735545097304157E-4</v>
      </c>
      <c r="AE7157" s="7">
        <v>6.8262175247645407E-5</v>
      </c>
      <c r="AF7157" s="7">
        <v>9.6578902363912334E-5</v>
      </c>
      <c r="AG7157" s="7">
        <v>1.0647710496664204E-4</v>
      </c>
      <c r="AH7157" s="7">
        <v>2.0351086629107727E-4</v>
      </c>
      <c r="AI7157" s="7">
        <v>1.4141518277961746E-4</v>
      </c>
      <c r="AJ7157" s="7">
        <v>1.4143072804468547E-4</v>
      </c>
      <c r="AK7157" s="7">
        <v>2.2179504575813534E-4</v>
      </c>
      <c r="AL7157" s="7">
        <v>1.7816467176514378E-4</v>
      </c>
      <c r="AM7157" s="7">
        <v>2.8337624909904522E-4</v>
      </c>
      <c r="AN7157" s="7">
        <v>1.6928347720858357E-4</v>
      </c>
      <c r="AO7157" s="7">
        <v>2.2556973120672398E-4</v>
      </c>
      <c r="AP7157" s="7">
        <v>1.1415525114155251E-4</v>
      </c>
      <c r="AQ7157" s="18">
        <v>2.0686487733876634E-5</v>
      </c>
      <c r="AR7157" s="7">
        <v>9.2436475550070142E-5</v>
      </c>
      <c r="AS7157" s="7">
        <v>4.5399999999999999E-5</v>
      </c>
    </row>
    <row r="7158" spans="1:45">
      <c r="A7158" s="2" t="s">
        <v>269</v>
      </c>
      <c r="B7158" s="10">
        <v>40112</v>
      </c>
      <c r="C7158" s="2">
        <v>5</v>
      </c>
      <c r="D7158" s="7">
        <v>1.05574E-4</v>
      </c>
      <c r="E7158" s="7">
        <v>9.0528893251658199E-5</v>
      </c>
      <c r="F7158" s="7">
        <v>1.5602199999999999E-4</v>
      </c>
      <c r="G7158" s="58">
        <v>1.08918E-4</v>
      </c>
      <c r="H7158" s="7">
        <v>8.9095871445899207E-5</v>
      </c>
      <c r="I7158" s="7">
        <v>1.0137969107933E-4</v>
      </c>
      <c r="J7158" s="7">
        <v>6.4296700000000004E-5</v>
      </c>
      <c r="K7158" s="7">
        <v>6.0600000000000003E-5</v>
      </c>
      <c r="L7158" s="7">
        <v>6.4441400000000003E-5</v>
      </c>
      <c r="M7158" s="7">
        <v>4.49E-5</v>
      </c>
      <c r="N7158" s="7">
        <v>3.3500000000000001E-5</v>
      </c>
      <c r="O7158" s="56">
        <f t="shared" si="333"/>
        <v>1.1415525114155251E-4</v>
      </c>
      <c r="P7158" s="7">
        <v>1.1672182759598077E-4</v>
      </c>
      <c r="Q7158" s="56">
        <f t="shared" si="334"/>
        <v>1.1415525114155251E-4</v>
      </c>
      <c r="R7158" s="7">
        <v>1.3953698558998163E-5</v>
      </c>
      <c r="S7158" s="56">
        <f t="shared" si="335"/>
        <v>1.1415525114155251E-4</v>
      </c>
      <c r="T7158" s="7">
        <v>0.95787728160771946</v>
      </c>
      <c r="U7158" s="18">
        <v>1.5399120638937469E-4</v>
      </c>
      <c r="V7158" s="18">
        <v>7.3657052308539312E-5</v>
      </c>
      <c r="W7158" s="7">
        <v>9.7092730352040522E-5</v>
      </c>
      <c r="X7158" s="7">
        <v>9.7092730352040522E-5</v>
      </c>
      <c r="Y7158" s="7">
        <v>1.3013174820108533E-4</v>
      </c>
      <c r="Z7158" s="7">
        <v>9.7092730352040522E-5</v>
      </c>
      <c r="AA7158" s="7">
        <v>1.2900054541231402E-4</v>
      </c>
      <c r="AB7158" s="7">
        <v>1.4724854789576654E-4</v>
      </c>
      <c r="AC7158" s="7">
        <v>9.7092730352040522E-5</v>
      </c>
      <c r="AD7158" s="7">
        <v>2.1087279589540966E-4</v>
      </c>
      <c r="AE7158" s="7">
        <v>7.6878949153516611E-5</v>
      </c>
      <c r="AF7158" s="7">
        <v>9.4792713692349695E-5</v>
      </c>
      <c r="AG7158" s="7">
        <v>1.0471985880938304E-4</v>
      </c>
      <c r="AH7158" s="7">
        <v>2.197725492117391E-4</v>
      </c>
      <c r="AI7158" s="7">
        <v>1.4157832559753532E-4</v>
      </c>
      <c r="AJ7158" s="7">
        <v>1.3933180510289491E-4</v>
      </c>
      <c r="AK7158" s="7">
        <v>2.2191166705388873E-4</v>
      </c>
      <c r="AL7158" s="7">
        <v>1.8307895612349603E-4</v>
      </c>
      <c r="AM7158" s="7">
        <v>2.8640075704461376E-4</v>
      </c>
      <c r="AN7158" s="7">
        <v>2.0341314801758617E-4</v>
      </c>
      <c r="AO7158" s="7">
        <v>2.3713743063187895E-4</v>
      </c>
      <c r="AP7158" s="7">
        <v>1.1415525114155251E-4</v>
      </c>
      <c r="AQ7158" s="18">
        <v>7.9892290394320691E-5</v>
      </c>
      <c r="AR7158" s="7">
        <v>7.6837531410273326E-5</v>
      </c>
      <c r="AS7158" s="7">
        <v>7.4900000000000005E-5</v>
      </c>
    </row>
    <row r="7159" spans="1:45">
      <c r="A7159" s="2" t="s">
        <v>269</v>
      </c>
      <c r="B7159" s="10">
        <v>40112</v>
      </c>
      <c r="C7159" s="2">
        <v>6</v>
      </c>
      <c r="D7159" s="7">
        <v>9.4919299999999998E-5</v>
      </c>
      <c r="E7159" s="7">
        <v>9.0528893251658199E-5</v>
      </c>
      <c r="F7159" s="7">
        <v>1.2898799999999999E-4</v>
      </c>
      <c r="G7159" s="58">
        <v>1.0941400000000001E-4</v>
      </c>
      <c r="H7159" s="7">
        <v>5.7114195442204903E-5</v>
      </c>
      <c r="I7159" s="7">
        <v>6.7177897127001902E-5</v>
      </c>
      <c r="J7159" s="7">
        <v>1.21515E-4</v>
      </c>
      <c r="K7159" s="7">
        <v>1.18E-4</v>
      </c>
      <c r="L7159" s="7">
        <v>1.21381E-4</v>
      </c>
      <c r="M7159" s="7">
        <v>8.2099999999999895E-5</v>
      </c>
      <c r="N7159" s="7">
        <v>4.49E-5</v>
      </c>
      <c r="O7159" s="56">
        <f t="shared" si="333"/>
        <v>1.1415525114155251E-4</v>
      </c>
      <c r="P7159" s="7">
        <v>1.2673814248046378E-4</v>
      </c>
      <c r="Q7159" s="56">
        <f t="shared" si="334"/>
        <v>1.1415525114155251E-4</v>
      </c>
      <c r="R7159" s="7">
        <v>5.1888003603167788E-5</v>
      </c>
      <c r="S7159" s="56">
        <f t="shared" si="335"/>
        <v>1.1415525114155251E-4</v>
      </c>
      <c r="T7159" s="7">
        <v>0.89521440322485424</v>
      </c>
      <c r="U7159" s="18">
        <v>2.2224883192067794E-4</v>
      </c>
      <c r="V7159" s="18">
        <v>1.5399120638937469E-4</v>
      </c>
      <c r="W7159" s="7">
        <v>1.1583365337269823E-4</v>
      </c>
      <c r="X7159" s="7">
        <v>1.1583365337269823E-4</v>
      </c>
      <c r="Y7159" s="7">
        <v>1.1926877118465383E-4</v>
      </c>
      <c r="Z7159" s="7">
        <v>1.1583365337269823E-4</v>
      </c>
      <c r="AA7159" s="7">
        <v>1.3735561837521998E-4</v>
      </c>
      <c r="AB7159" s="7">
        <v>1.5950086117197268E-4</v>
      </c>
      <c r="AC7159" s="7">
        <v>1.1583365337269823E-4</v>
      </c>
      <c r="AD7159" s="7">
        <v>2.2676329250416875E-4</v>
      </c>
      <c r="AE7159" s="7">
        <v>8.5653471217541442E-5</v>
      </c>
      <c r="AF7159" s="7">
        <v>9.3374981265485267E-5</v>
      </c>
      <c r="AG7159" s="7">
        <v>1.0321657564188429E-4</v>
      </c>
      <c r="AH7159" s="7">
        <v>2.3760327699851749E-4</v>
      </c>
      <c r="AI7159" s="7">
        <v>1.4188256546185239E-4</v>
      </c>
      <c r="AJ7159" s="7">
        <v>1.3684705661274523E-4</v>
      </c>
      <c r="AK7159" s="7">
        <v>2.2246232442834285E-4</v>
      </c>
      <c r="AL7159" s="7">
        <v>1.8813924812205142E-4</v>
      </c>
      <c r="AM7159" s="7">
        <v>2.8894951666508738E-4</v>
      </c>
      <c r="AN7159" s="7">
        <v>2.3831710571344024E-4</v>
      </c>
      <c r="AO7159" s="7">
        <v>2.4709832181373838E-4</v>
      </c>
      <c r="AP7159" s="7">
        <v>1.1415525114155251E-4</v>
      </c>
      <c r="AQ7159" s="18">
        <v>1.6702691451047112E-4</v>
      </c>
      <c r="AR7159" s="7">
        <v>6.2953476811741666E-5</v>
      </c>
      <c r="AS7159" s="7">
        <v>1.3176999999999999E-4</v>
      </c>
    </row>
    <row r="7160" spans="1:45">
      <c r="A7160" s="2" t="s">
        <v>269</v>
      </c>
      <c r="B7160" s="10">
        <v>40112</v>
      </c>
      <c r="C7160" s="2">
        <v>7</v>
      </c>
      <c r="D7160" s="7">
        <v>8.4011900000000001E-5</v>
      </c>
      <c r="E7160" s="7">
        <v>5.8160666576375001E-5</v>
      </c>
      <c r="F7160" s="7">
        <v>1.0391399999999999E-4</v>
      </c>
      <c r="G7160" s="58">
        <v>1.09417E-4</v>
      </c>
      <c r="H7160" s="7">
        <v>3.8476692200146799E-5</v>
      </c>
      <c r="I7160" s="7">
        <v>4.6325076954723499E-5</v>
      </c>
      <c r="J7160" s="7">
        <v>1.7916500000000001E-4</v>
      </c>
      <c r="K7160" s="7">
        <v>1.7773600000000001E-4</v>
      </c>
      <c r="L7160" s="7">
        <v>1.7861799999999999E-4</v>
      </c>
      <c r="M7160" s="7">
        <v>1.25773E-4</v>
      </c>
      <c r="N7160" s="7">
        <v>8.2099999999999895E-5</v>
      </c>
      <c r="O7160" s="56">
        <f t="shared" si="333"/>
        <v>1.1415525114155251E-4</v>
      </c>
      <c r="P7160" s="7">
        <v>1.2641427283447134E-4</v>
      </c>
      <c r="Q7160" s="56">
        <f t="shared" si="334"/>
        <v>1.1415525114155251E-4</v>
      </c>
      <c r="R7160" s="7">
        <v>8.5122209229922127E-5</v>
      </c>
      <c r="S7160" s="56">
        <f t="shared" si="335"/>
        <v>1.1415525114155251E-4</v>
      </c>
      <c r="T7160" s="7">
        <v>0.79239032313251212</v>
      </c>
      <c r="U7160" s="18">
        <v>1.8575466040582136E-4</v>
      </c>
      <c r="V7160" s="18">
        <v>2.2224883192067794E-4</v>
      </c>
      <c r="W7160" s="7">
        <v>6.4520010435727476E-5</v>
      </c>
      <c r="X7160" s="7">
        <v>6.4520010435727476E-5</v>
      </c>
      <c r="Y7160" s="7">
        <v>1.0325864819830426E-4</v>
      </c>
      <c r="Z7160" s="7">
        <v>6.4520010435727476E-5</v>
      </c>
      <c r="AA7160" s="7">
        <v>1.1597902350958789E-4</v>
      </c>
      <c r="AB7160" s="7">
        <v>1.3044182425839395E-4</v>
      </c>
      <c r="AC7160" s="7">
        <v>6.4520010435727476E-5</v>
      </c>
      <c r="AD7160" s="7">
        <v>1.9039373103286642E-4</v>
      </c>
      <c r="AE7160" s="7">
        <v>8.4082423679813454E-5</v>
      </c>
      <c r="AF7160" s="7">
        <v>9.0470204823101289E-5</v>
      </c>
      <c r="AG7160" s="7">
        <v>1.013715504883032E-4</v>
      </c>
      <c r="AH7160" s="7">
        <v>2.3659253162778852E-4</v>
      </c>
      <c r="AI7160" s="7">
        <v>1.3827590778863006E-4</v>
      </c>
      <c r="AJ7160" s="7">
        <v>1.2954518282356245E-4</v>
      </c>
      <c r="AK7160" s="7">
        <v>2.1165625590737749E-4</v>
      </c>
      <c r="AL7160" s="7">
        <v>1.8121261239810785E-4</v>
      </c>
      <c r="AM7160" s="7">
        <v>2.6810654412410672E-4</v>
      </c>
      <c r="AN7160" s="7">
        <v>1.9709647780677257E-4</v>
      </c>
      <c r="AO7160" s="7">
        <v>2.3682391519302905E-4</v>
      </c>
      <c r="AP7160" s="7">
        <v>1.1415525114155251E-4</v>
      </c>
      <c r="AQ7160" s="18">
        <v>2.4106270429107116E-4</v>
      </c>
      <c r="AR7160" s="7">
        <v>5.7150141935748392E-5</v>
      </c>
      <c r="AS7160" s="7">
        <v>2.04241E-4</v>
      </c>
    </row>
    <row r="7161" spans="1:45">
      <c r="A7161" s="2" t="s">
        <v>269</v>
      </c>
      <c r="B7161" s="10">
        <v>40112</v>
      </c>
      <c r="C7161" s="2">
        <v>8</v>
      </c>
      <c r="D7161" s="7">
        <v>7.3785300000000007E-5</v>
      </c>
      <c r="E7161" s="7">
        <v>3.9237207720111901E-5</v>
      </c>
      <c r="F7161" s="7">
        <v>8.1192200000000005E-5</v>
      </c>
      <c r="G7161" s="58">
        <v>1.0932799999999999E-4</v>
      </c>
      <c r="H7161" s="7">
        <v>3.8476692200146799E-5</v>
      </c>
      <c r="I7161" s="7">
        <v>4.6325076954723499E-5</v>
      </c>
      <c r="J7161" s="7">
        <v>1.7222400000000001E-4</v>
      </c>
      <c r="K7161" s="7">
        <v>1.6959399999999999E-4</v>
      </c>
      <c r="L7161" s="7">
        <v>1.7183500000000001E-4</v>
      </c>
      <c r="M7161" s="7">
        <v>1.69431E-4</v>
      </c>
      <c r="N7161" s="7">
        <v>1.25773E-4</v>
      </c>
      <c r="O7161" s="56">
        <f t="shared" si="333"/>
        <v>1.1415525114155251E-4</v>
      </c>
      <c r="P7161" s="7">
        <v>1.2429422891336366E-4</v>
      </c>
      <c r="Q7161" s="56">
        <f t="shared" si="334"/>
        <v>1.1415525114155251E-4</v>
      </c>
      <c r="R7161" s="7">
        <v>1.1225197293895867E-4</v>
      </c>
      <c r="S7161" s="56">
        <f t="shared" si="335"/>
        <v>1.1415525114155251E-4</v>
      </c>
      <c r="T7161" s="7">
        <v>0.74047583094872571</v>
      </c>
      <c r="U7161" s="18">
        <v>1.2411806096035175E-4</v>
      </c>
      <c r="V7161" s="18">
        <v>1.8575466040582136E-4</v>
      </c>
      <c r="W7161" s="7">
        <v>3.0792522178408314E-5</v>
      </c>
      <c r="X7161" s="7">
        <v>3.0792522178408314E-5</v>
      </c>
      <c r="Y7161" s="7">
        <v>8.8352822121849476E-5</v>
      </c>
      <c r="Z7161" s="7">
        <v>3.0792522178408314E-5</v>
      </c>
      <c r="AA7161" s="7">
        <v>9.6266661105664166E-5</v>
      </c>
      <c r="AB7161" s="7">
        <v>1.0307201891665851E-4</v>
      </c>
      <c r="AC7161" s="7">
        <v>3.0792522178408314E-5</v>
      </c>
      <c r="AD7161" s="7">
        <v>1.5606461936148701E-4</v>
      </c>
      <c r="AE7161" s="7">
        <v>8.2503835203828169E-5</v>
      </c>
      <c r="AF7161" s="7">
        <v>8.7613539250077402E-5</v>
      </c>
      <c r="AG7161" s="7">
        <v>1.0010471223344751E-4</v>
      </c>
      <c r="AH7161" s="7">
        <v>2.3506522279600155E-4</v>
      </c>
      <c r="AI7161" s="7">
        <v>1.3426401589480526E-4</v>
      </c>
      <c r="AJ7161" s="7">
        <v>1.2234242346343465E-4</v>
      </c>
      <c r="AK7161" s="7">
        <v>2.0200134654253072E-4</v>
      </c>
      <c r="AL7161" s="7">
        <v>1.7630066852416965E-4</v>
      </c>
      <c r="AM7161" s="7">
        <v>2.4956091678468074E-4</v>
      </c>
      <c r="AN7161" s="7">
        <v>1.5783809511386821E-4</v>
      </c>
      <c r="AO7161" s="7">
        <v>2.2501012435487328E-4</v>
      </c>
      <c r="AP7161" s="7">
        <v>1.1415525114155251E-4</v>
      </c>
      <c r="AQ7161" s="18">
        <v>2.0147921761891916E-4</v>
      </c>
      <c r="AR7161" s="7">
        <v>5.3846186819333521E-5</v>
      </c>
      <c r="AS7161" s="7">
        <v>1.7765200000000001E-4</v>
      </c>
    </row>
    <row r="7162" spans="1:45">
      <c r="A7162" s="2" t="s">
        <v>269</v>
      </c>
      <c r="B7162" s="10">
        <v>40112</v>
      </c>
      <c r="C7162" s="2">
        <v>9</v>
      </c>
      <c r="D7162" s="7">
        <v>6.8965200000000002E-5</v>
      </c>
      <c r="E7162" s="7">
        <v>3.9237207720111901E-5</v>
      </c>
      <c r="F7162" s="7">
        <v>6.7448100000000002E-5</v>
      </c>
      <c r="G7162" s="58">
        <v>1.01E-4</v>
      </c>
      <c r="H7162" s="7">
        <v>4.7541934557846601E-5</v>
      </c>
      <c r="I7162" s="7">
        <v>5.6567623237071803E-5</v>
      </c>
      <c r="J7162" s="7">
        <v>1.52585E-4</v>
      </c>
      <c r="K7162" s="7">
        <v>1.4838399999999999E-4</v>
      </c>
      <c r="L7162" s="7">
        <v>1.52442E-4</v>
      </c>
      <c r="M7162" s="7">
        <v>2.1162899999999999E-4</v>
      </c>
      <c r="N7162" s="7">
        <v>1.69431E-4</v>
      </c>
      <c r="O7162" s="56">
        <f t="shared" si="333"/>
        <v>1.1415525114155251E-4</v>
      </c>
      <c r="P7162" s="7">
        <v>1.2646960938838246E-4</v>
      </c>
      <c r="Q7162" s="56">
        <f t="shared" si="334"/>
        <v>1.1415525114155251E-4</v>
      </c>
      <c r="R7162" s="7">
        <v>1.137870180162421E-4</v>
      </c>
      <c r="S7162" s="56">
        <f t="shared" si="335"/>
        <v>1.1415525114155251E-4</v>
      </c>
      <c r="T7162" s="7">
        <v>0.73263811297117121</v>
      </c>
      <c r="U7162" s="18">
        <v>1.0344795276928565E-4</v>
      </c>
      <c r="V7162" s="18">
        <v>1.2411806096035175E-4</v>
      </c>
      <c r="W7162" s="7">
        <v>1.5366786433049262E-5</v>
      </c>
      <c r="X7162" s="7">
        <v>1.5366786433049262E-5</v>
      </c>
      <c r="Y7162" s="7">
        <v>8.1800138207629663E-5</v>
      </c>
      <c r="Z7162" s="7">
        <v>1.5366786433049262E-5</v>
      </c>
      <c r="AA7162" s="7">
        <v>7.7293041546512385E-5</v>
      </c>
      <c r="AB7162" s="7">
        <v>7.7508415918113864E-5</v>
      </c>
      <c r="AC7162" s="7">
        <v>1.5366786433049262E-5</v>
      </c>
      <c r="AD7162" s="7">
        <v>1.240075822847655E-4</v>
      </c>
      <c r="AE7162" s="7">
        <v>8.1870523901345931E-5</v>
      </c>
      <c r="AF7162" s="7">
        <v>8.5344875073643879E-5</v>
      </c>
      <c r="AG7162" s="7">
        <v>9.8980024585103665E-5</v>
      </c>
      <c r="AH7162" s="7">
        <v>2.3149824340905922E-4</v>
      </c>
      <c r="AI7162" s="7">
        <v>1.3035565683731232E-4</v>
      </c>
      <c r="AJ7162" s="7">
        <v>1.1535250645235082E-4</v>
      </c>
      <c r="AK7162" s="7">
        <v>1.9270707141312302E-4</v>
      </c>
      <c r="AL7162" s="7">
        <v>1.7157466514374821E-4</v>
      </c>
      <c r="AM7162" s="7">
        <v>2.3006134722273355E-4</v>
      </c>
      <c r="AN7162" s="7">
        <v>1.2039858036899216E-4</v>
      </c>
      <c r="AO7162" s="7">
        <v>2.1549585245820511E-4</v>
      </c>
      <c r="AP7162" s="7">
        <v>1.1415525114155251E-4</v>
      </c>
      <c r="AQ7162" s="18">
        <v>1.3462493893846489E-4</v>
      </c>
      <c r="AR7162" s="7">
        <v>5.3961484358376948E-5</v>
      </c>
      <c r="AS7162" s="7">
        <v>1.5220000000000001E-4</v>
      </c>
    </row>
    <row r="7163" spans="1:45">
      <c r="A7163" s="2" t="s">
        <v>269</v>
      </c>
      <c r="B7163" s="10">
        <v>40112</v>
      </c>
      <c r="C7163" s="2">
        <v>10</v>
      </c>
      <c r="D7163" s="7">
        <v>6.4095600000000003E-5</v>
      </c>
      <c r="E7163" s="7">
        <v>4.8447403173435303E-5</v>
      </c>
      <c r="F7163" s="7">
        <v>5.5077999999999997E-5</v>
      </c>
      <c r="G7163" s="58">
        <v>9.3499999999999996E-5</v>
      </c>
      <c r="H7163" s="7">
        <v>5.7114195442204903E-5</v>
      </c>
      <c r="I7163" s="7">
        <v>6.7177897127001902E-5</v>
      </c>
      <c r="J7163" s="7">
        <v>1.3432400000000001E-4</v>
      </c>
      <c r="K7163" s="7">
        <v>1.29042E-4</v>
      </c>
      <c r="L7163" s="7">
        <v>1.3436899999999999E-4</v>
      </c>
      <c r="M7163" s="7">
        <v>1.9928400000000001E-4</v>
      </c>
      <c r="N7163" s="7">
        <v>2.1162899999999999E-4</v>
      </c>
      <c r="O7163" s="56">
        <f t="shared" si="333"/>
        <v>1.1415525114155251E-4</v>
      </c>
      <c r="P7163" s="7">
        <v>1.2934319098252051E-4</v>
      </c>
      <c r="Q7163" s="56">
        <f t="shared" si="334"/>
        <v>1.1415525114155251E-4</v>
      </c>
      <c r="R7163" s="7">
        <v>9.8104728416157844E-5</v>
      </c>
      <c r="S7163" s="56">
        <f t="shared" si="335"/>
        <v>1.1415525114155251E-4</v>
      </c>
      <c r="T7163" s="7">
        <v>0.70393902147307064</v>
      </c>
      <c r="U7163" s="18">
        <v>1.0834243329532997E-4</v>
      </c>
      <c r="V7163" s="18">
        <v>1.0344795276928565E-4</v>
      </c>
      <c r="W7163" s="7">
        <v>3.2060848567239622E-6</v>
      </c>
      <c r="X7163" s="7">
        <v>3.2060848567239622E-6</v>
      </c>
      <c r="Y7163" s="7">
        <v>2.7070631214287158E-5</v>
      </c>
      <c r="Z7163" s="7">
        <v>3.2060848567239622E-6</v>
      </c>
      <c r="AA7163" s="7">
        <v>3.6016623485672449E-5</v>
      </c>
      <c r="AB7163" s="7">
        <v>3.7238287488270824E-5</v>
      </c>
      <c r="AC7163" s="7">
        <v>3.2060848567239622E-6</v>
      </c>
      <c r="AD7163" s="7">
        <v>6.8560363447087619E-5</v>
      </c>
      <c r="AE7163" s="7">
        <v>3.6300712069159524E-5</v>
      </c>
      <c r="AF7163" s="7">
        <v>7.4522258239455321E-5</v>
      </c>
      <c r="AG7163" s="7">
        <v>9.5375383884222751E-5</v>
      </c>
      <c r="AH7163" s="7">
        <v>1.5122006393627601E-4</v>
      </c>
      <c r="AI7163" s="7">
        <v>1.0965352317447347E-4</v>
      </c>
      <c r="AJ7163" s="7">
        <v>1.0190895438106365E-4</v>
      </c>
      <c r="AK7163" s="7">
        <v>1.6886955471448386E-4</v>
      </c>
      <c r="AL7163" s="7">
        <v>1.4519918228447269E-4</v>
      </c>
      <c r="AM7163" s="7">
        <v>2.0590870256509994E-4</v>
      </c>
      <c r="AN7163" s="7">
        <v>4.0610894770616608E-5</v>
      </c>
      <c r="AO7163" s="7">
        <v>1.9090501448217038E-4</v>
      </c>
      <c r="AP7163" s="7">
        <v>1.1415525114155251E-4</v>
      </c>
      <c r="AQ7163" s="18">
        <v>1.1220505877321928E-4</v>
      </c>
      <c r="AR7163" s="7">
        <v>6.0333661767085703E-5</v>
      </c>
      <c r="AS7163" s="7">
        <v>1.2881000000000001E-4</v>
      </c>
    </row>
    <row r="7164" spans="1:45">
      <c r="A7164" s="2" t="s">
        <v>269</v>
      </c>
      <c r="B7164" s="10">
        <v>40112</v>
      </c>
      <c r="C7164" s="2">
        <v>11</v>
      </c>
      <c r="D7164" s="7">
        <v>5.9540999999999998E-5</v>
      </c>
      <c r="E7164" s="7">
        <v>5.8160666576375001E-5</v>
      </c>
      <c r="F7164" s="7">
        <v>4.4134200000000002E-5</v>
      </c>
      <c r="G7164" s="58">
        <v>8.5599999999999994E-5</v>
      </c>
      <c r="H7164" s="7">
        <v>5.7114195442204903E-5</v>
      </c>
      <c r="I7164" s="7">
        <v>6.7177897127001902E-5</v>
      </c>
      <c r="J7164" s="7">
        <v>1.2351300000000001E-4</v>
      </c>
      <c r="K7164" s="7">
        <v>1.17235E-4</v>
      </c>
      <c r="L7164" s="7">
        <v>1.23707E-4</v>
      </c>
      <c r="M7164" s="7">
        <v>1.66725E-4</v>
      </c>
      <c r="N7164" s="7">
        <v>1.9928400000000001E-4</v>
      </c>
      <c r="O7164" s="56">
        <f t="shared" si="333"/>
        <v>1.1415525114155251E-4</v>
      </c>
      <c r="P7164" s="7">
        <v>1.2927084563613267E-4</v>
      </c>
      <c r="Q7164" s="56">
        <f t="shared" si="334"/>
        <v>1.1415525114155251E-4</v>
      </c>
      <c r="R7164" s="7">
        <v>1.0095404396023294E-4</v>
      </c>
      <c r="S7164" s="56">
        <f t="shared" si="335"/>
        <v>1.1415525114155251E-4</v>
      </c>
      <c r="T7164" s="7">
        <v>0.66939422934122039</v>
      </c>
      <c r="U7164" s="18">
        <v>1.2064168291380776E-4</v>
      </c>
      <c r="V7164" s="18">
        <v>1.0834243329532997E-4</v>
      </c>
      <c r="W7164" s="7">
        <v>5.4508796961268515E-7</v>
      </c>
      <c r="X7164" s="7">
        <v>5.4508796961268515E-7</v>
      </c>
      <c r="Y7164" s="7">
        <v>3.5362825387365915E-7</v>
      </c>
      <c r="Z7164" s="7">
        <v>5.4508796961268515E-7</v>
      </c>
      <c r="AA7164" s="7">
        <v>1.4972715746516858E-6</v>
      </c>
      <c r="AB7164" s="7">
        <v>3.4604318194012682E-6</v>
      </c>
      <c r="AC7164" s="7">
        <v>5.4508796961268515E-7</v>
      </c>
      <c r="AD7164" s="7">
        <v>1.9819325042094295E-5</v>
      </c>
      <c r="AE7164" s="7">
        <v>9.2413811132698864E-6</v>
      </c>
      <c r="AF7164" s="7">
        <v>6.5018533678341245E-5</v>
      </c>
      <c r="AG7164" s="7">
        <v>9.2568538534450892E-5</v>
      </c>
      <c r="AH7164" s="7">
        <v>8.2121228538652828E-5</v>
      </c>
      <c r="AI7164" s="7">
        <v>9.0489604896503554E-5</v>
      </c>
      <c r="AJ7164" s="7">
        <v>8.8963825651339055E-5</v>
      </c>
      <c r="AK7164" s="7">
        <v>1.4634887384830118E-4</v>
      </c>
      <c r="AL7164" s="7">
        <v>1.2089436752066945E-4</v>
      </c>
      <c r="AM7164" s="7">
        <v>1.8356725513150109E-4</v>
      </c>
      <c r="AN7164" s="7">
        <v>2.8873740108918253E-5</v>
      </c>
      <c r="AO7164" s="7">
        <v>1.6752945962002702E-4</v>
      </c>
      <c r="AP7164" s="7">
        <v>1.1415525114155251E-4</v>
      </c>
      <c r="AQ7164" s="18">
        <v>1.1751386827971573E-4</v>
      </c>
      <c r="AR7164" s="7">
        <v>7.3084227934069968E-5</v>
      </c>
      <c r="AS7164" s="7">
        <v>1.0749800000000001E-4</v>
      </c>
    </row>
    <row r="7165" spans="1:45">
      <c r="A7165" s="2" t="s">
        <v>269</v>
      </c>
      <c r="B7165" s="10">
        <v>40112</v>
      </c>
      <c r="C7165" s="2">
        <v>12</v>
      </c>
      <c r="D7165" s="7">
        <v>6.2089599999999996E-5</v>
      </c>
      <c r="E7165" s="7">
        <v>5.8160666576375001E-5</v>
      </c>
      <c r="F7165" s="7">
        <v>4.26347E-5</v>
      </c>
      <c r="G7165" s="58">
        <v>8.1799999999999996E-5</v>
      </c>
      <c r="H7165" s="7">
        <v>6.7215730263562294E-5</v>
      </c>
      <c r="I7165" s="7">
        <v>7.8172673632828497E-5</v>
      </c>
      <c r="J7165" s="7">
        <v>1.1419199999999999E-4</v>
      </c>
      <c r="K7165" s="7">
        <v>1.07235E-4</v>
      </c>
      <c r="L7165" s="7">
        <v>1.14496E-4</v>
      </c>
      <c r="M7165" s="7">
        <v>1.5287799999999901E-4</v>
      </c>
      <c r="N7165" s="7">
        <v>1.66725E-4</v>
      </c>
      <c r="O7165" s="56">
        <f t="shared" si="333"/>
        <v>1.1415525114155251E-4</v>
      </c>
      <c r="P7165" s="7">
        <v>1.2950729191337957E-4</v>
      </c>
      <c r="Q7165" s="56">
        <f t="shared" si="334"/>
        <v>1.1415525114155251E-4</v>
      </c>
      <c r="R7165" s="7">
        <v>1.1548899866705549E-4</v>
      </c>
      <c r="S7165" s="56">
        <f t="shared" si="335"/>
        <v>1.1415525114155251E-4</v>
      </c>
      <c r="T7165" s="7">
        <v>0.6333830559671112</v>
      </c>
      <c r="U7165" s="18">
        <v>1.1839616985529631E-4</v>
      </c>
      <c r="V7165" s="18">
        <v>1.2064168291380776E-4</v>
      </c>
      <c r="W7165" s="7">
        <v>0</v>
      </c>
      <c r="X7165" s="7">
        <v>0</v>
      </c>
      <c r="Y7165" s="7">
        <v>1.5381034650352504E-8</v>
      </c>
      <c r="Z7165" s="7">
        <v>0</v>
      </c>
      <c r="AA7165" s="7">
        <v>1.7182967685615598E-7</v>
      </c>
      <c r="AB7165" s="7">
        <v>0</v>
      </c>
      <c r="AC7165" s="7">
        <v>0</v>
      </c>
      <c r="AD7165" s="7">
        <v>1.5206028710366586E-6</v>
      </c>
      <c r="AE7165" s="7">
        <v>1.4022530693617716E-6</v>
      </c>
      <c r="AF7165" s="7">
        <v>5.5716090056138829E-5</v>
      </c>
      <c r="AG7165" s="7">
        <v>8.9710387391192889E-5</v>
      </c>
      <c r="AH7165" s="7">
        <v>2.6341894214325404E-5</v>
      </c>
      <c r="AI7165" s="7">
        <v>7.2867317117924604E-5</v>
      </c>
      <c r="AJ7165" s="7">
        <v>7.7185248747775484E-5</v>
      </c>
      <c r="AK7165" s="7">
        <v>1.2615546212792016E-4</v>
      </c>
      <c r="AL7165" s="7">
        <v>9.9209189519319649E-5</v>
      </c>
      <c r="AM7165" s="7">
        <v>1.6186950816553421E-4</v>
      </c>
      <c r="AN7165" s="7">
        <v>1.9903833231654825E-5</v>
      </c>
      <c r="AO7165" s="7">
        <v>1.4574565864485813E-4</v>
      </c>
      <c r="AP7165" s="7">
        <v>1.1415525114155251E-4</v>
      </c>
      <c r="AQ7165" s="18">
        <v>1.3085427753252733E-4</v>
      </c>
      <c r="AR7165" s="7">
        <v>8.1012775613949182E-5</v>
      </c>
      <c r="AS7165" s="7">
        <v>1.04866E-4</v>
      </c>
    </row>
    <row r="7166" spans="1:45">
      <c r="A7166" s="2" t="s">
        <v>269</v>
      </c>
      <c r="B7166" s="10">
        <v>40112</v>
      </c>
      <c r="C7166" s="2">
        <v>13</v>
      </c>
      <c r="D7166" s="7">
        <v>6.4879E-5</v>
      </c>
      <c r="E7166" s="7">
        <v>6.8398101493723695E-5</v>
      </c>
      <c r="F7166" s="7">
        <v>4.1319699999999997E-5</v>
      </c>
      <c r="G7166" s="58">
        <v>7.7799999999999994E-5</v>
      </c>
      <c r="H7166" s="7">
        <v>5.7114195442204903E-5</v>
      </c>
      <c r="I7166" s="7">
        <v>6.7177897127001902E-5</v>
      </c>
      <c r="J7166" s="7">
        <v>9.7285200000000002E-5</v>
      </c>
      <c r="K7166" s="7">
        <v>8.9800000000000001E-5</v>
      </c>
      <c r="L7166" s="7">
        <v>9.7715100000000002E-5</v>
      </c>
      <c r="M7166" s="7">
        <v>1.11839E-4</v>
      </c>
      <c r="N7166" s="7">
        <v>1.5287799999999901E-4</v>
      </c>
      <c r="O7166" s="56">
        <f t="shared" si="333"/>
        <v>1.1415525114155251E-4</v>
      </c>
      <c r="P7166" s="7">
        <v>1.2743835369391509E-4</v>
      </c>
      <c r="Q7166" s="56">
        <f t="shared" si="334"/>
        <v>1.1415525114155251E-4</v>
      </c>
      <c r="R7166" s="7">
        <v>1.4880373932577888E-4</v>
      </c>
      <c r="S7166" s="56">
        <f t="shared" si="335"/>
        <v>1.1415525114155251E-4</v>
      </c>
      <c r="T7166" s="7">
        <v>0.64256432684275644</v>
      </c>
      <c r="U7166" s="18">
        <v>1.5136355846717697E-4</v>
      </c>
      <c r="V7166" s="18">
        <v>1.1839616985529631E-4</v>
      </c>
      <c r="W7166" s="7">
        <v>0</v>
      </c>
      <c r="X7166" s="7">
        <v>0</v>
      </c>
      <c r="Y7166" s="7">
        <v>0</v>
      </c>
      <c r="Z7166" s="7">
        <v>0</v>
      </c>
      <c r="AA7166" s="7">
        <v>9.8143354034392934E-8</v>
      </c>
      <c r="AB7166" s="7">
        <v>0</v>
      </c>
      <c r="AC7166" s="7">
        <v>0</v>
      </c>
      <c r="AD7166" s="7">
        <v>1.3987808964842769E-8</v>
      </c>
      <c r="AE7166" s="7">
        <v>1.1460917375270465E-6</v>
      </c>
      <c r="AF7166" s="7">
        <v>6.2064384181357741E-5</v>
      </c>
      <c r="AG7166" s="7">
        <v>8.5907435701574974E-5</v>
      </c>
      <c r="AH7166" s="7">
        <v>2.0127772337824811E-5</v>
      </c>
      <c r="AI7166" s="7">
        <v>6.0746364751647666E-5</v>
      </c>
      <c r="AJ7166" s="7">
        <v>6.9189735678403997E-5</v>
      </c>
      <c r="AK7166" s="7">
        <v>1.1372195046911145E-4</v>
      </c>
      <c r="AL7166" s="7">
        <v>8.4639980047645185E-5</v>
      </c>
      <c r="AM7166" s="7">
        <v>1.4433297811870455E-4</v>
      </c>
      <c r="AN7166" s="7">
        <v>1.5667739652773536E-5</v>
      </c>
      <c r="AO7166" s="7">
        <v>1.2914564861248449E-4</v>
      </c>
      <c r="AP7166" s="7">
        <v>1.1415525114155251E-4</v>
      </c>
      <c r="AQ7166" s="18">
        <v>1.2841867665342404E-4</v>
      </c>
      <c r="AR7166" s="7">
        <v>9.1122580253256887E-5</v>
      </c>
      <c r="AS7166" s="7">
        <v>9.2399999999999996E-5</v>
      </c>
    </row>
    <row r="7167" spans="1:45">
      <c r="A7167" s="2" t="s">
        <v>269</v>
      </c>
      <c r="B7167" s="10">
        <v>40112</v>
      </c>
      <c r="C7167" s="2">
        <v>14</v>
      </c>
      <c r="D7167" s="7">
        <v>6.78518E-5</v>
      </c>
      <c r="E7167" s="7">
        <v>5.8160666576375001E-5</v>
      </c>
      <c r="F7167" s="7">
        <v>4.0139199999999997E-5</v>
      </c>
      <c r="G7167" s="58">
        <v>7.4099999999999999E-5</v>
      </c>
      <c r="H7167" s="7">
        <v>6.7215730263562294E-5</v>
      </c>
      <c r="I7167" s="7">
        <v>7.8172673632828497E-5</v>
      </c>
      <c r="J7167" s="7">
        <v>9.1926E-5</v>
      </c>
      <c r="K7167" s="7">
        <v>8.4499999999999994E-5</v>
      </c>
      <c r="L7167" s="7">
        <v>9.2362799999999996E-5</v>
      </c>
      <c r="M7167" s="7">
        <v>9.1500000000000001E-5</v>
      </c>
      <c r="N7167" s="7">
        <v>1.11839E-4</v>
      </c>
      <c r="O7167" s="56">
        <f t="shared" si="333"/>
        <v>1.1415525114155251E-4</v>
      </c>
      <c r="P7167" s="7">
        <v>1.2331281001525202E-4</v>
      </c>
      <c r="Q7167" s="56">
        <f t="shared" si="334"/>
        <v>1.1415525114155251E-4</v>
      </c>
      <c r="R7167" s="7">
        <v>1.9168736453410322E-4</v>
      </c>
      <c r="S7167" s="56">
        <f t="shared" si="335"/>
        <v>1.1415525114155251E-4</v>
      </c>
      <c r="T7167" s="7">
        <v>0.6278676906989501</v>
      </c>
      <c r="U7167" s="18">
        <v>1.7743095998119215E-4</v>
      </c>
      <c r="V7167" s="18">
        <v>1.5136355846717697E-4</v>
      </c>
      <c r="W7167" s="7">
        <v>0</v>
      </c>
      <c r="X7167" s="7">
        <v>0</v>
      </c>
      <c r="Y7167" s="7">
        <v>0</v>
      </c>
      <c r="Z7167" s="7">
        <v>0</v>
      </c>
      <c r="AA7167" s="7">
        <v>3.0263752925091791E-8</v>
      </c>
      <c r="AB7167" s="7">
        <v>0</v>
      </c>
      <c r="AC7167" s="7">
        <v>0</v>
      </c>
      <c r="AD7167" s="7">
        <v>6.868088211309042E-9</v>
      </c>
      <c r="AE7167" s="7">
        <v>8.8317862768119771E-7</v>
      </c>
      <c r="AF7167" s="7">
        <v>6.8669557041949584E-5</v>
      </c>
      <c r="AG7167" s="7">
        <v>8.234048003397149E-5</v>
      </c>
      <c r="AH7167" s="7">
        <v>1.4260697368590862E-5</v>
      </c>
      <c r="AI7167" s="7">
        <v>4.9134087744024612E-5</v>
      </c>
      <c r="AJ7167" s="7">
        <v>6.1778999828362115E-5</v>
      </c>
      <c r="AK7167" s="7">
        <v>1.0264579796721005E-4</v>
      </c>
      <c r="AL7167" s="7">
        <v>7.170677637140615E-5</v>
      </c>
      <c r="AM7167" s="7">
        <v>1.2728845924980144E-4</v>
      </c>
      <c r="AN7167" s="7">
        <v>1.1688515516126874E-5</v>
      </c>
      <c r="AO7167" s="7">
        <v>1.1416566069321993E-4</v>
      </c>
      <c r="AP7167" s="7">
        <v>1.1415525114155251E-4</v>
      </c>
      <c r="AQ7167" s="18">
        <v>1.6417683017672815E-4</v>
      </c>
      <c r="AR7167" s="7">
        <v>9.1908924790483424E-5</v>
      </c>
      <c r="AS7167" s="7">
        <v>7.9499999999999994E-5</v>
      </c>
    </row>
    <row r="7168" spans="1:45">
      <c r="A7168" s="2" t="s">
        <v>269</v>
      </c>
      <c r="B7168" s="10">
        <v>40112</v>
      </c>
      <c r="C7168" s="2">
        <v>15</v>
      </c>
      <c r="D7168" s="7">
        <v>7.8884699999999994E-5</v>
      </c>
      <c r="E7168" s="7">
        <v>6.8398101493723695E-5</v>
      </c>
      <c r="F7168" s="7">
        <v>5.47117E-5</v>
      </c>
      <c r="G7168" s="58">
        <v>7.4599999999999997E-5</v>
      </c>
      <c r="H7168" s="7">
        <v>5.7114195442204903E-5</v>
      </c>
      <c r="I7168" s="7">
        <v>6.7177897127001902E-5</v>
      </c>
      <c r="J7168" s="7">
        <v>8.2733500000000003E-5</v>
      </c>
      <c r="K7168" s="7">
        <v>7.5099999999999996E-5</v>
      </c>
      <c r="L7168" s="7">
        <v>8.3233900000000003E-5</v>
      </c>
      <c r="M7168" s="7">
        <v>9.2899999999999995E-5</v>
      </c>
      <c r="N7168" s="7">
        <v>9.1500000000000001E-5</v>
      </c>
      <c r="O7168" s="56">
        <f t="shared" si="333"/>
        <v>1.1415525114155251E-4</v>
      </c>
      <c r="P7168" s="7">
        <v>1.2184514947957014E-4</v>
      </c>
      <c r="Q7168" s="56">
        <f t="shared" si="334"/>
        <v>1.1415525114155251E-4</v>
      </c>
      <c r="R7168" s="7">
        <v>2.3728841375487473E-4</v>
      </c>
      <c r="S7168" s="56">
        <f t="shared" si="335"/>
        <v>1.1415525114155251E-4</v>
      </c>
      <c r="T7168" s="7">
        <v>0.62715393911273987</v>
      </c>
      <c r="U7168" s="18">
        <v>2.1072591789922919E-4</v>
      </c>
      <c r="V7168" s="18">
        <v>1.7743095998119215E-4</v>
      </c>
      <c r="W7168" s="7">
        <v>0</v>
      </c>
      <c r="X7168" s="7">
        <v>0</v>
      </c>
      <c r="Y7168" s="7">
        <v>0</v>
      </c>
      <c r="Z7168" s="7">
        <v>0</v>
      </c>
      <c r="AA7168" s="7">
        <v>0</v>
      </c>
      <c r="AB7168" s="7">
        <v>0</v>
      </c>
      <c r="AC7168" s="7">
        <v>0</v>
      </c>
      <c r="AD7168" s="7">
        <v>0</v>
      </c>
      <c r="AE7168" s="7">
        <v>6.3969196928159544E-7</v>
      </c>
      <c r="AF7168" s="7">
        <v>7.539888214036752E-5</v>
      </c>
      <c r="AG7168" s="7">
        <v>7.8452001400905122E-5</v>
      </c>
      <c r="AH7168" s="7">
        <v>9.0743050825757521E-6</v>
      </c>
      <c r="AI7168" s="7">
        <v>3.838663834710492E-5</v>
      </c>
      <c r="AJ7168" s="7">
        <v>5.4719264207481775E-5</v>
      </c>
      <c r="AK7168" s="7">
        <v>9.1671003316872286E-5</v>
      </c>
      <c r="AL7168" s="7">
        <v>5.8769141298115473E-5</v>
      </c>
      <c r="AM7168" s="7">
        <v>1.1112534604976673E-4</v>
      </c>
      <c r="AN7168" s="7">
        <v>8.145336794738661E-6</v>
      </c>
      <c r="AO7168" s="7">
        <v>9.8890863030459661E-5</v>
      </c>
      <c r="AP7168" s="7">
        <v>1.1415525114155251E-4</v>
      </c>
      <c r="AQ7168" s="18">
        <v>1.9245089689961837E-4</v>
      </c>
      <c r="AR7168" s="7">
        <v>7.1972478225364292E-5</v>
      </c>
      <c r="AS7168" s="7">
        <v>6.7899999999999997E-5</v>
      </c>
    </row>
    <row r="7169" spans="1:45">
      <c r="A7169" s="2" t="s">
        <v>269</v>
      </c>
      <c r="B7169" s="10">
        <v>40112</v>
      </c>
      <c r="C7169" s="2">
        <v>16</v>
      </c>
      <c r="D7169" s="7">
        <v>9.0926400000000004E-5</v>
      </c>
      <c r="E7169" s="7">
        <v>5.8160666576375001E-5</v>
      </c>
      <c r="F7169" s="7">
        <v>7.3839700000000004E-5</v>
      </c>
      <c r="G7169" s="58">
        <v>7.5400000000000003E-5</v>
      </c>
      <c r="H7169" s="7">
        <v>6.7215730263562294E-5</v>
      </c>
      <c r="I7169" s="7">
        <v>7.8172673632828497E-5</v>
      </c>
      <c r="J7169" s="7">
        <v>9.6590399999999996E-5</v>
      </c>
      <c r="K7169" s="7">
        <v>9.0000000000000006E-5</v>
      </c>
      <c r="L7169" s="7">
        <v>9.6919500000000006E-5</v>
      </c>
      <c r="M7169" s="7">
        <v>8.14E-5</v>
      </c>
      <c r="N7169" s="7">
        <v>9.2899999999999995E-5</v>
      </c>
      <c r="O7169" s="56">
        <f t="shared" si="333"/>
        <v>1.1415525114155251E-4</v>
      </c>
      <c r="P7169" s="7">
        <v>1.1888248295391539E-4</v>
      </c>
      <c r="Q7169" s="56">
        <f t="shared" si="334"/>
        <v>1.1415525114155251E-4</v>
      </c>
      <c r="R7169" s="7">
        <v>3.0169374456382093E-4</v>
      </c>
      <c r="S7169" s="56">
        <f t="shared" si="335"/>
        <v>1.1415525114155251E-4</v>
      </c>
      <c r="T7169" s="7">
        <v>0.61960146009221129</v>
      </c>
      <c r="U7169" s="18">
        <v>2.5650573445540624E-4</v>
      </c>
      <c r="V7169" s="18">
        <v>2.1072591789922919E-4</v>
      </c>
      <c r="W7169" s="7">
        <v>0</v>
      </c>
      <c r="X7169" s="7">
        <v>0</v>
      </c>
      <c r="Y7169" s="7">
        <v>0</v>
      </c>
      <c r="Z7169" s="7">
        <v>0</v>
      </c>
      <c r="AA7169" s="7">
        <v>3.6496784581458707E-8</v>
      </c>
      <c r="AB7169" s="7">
        <v>0</v>
      </c>
      <c r="AC7169" s="7">
        <v>0</v>
      </c>
      <c r="AD7169" s="7">
        <v>8.363081550408641E-9</v>
      </c>
      <c r="AE7169" s="7">
        <v>9.1503211453379577E-7</v>
      </c>
      <c r="AF7169" s="7">
        <v>8.3467480476957489E-5</v>
      </c>
      <c r="AG7169" s="7">
        <v>8.3418053993081077E-5</v>
      </c>
      <c r="AH7169" s="7">
        <v>8.1394541036107182E-6</v>
      </c>
      <c r="AI7169" s="7">
        <v>3.8701230117573272E-5</v>
      </c>
      <c r="AJ7169" s="7">
        <v>5.7238298298063018E-5</v>
      </c>
      <c r="AK7169" s="7">
        <v>9.931120745644647E-5</v>
      </c>
      <c r="AL7169" s="7">
        <v>6.3282145594432E-5</v>
      </c>
      <c r="AM7169" s="7">
        <v>1.2430369845366118E-4</v>
      </c>
      <c r="AN7169" s="7">
        <v>9.5951171930474777E-6</v>
      </c>
      <c r="AO7169" s="7">
        <v>1.0361650479773884E-4</v>
      </c>
      <c r="AP7169" s="7">
        <v>1.1415525114155251E-4</v>
      </c>
      <c r="AQ7169" s="18">
        <v>2.285643492206817E-4</v>
      </c>
      <c r="AR7169" s="7">
        <v>8.7179580982498073E-5</v>
      </c>
      <c r="AS7169" s="7">
        <v>7.2299999999999996E-5</v>
      </c>
    </row>
    <row r="7170" spans="1:45">
      <c r="A7170" s="2" t="s">
        <v>269</v>
      </c>
      <c r="B7170" s="10">
        <v>40112</v>
      </c>
      <c r="C7170" s="2">
        <v>17</v>
      </c>
      <c r="D7170" s="7">
        <v>1.03086E-4</v>
      </c>
      <c r="E7170" s="7">
        <v>6.8398101493723695E-5</v>
      </c>
      <c r="F7170" s="7">
        <v>9.5604499999999996E-5</v>
      </c>
      <c r="G7170" s="58">
        <v>7.5900000000000002E-5</v>
      </c>
      <c r="H7170" s="7">
        <v>6.7215730263562294E-5</v>
      </c>
      <c r="I7170" s="7">
        <v>7.8172673632828497E-5</v>
      </c>
      <c r="J7170" s="7">
        <v>1.09833E-4</v>
      </c>
      <c r="K7170" s="7">
        <v>1.04417E-4</v>
      </c>
      <c r="L7170" s="7">
        <v>1.09988E-4</v>
      </c>
      <c r="M7170" s="7">
        <v>1.08638E-4</v>
      </c>
      <c r="N7170" s="7">
        <v>8.14E-5</v>
      </c>
      <c r="O7170" s="56">
        <f t="shared" si="333"/>
        <v>1.1415525114155251E-4</v>
      </c>
      <c r="P7170" s="7">
        <v>1.1960821343660916E-4</v>
      </c>
      <c r="Q7170" s="56">
        <f t="shared" si="334"/>
        <v>1.1415525114155251E-4</v>
      </c>
      <c r="R7170" s="7">
        <v>3.0305887375459259E-4</v>
      </c>
      <c r="S7170" s="56">
        <f t="shared" si="335"/>
        <v>1.1415525114155251E-4</v>
      </c>
      <c r="T7170" s="7">
        <v>0.60391317679545764</v>
      </c>
      <c r="U7170" s="18">
        <v>1.8329257119376827E-4</v>
      </c>
      <c r="V7170" s="18">
        <v>2.5650573445540624E-4</v>
      </c>
      <c r="W7170" s="7">
        <v>0</v>
      </c>
      <c r="X7170" s="7">
        <v>0</v>
      </c>
      <c r="Y7170" s="7">
        <v>0</v>
      </c>
      <c r="Z7170" s="7">
        <v>0</v>
      </c>
      <c r="AA7170" s="7">
        <v>1.9478161380673626E-7</v>
      </c>
      <c r="AB7170" s="7">
        <v>0</v>
      </c>
      <c r="AC7170" s="7">
        <v>0</v>
      </c>
      <c r="AD7170" s="7">
        <v>7.4299244704397694E-7</v>
      </c>
      <c r="AE7170" s="7">
        <v>1.209253928702077E-6</v>
      </c>
      <c r="AF7170" s="7">
        <v>9.1444539748881061E-5</v>
      </c>
      <c r="AG7170" s="7">
        <v>8.8063545074305136E-5</v>
      </c>
      <c r="AH7170" s="7">
        <v>7.1335264473153786E-6</v>
      </c>
      <c r="AI7170" s="7">
        <v>3.9091327899191146E-5</v>
      </c>
      <c r="AJ7170" s="7">
        <v>5.9905534930964152E-5</v>
      </c>
      <c r="AK7170" s="7">
        <v>1.0754491572110315E-4</v>
      </c>
      <c r="AL7170" s="7">
        <v>6.7592181087075578E-5</v>
      </c>
      <c r="AM7170" s="7">
        <v>1.3777721697487351E-4</v>
      </c>
      <c r="AN7170" s="7">
        <v>1.102593381612154E-5</v>
      </c>
      <c r="AO7170" s="7">
        <v>1.0874120831097911E-4</v>
      </c>
      <c r="AP7170" s="7">
        <v>1.1415525114155251E-4</v>
      </c>
      <c r="AQ7170" s="18">
        <v>2.7821953204260964E-4</v>
      </c>
      <c r="AR7170" s="7">
        <v>9.8088612142950451E-5</v>
      </c>
      <c r="AS7170" s="7">
        <v>7.8499999999999997E-5</v>
      </c>
    </row>
    <row r="7171" spans="1:45">
      <c r="A7171" s="2" t="s">
        <v>269</v>
      </c>
      <c r="B7171" s="10">
        <v>40112</v>
      </c>
      <c r="C7171" s="2">
        <v>18</v>
      </c>
      <c r="D7171" s="7">
        <v>1.09063E-4</v>
      </c>
      <c r="E7171" s="7">
        <v>6.8398101493723695E-5</v>
      </c>
      <c r="F7171" s="7">
        <v>1.0703E-4</v>
      </c>
      <c r="G7171" s="58">
        <v>8.6000000000000003E-5</v>
      </c>
      <c r="H7171" s="7">
        <v>6.7215730263562294E-5</v>
      </c>
      <c r="I7171" s="7">
        <v>7.8172673632828497E-5</v>
      </c>
      <c r="J7171" s="7">
        <v>1.2721400000000001E-4</v>
      </c>
      <c r="K7171" s="7">
        <v>1.2333900000000001E-4</v>
      </c>
      <c r="L7171" s="7">
        <v>1.2713500000000001E-4</v>
      </c>
      <c r="M7171" s="7">
        <v>1.23569E-4</v>
      </c>
      <c r="N7171" s="7">
        <v>1.08638E-4</v>
      </c>
      <c r="O7171" s="56">
        <f t="shared" ref="O7171:O7234" si="336">1/8760</f>
        <v>1.1415525114155251E-4</v>
      </c>
      <c r="P7171" s="7">
        <v>1.277186093600085E-4</v>
      </c>
      <c r="Q7171" s="56">
        <f t="shared" ref="Q7171:Q7234" si="337">1/8760</f>
        <v>1.1415525114155251E-4</v>
      </c>
      <c r="R7171" s="7">
        <v>2.7938604165461553E-4</v>
      </c>
      <c r="S7171" s="56">
        <f t="shared" ref="S7171:S7234" si="338">1/8760</f>
        <v>1.1415525114155251E-4</v>
      </c>
      <c r="T7171" s="7">
        <v>0.66104357475296061</v>
      </c>
      <c r="U7171" s="18">
        <v>1.1834190570681018E-4</v>
      </c>
      <c r="V7171" s="18">
        <v>1.8329257119376827E-4</v>
      </c>
      <c r="W7171" s="7">
        <v>8.2815904187929901E-7</v>
      </c>
      <c r="X7171" s="7">
        <v>8.2815904187929901E-7</v>
      </c>
      <c r="Y7171" s="7">
        <v>0</v>
      </c>
      <c r="Z7171" s="7">
        <v>8.2815904187929901E-7</v>
      </c>
      <c r="AA7171" s="7">
        <v>1.3439993898137793E-6</v>
      </c>
      <c r="AB7171" s="7">
        <v>3.8987841512297771E-7</v>
      </c>
      <c r="AC7171" s="7">
        <v>8.2815904187929901E-7</v>
      </c>
      <c r="AD7171" s="7">
        <v>6.587700730369488E-6</v>
      </c>
      <c r="AE7171" s="7">
        <v>1.5319109007610399E-6</v>
      </c>
      <c r="AF7171" s="7">
        <v>9.9662682181517529E-5</v>
      </c>
      <c r="AG7171" s="7">
        <v>9.3167851129687302E-5</v>
      </c>
      <c r="AH7171" s="7">
        <v>6.4181380454942152E-6</v>
      </c>
      <c r="AI7171" s="7">
        <v>3.9540620545626627E-5</v>
      </c>
      <c r="AJ7171" s="7">
        <v>6.2705166571422213E-5</v>
      </c>
      <c r="AK7171" s="7">
        <v>1.1543099790682625E-4</v>
      </c>
      <c r="AL7171" s="7">
        <v>7.2238796165110356E-5</v>
      </c>
      <c r="AM7171" s="7">
        <v>1.5188719342708245E-4</v>
      </c>
      <c r="AN7171" s="7">
        <v>1.2836520928140205E-5</v>
      </c>
      <c r="AO7171" s="7">
        <v>1.1411954709013079E-4</v>
      </c>
      <c r="AP7171" s="7">
        <v>1.1415525114155251E-4</v>
      </c>
      <c r="AQ7171" s="18">
        <v>1.988087069191139E-4</v>
      </c>
      <c r="AR7171" s="7">
        <v>1.0547164385474718E-4</v>
      </c>
      <c r="AS7171" s="7">
        <v>9.09E-5</v>
      </c>
    </row>
    <row r="7172" spans="1:45">
      <c r="A7172" s="2" t="s">
        <v>269</v>
      </c>
      <c r="B7172" s="10">
        <v>40112</v>
      </c>
      <c r="C7172" s="2">
        <v>19</v>
      </c>
      <c r="D7172" s="7">
        <v>1.15406E-4</v>
      </c>
      <c r="E7172" s="7">
        <v>6.8398101493723695E-5</v>
      </c>
      <c r="F7172" s="7">
        <v>1.19147E-4</v>
      </c>
      <c r="G7172" s="58">
        <v>9.6799999999999995E-5</v>
      </c>
      <c r="H7172" s="7">
        <v>6.7215730263562294E-5</v>
      </c>
      <c r="I7172" s="7">
        <v>7.8172673632828497E-5</v>
      </c>
      <c r="J7172" s="7">
        <v>1.3080700000000001E-4</v>
      </c>
      <c r="K7172" s="7">
        <v>1.27823E-4</v>
      </c>
      <c r="L7172" s="7">
        <v>1.30617E-4</v>
      </c>
      <c r="M7172" s="7">
        <v>1.33182E-4</v>
      </c>
      <c r="N7172" s="7">
        <v>1.23569E-4</v>
      </c>
      <c r="O7172" s="56">
        <f t="shared" si="336"/>
        <v>1.1415525114155251E-4</v>
      </c>
      <c r="P7172" s="7">
        <v>1.2953745824165349E-4</v>
      </c>
      <c r="Q7172" s="56">
        <f t="shared" si="337"/>
        <v>1.1415525114155251E-4</v>
      </c>
      <c r="R7172" s="7">
        <v>2.1745263950260468E-4</v>
      </c>
      <c r="S7172" s="56">
        <f t="shared" si="338"/>
        <v>1.1415525114155251E-4</v>
      </c>
      <c r="T7172" s="7">
        <v>0.73104280241005071</v>
      </c>
      <c r="U7172" s="18">
        <v>6.3972783452108503E-5</v>
      </c>
      <c r="V7172" s="18">
        <v>1.1834190570681018E-4</v>
      </c>
      <c r="W7172" s="7">
        <v>1.5505466672896313E-6</v>
      </c>
      <c r="X7172" s="7">
        <v>1.5505466672896313E-6</v>
      </c>
      <c r="Y7172" s="7">
        <v>0</v>
      </c>
      <c r="Z7172" s="7">
        <v>1.5505466672896313E-6</v>
      </c>
      <c r="AA7172" s="7">
        <v>3.7266371601145105E-6</v>
      </c>
      <c r="AB7172" s="7">
        <v>1.2990777779140376E-6</v>
      </c>
      <c r="AC7172" s="7">
        <v>1.5505466672896313E-6</v>
      </c>
      <c r="AD7172" s="7">
        <v>1.7234334279744318E-5</v>
      </c>
      <c r="AE7172" s="7">
        <v>2.7102824450792965E-6</v>
      </c>
      <c r="AF7172" s="7">
        <v>1.1413378071682431E-4</v>
      </c>
      <c r="AG7172" s="7">
        <v>1.0545063844005031E-4</v>
      </c>
      <c r="AH7172" s="7">
        <v>1.1345148914034775E-5</v>
      </c>
      <c r="AI7172" s="7">
        <v>5.4457665643597483E-5</v>
      </c>
      <c r="AJ7172" s="7">
        <v>7.0186158956258999E-5</v>
      </c>
      <c r="AK7172" s="7">
        <v>1.2271465764391296E-4</v>
      </c>
      <c r="AL7172" s="7">
        <v>8.3763611367145769E-5</v>
      </c>
      <c r="AM7172" s="7">
        <v>1.6029972995062751E-4</v>
      </c>
      <c r="AN7172" s="7">
        <v>1.9779100785408978E-5</v>
      </c>
      <c r="AO7172" s="7">
        <v>1.3335081427557331E-4</v>
      </c>
      <c r="AP7172" s="7">
        <v>1.1415525114155251E-4</v>
      </c>
      <c r="AQ7172" s="18">
        <v>1.2835981892055285E-4</v>
      </c>
      <c r="AR7172" s="7">
        <v>1.386553107538717E-4</v>
      </c>
      <c r="AS7172" s="7">
        <v>1.2371699999999999E-4</v>
      </c>
    </row>
    <row r="7173" spans="1:45">
      <c r="A7173" s="2" t="s">
        <v>269</v>
      </c>
      <c r="B7173" s="10">
        <v>40112</v>
      </c>
      <c r="C7173" s="2">
        <v>20</v>
      </c>
      <c r="D7173" s="7">
        <v>1.21622E-4</v>
      </c>
      <c r="E7173" s="7">
        <v>6.8398101493723695E-5</v>
      </c>
      <c r="F7173" s="7">
        <v>1.3128200000000001E-4</v>
      </c>
      <c r="G7173" s="58">
        <v>1.07136E-4</v>
      </c>
      <c r="H7173" s="7">
        <v>6.7215730263562294E-5</v>
      </c>
      <c r="I7173" s="7">
        <v>7.8172673632828497E-5</v>
      </c>
      <c r="J7173" s="7">
        <v>1.27584E-4</v>
      </c>
      <c r="K7173" s="7">
        <v>1.25E-4</v>
      </c>
      <c r="L7173" s="7">
        <v>1.2731400000000001E-4</v>
      </c>
      <c r="M7173" s="7">
        <v>1.14017999999999E-4</v>
      </c>
      <c r="N7173" s="7">
        <v>1.33182E-4</v>
      </c>
      <c r="O7173" s="56">
        <f t="shared" si="336"/>
        <v>1.1415525114155251E-4</v>
      </c>
      <c r="P7173" s="7">
        <v>1.2286140875399459E-4</v>
      </c>
      <c r="Q7173" s="56">
        <f t="shared" si="337"/>
        <v>1.1415525114155251E-4</v>
      </c>
      <c r="R7173" s="7">
        <v>1.5824420726186689E-4</v>
      </c>
      <c r="S7173" s="56">
        <f t="shared" si="338"/>
        <v>1.1415525114155251E-4</v>
      </c>
      <c r="T7173" s="7">
        <v>0.80722501621766263</v>
      </c>
      <c r="U7173" s="18">
        <v>5.8165499291786663E-5</v>
      </c>
      <c r="V7173" s="18">
        <v>6.3972783452108503E-5</v>
      </c>
      <c r="W7173" s="7">
        <v>4.4917502026033809E-6</v>
      </c>
      <c r="X7173" s="7">
        <v>4.4917502026033809E-6</v>
      </c>
      <c r="Y7173" s="7">
        <v>0</v>
      </c>
      <c r="Z7173" s="7">
        <v>4.4917502026033809E-6</v>
      </c>
      <c r="AA7173" s="7">
        <v>6.7283662839007361E-6</v>
      </c>
      <c r="AB7173" s="7">
        <v>5.7286545781341955E-6</v>
      </c>
      <c r="AC7173" s="7">
        <v>4.4917502026033809E-6</v>
      </c>
      <c r="AD7173" s="7">
        <v>3.156514430298927E-5</v>
      </c>
      <c r="AE7173" s="7">
        <v>1.3149916659526949E-5</v>
      </c>
      <c r="AF7173" s="7">
        <v>1.2972725815826511E-4</v>
      </c>
      <c r="AG7173" s="7">
        <v>1.1923094487033323E-4</v>
      </c>
      <c r="AH7173" s="7">
        <v>1.7030998431498307E-5</v>
      </c>
      <c r="AI7173" s="7">
        <v>7.0988259374344219E-5</v>
      </c>
      <c r="AJ7173" s="7">
        <v>7.7891635381993211E-5</v>
      </c>
      <c r="AK7173" s="7">
        <v>1.3082168006400832E-4</v>
      </c>
      <c r="AL7173" s="7">
        <v>9.6030674283826867E-5</v>
      </c>
      <c r="AM7173" s="7">
        <v>1.6848614606323637E-4</v>
      </c>
      <c r="AN7173" s="7">
        <v>2.7770507199129508E-5</v>
      </c>
      <c r="AO7173" s="7">
        <v>1.5470874305414297E-4</v>
      </c>
      <c r="AP7173" s="7">
        <v>1.1415525114155251E-4</v>
      </c>
      <c r="AQ7173" s="18">
        <v>6.938822601099824E-5</v>
      </c>
      <c r="AR7173" s="7">
        <v>2.3783980700795704E-4</v>
      </c>
      <c r="AS7173" s="7">
        <v>1.18442E-4</v>
      </c>
    </row>
    <row r="7174" spans="1:45">
      <c r="A7174" s="2" t="s">
        <v>269</v>
      </c>
      <c r="B7174" s="10">
        <v>40112</v>
      </c>
      <c r="C7174" s="2">
        <v>21</v>
      </c>
      <c r="D7174" s="7">
        <v>1.2666000000000001E-4</v>
      </c>
      <c r="E7174" s="7">
        <v>6.8398101493723695E-5</v>
      </c>
      <c r="F7174" s="7">
        <v>1.4124799999999999E-4</v>
      </c>
      <c r="G7174" s="58">
        <v>1.15795E-4</v>
      </c>
      <c r="H7174" s="7">
        <v>6.7215730263562294E-5</v>
      </c>
      <c r="I7174" s="7">
        <v>7.8172673632828497E-5</v>
      </c>
      <c r="J7174" s="7">
        <v>1.12681E-4</v>
      </c>
      <c r="K7174" s="7">
        <v>1.11E-4</v>
      </c>
      <c r="L7174" s="7">
        <v>1.12398E-4</v>
      </c>
      <c r="M7174" s="7">
        <v>7.1899999999999999E-5</v>
      </c>
      <c r="N7174" s="7">
        <v>1.14017999999999E-4</v>
      </c>
      <c r="O7174" s="56">
        <f t="shared" si="336"/>
        <v>1.1415525114155251E-4</v>
      </c>
      <c r="P7174" s="7">
        <v>1.1034182191702713E-4</v>
      </c>
      <c r="Q7174" s="56">
        <f t="shared" si="337"/>
        <v>1.1415525114155251E-4</v>
      </c>
      <c r="R7174" s="7">
        <v>1.0510172334319565E-4</v>
      </c>
      <c r="S7174" s="56">
        <f t="shared" si="338"/>
        <v>1.1415525114155251E-4</v>
      </c>
      <c r="T7174" s="7">
        <v>0.88668785527646787</v>
      </c>
      <c r="U7174" s="18">
        <v>4.1546118376114316E-5</v>
      </c>
      <c r="V7174" s="18">
        <v>5.8165499291786663E-5</v>
      </c>
      <c r="W7174" s="7">
        <v>1.2948596504043761E-5</v>
      </c>
      <c r="X7174" s="7">
        <v>1.2948596504043761E-5</v>
      </c>
      <c r="Y7174" s="7">
        <v>2.6513305086582874E-6</v>
      </c>
      <c r="Z7174" s="7">
        <v>1.2948596504043761E-5</v>
      </c>
      <c r="AA7174" s="7">
        <v>1.2181053349408742E-5</v>
      </c>
      <c r="AB7174" s="7">
        <v>1.3549441662044568E-5</v>
      </c>
      <c r="AC7174" s="7">
        <v>1.2948596504043761E-5</v>
      </c>
      <c r="AD7174" s="7">
        <v>4.8346308356771169E-5</v>
      </c>
      <c r="AE7174" s="7">
        <v>3.0319330032031142E-5</v>
      </c>
      <c r="AF7174" s="7">
        <v>1.4566279224129521E-4</v>
      </c>
      <c r="AG7174" s="7">
        <v>1.3336306130068374E-4</v>
      </c>
      <c r="AH7174" s="7">
        <v>2.4768533205411736E-5</v>
      </c>
      <c r="AI7174" s="7">
        <v>8.9437425322245662E-5</v>
      </c>
      <c r="AJ7174" s="7">
        <v>8.627447053155619E-5</v>
      </c>
      <c r="AK7174" s="7">
        <v>1.3878160436955954E-4</v>
      </c>
      <c r="AL7174" s="7">
        <v>1.098276660425508E-4</v>
      </c>
      <c r="AM7174" s="7">
        <v>1.779327144351798E-4</v>
      </c>
      <c r="AN7174" s="7">
        <v>3.6543800704845329E-5</v>
      </c>
      <c r="AO7174" s="7">
        <v>1.7717321141016127E-4</v>
      </c>
      <c r="AP7174" s="7">
        <v>1.1415525114155251E-4</v>
      </c>
      <c r="AQ7174" s="18">
        <v>6.3089341953090008E-5</v>
      </c>
      <c r="AR7174" s="7">
        <v>2.3563073324869404E-4</v>
      </c>
      <c r="AS7174" s="7">
        <v>1.06514E-4</v>
      </c>
    </row>
    <row r="7175" spans="1:45">
      <c r="A7175" s="2" t="s">
        <v>269</v>
      </c>
      <c r="B7175" s="10">
        <v>40112</v>
      </c>
      <c r="C7175" s="2">
        <v>22</v>
      </c>
      <c r="D7175" s="7">
        <v>1.31328E-4</v>
      </c>
      <c r="E7175" s="7">
        <v>6.8398101493723695E-5</v>
      </c>
      <c r="F7175" s="7">
        <v>1.51256E-4</v>
      </c>
      <c r="G7175" s="58">
        <v>1.23922E-4</v>
      </c>
      <c r="H7175" s="7">
        <v>6.7215730263562294E-5</v>
      </c>
      <c r="I7175" s="7">
        <v>7.8172673632828497E-5</v>
      </c>
      <c r="J7175" s="7">
        <v>9.6274500000000001E-5</v>
      </c>
      <c r="K7175" s="7">
        <v>9.5500000000000004E-5</v>
      </c>
      <c r="L7175" s="7">
        <v>9.5986699999999994E-5</v>
      </c>
      <c r="M7175" s="7">
        <v>6.4099999999999905E-5</v>
      </c>
      <c r="N7175" s="7">
        <v>7.1899999999999999E-5</v>
      </c>
      <c r="O7175" s="56">
        <f t="shared" si="336"/>
        <v>1.1415525114155251E-4</v>
      </c>
      <c r="P7175" s="7">
        <v>9.809809066320811E-5</v>
      </c>
      <c r="Q7175" s="56">
        <f t="shared" si="337"/>
        <v>1.1415525114155251E-4</v>
      </c>
      <c r="R7175" s="7">
        <v>5.6430409587842443E-5</v>
      </c>
      <c r="S7175" s="56">
        <f t="shared" si="338"/>
        <v>1.1415525114155251E-4</v>
      </c>
      <c r="T7175" s="7">
        <v>0.95444684037844096</v>
      </c>
      <c r="U7175" s="18">
        <v>1.6202308296810862E-5</v>
      </c>
      <c r="V7175" s="18">
        <v>4.1546118376114316E-5</v>
      </c>
      <c r="W7175" s="7">
        <v>1.8213000792587241E-5</v>
      </c>
      <c r="X7175" s="7">
        <v>1.8213000792587241E-5</v>
      </c>
      <c r="Y7175" s="7">
        <v>8.7878372370017519E-6</v>
      </c>
      <c r="Z7175" s="7">
        <v>1.8213000792587241E-5</v>
      </c>
      <c r="AA7175" s="7">
        <v>1.6078528965723448E-5</v>
      </c>
      <c r="AB7175" s="7">
        <v>1.668046970153106E-5</v>
      </c>
      <c r="AC7175" s="7">
        <v>1.8213000792587241E-5</v>
      </c>
      <c r="AD7175" s="7">
        <v>6.3568167714426533E-5</v>
      </c>
      <c r="AE7175" s="7">
        <v>3.6193413797589907E-5</v>
      </c>
      <c r="AF7175" s="7">
        <v>1.5399949359323542E-4</v>
      </c>
      <c r="AG7175" s="7">
        <v>1.3896939404851541E-4</v>
      </c>
      <c r="AH7175" s="7">
        <v>4.5783935419060684E-5</v>
      </c>
      <c r="AI7175" s="7">
        <v>9.4973056545561731E-5</v>
      </c>
      <c r="AJ7175" s="7">
        <v>9.2551968945734576E-5</v>
      </c>
      <c r="AK7175" s="7">
        <v>1.4018085809625502E-4</v>
      </c>
      <c r="AL7175" s="7">
        <v>1.1455065279973803E-4</v>
      </c>
      <c r="AM7175" s="7">
        <v>1.7992974598939862E-4</v>
      </c>
      <c r="AN7175" s="7">
        <v>3.9895849324823331E-5</v>
      </c>
      <c r="AO7175" s="7">
        <v>1.8911170515914177E-4</v>
      </c>
      <c r="AP7175" s="7">
        <v>1.1415525114155251E-4</v>
      </c>
      <c r="AQ7175" s="18">
        <v>4.5063092399592811E-5</v>
      </c>
      <c r="AR7175" s="7">
        <v>2.2233713301342893E-4</v>
      </c>
      <c r="AS7175" s="7">
        <v>8.4699999999999999E-5</v>
      </c>
    </row>
    <row r="7176" spans="1:45">
      <c r="A7176" s="2" t="s">
        <v>269</v>
      </c>
      <c r="B7176" s="10">
        <v>40112</v>
      </c>
      <c r="C7176" s="2">
        <v>23</v>
      </c>
      <c r="D7176" s="7">
        <v>1.36673E-4</v>
      </c>
      <c r="E7176" s="7">
        <v>6.8398101493723695E-5</v>
      </c>
      <c r="F7176" s="7">
        <v>1.61509E-4</v>
      </c>
      <c r="G7176" s="58">
        <v>1.3210000000000001E-4</v>
      </c>
      <c r="H7176" s="7">
        <v>6.7215730263562294E-5</v>
      </c>
      <c r="I7176" s="7">
        <v>7.8172673632828497E-5</v>
      </c>
      <c r="J7176" s="7">
        <v>7.8515200000000003E-5</v>
      </c>
      <c r="K7176" s="7">
        <v>7.8100000000000001E-5</v>
      </c>
      <c r="L7176" s="7">
        <v>7.8255400000000003E-5</v>
      </c>
      <c r="M7176" s="7">
        <v>5.6700000000000003E-5</v>
      </c>
      <c r="N7176" s="7">
        <v>6.4099999999999905E-5</v>
      </c>
      <c r="O7176" s="56">
        <f t="shared" si="336"/>
        <v>1.1415525114155251E-4</v>
      </c>
      <c r="P7176" s="7">
        <v>9.0971733043763664E-5</v>
      </c>
      <c r="Q7176" s="56">
        <f t="shared" si="337"/>
        <v>1.1415525114155251E-4</v>
      </c>
      <c r="R7176" s="7">
        <v>3.1756950086406472E-5</v>
      </c>
      <c r="S7176" s="56">
        <f t="shared" si="338"/>
        <v>1.1415525114155251E-4</v>
      </c>
      <c r="T7176" s="7">
        <v>0.98690553957412763</v>
      </c>
      <c r="U7176" s="18">
        <v>7.2900331100419871E-6</v>
      </c>
      <c r="V7176" s="18">
        <v>1.6202308296810862E-5</v>
      </c>
      <c r="W7176" s="7">
        <v>2.4121592273853542E-5</v>
      </c>
      <c r="X7176" s="7">
        <v>2.4121592273853542E-5</v>
      </c>
      <c r="Y7176" s="7">
        <v>1.7635485143424148E-5</v>
      </c>
      <c r="Z7176" s="7">
        <v>2.4121592273853542E-5</v>
      </c>
      <c r="AA7176" s="7">
        <v>2.0175346761553491E-5</v>
      </c>
      <c r="AB7176" s="7">
        <v>2.0679680155303108E-5</v>
      </c>
      <c r="AC7176" s="7">
        <v>2.4121592273853542E-5</v>
      </c>
      <c r="AD7176" s="7">
        <v>7.9239672222166039E-5</v>
      </c>
      <c r="AE7176" s="7">
        <v>4.6003519598811941E-5</v>
      </c>
      <c r="AF7176" s="7">
        <v>1.624524905214226E-4</v>
      </c>
      <c r="AG7176" s="7">
        <v>1.4459840280564508E-4</v>
      </c>
      <c r="AH7176" s="7">
        <v>6.7642758380197414E-5</v>
      </c>
      <c r="AI7176" s="7">
        <v>1.0029593266469198E-4</v>
      </c>
      <c r="AJ7176" s="7">
        <v>9.9222335843120966E-5</v>
      </c>
      <c r="AK7176" s="7">
        <v>1.4219379057294157E-4</v>
      </c>
      <c r="AL7176" s="7">
        <v>1.194693022158523E-4</v>
      </c>
      <c r="AM7176" s="7">
        <v>1.8199204284763469E-4</v>
      </c>
      <c r="AN7176" s="7">
        <v>4.3334514718851737E-5</v>
      </c>
      <c r="AO7176" s="7">
        <v>2.0123038183322283E-4</v>
      </c>
      <c r="AP7176" s="7">
        <v>1.1415525114155251E-4</v>
      </c>
      <c r="AQ7176" s="18">
        <v>1.7573870782730959E-5</v>
      </c>
      <c r="AR7176" s="7">
        <v>1.9542826243450361E-4</v>
      </c>
      <c r="AS7176" s="7">
        <v>6.7600000000000003E-5</v>
      </c>
    </row>
    <row r="7177" spans="1:45">
      <c r="A7177" s="2" t="s">
        <v>269</v>
      </c>
      <c r="B7177" s="10">
        <v>40112</v>
      </c>
      <c r="C7177" s="2">
        <v>24</v>
      </c>
      <c r="D7177" s="7">
        <v>1.4078199999999999E-4</v>
      </c>
      <c r="E7177" s="7">
        <v>6.8398101493723695E-5</v>
      </c>
      <c r="F7177" s="7">
        <v>1.69729E-4</v>
      </c>
      <c r="G7177" s="58">
        <v>1.40168E-4</v>
      </c>
      <c r="H7177" s="7">
        <v>7.7868876216591397E-5</v>
      </c>
      <c r="I7177" s="7">
        <v>8.9568111092604198E-5</v>
      </c>
      <c r="J7177" s="7">
        <v>5.0031399999999997E-5</v>
      </c>
      <c r="K7177" s="7">
        <v>4.88E-5</v>
      </c>
      <c r="L7177" s="7">
        <v>4.9970399999999998E-5</v>
      </c>
      <c r="M7177" s="7">
        <v>4.0599999999999998E-5</v>
      </c>
      <c r="N7177" s="7">
        <v>5.6700000000000003E-5</v>
      </c>
      <c r="O7177" s="56">
        <f t="shared" si="336"/>
        <v>1.1415525114155251E-4</v>
      </c>
      <c r="P7177" s="7">
        <v>8.646461323165677E-5</v>
      </c>
      <c r="Q7177" s="56">
        <f t="shared" si="337"/>
        <v>1.1415525114155251E-4</v>
      </c>
      <c r="R7177" s="7">
        <v>8.4943073396441082E-6</v>
      </c>
      <c r="S7177" s="56">
        <f t="shared" si="338"/>
        <v>1.1415525114155251E-4</v>
      </c>
      <c r="T7177" s="7">
        <v>0.9999783290590174</v>
      </c>
      <c r="U7177" s="18">
        <v>4.6895493567906973E-6</v>
      </c>
      <c r="V7177" s="18">
        <v>7.2900331100419871E-6</v>
      </c>
      <c r="W7177" s="7">
        <v>3.091590426252285E-5</v>
      </c>
      <c r="X7177" s="7">
        <v>3.091590426252285E-5</v>
      </c>
      <c r="Y7177" s="7">
        <v>2.7215650258254068E-5</v>
      </c>
      <c r="Z7177" s="7">
        <v>3.091590426252285E-5</v>
      </c>
      <c r="AA7177" s="7">
        <v>2.4536813967794994E-5</v>
      </c>
      <c r="AB7177" s="7">
        <v>2.487126444565238E-5</v>
      </c>
      <c r="AC7177" s="7">
        <v>3.091590426252285E-5</v>
      </c>
      <c r="AD7177" s="7">
        <v>9.6001387300721108E-5</v>
      </c>
      <c r="AE7177" s="7">
        <v>5.9890255303504904E-5</v>
      </c>
      <c r="AF7177" s="7">
        <v>1.7183466024593054E-4</v>
      </c>
      <c r="AG7177" s="7">
        <v>1.5045843691150097E-4</v>
      </c>
      <c r="AH7177" s="7">
        <v>9.1635387077734136E-5</v>
      </c>
      <c r="AI7177" s="7">
        <v>1.063205072502196E-4</v>
      </c>
      <c r="AJ7177" s="7">
        <v>1.0608527000752681E-4</v>
      </c>
      <c r="AK7177" s="7">
        <v>1.4446794115313515E-4</v>
      </c>
      <c r="AL7177" s="7">
        <v>1.2418073941265312E-4</v>
      </c>
      <c r="AM7177" s="7">
        <v>1.8363444987777729E-4</v>
      </c>
      <c r="AN7177" s="7">
        <v>4.9470852654374663E-5</v>
      </c>
      <c r="AO7177" s="7">
        <v>2.1440297088380237E-4</v>
      </c>
      <c r="AP7177" s="7">
        <v>1.1415525114155251E-4</v>
      </c>
      <c r="AQ7177" s="18">
        <v>7.9071511003728507E-6</v>
      </c>
      <c r="AR7177" s="7">
        <v>1.6937928598161314E-4</v>
      </c>
      <c r="AS7177" s="7">
        <v>5.5099999999999998E-5</v>
      </c>
    </row>
    <row r="7178" spans="1:45">
      <c r="A7178" s="2" t="s">
        <v>269</v>
      </c>
      <c r="B7178" s="10">
        <v>40113</v>
      </c>
      <c r="C7178" s="2">
        <v>1</v>
      </c>
      <c r="D7178" s="7">
        <v>1.4469E-4</v>
      </c>
      <c r="E7178" s="7">
        <v>7.9180646946867996E-5</v>
      </c>
      <c r="F7178" s="7">
        <v>1.78185E-4</v>
      </c>
      <c r="G7178" s="58">
        <v>1.4800100000000001E-4</v>
      </c>
      <c r="H7178" s="7">
        <v>6.7215730263562294E-5</v>
      </c>
      <c r="I7178" s="7">
        <v>7.8172673632828497E-5</v>
      </c>
      <c r="J7178" s="7">
        <v>4.1170800000000002E-5</v>
      </c>
      <c r="K7178" s="7">
        <v>3.9900000000000001E-5</v>
      </c>
      <c r="L7178" s="7">
        <v>4.1151500000000001E-5</v>
      </c>
      <c r="M7178" s="7">
        <v>2.8899999999999899E-5</v>
      </c>
      <c r="N7178" s="7">
        <v>4.0599999999999998E-5</v>
      </c>
      <c r="O7178" s="56">
        <f t="shared" si="336"/>
        <v>1.1415525114155251E-4</v>
      </c>
      <c r="P7178" s="7">
        <v>8.5830421887995564E-5</v>
      </c>
      <c r="Q7178" s="56">
        <f t="shared" si="337"/>
        <v>1.1415525114155251E-4</v>
      </c>
      <c r="R7178" s="7">
        <v>1.3349012078263581E-6</v>
      </c>
      <c r="S7178" s="56">
        <f t="shared" si="338"/>
        <v>1.1415525114155251E-4</v>
      </c>
      <c r="T7178" s="7">
        <v>0.9998916980276199</v>
      </c>
      <c r="U7178" s="18">
        <v>5.1402507877366087E-6</v>
      </c>
      <c r="V7178" s="18">
        <v>4.6895493567906973E-6</v>
      </c>
      <c r="W7178" s="7">
        <v>4.8803549445661854E-5</v>
      </c>
      <c r="X7178" s="7">
        <v>4.8803549445661854E-5</v>
      </c>
      <c r="Y7178" s="7">
        <v>3.4015557816948332E-5</v>
      </c>
      <c r="Z7178" s="7">
        <v>4.8803549445661854E-5</v>
      </c>
      <c r="AA7178" s="7">
        <v>3.1358144090020813E-5</v>
      </c>
      <c r="AB7178" s="7">
        <v>2.7170633996731009E-5</v>
      </c>
      <c r="AC7178" s="7">
        <v>4.8803549445661854E-5</v>
      </c>
      <c r="AD7178" s="7">
        <v>1.1272439833389918E-4</v>
      </c>
      <c r="AE7178" s="7">
        <v>6.9565740065105419E-5</v>
      </c>
      <c r="AF7178" s="7">
        <v>1.7472344570316472E-4</v>
      </c>
      <c r="AG7178" s="7">
        <v>1.5228552963598874E-4</v>
      </c>
      <c r="AH7178" s="7">
        <v>1.0709829237573392E-4</v>
      </c>
      <c r="AI7178" s="7">
        <v>1.129601651725333E-4</v>
      </c>
      <c r="AJ7178" s="7">
        <v>1.1158019704962778E-4</v>
      </c>
      <c r="AK7178" s="7">
        <v>1.438991657163165E-4</v>
      </c>
      <c r="AL7178" s="7">
        <v>1.2195291932370759E-4</v>
      </c>
      <c r="AM7178" s="7">
        <v>1.826699126305051E-4</v>
      </c>
      <c r="AN7178" s="7">
        <v>6.1414289357680034E-5</v>
      </c>
      <c r="AO7178" s="7">
        <v>2.2503560914440007E-4</v>
      </c>
      <c r="AP7178" s="7">
        <v>1.1415525114155251E-4</v>
      </c>
      <c r="AQ7178" s="18">
        <v>5.0865304446589529E-6</v>
      </c>
      <c r="AR7178" s="7">
        <v>1.4884589077810716E-4</v>
      </c>
      <c r="AS7178" s="7">
        <v>4.0800000000000002E-5</v>
      </c>
    </row>
    <row r="7179" spans="1:45">
      <c r="A7179" s="2" t="s">
        <v>269</v>
      </c>
      <c r="B7179" s="10">
        <v>40113</v>
      </c>
      <c r="C7179" s="2">
        <v>2</v>
      </c>
      <c r="D7179" s="7">
        <v>1.49488E-4</v>
      </c>
      <c r="E7179" s="7">
        <v>6.8398101493723695E-5</v>
      </c>
      <c r="F7179" s="7">
        <v>1.8653100000000001E-4</v>
      </c>
      <c r="G7179" s="58">
        <v>1.5615599999999999E-4</v>
      </c>
      <c r="H7179" s="7">
        <v>8.9095871445899207E-5</v>
      </c>
      <c r="I7179" s="7">
        <v>1.0137969107933E-4</v>
      </c>
      <c r="J7179" s="7">
        <v>3.3479300000000003E-5</v>
      </c>
      <c r="K7179" s="7">
        <v>3.1900000000000003E-5</v>
      </c>
      <c r="L7179" s="7">
        <v>3.3523299999999998E-5</v>
      </c>
      <c r="M7179" s="7">
        <v>3.2799999999999998E-5</v>
      </c>
      <c r="N7179" s="7">
        <v>2.8899999999999899E-5</v>
      </c>
      <c r="O7179" s="56">
        <f t="shared" si="336"/>
        <v>1.1415525114155251E-4</v>
      </c>
      <c r="P7179" s="7">
        <v>8.6455516570718965E-5</v>
      </c>
      <c r="Q7179" s="56">
        <f t="shared" si="337"/>
        <v>1.1415525114155251E-4</v>
      </c>
      <c r="R7179" s="7">
        <v>1.3349012078263581E-6</v>
      </c>
      <c r="S7179" s="56">
        <f t="shared" si="338"/>
        <v>1.1415525114155251E-4</v>
      </c>
      <c r="T7179" s="7">
        <v>0.99984499874214261</v>
      </c>
      <c r="U7179" s="18">
        <v>1.5653505129179799E-6</v>
      </c>
      <c r="V7179" s="18">
        <v>5.1402507877366087E-6</v>
      </c>
      <c r="W7179" s="7">
        <v>7.6936645563850447E-5</v>
      </c>
      <c r="X7179" s="7">
        <v>7.6936645563850447E-5</v>
      </c>
      <c r="Y7179" s="7">
        <v>4.2932781340395523E-5</v>
      </c>
      <c r="Z7179" s="7">
        <v>7.6936645563850447E-5</v>
      </c>
      <c r="AA7179" s="7">
        <v>3.920913681699563E-5</v>
      </c>
      <c r="AB7179" s="7">
        <v>2.9509245027696078E-5</v>
      </c>
      <c r="AC7179" s="7">
        <v>7.6936645563850447E-5</v>
      </c>
      <c r="AD7179" s="7">
        <v>1.2917362502008392E-4</v>
      </c>
      <c r="AE7179" s="7">
        <v>7.9744549687925834E-5</v>
      </c>
      <c r="AF7179" s="7">
        <v>1.782963590844798E-4</v>
      </c>
      <c r="AG7179" s="7">
        <v>1.5394044844365377E-4</v>
      </c>
      <c r="AH7179" s="7">
        <v>1.2286329347656449E-4</v>
      </c>
      <c r="AI7179" s="7">
        <v>1.2053820687381795E-4</v>
      </c>
      <c r="AJ7179" s="7">
        <v>1.1709552192018826E-4</v>
      </c>
      <c r="AK7179" s="7">
        <v>1.4365451178366927E-4</v>
      </c>
      <c r="AL7179" s="7">
        <v>1.2009403876061858E-4</v>
      </c>
      <c r="AM7179" s="7">
        <v>1.8071449385293216E-4</v>
      </c>
      <c r="AN7179" s="7">
        <v>9.0364073130100206E-5</v>
      </c>
      <c r="AO7179" s="7">
        <v>2.3645420129386993E-4</v>
      </c>
      <c r="AP7179" s="7">
        <v>1.1415525114155251E-4</v>
      </c>
      <c r="AQ7179" s="18">
        <v>5.5753847834320524E-6</v>
      </c>
      <c r="AR7179" s="7">
        <v>1.2827941607939812E-4</v>
      </c>
      <c r="AS7179" s="7">
        <v>3.3000000000000003E-5</v>
      </c>
    </row>
    <row r="7180" spans="1:45">
      <c r="A7180" s="2" t="s">
        <v>269</v>
      </c>
      <c r="B7180" s="10">
        <v>40113</v>
      </c>
      <c r="C7180" s="2">
        <v>3</v>
      </c>
      <c r="D7180" s="7">
        <v>1.5102799999999999E-4</v>
      </c>
      <c r="E7180" s="7">
        <v>9.0528893251658199E-5</v>
      </c>
      <c r="F7180" s="7">
        <v>1.9019100000000001E-4</v>
      </c>
      <c r="G7180" s="58">
        <v>1.6120899999999999E-4</v>
      </c>
      <c r="H7180" s="7">
        <v>8.9095871445899207E-5</v>
      </c>
      <c r="I7180" s="7">
        <v>1.0137969107933E-4</v>
      </c>
      <c r="J7180" s="7">
        <v>2.8554299999999999E-5</v>
      </c>
      <c r="K7180" s="7">
        <v>2.6400000000000001E-5</v>
      </c>
      <c r="L7180" s="7">
        <v>2.86723E-5</v>
      </c>
      <c r="M7180" s="7">
        <v>4.1100000000000003E-5</v>
      </c>
      <c r="N7180" s="7">
        <v>3.2799999999999998E-5</v>
      </c>
      <c r="O7180" s="56">
        <f t="shared" si="336"/>
        <v>1.1415525114155251E-4</v>
      </c>
      <c r="P7180" s="7">
        <v>8.7616158628547983E-5</v>
      </c>
      <c r="Q7180" s="56">
        <f t="shared" si="337"/>
        <v>1.1415525114155251E-4</v>
      </c>
      <c r="R7180" s="7">
        <v>1.8075027536437709E-6</v>
      </c>
      <c r="S7180" s="56">
        <f t="shared" si="338"/>
        <v>1.1415525114155251E-4</v>
      </c>
      <c r="T7180" s="7">
        <v>1</v>
      </c>
      <c r="U7180" s="18">
        <v>1.9071999332771964E-5</v>
      </c>
      <c r="V7180" s="18">
        <v>1.5653505129179799E-6</v>
      </c>
      <c r="W7180" s="7">
        <v>1.1101142072131082E-4</v>
      </c>
      <c r="X7180" s="7">
        <v>1.1101142072131082E-4</v>
      </c>
      <c r="Y7180" s="7">
        <v>5.1928232952212507E-5</v>
      </c>
      <c r="Z7180" s="7">
        <v>1.1101142072131082E-4</v>
      </c>
      <c r="AA7180" s="7">
        <v>4.618396278667077E-5</v>
      </c>
      <c r="AB7180" s="7">
        <v>3.0781987895562598E-5</v>
      </c>
      <c r="AC7180" s="7">
        <v>1.1101142072131082E-4</v>
      </c>
      <c r="AD7180" s="7">
        <v>1.4622061961223768E-4</v>
      </c>
      <c r="AE7180" s="7">
        <v>9.0325378878273305E-5</v>
      </c>
      <c r="AF7180" s="7">
        <v>1.8150774032261194E-4</v>
      </c>
      <c r="AG7180" s="7">
        <v>1.5580709257023083E-4</v>
      </c>
      <c r="AH7180" s="7">
        <v>1.4095652210512554E-4</v>
      </c>
      <c r="AI7180" s="7">
        <v>1.2758012558900932E-4</v>
      </c>
      <c r="AJ7180" s="7">
        <v>1.2267379398433453E-4</v>
      </c>
      <c r="AK7180" s="7">
        <v>1.4337178644762555E-4</v>
      </c>
      <c r="AL7180" s="7">
        <v>1.1872958009022933E-4</v>
      </c>
      <c r="AM7180" s="7">
        <v>1.7970236619099561E-4</v>
      </c>
      <c r="AN7180" s="7">
        <v>1.2038762980392965E-4</v>
      </c>
      <c r="AO7180" s="7">
        <v>2.4653445678758678E-4</v>
      </c>
      <c r="AP7180" s="7">
        <v>1.1415525114155251E-4</v>
      </c>
      <c r="AQ7180" s="18">
        <v>1.6978610170698281E-6</v>
      </c>
      <c r="AR7180" s="7">
        <v>1.0802803470155053E-4</v>
      </c>
      <c r="AS7180" s="7">
        <v>3.1699999999999998E-5</v>
      </c>
    </row>
    <row r="7181" spans="1:45">
      <c r="A7181" s="2" t="s">
        <v>269</v>
      </c>
      <c r="B7181" s="10">
        <v>40113</v>
      </c>
      <c r="C7181" s="2">
        <v>4</v>
      </c>
      <c r="D7181" s="7">
        <v>1.52824E-4</v>
      </c>
      <c r="E7181" s="7">
        <v>9.0528893251658199E-5</v>
      </c>
      <c r="F7181" s="7">
        <v>1.93413E-4</v>
      </c>
      <c r="G7181" s="58">
        <v>1.6504900000000001E-4</v>
      </c>
      <c r="H7181" s="7">
        <v>8.9095871445899207E-5</v>
      </c>
      <c r="I7181" s="7">
        <v>1.0137969107933E-4</v>
      </c>
      <c r="J7181" s="7">
        <v>3.6054699999999999E-5</v>
      </c>
      <c r="K7181" s="7">
        <v>3.3099999999999998E-5</v>
      </c>
      <c r="L7181" s="7">
        <v>3.6236299999999997E-5</v>
      </c>
      <c r="M7181" s="7">
        <v>3.3500000000000001E-5</v>
      </c>
      <c r="N7181" s="7">
        <v>4.1100000000000003E-5</v>
      </c>
      <c r="O7181" s="56">
        <f t="shared" si="336"/>
        <v>1.1415525114155251E-4</v>
      </c>
      <c r="P7181" s="7">
        <v>9.5464725059924406E-5</v>
      </c>
      <c r="Q7181" s="56">
        <f t="shared" si="337"/>
        <v>1.1415525114155251E-4</v>
      </c>
      <c r="R7181" s="7">
        <v>4.299634127940548E-6</v>
      </c>
      <c r="S7181" s="56">
        <f t="shared" si="338"/>
        <v>1.1415525114155251E-4</v>
      </c>
      <c r="T7181" s="7">
        <v>0.99029293260977314</v>
      </c>
      <c r="U7181" s="18">
        <v>7.3657052308539312E-5</v>
      </c>
      <c r="V7181" s="18">
        <v>1.9071999332771964E-5</v>
      </c>
      <c r="W7181" s="7">
        <v>1.3456839030723784E-4</v>
      </c>
      <c r="X7181" s="7">
        <v>1.3456839030723784E-4</v>
      </c>
      <c r="Y7181" s="7">
        <v>6.8460922754682782E-5</v>
      </c>
      <c r="Z7181" s="7">
        <v>1.3456839030723784E-4</v>
      </c>
      <c r="AA7181" s="7">
        <v>5.8915427556583312E-5</v>
      </c>
      <c r="AB7181" s="7">
        <v>3.3712156083153853E-5</v>
      </c>
      <c r="AC7181" s="7">
        <v>1.3456839030723784E-4</v>
      </c>
      <c r="AD7181" s="7">
        <v>1.5831617850299646E-4</v>
      </c>
      <c r="AE7181" s="7">
        <v>1.0465303522653073E-4</v>
      </c>
      <c r="AF7181" s="7">
        <v>1.8558239748922505E-4</v>
      </c>
      <c r="AG7181" s="7">
        <v>1.6100014710989226E-4</v>
      </c>
      <c r="AH7181" s="7">
        <v>1.6257876915121193E-4</v>
      </c>
      <c r="AI7181" s="7">
        <v>1.3569156896885241E-4</v>
      </c>
      <c r="AJ7181" s="7">
        <v>1.2809599938877876E-4</v>
      </c>
      <c r="AK7181" s="7">
        <v>1.4299388122998528E-4</v>
      </c>
      <c r="AL7181" s="7">
        <v>1.2137589213154034E-4</v>
      </c>
      <c r="AM7181" s="7">
        <v>1.7636508392847121E-4</v>
      </c>
      <c r="AN7181" s="7">
        <v>1.4816474827718932E-4</v>
      </c>
      <c r="AO7181" s="7">
        <v>2.5880455348623711E-4</v>
      </c>
      <c r="AP7181" s="7">
        <v>1.1415525114155251E-4</v>
      </c>
      <c r="AQ7181" s="18">
        <v>2.0686487733876634E-5</v>
      </c>
      <c r="AR7181" s="7">
        <v>9.2436475550070142E-5</v>
      </c>
      <c r="AS7181" s="7">
        <v>4.5399999999999999E-5</v>
      </c>
    </row>
    <row r="7182" spans="1:45">
      <c r="A7182" s="2" t="s">
        <v>269</v>
      </c>
      <c r="B7182" s="10">
        <v>40113</v>
      </c>
      <c r="C7182" s="2">
        <v>5</v>
      </c>
      <c r="D7182" s="7">
        <v>1.54597E-4</v>
      </c>
      <c r="E7182" s="7">
        <v>9.0528893251658199E-5</v>
      </c>
      <c r="F7182" s="7">
        <v>1.9724599999999999E-4</v>
      </c>
      <c r="G7182" s="58">
        <v>1.69717E-4</v>
      </c>
      <c r="H7182" s="7">
        <v>8.9095871445899207E-5</v>
      </c>
      <c r="I7182" s="7">
        <v>1.0137969107933E-4</v>
      </c>
      <c r="J7182" s="7">
        <v>6.4296700000000004E-5</v>
      </c>
      <c r="K7182" s="7">
        <v>6.0600000000000003E-5</v>
      </c>
      <c r="L7182" s="7">
        <v>6.4441400000000003E-5</v>
      </c>
      <c r="M7182" s="7">
        <v>4.49E-5</v>
      </c>
      <c r="N7182" s="7">
        <v>3.3500000000000001E-5</v>
      </c>
      <c r="O7182" s="56">
        <f t="shared" si="336"/>
        <v>1.1415525114155251E-4</v>
      </c>
      <c r="P7182" s="7">
        <v>1.0747019513776014E-4</v>
      </c>
      <c r="Q7182" s="56">
        <f t="shared" si="337"/>
        <v>1.1415525114155251E-4</v>
      </c>
      <c r="R7182" s="7">
        <v>1.3953698558998163E-5</v>
      </c>
      <c r="S7182" s="56">
        <f t="shared" si="338"/>
        <v>1.1415525114155251E-4</v>
      </c>
      <c r="T7182" s="7">
        <v>0.95787728160771946</v>
      </c>
      <c r="U7182" s="18">
        <v>1.5399120638937469E-4</v>
      </c>
      <c r="V7182" s="18">
        <v>7.3657052308539312E-5</v>
      </c>
      <c r="W7182" s="7">
        <v>1.5999326708557253E-4</v>
      </c>
      <c r="X7182" s="7">
        <v>1.5999326708557253E-4</v>
      </c>
      <c r="Y7182" s="7">
        <v>8.4118865715694413E-5</v>
      </c>
      <c r="Z7182" s="7">
        <v>1.5999326708557253E-4</v>
      </c>
      <c r="AA7182" s="7">
        <v>7.1866762680792429E-5</v>
      </c>
      <c r="AB7182" s="7">
        <v>3.7308914905255745E-5</v>
      </c>
      <c r="AC7182" s="7">
        <v>1.5999326708557253E-4</v>
      </c>
      <c r="AD7182" s="7">
        <v>1.7107211961728258E-4</v>
      </c>
      <c r="AE7182" s="7">
        <v>1.1834673162123103E-4</v>
      </c>
      <c r="AF7182" s="7">
        <v>1.9035920877807368E-4</v>
      </c>
      <c r="AG7182" s="7">
        <v>1.6554849333415332E-4</v>
      </c>
      <c r="AH7182" s="7">
        <v>1.8849365875222234E-4</v>
      </c>
      <c r="AI7182" s="7">
        <v>1.4514179469730021E-4</v>
      </c>
      <c r="AJ7182" s="7">
        <v>1.3375498303650813E-4</v>
      </c>
      <c r="AK7182" s="7">
        <v>1.4339936883389187E-4</v>
      </c>
      <c r="AL7182" s="7">
        <v>1.2482686276852326E-4</v>
      </c>
      <c r="AM7182" s="7">
        <v>1.741329640229265E-4</v>
      </c>
      <c r="AN7182" s="7">
        <v>1.7796295663030835E-4</v>
      </c>
      <c r="AO7182" s="7">
        <v>2.6907717238491071E-4</v>
      </c>
      <c r="AP7182" s="7">
        <v>1.1415525114155251E-4</v>
      </c>
      <c r="AQ7182" s="18">
        <v>7.9892290394320691E-5</v>
      </c>
      <c r="AR7182" s="7">
        <v>7.6837531410273326E-5</v>
      </c>
      <c r="AS7182" s="7">
        <v>7.4900000000000005E-5</v>
      </c>
    </row>
    <row r="7183" spans="1:45">
      <c r="A7183" s="2" t="s">
        <v>269</v>
      </c>
      <c r="B7183" s="10">
        <v>40113</v>
      </c>
      <c r="C7183" s="2">
        <v>6</v>
      </c>
      <c r="D7183" s="7">
        <v>1.4081900000000001E-4</v>
      </c>
      <c r="E7183" s="7">
        <v>9.0528893251658199E-5</v>
      </c>
      <c r="F7183" s="7">
        <v>1.5200700000000001E-4</v>
      </c>
      <c r="G7183" s="58">
        <v>1.7258099999999999E-4</v>
      </c>
      <c r="H7183" s="7">
        <v>1.00918647055721E-4</v>
      </c>
      <c r="I7183" s="7">
        <v>1.13622135713976E-4</v>
      </c>
      <c r="J7183" s="7">
        <v>1.21515E-4</v>
      </c>
      <c r="K7183" s="7">
        <v>1.18E-4</v>
      </c>
      <c r="L7183" s="7">
        <v>1.21381E-4</v>
      </c>
      <c r="M7183" s="7">
        <v>8.2099999999999895E-5</v>
      </c>
      <c r="N7183" s="7">
        <v>4.49E-5</v>
      </c>
      <c r="O7183" s="56">
        <f t="shared" si="336"/>
        <v>1.1415525114155251E-4</v>
      </c>
      <c r="P7183" s="7">
        <v>1.1309893811432101E-4</v>
      </c>
      <c r="Q7183" s="56">
        <f t="shared" si="337"/>
        <v>1.1415525114155251E-4</v>
      </c>
      <c r="R7183" s="7">
        <v>5.1888003603167788E-5</v>
      </c>
      <c r="S7183" s="56">
        <f t="shared" si="338"/>
        <v>1.1415525114155251E-4</v>
      </c>
      <c r="T7183" s="7">
        <v>0.89521440322485424</v>
      </c>
      <c r="U7183" s="18">
        <v>2.2224883192067794E-4</v>
      </c>
      <c r="V7183" s="18">
        <v>1.5399120638937469E-4</v>
      </c>
      <c r="W7183" s="7">
        <v>1.8562138551354501E-4</v>
      </c>
      <c r="X7183" s="7">
        <v>1.8562138551354501E-4</v>
      </c>
      <c r="Y7183" s="7">
        <v>9.828967781436397E-5</v>
      </c>
      <c r="Z7183" s="7">
        <v>1.8562138551354501E-4</v>
      </c>
      <c r="AA7183" s="7">
        <v>8.5568770573291758E-5</v>
      </c>
      <c r="AB7183" s="7">
        <v>4.0150860419506721E-5</v>
      </c>
      <c r="AC7183" s="7">
        <v>1.8562138551354501E-4</v>
      </c>
      <c r="AD7183" s="7">
        <v>1.8458948748261778E-4</v>
      </c>
      <c r="AE7183" s="7">
        <v>1.3341613060505528E-4</v>
      </c>
      <c r="AF7183" s="7">
        <v>1.9455801857009292E-4</v>
      </c>
      <c r="AG7183" s="7">
        <v>1.697897690732247E-4</v>
      </c>
      <c r="AH7183" s="7">
        <v>2.1433501267624269E-4</v>
      </c>
      <c r="AI7183" s="7">
        <v>1.5356331790318406E-4</v>
      </c>
      <c r="AJ7183" s="7">
        <v>1.3937853004626115E-4</v>
      </c>
      <c r="AK7183" s="7">
        <v>1.4334375620010624E-4</v>
      </c>
      <c r="AL7183" s="7">
        <v>1.2744217849208634E-4</v>
      </c>
      <c r="AM7183" s="7">
        <v>1.7090821448946468E-4</v>
      </c>
      <c r="AN7183" s="7">
        <v>2.081795692312798E-4</v>
      </c>
      <c r="AO7183" s="7">
        <v>2.7964025386259316E-4</v>
      </c>
      <c r="AP7183" s="7">
        <v>1.1415525114155251E-4</v>
      </c>
      <c r="AQ7183" s="18">
        <v>1.6702691451047112E-4</v>
      </c>
      <c r="AR7183" s="7">
        <v>6.2953476811741666E-5</v>
      </c>
      <c r="AS7183" s="7">
        <v>1.3176999999999999E-4</v>
      </c>
    </row>
    <row r="7184" spans="1:45">
      <c r="A7184" s="2" t="s">
        <v>269</v>
      </c>
      <c r="B7184" s="10">
        <v>40113</v>
      </c>
      <c r="C7184" s="2">
        <v>7</v>
      </c>
      <c r="D7184" s="7">
        <v>1.2800600000000001E-4</v>
      </c>
      <c r="E7184" s="7">
        <v>1.02462871996251E-4</v>
      </c>
      <c r="F7184" s="7">
        <v>1.1064E-4</v>
      </c>
      <c r="G7184" s="58">
        <v>1.7603399999999999E-4</v>
      </c>
      <c r="H7184" s="7">
        <v>1.00918647055721E-4</v>
      </c>
      <c r="I7184" s="7">
        <v>1.13622135713976E-4</v>
      </c>
      <c r="J7184" s="7">
        <v>1.7916500000000001E-4</v>
      </c>
      <c r="K7184" s="7">
        <v>1.7773600000000001E-4</v>
      </c>
      <c r="L7184" s="7">
        <v>1.7861799999999999E-4</v>
      </c>
      <c r="M7184" s="7">
        <v>1.25773E-4</v>
      </c>
      <c r="N7184" s="7">
        <v>8.2099999999999895E-5</v>
      </c>
      <c r="O7184" s="56">
        <f t="shared" si="336"/>
        <v>1.1415525114155251E-4</v>
      </c>
      <c r="P7184" s="7">
        <v>1.1259135911686483E-4</v>
      </c>
      <c r="Q7184" s="56">
        <f t="shared" si="337"/>
        <v>1.1415525114155251E-4</v>
      </c>
      <c r="R7184" s="7">
        <v>8.5122209229922127E-5</v>
      </c>
      <c r="S7184" s="56">
        <f t="shared" si="338"/>
        <v>1.1415525114155251E-4</v>
      </c>
      <c r="T7184" s="7">
        <v>0.79239032313251212</v>
      </c>
      <c r="U7184" s="18">
        <v>1.8575466040582136E-4</v>
      </c>
      <c r="V7184" s="18">
        <v>2.2224883192067794E-4</v>
      </c>
      <c r="W7184" s="7">
        <v>9.2610957447485372E-5</v>
      </c>
      <c r="X7184" s="7">
        <v>9.2610957447485372E-5</v>
      </c>
      <c r="Y7184" s="7">
        <v>3.5921018844672571E-5</v>
      </c>
      <c r="Z7184" s="7">
        <v>9.2610957447485372E-5</v>
      </c>
      <c r="AA7184" s="7">
        <v>6.0657806583883341E-5</v>
      </c>
      <c r="AB7184" s="7">
        <v>2.9892159257745949E-5</v>
      </c>
      <c r="AC7184" s="7">
        <v>9.2610957447485372E-5</v>
      </c>
      <c r="AD7184" s="7">
        <v>1.4620758726683759E-4</v>
      </c>
      <c r="AE7184" s="7">
        <v>1.4125801200458321E-4</v>
      </c>
      <c r="AF7184" s="7">
        <v>1.9376146228598684E-4</v>
      </c>
      <c r="AG7184" s="7">
        <v>1.7035732362591767E-4</v>
      </c>
      <c r="AH7184" s="7">
        <v>2.2875715232382088E-4</v>
      </c>
      <c r="AI7184" s="7">
        <v>1.6031315976354374E-4</v>
      </c>
      <c r="AJ7184" s="7">
        <v>1.438362708760475E-4</v>
      </c>
      <c r="AK7184" s="7">
        <v>1.3429579933234528E-4</v>
      </c>
      <c r="AL7184" s="7">
        <v>1.3259653505932932E-4</v>
      </c>
      <c r="AM7184" s="7">
        <v>1.5030787807886298E-4</v>
      </c>
      <c r="AN7184" s="7">
        <v>1.925405232135692E-4</v>
      </c>
      <c r="AO7184" s="7">
        <v>2.6242238553889476E-4</v>
      </c>
      <c r="AP7184" s="7">
        <v>1.1415525114155251E-4</v>
      </c>
      <c r="AQ7184" s="18">
        <v>2.4106270429107116E-4</v>
      </c>
      <c r="AR7184" s="7">
        <v>5.7150141935748392E-5</v>
      </c>
      <c r="AS7184" s="7">
        <v>2.04241E-4</v>
      </c>
    </row>
    <row r="7185" spans="1:45">
      <c r="A7185" s="2" t="s">
        <v>269</v>
      </c>
      <c r="B7185" s="10">
        <v>40113</v>
      </c>
      <c r="C7185" s="2">
        <v>8</v>
      </c>
      <c r="D7185" s="7">
        <v>1.15665E-4</v>
      </c>
      <c r="E7185" s="7">
        <v>1.02462871996251E-4</v>
      </c>
      <c r="F7185" s="7">
        <v>7.3243200000000004E-5</v>
      </c>
      <c r="G7185" s="58">
        <v>1.7903799999999999E-4</v>
      </c>
      <c r="H7185" s="7">
        <v>1.00918647055721E-4</v>
      </c>
      <c r="I7185" s="7">
        <v>1.13622135713976E-4</v>
      </c>
      <c r="J7185" s="7">
        <v>1.7222400000000001E-4</v>
      </c>
      <c r="K7185" s="7">
        <v>1.6959399999999999E-4</v>
      </c>
      <c r="L7185" s="7">
        <v>1.7183500000000001E-4</v>
      </c>
      <c r="M7185" s="7">
        <v>1.69431E-4</v>
      </c>
      <c r="N7185" s="7">
        <v>1.25773E-4</v>
      </c>
      <c r="O7185" s="56">
        <f t="shared" si="336"/>
        <v>1.1415525114155251E-4</v>
      </c>
      <c r="P7185" s="7">
        <v>1.1218472361539832E-4</v>
      </c>
      <c r="Q7185" s="56">
        <f t="shared" si="337"/>
        <v>1.1415525114155251E-4</v>
      </c>
      <c r="R7185" s="7">
        <v>1.1225197293895867E-4</v>
      </c>
      <c r="S7185" s="56">
        <f t="shared" si="338"/>
        <v>1.1415525114155251E-4</v>
      </c>
      <c r="T7185" s="7">
        <v>0.74047583094872571</v>
      </c>
      <c r="U7185" s="18">
        <v>1.2411806096035175E-4</v>
      </c>
      <c r="V7185" s="18">
        <v>1.8575466040582136E-4</v>
      </c>
      <c r="W7185" s="7">
        <v>3.4504790292667035E-5</v>
      </c>
      <c r="X7185" s="7">
        <v>3.4504790292667035E-5</v>
      </c>
      <c r="Y7185" s="7">
        <v>5.2466499384033791E-8</v>
      </c>
      <c r="Z7185" s="7">
        <v>3.4504790292667035E-5</v>
      </c>
      <c r="AA7185" s="7">
        <v>3.721983551760295E-5</v>
      </c>
      <c r="AB7185" s="7">
        <v>1.9157357127272372E-5</v>
      </c>
      <c r="AC7185" s="7">
        <v>3.4504790292667035E-5</v>
      </c>
      <c r="AD7185" s="7">
        <v>1.1046990397279422E-4</v>
      </c>
      <c r="AE7185" s="7">
        <v>1.4983602004531952E-4</v>
      </c>
      <c r="AF7185" s="7">
        <v>1.9335005305053406E-4</v>
      </c>
      <c r="AG7185" s="7">
        <v>1.7078122382155762E-4</v>
      </c>
      <c r="AH7185" s="7">
        <v>2.4541027460793404E-4</v>
      </c>
      <c r="AI7185" s="7">
        <v>1.6757317312353652E-4</v>
      </c>
      <c r="AJ7185" s="7">
        <v>1.4729723390585129E-4</v>
      </c>
      <c r="AK7185" s="7">
        <v>1.2587201263295199E-4</v>
      </c>
      <c r="AL7185" s="7">
        <v>1.3865794676878879E-4</v>
      </c>
      <c r="AM7185" s="7">
        <v>1.3105254658851511E-4</v>
      </c>
      <c r="AN7185" s="7">
        <v>1.7783076565428539E-4</v>
      </c>
      <c r="AO7185" s="7">
        <v>2.459022996224996E-4</v>
      </c>
      <c r="AP7185" s="7">
        <v>1.1415525114155251E-4</v>
      </c>
      <c r="AQ7185" s="18">
        <v>2.0147921761891916E-4</v>
      </c>
      <c r="AR7185" s="7">
        <v>5.3846186819333521E-5</v>
      </c>
      <c r="AS7185" s="7">
        <v>1.7765200000000001E-4</v>
      </c>
    </row>
    <row r="7186" spans="1:45">
      <c r="A7186" s="2" t="s">
        <v>269</v>
      </c>
      <c r="B7186" s="10">
        <v>40113</v>
      </c>
      <c r="C7186" s="2">
        <v>9</v>
      </c>
      <c r="D7186" s="7">
        <v>1.10931E-4</v>
      </c>
      <c r="E7186" s="7">
        <v>1.02462871996251E-4</v>
      </c>
      <c r="F7186" s="7">
        <v>4.9206200000000003E-5</v>
      </c>
      <c r="G7186" s="58">
        <v>1.54936E-4</v>
      </c>
      <c r="H7186" s="7">
        <v>1.13358591767428E-4</v>
      </c>
      <c r="I7186" s="7">
        <v>1.2630930463736201E-4</v>
      </c>
      <c r="J7186" s="7">
        <v>1.52585E-4</v>
      </c>
      <c r="K7186" s="7">
        <v>1.4838399999999999E-4</v>
      </c>
      <c r="L7186" s="7">
        <v>1.52442E-4</v>
      </c>
      <c r="M7186" s="7">
        <v>2.1162899999999999E-4</v>
      </c>
      <c r="N7186" s="7">
        <v>1.69431E-4</v>
      </c>
      <c r="O7186" s="56">
        <f t="shared" si="336"/>
        <v>1.1415525114155251E-4</v>
      </c>
      <c r="P7186" s="7">
        <v>1.1135457895704212E-4</v>
      </c>
      <c r="Q7186" s="56">
        <f t="shared" si="337"/>
        <v>1.1415525114155251E-4</v>
      </c>
      <c r="R7186" s="7">
        <v>1.137870180162421E-4</v>
      </c>
      <c r="S7186" s="56">
        <f t="shared" si="338"/>
        <v>1.1415525114155251E-4</v>
      </c>
      <c r="T7186" s="7">
        <v>0.73263811297117121</v>
      </c>
      <c r="U7186" s="18">
        <v>1.0344795276928565E-4</v>
      </c>
      <c r="V7186" s="18">
        <v>1.2411806096035175E-4</v>
      </c>
      <c r="W7186" s="7">
        <v>8.9050660466767492E-6</v>
      </c>
      <c r="X7186" s="7">
        <v>8.9050660466767492E-6</v>
      </c>
      <c r="Y7186" s="7">
        <v>0</v>
      </c>
      <c r="Z7186" s="7">
        <v>8.9050660466767492E-6</v>
      </c>
      <c r="AA7186" s="7">
        <v>1.663551241434723E-5</v>
      </c>
      <c r="AB7186" s="7">
        <v>8.7204496438333679E-6</v>
      </c>
      <c r="AC7186" s="7">
        <v>8.9050660466767492E-6</v>
      </c>
      <c r="AD7186" s="7">
        <v>7.8172286203121691E-5</v>
      </c>
      <c r="AE7186" s="7">
        <v>1.582773925297038E-4</v>
      </c>
      <c r="AF7186" s="7">
        <v>1.9252311230632244E-4</v>
      </c>
      <c r="AG7186" s="7">
        <v>1.7172575818539713E-4</v>
      </c>
      <c r="AH7186" s="7">
        <v>2.6235014478228534E-4</v>
      </c>
      <c r="AI7186" s="7">
        <v>1.7582559233735433E-4</v>
      </c>
      <c r="AJ7186" s="7">
        <v>1.5208596013862325E-4</v>
      </c>
      <c r="AK7186" s="7">
        <v>1.1825399580122722E-4</v>
      </c>
      <c r="AL7186" s="7">
        <v>1.4438815997392775E-4</v>
      </c>
      <c r="AM7186" s="7">
        <v>1.1280718246222959E-4</v>
      </c>
      <c r="AN7186" s="7">
        <v>1.647351736619719E-4</v>
      </c>
      <c r="AO7186" s="7">
        <v>2.3011727285955448E-4</v>
      </c>
      <c r="AP7186" s="7">
        <v>1.1415525114155251E-4</v>
      </c>
      <c r="AQ7186" s="18">
        <v>1.3462493893846489E-4</v>
      </c>
      <c r="AR7186" s="7">
        <v>5.3961484358376948E-5</v>
      </c>
      <c r="AS7186" s="7">
        <v>1.5220000000000001E-4</v>
      </c>
    </row>
    <row r="7187" spans="1:45">
      <c r="A7187" s="2" t="s">
        <v>269</v>
      </c>
      <c r="B7187" s="10">
        <v>40113</v>
      </c>
      <c r="C7187" s="2">
        <v>10</v>
      </c>
      <c r="D7187" s="7">
        <v>1.06054E-4</v>
      </c>
      <c r="E7187" s="7">
        <v>1.15001820801048E-4</v>
      </c>
      <c r="F7187" s="7">
        <v>2.9190500000000001E-5</v>
      </c>
      <c r="G7187" s="58">
        <v>1.3215500000000001E-4</v>
      </c>
      <c r="H7187" s="7">
        <v>1.13358591767428E-4</v>
      </c>
      <c r="I7187" s="7">
        <v>1.2630930463736201E-4</v>
      </c>
      <c r="J7187" s="7">
        <v>1.3432400000000001E-4</v>
      </c>
      <c r="K7187" s="7">
        <v>1.29042E-4</v>
      </c>
      <c r="L7187" s="7">
        <v>1.3436899999999999E-4</v>
      </c>
      <c r="M7187" s="7">
        <v>1.9928400000000001E-4</v>
      </c>
      <c r="N7187" s="7">
        <v>2.1162899999999999E-4</v>
      </c>
      <c r="O7187" s="56">
        <f t="shared" si="336"/>
        <v>1.1415525114155251E-4</v>
      </c>
      <c r="P7187" s="7">
        <v>1.1141671505533271E-4</v>
      </c>
      <c r="Q7187" s="56">
        <f t="shared" si="337"/>
        <v>1.1415525114155251E-4</v>
      </c>
      <c r="R7187" s="7">
        <v>9.8104728416157844E-5</v>
      </c>
      <c r="S7187" s="56">
        <f t="shared" si="338"/>
        <v>1.1415525114155251E-4</v>
      </c>
      <c r="T7187" s="7">
        <v>0.70393902147307064</v>
      </c>
      <c r="U7187" s="18">
        <v>1.0834243329532997E-4</v>
      </c>
      <c r="V7187" s="18">
        <v>1.0344795276928565E-4</v>
      </c>
      <c r="W7187" s="7">
        <v>6.0864022926254134E-8</v>
      </c>
      <c r="X7187" s="7">
        <v>6.0864022926254134E-8</v>
      </c>
      <c r="Y7187" s="7">
        <v>0</v>
      </c>
      <c r="Z7187" s="7">
        <v>6.0864022926254134E-8</v>
      </c>
      <c r="AA7187" s="7">
        <v>1.0132726886427124E-6</v>
      </c>
      <c r="AB7187" s="7">
        <v>9.0947474159728062E-7</v>
      </c>
      <c r="AC7187" s="7">
        <v>6.0864022926254134E-8</v>
      </c>
      <c r="AD7187" s="7">
        <v>1.5629781611951518E-5</v>
      </c>
      <c r="AE7187" s="7">
        <v>1.1103426515514497E-4</v>
      </c>
      <c r="AF7187" s="7">
        <v>1.771289462566755E-4</v>
      </c>
      <c r="AG7187" s="7">
        <v>1.5606280886424644E-4</v>
      </c>
      <c r="AH7187" s="7">
        <v>1.866200189911611E-4</v>
      </c>
      <c r="AI7187" s="7">
        <v>1.6500601221789687E-4</v>
      </c>
      <c r="AJ7187" s="7">
        <v>1.4218040148821184E-4</v>
      </c>
      <c r="AK7187" s="7">
        <v>1.0416658249815745E-4</v>
      </c>
      <c r="AL7187" s="7">
        <v>1.3529864645028423E-4</v>
      </c>
      <c r="AM7187" s="7">
        <v>9.4458340204779857E-5</v>
      </c>
      <c r="AN7187" s="7">
        <v>6.2772018079052227E-5</v>
      </c>
      <c r="AO7187" s="7">
        <v>1.7846391588089667E-4</v>
      </c>
      <c r="AP7187" s="7">
        <v>1.1415525114155251E-4</v>
      </c>
      <c r="AQ7187" s="18">
        <v>1.1220505877321928E-4</v>
      </c>
      <c r="AR7187" s="7">
        <v>6.0333661767085703E-5</v>
      </c>
      <c r="AS7187" s="7">
        <v>1.2881000000000001E-4</v>
      </c>
    </row>
    <row r="7188" spans="1:45">
      <c r="A7188" s="2" t="s">
        <v>269</v>
      </c>
      <c r="B7188" s="10">
        <v>40113</v>
      </c>
      <c r="C7188" s="2">
        <v>11</v>
      </c>
      <c r="D7188" s="7">
        <v>1.01648E-4</v>
      </c>
      <c r="E7188" s="7">
        <v>1.15001820801048E-4</v>
      </c>
      <c r="F7188" s="7">
        <v>1.72072E-5</v>
      </c>
      <c r="G7188" s="58">
        <v>1.1033500000000001E-4</v>
      </c>
      <c r="H7188" s="7">
        <v>8.9095871445899207E-5</v>
      </c>
      <c r="I7188" s="7">
        <v>1.0137969107933E-4</v>
      </c>
      <c r="J7188" s="7">
        <v>1.2351300000000001E-4</v>
      </c>
      <c r="K7188" s="7">
        <v>1.17235E-4</v>
      </c>
      <c r="L7188" s="7">
        <v>1.23707E-4</v>
      </c>
      <c r="M7188" s="7">
        <v>1.66725E-4</v>
      </c>
      <c r="N7188" s="7">
        <v>1.9928400000000001E-4</v>
      </c>
      <c r="O7188" s="56">
        <f t="shared" si="336"/>
        <v>1.1415525114155251E-4</v>
      </c>
      <c r="P7188" s="7">
        <v>1.1413532820132298E-4</v>
      </c>
      <c r="Q7188" s="56">
        <f t="shared" si="337"/>
        <v>1.1415525114155251E-4</v>
      </c>
      <c r="R7188" s="7">
        <v>1.0095404396023294E-4</v>
      </c>
      <c r="S7188" s="56">
        <f t="shared" si="338"/>
        <v>1.1415525114155251E-4</v>
      </c>
      <c r="T7188" s="7">
        <v>0.66939422934122039</v>
      </c>
      <c r="U7188" s="18">
        <v>1.2064168291380776E-4</v>
      </c>
      <c r="V7188" s="18">
        <v>1.0834243329532997E-4</v>
      </c>
      <c r="W7188" s="7">
        <v>0</v>
      </c>
      <c r="X7188" s="7">
        <v>0</v>
      </c>
      <c r="Y7188" s="7">
        <v>0</v>
      </c>
      <c r="Z7188" s="7">
        <v>0</v>
      </c>
      <c r="AA7188" s="7">
        <v>3.4226483984651004E-7</v>
      </c>
      <c r="AB7188" s="7">
        <v>0</v>
      </c>
      <c r="AC7188" s="7">
        <v>0</v>
      </c>
      <c r="AD7188" s="7">
        <v>0</v>
      </c>
      <c r="AE7188" s="7">
        <v>7.460606128233451E-5</v>
      </c>
      <c r="AF7188" s="7">
        <v>1.623452137168898E-4</v>
      </c>
      <c r="AG7188" s="7">
        <v>1.4220812683742661E-4</v>
      </c>
      <c r="AH7188" s="7">
        <v>1.2094316906857585E-4</v>
      </c>
      <c r="AI7188" s="7">
        <v>1.5404147194525021E-4</v>
      </c>
      <c r="AJ7188" s="7">
        <v>1.3252280461400478E-4</v>
      </c>
      <c r="AK7188" s="7">
        <v>9.1081988604436721E-5</v>
      </c>
      <c r="AL7188" s="7">
        <v>1.2716822515874962E-4</v>
      </c>
      <c r="AM7188" s="7">
        <v>7.7681481110401468E-5</v>
      </c>
      <c r="AN7188" s="7">
        <v>1.8813147390694655E-5</v>
      </c>
      <c r="AO7188" s="7">
        <v>1.3292562550993529E-4</v>
      </c>
      <c r="AP7188" s="7">
        <v>1.1415525114155251E-4</v>
      </c>
      <c r="AQ7188" s="18">
        <v>1.1751386827971573E-4</v>
      </c>
      <c r="AR7188" s="7">
        <v>7.3084227934069968E-5</v>
      </c>
      <c r="AS7188" s="7">
        <v>1.0749800000000001E-4</v>
      </c>
    </row>
    <row r="7189" spans="1:45">
      <c r="A7189" s="2" t="s">
        <v>269</v>
      </c>
      <c r="B7189" s="10">
        <v>40113</v>
      </c>
      <c r="C7189" s="2">
        <v>12</v>
      </c>
      <c r="D7189" s="7">
        <v>1.02118E-4</v>
      </c>
      <c r="E7189" s="7">
        <v>9.0528893251658199E-5</v>
      </c>
      <c r="F7189" s="7">
        <v>1.5889800000000002E-5</v>
      </c>
      <c r="G7189" s="58">
        <v>9.9900000000000002E-5</v>
      </c>
      <c r="H7189" s="7">
        <v>8.9095871445899207E-5</v>
      </c>
      <c r="I7189" s="7">
        <v>1.0137969107933E-4</v>
      </c>
      <c r="J7189" s="7">
        <v>1.1419199999999999E-4</v>
      </c>
      <c r="K7189" s="7">
        <v>1.07235E-4</v>
      </c>
      <c r="L7189" s="7">
        <v>1.14496E-4</v>
      </c>
      <c r="M7189" s="7">
        <v>1.5287799999999901E-4</v>
      </c>
      <c r="N7189" s="7">
        <v>1.66725E-4</v>
      </c>
      <c r="O7189" s="56">
        <f t="shared" si="336"/>
        <v>1.1415525114155251E-4</v>
      </c>
      <c r="P7189" s="7">
        <v>1.1493681211264842E-4</v>
      </c>
      <c r="Q7189" s="56">
        <f t="shared" si="337"/>
        <v>1.1415525114155251E-4</v>
      </c>
      <c r="R7189" s="7">
        <v>1.1548899866705549E-4</v>
      </c>
      <c r="S7189" s="56">
        <f t="shared" si="338"/>
        <v>1.1415525114155251E-4</v>
      </c>
      <c r="T7189" s="7">
        <v>0.6333830559671112</v>
      </c>
      <c r="U7189" s="18">
        <v>1.1839616985529631E-4</v>
      </c>
      <c r="V7189" s="18">
        <v>1.2064168291380776E-4</v>
      </c>
      <c r="W7189" s="7">
        <v>0</v>
      </c>
      <c r="X7189" s="7">
        <v>0</v>
      </c>
      <c r="Y7189" s="7">
        <v>0</v>
      </c>
      <c r="Z7189" s="7">
        <v>0</v>
      </c>
      <c r="AA7189" s="7">
        <v>1.686145893625391E-7</v>
      </c>
      <c r="AB7189" s="7">
        <v>0</v>
      </c>
      <c r="AC7189" s="7">
        <v>0</v>
      </c>
      <c r="AD7189" s="7">
        <v>0</v>
      </c>
      <c r="AE7189" s="7">
        <v>5.3584964987020366E-5</v>
      </c>
      <c r="AF7189" s="7">
        <v>1.4802489616191507E-4</v>
      </c>
      <c r="AG7189" s="7">
        <v>1.2888505708576835E-4</v>
      </c>
      <c r="AH7189" s="7">
        <v>6.9539326092613957E-5</v>
      </c>
      <c r="AI7189" s="7">
        <v>1.4297427480554884E-4</v>
      </c>
      <c r="AJ7189" s="7">
        <v>1.2273673115362934E-4</v>
      </c>
      <c r="AK7189" s="7">
        <v>7.9098325464387111E-5</v>
      </c>
      <c r="AL7189" s="7">
        <v>1.1879019815299289E-4</v>
      </c>
      <c r="AM7189" s="7">
        <v>6.2193685728445359E-5</v>
      </c>
      <c r="AN7189" s="7">
        <v>1.209658534008975E-5</v>
      </c>
      <c r="AO7189" s="7">
        <v>9.1731585976776846E-5</v>
      </c>
      <c r="AP7189" s="7">
        <v>1.1415525114155251E-4</v>
      </c>
      <c r="AQ7189" s="18">
        <v>1.3085427753252733E-4</v>
      </c>
      <c r="AR7189" s="7">
        <v>8.1012775613949182E-5</v>
      </c>
      <c r="AS7189" s="7">
        <v>1.04866E-4</v>
      </c>
    </row>
    <row r="7190" spans="1:45">
      <c r="A7190" s="2" t="s">
        <v>269</v>
      </c>
      <c r="B7190" s="10">
        <v>40113</v>
      </c>
      <c r="C7190" s="2">
        <v>13</v>
      </c>
      <c r="D7190" s="7">
        <v>1.02761E-4</v>
      </c>
      <c r="E7190" s="7">
        <v>9.0528893251658199E-5</v>
      </c>
      <c r="F7190" s="7">
        <v>1.48213E-5</v>
      </c>
      <c r="G7190" s="58">
        <v>8.9900000000000003E-5</v>
      </c>
      <c r="H7190" s="7">
        <v>1.00918647055721E-4</v>
      </c>
      <c r="I7190" s="7">
        <v>1.13622135713976E-4</v>
      </c>
      <c r="J7190" s="7">
        <v>9.7285200000000002E-5</v>
      </c>
      <c r="K7190" s="7">
        <v>8.9800000000000001E-5</v>
      </c>
      <c r="L7190" s="7">
        <v>9.7715100000000002E-5</v>
      </c>
      <c r="M7190" s="7">
        <v>1.11839E-4</v>
      </c>
      <c r="N7190" s="7">
        <v>1.5287799999999901E-4</v>
      </c>
      <c r="O7190" s="56">
        <f t="shared" si="336"/>
        <v>1.1415525114155251E-4</v>
      </c>
      <c r="P7190" s="7">
        <v>1.1322053660701647E-4</v>
      </c>
      <c r="Q7190" s="56">
        <f t="shared" si="337"/>
        <v>1.1415525114155251E-4</v>
      </c>
      <c r="R7190" s="7">
        <v>1.4880373932577888E-4</v>
      </c>
      <c r="S7190" s="56">
        <f t="shared" si="338"/>
        <v>1.1415525114155251E-4</v>
      </c>
      <c r="T7190" s="7">
        <v>0.64256432684275644</v>
      </c>
      <c r="U7190" s="18">
        <v>1.5136355846717697E-4</v>
      </c>
      <c r="V7190" s="18">
        <v>1.1839616985529631E-4</v>
      </c>
      <c r="W7190" s="7">
        <v>0</v>
      </c>
      <c r="X7190" s="7">
        <v>0</v>
      </c>
      <c r="Y7190" s="7">
        <v>0</v>
      </c>
      <c r="Z7190" s="7">
        <v>0</v>
      </c>
      <c r="AA7190" s="7">
        <v>1.3810040436359231E-8</v>
      </c>
      <c r="AB7190" s="7">
        <v>0</v>
      </c>
      <c r="AC7190" s="7">
        <v>0</v>
      </c>
      <c r="AD7190" s="7">
        <v>0</v>
      </c>
      <c r="AE7190" s="7">
        <v>4.5748109580767654E-5</v>
      </c>
      <c r="AF7190" s="7">
        <v>1.3572488161020947E-4</v>
      </c>
      <c r="AG7190" s="7">
        <v>1.1839910784379225E-4</v>
      </c>
      <c r="AH7190" s="7">
        <v>6.648113867754551E-5</v>
      </c>
      <c r="AI7190" s="7">
        <v>1.3616731950494689E-4</v>
      </c>
      <c r="AJ7190" s="7">
        <v>1.1881316073124014E-4</v>
      </c>
      <c r="AK7190" s="7">
        <v>7.9804597981358221E-5</v>
      </c>
      <c r="AL7190" s="7">
        <v>1.2249092239031067E-4</v>
      </c>
      <c r="AM7190" s="7">
        <v>5.8719578169307919E-5</v>
      </c>
      <c r="AN7190" s="7">
        <v>1.1869057606644348E-5</v>
      </c>
      <c r="AO7190" s="7">
        <v>6.5599567262218569E-5</v>
      </c>
      <c r="AP7190" s="7">
        <v>1.1415525114155251E-4</v>
      </c>
      <c r="AQ7190" s="18">
        <v>1.2841867665342404E-4</v>
      </c>
      <c r="AR7190" s="7">
        <v>9.1122580253256887E-5</v>
      </c>
      <c r="AS7190" s="7">
        <v>9.2399999999999996E-5</v>
      </c>
    </row>
    <row r="7191" spans="1:45">
      <c r="A7191" s="2" t="s">
        <v>269</v>
      </c>
      <c r="B7191" s="10">
        <v>40113</v>
      </c>
      <c r="C7191" s="2">
        <v>14</v>
      </c>
      <c r="D7191" s="7">
        <v>1.0348000000000001E-4</v>
      </c>
      <c r="E7191" s="7">
        <v>1.02462871996251E-4</v>
      </c>
      <c r="F7191" s="7">
        <v>1.38526E-5</v>
      </c>
      <c r="G7191" s="58">
        <v>8.0000000000000007E-5</v>
      </c>
      <c r="H7191" s="7">
        <v>7.7868876216591397E-5</v>
      </c>
      <c r="I7191" s="7">
        <v>8.9568111092604198E-5</v>
      </c>
      <c r="J7191" s="7">
        <v>9.1926E-5</v>
      </c>
      <c r="K7191" s="7">
        <v>8.4499999999999994E-5</v>
      </c>
      <c r="L7191" s="7">
        <v>9.2362799999999996E-5</v>
      </c>
      <c r="M7191" s="7">
        <v>9.1500000000000001E-5</v>
      </c>
      <c r="N7191" s="7">
        <v>1.11839E-4</v>
      </c>
      <c r="O7191" s="56">
        <f t="shared" si="336"/>
        <v>1.1415525114155251E-4</v>
      </c>
      <c r="P7191" s="7">
        <v>1.137026736326007E-4</v>
      </c>
      <c r="Q7191" s="56">
        <f t="shared" si="337"/>
        <v>1.1415525114155251E-4</v>
      </c>
      <c r="R7191" s="7">
        <v>1.9168736453410322E-4</v>
      </c>
      <c r="S7191" s="56">
        <f t="shared" si="338"/>
        <v>1.1415525114155251E-4</v>
      </c>
      <c r="T7191" s="7">
        <v>0.6278676906989501</v>
      </c>
      <c r="U7191" s="18">
        <v>1.7743095998119215E-4</v>
      </c>
      <c r="V7191" s="18">
        <v>1.5136355846717697E-4</v>
      </c>
      <c r="W7191" s="7">
        <v>0</v>
      </c>
      <c r="X7191" s="7">
        <v>0</v>
      </c>
      <c r="Y7191" s="7">
        <v>0</v>
      </c>
      <c r="Z7191" s="7">
        <v>0</v>
      </c>
      <c r="AA7191" s="7">
        <v>0</v>
      </c>
      <c r="AB7191" s="7">
        <v>0</v>
      </c>
      <c r="AC7191" s="7">
        <v>0</v>
      </c>
      <c r="AD7191" s="7">
        <v>0</v>
      </c>
      <c r="AE7191" s="7">
        <v>3.900195446507907E-5</v>
      </c>
      <c r="AF7191" s="7">
        <v>1.2331710168045457E-4</v>
      </c>
      <c r="AG7191" s="7">
        <v>1.0818215685109288E-4</v>
      </c>
      <c r="AH7191" s="7">
        <v>6.2820407412716422E-5</v>
      </c>
      <c r="AI7191" s="7">
        <v>1.286209356459164E-4</v>
      </c>
      <c r="AJ7191" s="7">
        <v>1.1453091448029646E-4</v>
      </c>
      <c r="AK7191" s="7">
        <v>8.0649921651455275E-5</v>
      </c>
      <c r="AL7191" s="7">
        <v>1.2651903798332971E-4</v>
      </c>
      <c r="AM7191" s="7">
        <v>5.5278674739005698E-5</v>
      </c>
      <c r="AN7191" s="7">
        <v>1.1630743634520807E-5</v>
      </c>
      <c r="AO7191" s="7">
        <v>4.3266484534802115E-5</v>
      </c>
      <c r="AP7191" s="7">
        <v>1.1415525114155251E-4</v>
      </c>
      <c r="AQ7191" s="18">
        <v>1.6417683017672815E-4</v>
      </c>
      <c r="AR7191" s="7">
        <v>9.1908924790483424E-5</v>
      </c>
      <c r="AS7191" s="7">
        <v>7.9499999999999994E-5</v>
      </c>
    </row>
    <row r="7192" spans="1:45">
      <c r="A7192" s="2" t="s">
        <v>269</v>
      </c>
      <c r="B7192" s="10">
        <v>40113</v>
      </c>
      <c r="C7192" s="2">
        <v>15</v>
      </c>
      <c r="D7192" s="7">
        <v>1.16181E-4</v>
      </c>
      <c r="E7192" s="7">
        <v>7.9180646946867996E-5</v>
      </c>
      <c r="F7192" s="7">
        <v>2.3666700000000002E-5</v>
      </c>
      <c r="G7192" s="58">
        <v>7.8800000000000004E-5</v>
      </c>
      <c r="H7192" s="7">
        <v>6.7215730263562294E-5</v>
      </c>
      <c r="I7192" s="7">
        <v>7.8172673632828497E-5</v>
      </c>
      <c r="J7192" s="7">
        <v>8.2733500000000003E-5</v>
      </c>
      <c r="K7192" s="7">
        <v>7.5099999999999996E-5</v>
      </c>
      <c r="L7192" s="7">
        <v>8.3233900000000003E-5</v>
      </c>
      <c r="M7192" s="7">
        <v>9.2899999999999995E-5</v>
      </c>
      <c r="N7192" s="7">
        <v>9.1500000000000001E-5</v>
      </c>
      <c r="O7192" s="56">
        <f t="shared" si="336"/>
        <v>1.1415525114155251E-4</v>
      </c>
      <c r="P7192" s="7">
        <v>1.1069113583909135E-4</v>
      </c>
      <c r="Q7192" s="56">
        <f t="shared" si="337"/>
        <v>1.1415525114155251E-4</v>
      </c>
      <c r="R7192" s="7">
        <v>2.3728841375487473E-4</v>
      </c>
      <c r="S7192" s="56">
        <f t="shared" si="338"/>
        <v>1.1415525114155251E-4</v>
      </c>
      <c r="T7192" s="7">
        <v>0.62715393911273987</v>
      </c>
      <c r="U7192" s="18">
        <v>2.1072591789922919E-4</v>
      </c>
      <c r="V7192" s="18">
        <v>1.7743095998119215E-4</v>
      </c>
      <c r="W7192" s="7">
        <v>0</v>
      </c>
      <c r="X7192" s="7">
        <v>0</v>
      </c>
      <c r="Y7192" s="7">
        <v>0</v>
      </c>
      <c r="Z7192" s="7">
        <v>0</v>
      </c>
      <c r="AA7192" s="7">
        <v>0</v>
      </c>
      <c r="AB7192" s="7">
        <v>0</v>
      </c>
      <c r="AC7192" s="7">
        <v>0</v>
      </c>
      <c r="AD7192" s="7">
        <v>0</v>
      </c>
      <c r="AE7192" s="7">
        <v>3.3824552428440205E-5</v>
      </c>
      <c r="AF7192" s="7">
        <v>1.1231055980089905E-4</v>
      </c>
      <c r="AG7192" s="7">
        <v>9.7980277244814339E-5</v>
      </c>
      <c r="AH7192" s="7">
        <v>6.0007828061507889E-5</v>
      </c>
      <c r="AI7192" s="7">
        <v>1.2213046501162661E-4</v>
      </c>
      <c r="AJ7192" s="7">
        <v>1.1067510453861245E-4</v>
      </c>
      <c r="AK7192" s="7">
        <v>8.1258616336554385E-5</v>
      </c>
      <c r="AL7192" s="7">
        <v>1.3022132184898548E-4</v>
      </c>
      <c r="AM7192" s="7">
        <v>5.2107815432659426E-5</v>
      </c>
      <c r="AN7192" s="7">
        <v>1.1579577052533285E-5</v>
      </c>
      <c r="AO7192" s="7">
        <v>2.7172870204521485E-5</v>
      </c>
      <c r="AP7192" s="7">
        <v>1.1415525114155251E-4</v>
      </c>
      <c r="AQ7192" s="18">
        <v>1.9245089689961837E-4</v>
      </c>
      <c r="AR7192" s="7">
        <v>7.1972478225364292E-5</v>
      </c>
      <c r="AS7192" s="7">
        <v>6.7899999999999997E-5</v>
      </c>
    </row>
    <row r="7193" spans="1:45">
      <c r="A7193" s="2" t="s">
        <v>269</v>
      </c>
      <c r="B7193" s="10">
        <v>40113</v>
      </c>
      <c r="C7193" s="2">
        <v>16</v>
      </c>
      <c r="D7193" s="7">
        <v>1.2912000000000001E-4</v>
      </c>
      <c r="E7193" s="7">
        <v>6.8398101493723695E-5</v>
      </c>
      <c r="F7193" s="7">
        <v>3.7311799999999997E-5</v>
      </c>
      <c r="G7193" s="58">
        <v>7.7799999999999994E-5</v>
      </c>
      <c r="H7193" s="7">
        <v>7.7868876216591397E-5</v>
      </c>
      <c r="I7193" s="7">
        <v>8.9568111092604198E-5</v>
      </c>
      <c r="J7193" s="7">
        <v>9.6590399999999996E-5</v>
      </c>
      <c r="K7193" s="7">
        <v>9.0000000000000006E-5</v>
      </c>
      <c r="L7193" s="7">
        <v>9.6919500000000006E-5</v>
      </c>
      <c r="M7193" s="7">
        <v>8.14E-5</v>
      </c>
      <c r="N7193" s="7">
        <v>9.2899999999999995E-5</v>
      </c>
      <c r="O7193" s="56">
        <f t="shared" si="336"/>
        <v>1.1415525114155251E-4</v>
      </c>
      <c r="P7193" s="7">
        <v>1.0982107574027075E-4</v>
      </c>
      <c r="Q7193" s="56">
        <f t="shared" si="337"/>
        <v>1.1415525114155251E-4</v>
      </c>
      <c r="R7193" s="7">
        <v>3.0169374456382093E-4</v>
      </c>
      <c r="S7193" s="56">
        <f t="shared" si="338"/>
        <v>1.1415525114155251E-4</v>
      </c>
      <c r="T7193" s="7">
        <v>0.61960146009221129</v>
      </c>
      <c r="U7193" s="18">
        <v>2.5650573445540624E-4</v>
      </c>
      <c r="V7193" s="18">
        <v>2.1072591789922919E-4</v>
      </c>
      <c r="W7193" s="7">
        <v>0</v>
      </c>
      <c r="X7193" s="7">
        <v>0</v>
      </c>
      <c r="Y7193" s="7">
        <v>0</v>
      </c>
      <c r="Z7193" s="7">
        <v>0</v>
      </c>
      <c r="AA7193" s="7">
        <v>0</v>
      </c>
      <c r="AB7193" s="7">
        <v>0</v>
      </c>
      <c r="AC7193" s="7">
        <v>0</v>
      </c>
      <c r="AD7193" s="7">
        <v>0</v>
      </c>
      <c r="AE7193" s="7">
        <v>4.0829480945240019E-5</v>
      </c>
      <c r="AF7193" s="7">
        <v>1.147473508848789E-4</v>
      </c>
      <c r="AG7193" s="7">
        <v>1.0024686798271247E-4</v>
      </c>
      <c r="AH7193" s="7">
        <v>6.1760475565457597E-5</v>
      </c>
      <c r="AI7193" s="7">
        <v>1.2607735978441661E-4</v>
      </c>
      <c r="AJ7193" s="7">
        <v>1.1467261139560429E-4</v>
      </c>
      <c r="AK7193" s="7">
        <v>8.9301286839769416E-5</v>
      </c>
      <c r="AL7193" s="7">
        <v>1.3588217510426283E-4</v>
      </c>
      <c r="AM7193" s="7">
        <v>6.3396695741623968E-5</v>
      </c>
      <c r="AN7193" s="7">
        <v>1.4587942818531008E-5</v>
      </c>
      <c r="AO7193" s="7">
        <v>3.0492628632949405E-5</v>
      </c>
      <c r="AP7193" s="7">
        <v>1.1415525114155251E-4</v>
      </c>
      <c r="AQ7193" s="18">
        <v>2.285643492206817E-4</v>
      </c>
      <c r="AR7193" s="7">
        <v>8.7179580982498073E-5</v>
      </c>
      <c r="AS7193" s="7">
        <v>7.2299999999999996E-5</v>
      </c>
    </row>
    <row r="7194" spans="1:45">
      <c r="A7194" s="2" t="s">
        <v>269</v>
      </c>
      <c r="B7194" s="10">
        <v>40113</v>
      </c>
      <c r="C7194" s="2">
        <v>17</v>
      </c>
      <c r="D7194" s="7">
        <v>1.4315500000000001E-4</v>
      </c>
      <c r="E7194" s="7">
        <v>7.9180646946867996E-5</v>
      </c>
      <c r="F7194" s="7">
        <v>5.3915200000000002E-5</v>
      </c>
      <c r="G7194" s="58">
        <v>7.6600000000000005E-5</v>
      </c>
      <c r="H7194" s="7">
        <v>8.9095871445899207E-5</v>
      </c>
      <c r="I7194" s="7">
        <v>1.0137969107933E-4</v>
      </c>
      <c r="J7194" s="7">
        <v>1.09833E-4</v>
      </c>
      <c r="K7194" s="7">
        <v>1.04417E-4</v>
      </c>
      <c r="L7194" s="7">
        <v>1.09988E-4</v>
      </c>
      <c r="M7194" s="7">
        <v>1.08638E-4</v>
      </c>
      <c r="N7194" s="7">
        <v>8.14E-5</v>
      </c>
      <c r="O7194" s="56">
        <f t="shared" si="336"/>
        <v>1.1415525114155251E-4</v>
      </c>
      <c r="P7194" s="7">
        <v>1.1961089612260726E-4</v>
      </c>
      <c r="Q7194" s="56">
        <f t="shared" si="337"/>
        <v>1.1415525114155251E-4</v>
      </c>
      <c r="R7194" s="7">
        <v>3.0305887375459259E-4</v>
      </c>
      <c r="S7194" s="56">
        <f t="shared" si="338"/>
        <v>1.1415525114155251E-4</v>
      </c>
      <c r="T7194" s="7">
        <v>0.60391317679545764</v>
      </c>
      <c r="U7194" s="18">
        <v>1.8329257119376827E-4</v>
      </c>
      <c r="V7194" s="18">
        <v>2.5650573445540624E-4</v>
      </c>
      <c r="W7194" s="7">
        <v>0</v>
      </c>
      <c r="X7194" s="7">
        <v>0</v>
      </c>
      <c r="Y7194" s="7">
        <v>0</v>
      </c>
      <c r="Z7194" s="7">
        <v>0</v>
      </c>
      <c r="AA7194" s="7">
        <v>0</v>
      </c>
      <c r="AB7194" s="7">
        <v>0</v>
      </c>
      <c r="AC7194" s="7">
        <v>0</v>
      </c>
      <c r="AD7194" s="7">
        <v>0</v>
      </c>
      <c r="AE7194" s="7">
        <v>4.7979353685880865E-5</v>
      </c>
      <c r="AF7194" s="7">
        <v>1.1662021458546998E-4</v>
      </c>
      <c r="AG7194" s="7">
        <v>1.0298099282183865E-4</v>
      </c>
      <c r="AH7194" s="7">
        <v>6.3821226755600026E-5</v>
      </c>
      <c r="AI7194" s="7">
        <v>1.2961298169172585E-4</v>
      </c>
      <c r="AJ7194" s="7">
        <v>1.1901270090085324E-4</v>
      </c>
      <c r="AK7194" s="7">
        <v>9.7773131848745179E-5</v>
      </c>
      <c r="AL7194" s="7">
        <v>1.4126845617923946E-4</v>
      </c>
      <c r="AM7194" s="7">
        <v>7.5671830741539932E-5</v>
      </c>
      <c r="AN7194" s="7">
        <v>1.8116584942094799E-5</v>
      </c>
      <c r="AO7194" s="7">
        <v>3.4210966988877873E-5</v>
      </c>
      <c r="AP7194" s="7">
        <v>1.1415525114155251E-4</v>
      </c>
      <c r="AQ7194" s="18">
        <v>2.7821953204260964E-4</v>
      </c>
      <c r="AR7194" s="7">
        <v>9.8088612142950451E-5</v>
      </c>
      <c r="AS7194" s="7">
        <v>7.8499999999999997E-5</v>
      </c>
    </row>
    <row r="7195" spans="1:45">
      <c r="A7195" s="2" t="s">
        <v>269</v>
      </c>
      <c r="B7195" s="10">
        <v>40113</v>
      </c>
      <c r="C7195" s="2">
        <v>18</v>
      </c>
      <c r="D7195" s="7">
        <v>1.5511E-4</v>
      </c>
      <c r="E7195" s="7">
        <v>9.0528893251658199E-5</v>
      </c>
      <c r="F7195" s="7">
        <v>6.2657900000000002E-5</v>
      </c>
      <c r="G7195" s="58">
        <v>9.5400000000000001E-5</v>
      </c>
      <c r="H7195" s="7">
        <v>8.9095871445899207E-5</v>
      </c>
      <c r="I7195" s="7">
        <v>1.0137969107933E-4</v>
      </c>
      <c r="J7195" s="7">
        <v>1.2721400000000001E-4</v>
      </c>
      <c r="K7195" s="7">
        <v>1.2333900000000001E-4</v>
      </c>
      <c r="L7195" s="7">
        <v>1.2713500000000001E-4</v>
      </c>
      <c r="M7195" s="7">
        <v>1.23569E-4</v>
      </c>
      <c r="N7195" s="7">
        <v>1.08638E-4</v>
      </c>
      <c r="O7195" s="56">
        <f t="shared" si="336"/>
        <v>1.1415525114155251E-4</v>
      </c>
      <c r="P7195" s="7">
        <v>1.2867868183078114E-4</v>
      </c>
      <c r="Q7195" s="56">
        <f t="shared" si="337"/>
        <v>1.1415525114155251E-4</v>
      </c>
      <c r="R7195" s="7">
        <v>2.7938604165461553E-4</v>
      </c>
      <c r="S7195" s="56">
        <f t="shared" si="338"/>
        <v>1.1415525114155251E-4</v>
      </c>
      <c r="T7195" s="7">
        <v>0.66104357475296061</v>
      </c>
      <c r="U7195" s="18">
        <v>1.1834190570681018E-4</v>
      </c>
      <c r="V7195" s="18">
        <v>1.8329257119376827E-4</v>
      </c>
      <c r="W7195" s="7">
        <v>0</v>
      </c>
      <c r="X7195" s="7">
        <v>0</v>
      </c>
      <c r="Y7195" s="7">
        <v>0</v>
      </c>
      <c r="Z7195" s="7">
        <v>0</v>
      </c>
      <c r="AA7195" s="7">
        <v>0</v>
      </c>
      <c r="AB7195" s="7">
        <v>0</v>
      </c>
      <c r="AC7195" s="7">
        <v>0</v>
      </c>
      <c r="AD7195" s="7">
        <v>0</v>
      </c>
      <c r="AE7195" s="7">
        <v>5.5980166631978949E-5</v>
      </c>
      <c r="AF7195" s="7">
        <v>1.1899529407880223E-4</v>
      </c>
      <c r="AG7195" s="7">
        <v>1.052046549213024E-4</v>
      </c>
      <c r="AH7195" s="7">
        <v>8.364278630730316E-5</v>
      </c>
      <c r="AI7195" s="7">
        <v>1.3363081401180466E-4</v>
      </c>
      <c r="AJ7195" s="7">
        <v>1.2353376992189845E-4</v>
      </c>
      <c r="AK7195" s="7">
        <v>1.0659503102359532E-4</v>
      </c>
      <c r="AL7195" s="7">
        <v>1.4719730909595622E-4</v>
      </c>
      <c r="AM7195" s="7">
        <v>8.8784776360323572E-5</v>
      </c>
      <c r="AN7195" s="7">
        <v>2.183948775571313E-5</v>
      </c>
      <c r="AO7195" s="7">
        <v>3.8136259887012872E-5</v>
      </c>
      <c r="AP7195" s="7">
        <v>1.1415525114155251E-4</v>
      </c>
      <c r="AQ7195" s="18">
        <v>1.988087069191139E-4</v>
      </c>
      <c r="AR7195" s="7">
        <v>1.0547164385474718E-4</v>
      </c>
      <c r="AS7195" s="7">
        <v>9.09E-5</v>
      </c>
    </row>
    <row r="7196" spans="1:45">
      <c r="A7196" s="2" t="s">
        <v>269</v>
      </c>
      <c r="B7196" s="10">
        <v>40113</v>
      </c>
      <c r="C7196" s="2">
        <v>19</v>
      </c>
      <c r="D7196" s="7">
        <v>1.6772099999999999E-4</v>
      </c>
      <c r="E7196" s="7">
        <v>9.0528893251658199E-5</v>
      </c>
      <c r="F7196" s="7">
        <v>7.2288700000000005E-5</v>
      </c>
      <c r="G7196" s="58">
        <v>1.14652E-4</v>
      </c>
      <c r="H7196" s="7">
        <v>1.00918647055721E-4</v>
      </c>
      <c r="I7196" s="7">
        <v>1.13622135713976E-4</v>
      </c>
      <c r="J7196" s="7">
        <v>1.3080700000000001E-4</v>
      </c>
      <c r="K7196" s="7">
        <v>1.27823E-4</v>
      </c>
      <c r="L7196" s="7">
        <v>1.30617E-4</v>
      </c>
      <c r="M7196" s="7">
        <v>1.33182E-4</v>
      </c>
      <c r="N7196" s="7">
        <v>1.23569E-4</v>
      </c>
      <c r="O7196" s="56">
        <f t="shared" si="336"/>
        <v>1.1415525114155251E-4</v>
      </c>
      <c r="P7196" s="7">
        <v>1.2690924689872328E-4</v>
      </c>
      <c r="Q7196" s="56">
        <f t="shared" si="337"/>
        <v>1.1415525114155251E-4</v>
      </c>
      <c r="R7196" s="7">
        <v>2.1745263950260468E-4</v>
      </c>
      <c r="S7196" s="56">
        <f t="shared" si="338"/>
        <v>1.1415525114155251E-4</v>
      </c>
      <c r="T7196" s="7">
        <v>0.73104280241005071</v>
      </c>
      <c r="U7196" s="18">
        <v>6.3972783452108503E-5</v>
      </c>
      <c r="V7196" s="18">
        <v>1.1834190570681018E-4</v>
      </c>
      <c r="W7196" s="7">
        <v>0</v>
      </c>
      <c r="X7196" s="7">
        <v>0</v>
      </c>
      <c r="Y7196" s="7">
        <v>0</v>
      </c>
      <c r="Z7196" s="7">
        <v>0</v>
      </c>
      <c r="AA7196" s="7">
        <v>1.8745028364465165E-7</v>
      </c>
      <c r="AB7196" s="7">
        <v>0</v>
      </c>
      <c r="AC7196" s="7">
        <v>0</v>
      </c>
      <c r="AD7196" s="7">
        <v>5.12146232998476E-8</v>
      </c>
      <c r="AE7196" s="7">
        <v>7.4754510355439681E-5</v>
      </c>
      <c r="AF7196" s="7">
        <v>1.3633538616570495E-4</v>
      </c>
      <c r="AG7196" s="7">
        <v>1.212546322155775E-4</v>
      </c>
      <c r="AH7196" s="7">
        <v>1.2061996668041363E-4</v>
      </c>
      <c r="AI7196" s="7">
        <v>1.5486099077501438E-4</v>
      </c>
      <c r="AJ7196" s="7">
        <v>1.3363132092516507E-4</v>
      </c>
      <c r="AK7196" s="7">
        <v>1.2137877056990095E-4</v>
      </c>
      <c r="AL7196" s="7">
        <v>1.7449307704080512E-4</v>
      </c>
      <c r="AM7196" s="7">
        <v>1.0919763048926006E-4</v>
      </c>
      <c r="AN7196" s="7">
        <v>2.9552248929014284E-5</v>
      </c>
      <c r="AO7196" s="7">
        <v>5.2701247248778616E-5</v>
      </c>
      <c r="AP7196" s="7">
        <v>1.1415525114155251E-4</v>
      </c>
      <c r="AQ7196" s="18">
        <v>1.2835981892055285E-4</v>
      </c>
      <c r="AR7196" s="7">
        <v>1.386553107538717E-4</v>
      </c>
      <c r="AS7196" s="7">
        <v>1.2371699999999999E-4</v>
      </c>
    </row>
    <row r="7197" spans="1:45">
      <c r="A7197" s="2" t="s">
        <v>269</v>
      </c>
      <c r="B7197" s="10">
        <v>40113</v>
      </c>
      <c r="C7197" s="2">
        <v>20</v>
      </c>
      <c r="D7197" s="7">
        <v>1.80588E-4</v>
      </c>
      <c r="E7197" s="7">
        <v>1.02462871996251E-4</v>
      </c>
      <c r="F7197" s="7">
        <v>8.2757500000000002E-5</v>
      </c>
      <c r="G7197" s="58">
        <v>1.3536599999999999E-4</v>
      </c>
      <c r="H7197" s="7">
        <v>8.9095871445899207E-5</v>
      </c>
      <c r="I7197" s="7">
        <v>1.0137969107933E-4</v>
      </c>
      <c r="J7197" s="7">
        <v>1.27584E-4</v>
      </c>
      <c r="K7197" s="7">
        <v>1.25E-4</v>
      </c>
      <c r="L7197" s="7">
        <v>1.2731400000000001E-4</v>
      </c>
      <c r="M7197" s="7">
        <v>1.14017999999999E-4</v>
      </c>
      <c r="N7197" s="7">
        <v>1.33182E-4</v>
      </c>
      <c r="O7197" s="56">
        <f t="shared" si="336"/>
        <v>1.1415525114155251E-4</v>
      </c>
      <c r="P7197" s="7">
        <v>1.1990434708777299E-4</v>
      </c>
      <c r="Q7197" s="56">
        <f t="shared" si="337"/>
        <v>1.1415525114155251E-4</v>
      </c>
      <c r="R7197" s="7">
        <v>1.5824420726186689E-4</v>
      </c>
      <c r="S7197" s="56">
        <f t="shared" si="338"/>
        <v>1.1415525114155251E-4</v>
      </c>
      <c r="T7197" s="7">
        <v>0.80722501621766263</v>
      </c>
      <c r="U7197" s="18">
        <v>5.8165499291786663E-5</v>
      </c>
      <c r="V7197" s="18">
        <v>6.3972783452108503E-5</v>
      </c>
      <c r="W7197" s="7">
        <v>3.5301956919975948E-7</v>
      </c>
      <c r="X7197" s="7">
        <v>3.5301956919975948E-7</v>
      </c>
      <c r="Y7197" s="7">
        <v>0</v>
      </c>
      <c r="Z7197" s="7">
        <v>3.5301956919975948E-7</v>
      </c>
      <c r="AA7197" s="7">
        <v>4.1112680517279318E-6</v>
      </c>
      <c r="AB7197" s="7">
        <v>5.7053053540909569E-6</v>
      </c>
      <c r="AC7197" s="7">
        <v>3.5301956919975948E-7</v>
      </c>
      <c r="AD7197" s="7">
        <v>5.0938197551256663E-7</v>
      </c>
      <c r="AE7197" s="7">
        <v>1.0177447196981305E-4</v>
      </c>
      <c r="AF7197" s="7">
        <v>1.5391314074511366E-4</v>
      </c>
      <c r="AG7197" s="7">
        <v>1.38947432097311E-4</v>
      </c>
      <c r="AH7197" s="7">
        <v>1.6192636066250196E-4</v>
      </c>
      <c r="AI7197" s="7">
        <v>1.7697355223957604E-4</v>
      </c>
      <c r="AJ7197" s="7">
        <v>1.436674687146869E-4</v>
      </c>
      <c r="AK7197" s="7">
        <v>1.374753173897503E-4</v>
      </c>
      <c r="AL7197" s="7">
        <v>2.0354132535697715E-4</v>
      </c>
      <c r="AM7197" s="7">
        <v>1.3189701854402557E-4</v>
      </c>
      <c r="AN7197" s="7">
        <v>3.872386960070846E-5</v>
      </c>
      <c r="AO7197" s="7">
        <v>7.0371268735173757E-5</v>
      </c>
      <c r="AP7197" s="7">
        <v>1.1415525114155251E-4</v>
      </c>
      <c r="AQ7197" s="18">
        <v>6.938822601099824E-5</v>
      </c>
      <c r="AR7197" s="7">
        <v>2.3783980700795704E-4</v>
      </c>
      <c r="AS7197" s="7">
        <v>1.18442E-4</v>
      </c>
    </row>
    <row r="7198" spans="1:45">
      <c r="A7198" s="2" t="s">
        <v>269</v>
      </c>
      <c r="B7198" s="10">
        <v>40113</v>
      </c>
      <c r="C7198" s="2">
        <v>21</v>
      </c>
      <c r="D7198" s="7">
        <v>1.86405E-4</v>
      </c>
      <c r="E7198" s="7">
        <v>9.0528893251658199E-5</v>
      </c>
      <c r="F7198" s="7">
        <v>8.6295400000000001E-5</v>
      </c>
      <c r="G7198" s="58">
        <v>1.44265E-4</v>
      </c>
      <c r="H7198" s="7">
        <v>7.7868876216591397E-5</v>
      </c>
      <c r="I7198" s="7">
        <v>8.9568111092604198E-5</v>
      </c>
      <c r="J7198" s="7">
        <v>1.12681E-4</v>
      </c>
      <c r="K7198" s="7">
        <v>1.11E-4</v>
      </c>
      <c r="L7198" s="7">
        <v>1.12398E-4</v>
      </c>
      <c r="M7198" s="7">
        <v>7.1899999999999999E-5</v>
      </c>
      <c r="N7198" s="7">
        <v>1.14017999999999E-4</v>
      </c>
      <c r="O7198" s="56">
        <f t="shared" si="336"/>
        <v>1.1415525114155251E-4</v>
      </c>
      <c r="P7198" s="7">
        <v>1.0786098115796165E-4</v>
      </c>
      <c r="Q7198" s="56">
        <f t="shared" si="337"/>
        <v>1.1415525114155251E-4</v>
      </c>
      <c r="R7198" s="7">
        <v>1.0510172334319565E-4</v>
      </c>
      <c r="S7198" s="56">
        <f t="shared" si="338"/>
        <v>1.1415525114155251E-4</v>
      </c>
      <c r="T7198" s="7">
        <v>0.88668785527646787</v>
      </c>
      <c r="U7198" s="18">
        <v>4.1546118376114316E-5</v>
      </c>
      <c r="V7198" s="18">
        <v>5.8165499291786663E-5</v>
      </c>
      <c r="W7198" s="7">
        <v>1.7917110499242113E-6</v>
      </c>
      <c r="X7198" s="7">
        <v>1.7917110499242113E-6</v>
      </c>
      <c r="Y7198" s="7">
        <v>2.8825739522869656E-8</v>
      </c>
      <c r="Z7198" s="7">
        <v>1.7917110499242113E-6</v>
      </c>
      <c r="AA7198" s="7">
        <v>2.592931787227689E-5</v>
      </c>
      <c r="AB7198" s="7">
        <v>2.6523356112709274E-5</v>
      </c>
      <c r="AC7198" s="7">
        <v>1.7917110499242113E-6</v>
      </c>
      <c r="AD7198" s="7">
        <v>3.619726718944966E-6</v>
      </c>
      <c r="AE7198" s="7">
        <v>1.3403856133410014E-4</v>
      </c>
      <c r="AF7198" s="7">
        <v>1.7336949853214846E-4</v>
      </c>
      <c r="AG7198" s="7">
        <v>1.5708708688815147E-4</v>
      </c>
      <c r="AH7198" s="7">
        <v>2.0844379406512086E-4</v>
      </c>
      <c r="AI7198" s="7">
        <v>2.0114153090566777E-4</v>
      </c>
      <c r="AJ7198" s="7">
        <v>1.5503316372871627E-4</v>
      </c>
      <c r="AK7198" s="7">
        <v>1.5389117193110438E-4</v>
      </c>
      <c r="AL7198" s="7">
        <v>2.3543620712115221E-4</v>
      </c>
      <c r="AM7198" s="7">
        <v>1.5565646371765659E-4</v>
      </c>
      <c r="AN7198" s="7">
        <v>4.8614234511750262E-5</v>
      </c>
      <c r="AO7198" s="7">
        <v>9.1173844375368198E-5</v>
      </c>
      <c r="AP7198" s="7">
        <v>1.1415525114155251E-4</v>
      </c>
      <c r="AQ7198" s="18">
        <v>6.3089341953090008E-5</v>
      </c>
      <c r="AR7198" s="7">
        <v>2.3563073324869404E-4</v>
      </c>
      <c r="AS7198" s="7">
        <v>1.06514E-4</v>
      </c>
    </row>
    <row r="7199" spans="1:45">
      <c r="A7199" s="2" t="s">
        <v>269</v>
      </c>
      <c r="B7199" s="10">
        <v>40113</v>
      </c>
      <c r="C7199" s="2">
        <v>22</v>
      </c>
      <c r="D7199" s="7">
        <v>1.9337900000000001E-4</v>
      </c>
      <c r="E7199" s="7">
        <v>7.9180646946867996E-5</v>
      </c>
      <c r="F7199" s="7">
        <v>9.0221800000000004E-5</v>
      </c>
      <c r="G7199" s="58">
        <v>1.5360800000000001E-4</v>
      </c>
      <c r="H7199" s="7">
        <v>7.7868876216591397E-5</v>
      </c>
      <c r="I7199" s="7">
        <v>8.9568111092604198E-5</v>
      </c>
      <c r="J7199" s="7">
        <v>9.6274500000000001E-5</v>
      </c>
      <c r="K7199" s="7">
        <v>9.5500000000000004E-5</v>
      </c>
      <c r="L7199" s="7">
        <v>9.5986699999999994E-5</v>
      </c>
      <c r="M7199" s="7">
        <v>6.4099999999999905E-5</v>
      </c>
      <c r="N7199" s="7">
        <v>7.1899999999999999E-5</v>
      </c>
      <c r="O7199" s="56">
        <f t="shared" si="336"/>
        <v>1.1415525114155251E-4</v>
      </c>
      <c r="P7199" s="7">
        <v>9.7375913576694284E-5</v>
      </c>
      <c r="Q7199" s="56">
        <f t="shared" si="337"/>
        <v>1.1415525114155251E-4</v>
      </c>
      <c r="R7199" s="7">
        <v>5.6430409587842443E-5</v>
      </c>
      <c r="S7199" s="56">
        <f t="shared" si="338"/>
        <v>1.1415525114155251E-4</v>
      </c>
      <c r="T7199" s="7">
        <v>0.95444684037844096</v>
      </c>
      <c r="U7199" s="18">
        <v>1.6202308296810862E-5</v>
      </c>
      <c r="V7199" s="18">
        <v>4.1546118376114316E-5</v>
      </c>
      <c r="W7199" s="7">
        <v>6.7948426734299698E-6</v>
      </c>
      <c r="X7199" s="7">
        <v>6.7948426734299698E-6</v>
      </c>
      <c r="Y7199" s="7">
        <v>1.9547990758087306E-6</v>
      </c>
      <c r="Z7199" s="7">
        <v>6.7948426734299698E-6</v>
      </c>
      <c r="AA7199" s="7">
        <v>4.0614777022078822E-5</v>
      </c>
      <c r="AB7199" s="7">
        <v>4.0333335112681374E-5</v>
      </c>
      <c r="AC7199" s="7">
        <v>6.7948426734299698E-6</v>
      </c>
      <c r="AD7199" s="7">
        <v>1.7024742134368253E-5</v>
      </c>
      <c r="AE7199" s="7">
        <v>1.5106172226066734E-4</v>
      </c>
      <c r="AF7199" s="7">
        <v>1.7792163062330758E-4</v>
      </c>
      <c r="AG7199" s="7">
        <v>1.6374138406600615E-4</v>
      </c>
      <c r="AH7199" s="7">
        <v>2.3507157174724013E-4</v>
      </c>
      <c r="AI7199" s="7">
        <v>2.0927820745923184E-4</v>
      </c>
      <c r="AJ7199" s="7">
        <v>1.5703667487822665E-4</v>
      </c>
      <c r="AK7199" s="7">
        <v>1.5945244822934508E-4</v>
      </c>
      <c r="AL7199" s="7">
        <v>2.3729964181565326E-4</v>
      </c>
      <c r="AM7199" s="7">
        <v>1.6287180333399349E-4</v>
      </c>
      <c r="AN7199" s="7">
        <v>5.6002280017882108E-5</v>
      </c>
      <c r="AO7199" s="7">
        <v>1.038053331570598E-4</v>
      </c>
      <c r="AP7199" s="7">
        <v>1.1415525114155251E-4</v>
      </c>
      <c r="AQ7199" s="18">
        <v>4.5063092399592811E-5</v>
      </c>
      <c r="AR7199" s="7">
        <v>2.2233713301342893E-4</v>
      </c>
      <c r="AS7199" s="7">
        <v>8.4699999999999999E-5</v>
      </c>
    </row>
    <row r="7200" spans="1:45">
      <c r="A7200" s="2" t="s">
        <v>269</v>
      </c>
      <c r="B7200" s="10">
        <v>40113</v>
      </c>
      <c r="C7200" s="2">
        <v>23</v>
      </c>
      <c r="D7200" s="7">
        <v>1.9989199999999999E-4</v>
      </c>
      <c r="E7200" s="7">
        <v>7.9180646946867996E-5</v>
      </c>
      <c r="F7200" s="7">
        <v>9.4280100000000006E-5</v>
      </c>
      <c r="G7200" s="58">
        <v>1.63134E-4</v>
      </c>
      <c r="H7200" s="7">
        <v>8.9095871445899207E-5</v>
      </c>
      <c r="I7200" s="7">
        <v>1.0137969107933E-4</v>
      </c>
      <c r="J7200" s="7">
        <v>7.8515200000000003E-5</v>
      </c>
      <c r="K7200" s="7">
        <v>7.8100000000000001E-5</v>
      </c>
      <c r="L7200" s="7">
        <v>7.8255400000000003E-5</v>
      </c>
      <c r="M7200" s="7">
        <v>5.5099999999999998E-5</v>
      </c>
      <c r="N7200" s="7">
        <v>6.4099999999999905E-5</v>
      </c>
      <c r="O7200" s="56">
        <f t="shared" si="336"/>
        <v>1.1415525114155251E-4</v>
      </c>
      <c r="P7200" s="7">
        <v>9.3827906984165785E-5</v>
      </c>
      <c r="Q7200" s="56">
        <f t="shared" si="337"/>
        <v>1.1415525114155251E-4</v>
      </c>
      <c r="R7200" s="7">
        <v>3.1756950086406472E-5</v>
      </c>
      <c r="S7200" s="56">
        <f t="shared" si="338"/>
        <v>1.1415525114155251E-4</v>
      </c>
      <c r="T7200" s="7">
        <v>0.98690553957412763</v>
      </c>
      <c r="U7200" s="18">
        <v>7.2900331100419871E-6</v>
      </c>
      <c r="V7200" s="18">
        <v>1.6202308296810862E-5</v>
      </c>
      <c r="W7200" s="7">
        <v>1.3043556386020744E-5</v>
      </c>
      <c r="X7200" s="7">
        <v>1.3043556386020744E-5</v>
      </c>
      <c r="Y7200" s="7">
        <v>5.3775575224327642E-6</v>
      </c>
      <c r="Z7200" s="7">
        <v>1.3043556386020744E-5</v>
      </c>
      <c r="AA7200" s="7">
        <v>5.5930554187586197E-5</v>
      </c>
      <c r="AB7200" s="7">
        <v>5.4482566308295991E-5</v>
      </c>
      <c r="AC7200" s="7">
        <v>1.3043556386020744E-5</v>
      </c>
      <c r="AD7200" s="7">
        <v>3.5662446644109601E-5</v>
      </c>
      <c r="AE7200" s="7">
        <v>1.6842369090235576E-4</v>
      </c>
      <c r="AF7200" s="7">
        <v>1.8175093478599289E-4</v>
      </c>
      <c r="AG7200" s="7">
        <v>1.7055987004807024E-4</v>
      </c>
      <c r="AH7200" s="7">
        <v>2.6239367272310273E-4</v>
      </c>
      <c r="AI7200" s="7">
        <v>2.1722122042525381E-4</v>
      </c>
      <c r="AJ7200" s="7">
        <v>1.5870134781830118E-4</v>
      </c>
      <c r="AK7200" s="7">
        <v>1.6470595703464274E-4</v>
      </c>
      <c r="AL7200" s="7">
        <v>2.4075328831748568E-4</v>
      </c>
      <c r="AM7200" s="7">
        <v>1.6977767351880119E-4</v>
      </c>
      <c r="AN7200" s="7">
        <v>6.4868073579297551E-5</v>
      </c>
      <c r="AO7200" s="7">
        <v>1.1729640852653119E-4</v>
      </c>
      <c r="AP7200" s="7">
        <v>1.1415525114155251E-4</v>
      </c>
      <c r="AQ7200" s="18">
        <v>1.7573870782730959E-5</v>
      </c>
      <c r="AR7200" s="7">
        <v>1.9542826243450361E-4</v>
      </c>
      <c r="AS7200" s="7">
        <v>6.7600000000000003E-5</v>
      </c>
    </row>
    <row r="7201" spans="1:45">
      <c r="A7201" s="2" t="s">
        <v>269</v>
      </c>
      <c r="B7201" s="10">
        <v>40113</v>
      </c>
      <c r="C7201" s="2">
        <v>24</v>
      </c>
      <c r="D7201" s="7">
        <v>2.00397E-4</v>
      </c>
      <c r="E7201" s="7">
        <v>9.0528893251658199E-5</v>
      </c>
      <c r="F7201" s="7">
        <v>9.6874300000000002E-5</v>
      </c>
      <c r="G7201" s="58">
        <v>1.67911E-4</v>
      </c>
      <c r="H7201" s="7">
        <v>1.00918647055721E-4</v>
      </c>
      <c r="I7201" s="7">
        <v>1.13622135713976E-4</v>
      </c>
      <c r="J7201" s="7">
        <v>5.0031399999999997E-5</v>
      </c>
      <c r="K7201" s="7">
        <v>4.88E-5</v>
      </c>
      <c r="L7201" s="7">
        <v>4.9970399999999998E-5</v>
      </c>
      <c r="M7201" s="7">
        <v>4.0799999999999901E-5</v>
      </c>
      <c r="N7201" s="7">
        <v>5.5099999999999998E-5</v>
      </c>
      <c r="O7201" s="56">
        <f t="shared" si="336"/>
        <v>1.1415525114155251E-4</v>
      </c>
      <c r="P7201" s="7">
        <v>9.2800421349431697E-5</v>
      </c>
      <c r="Q7201" s="56">
        <f t="shared" si="337"/>
        <v>1.1415525114155251E-4</v>
      </c>
      <c r="R7201" s="7">
        <v>8.4943073396441082E-6</v>
      </c>
      <c r="S7201" s="56">
        <f t="shared" si="338"/>
        <v>1.1415525114155251E-4</v>
      </c>
      <c r="T7201" s="7">
        <v>0.9999783290590174</v>
      </c>
      <c r="U7201" s="18">
        <v>4.6895493567906973E-6</v>
      </c>
      <c r="V7201" s="18">
        <v>7.2900331100419871E-6</v>
      </c>
      <c r="W7201" s="7">
        <v>2.4752373944974266E-5</v>
      </c>
      <c r="X7201" s="7">
        <v>2.4752373944974266E-5</v>
      </c>
      <c r="Y7201" s="7">
        <v>1.9485246001035376E-5</v>
      </c>
      <c r="Z7201" s="7">
        <v>2.4752373944974266E-5</v>
      </c>
      <c r="AA7201" s="7">
        <v>7.1729559929057198E-5</v>
      </c>
      <c r="AB7201" s="7">
        <v>6.926061051429416E-5</v>
      </c>
      <c r="AC7201" s="7">
        <v>2.4752373944974266E-5</v>
      </c>
      <c r="AD7201" s="7">
        <v>5.6429073475428647E-5</v>
      </c>
      <c r="AE7201" s="7">
        <v>1.8734385864856498E-4</v>
      </c>
      <c r="AF7201" s="7">
        <v>1.8621833126515044E-4</v>
      </c>
      <c r="AG7201" s="7">
        <v>1.7674670963515427E-4</v>
      </c>
      <c r="AH7201" s="7">
        <v>2.9194389147782133E-4</v>
      </c>
      <c r="AI7201" s="7">
        <v>2.2551361767831788E-4</v>
      </c>
      <c r="AJ7201" s="7">
        <v>1.6032234262750643E-4</v>
      </c>
      <c r="AK7201" s="7">
        <v>1.7041608208398376E-4</v>
      </c>
      <c r="AL7201" s="7">
        <v>2.4298961193024436E-4</v>
      </c>
      <c r="AM7201" s="7">
        <v>1.7687490453179366E-4</v>
      </c>
      <c r="AN7201" s="7">
        <v>7.7149152266339053E-5</v>
      </c>
      <c r="AO7201" s="7">
        <v>1.3210989428320586E-4</v>
      </c>
      <c r="AP7201" s="7">
        <v>1.1415525114155251E-4</v>
      </c>
      <c r="AQ7201" s="18">
        <v>7.9071511003728507E-6</v>
      </c>
      <c r="AR7201" s="7">
        <v>1.6937928598161314E-4</v>
      </c>
      <c r="AS7201" s="7">
        <v>5.5099999999999998E-5</v>
      </c>
    </row>
    <row r="7202" spans="1:45">
      <c r="A7202" s="2" t="s">
        <v>269</v>
      </c>
      <c r="B7202" s="10">
        <v>40114</v>
      </c>
      <c r="C7202" s="2">
        <v>1</v>
      </c>
      <c r="D7202" s="7">
        <v>2.00585E-4</v>
      </c>
      <c r="E7202" s="7">
        <v>1.02462871996251E-4</v>
      </c>
      <c r="F7202" s="7">
        <v>9.9636900000000001E-5</v>
      </c>
      <c r="G7202" s="58">
        <v>1.7277699999999999E-4</v>
      </c>
      <c r="H7202" s="7">
        <v>1.00918647055721E-4</v>
      </c>
      <c r="I7202" s="7">
        <v>1.13622135713976E-4</v>
      </c>
      <c r="J7202" s="7">
        <v>4.1170800000000002E-5</v>
      </c>
      <c r="K7202" s="7">
        <v>3.9900000000000001E-5</v>
      </c>
      <c r="L7202" s="7">
        <v>4.1151500000000001E-5</v>
      </c>
      <c r="M7202" s="7">
        <v>3.3000000000000003E-5</v>
      </c>
      <c r="N7202" s="7">
        <v>4.0799999999999901E-5</v>
      </c>
      <c r="O7202" s="56">
        <f t="shared" si="336"/>
        <v>1.1415525114155251E-4</v>
      </c>
      <c r="P7202" s="7">
        <v>8.9728757381282303E-5</v>
      </c>
      <c r="Q7202" s="56">
        <f t="shared" si="337"/>
        <v>1.1415525114155251E-4</v>
      </c>
      <c r="R7202" s="7">
        <v>1.3349012078263581E-6</v>
      </c>
      <c r="S7202" s="56">
        <f t="shared" si="338"/>
        <v>1.1415525114155251E-4</v>
      </c>
      <c r="T7202" s="7">
        <v>0.9998916980276199</v>
      </c>
      <c r="U7202" s="18">
        <v>5.1402507877366087E-6</v>
      </c>
      <c r="V7202" s="18">
        <v>4.6895493567906973E-6</v>
      </c>
      <c r="W7202" s="7">
        <v>3.2976250485580287E-5</v>
      </c>
      <c r="X7202" s="7">
        <v>3.2976250485580287E-5</v>
      </c>
      <c r="Y7202" s="7">
        <v>3.4809024841238257E-5</v>
      </c>
      <c r="Z7202" s="7">
        <v>3.2976250485580287E-5</v>
      </c>
      <c r="AA7202" s="7">
        <v>7.9091578152555675E-5</v>
      </c>
      <c r="AB7202" s="7">
        <v>7.9213923826766878E-5</v>
      </c>
      <c r="AC7202" s="7">
        <v>3.2976250485580287E-5</v>
      </c>
      <c r="AD7202" s="7">
        <v>7.4577085515990788E-5</v>
      </c>
      <c r="AE7202" s="7">
        <v>2.0533093429832982E-4</v>
      </c>
      <c r="AF7202" s="7">
        <v>1.9105596746167591E-4</v>
      </c>
      <c r="AG7202" s="7">
        <v>1.8194704175468937E-4</v>
      </c>
      <c r="AH7202" s="7">
        <v>3.1828077480165577E-4</v>
      </c>
      <c r="AI7202" s="7">
        <v>2.3118509101810166E-4</v>
      </c>
      <c r="AJ7202" s="7">
        <v>1.6139894599421822E-4</v>
      </c>
      <c r="AK7202" s="7">
        <v>1.7834654031980115E-4</v>
      </c>
      <c r="AL7202" s="7">
        <v>2.4955090681046853E-4</v>
      </c>
      <c r="AM7202" s="7">
        <v>1.8495300071706529E-4</v>
      </c>
      <c r="AN7202" s="7">
        <v>1.0197728815799257E-4</v>
      </c>
      <c r="AO7202" s="7">
        <v>1.388886181490104E-4</v>
      </c>
      <c r="AP7202" s="7">
        <v>1.1415525114155251E-4</v>
      </c>
      <c r="AQ7202" s="18">
        <v>5.0865304446589529E-6</v>
      </c>
      <c r="AR7202" s="7">
        <v>1.4884589077810716E-4</v>
      </c>
      <c r="AS7202" s="7">
        <v>4.0800000000000002E-5</v>
      </c>
    </row>
    <row r="7203" spans="1:45">
      <c r="A7203" s="2" t="s">
        <v>269</v>
      </c>
      <c r="B7203" s="10">
        <v>40114</v>
      </c>
      <c r="C7203" s="2">
        <v>2</v>
      </c>
      <c r="D7203" s="7">
        <v>2.0103499999999999E-4</v>
      </c>
      <c r="E7203" s="7">
        <v>1.02462871996251E-4</v>
      </c>
      <c r="F7203" s="7">
        <v>1.02773E-4</v>
      </c>
      <c r="G7203" s="58">
        <v>1.7688799999999999E-4</v>
      </c>
      <c r="H7203" s="7">
        <v>1.13358591767428E-4</v>
      </c>
      <c r="I7203" s="7">
        <v>1.2630930463736201E-4</v>
      </c>
      <c r="J7203" s="7">
        <v>3.3479300000000003E-5</v>
      </c>
      <c r="K7203" s="7">
        <v>3.1900000000000003E-5</v>
      </c>
      <c r="L7203" s="7">
        <v>3.3523299999999998E-5</v>
      </c>
      <c r="M7203" s="7">
        <v>3.1699999999999998E-5</v>
      </c>
      <c r="N7203" s="7">
        <v>3.3000000000000003E-5</v>
      </c>
      <c r="O7203" s="56">
        <f t="shared" si="336"/>
        <v>1.1415525114155251E-4</v>
      </c>
      <c r="P7203" s="7">
        <v>8.7710493167354121E-5</v>
      </c>
      <c r="Q7203" s="56">
        <f t="shared" si="337"/>
        <v>1.1415525114155251E-4</v>
      </c>
      <c r="R7203" s="7">
        <v>1.3349012078263581E-6</v>
      </c>
      <c r="S7203" s="56">
        <f t="shared" si="338"/>
        <v>1.1415525114155251E-4</v>
      </c>
      <c r="T7203" s="7">
        <v>0.99984499874214261</v>
      </c>
      <c r="U7203" s="18">
        <v>1.5653505129179799E-6</v>
      </c>
      <c r="V7203" s="18">
        <v>5.1402507877366087E-6</v>
      </c>
      <c r="W7203" s="7">
        <v>4.2414139740229138E-5</v>
      </c>
      <c r="X7203" s="7">
        <v>4.2414139740229138E-5</v>
      </c>
      <c r="Y7203" s="7">
        <v>4.9050248101499007E-5</v>
      </c>
      <c r="Z7203" s="7">
        <v>4.2414139740229138E-5</v>
      </c>
      <c r="AA7203" s="7">
        <v>8.7673563839835091E-5</v>
      </c>
      <c r="AB7203" s="7">
        <v>8.9208790351736155E-5</v>
      </c>
      <c r="AC7203" s="7">
        <v>4.2414139740229138E-5</v>
      </c>
      <c r="AD7203" s="7">
        <v>9.4247522543233585E-5</v>
      </c>
      <c r="AE7203" s="7">
        <v>2.2328296218781518E-4</v>
      </c>
      <c r="AF7203" s="7">
        <v>1.9579610582820807E-4</v>
      </c>
      <c r="AG7203" s="7">
        <v>1.8683849028134801E-4</v>
      </c>
      <c r="AH7203" s="7">
        <v>3.4032017178040004E-4</v>
      </c>
      <c r="AI7203" s="7">
        <v>2.381533138339292E-4</v>
      </c>
      <c r="AJ7203" s="7">
        <v>1.6243047445065314E-4</v>
      </c>
      <c r="AK7203" s="7">
        <v>1.8609615995239556E-4</v>
      </c>
      <c r="AL7203" s="7">
        <v>2.5593399716415557E-4</v>
      </c>
      <c r="AM7203" s="7">
        <v>1.9310357280543061E-4</v>
      </c>
      <c r="AN7203" s="7">
        <v>1.4786813325585972E-4</v>
      </c>
      <c r="AO7203" s="7">
        <v>1.4586227378575887E-4</v>
      </c>
      <c r="AP7203" s="7">
        <v>1.1415525114155251E-4</v>
      </c>
      <c r="AQ7203" s="18">
        <v>5.5753847834320524E-6</v>
      </c>
      <c r="AR7203" s="7">
        <v>1.2827941607939812E-4</v>
      </c>
      <c r="AS7203" s="7">
        <v>3.3000000000000003E-5</v>
      </c>
    </row>
    <row r="7204" spans="1:45">
      <c r="A7204" s="2" t="s">
        <v>269</v>
      </c>
      <c r="B7204" s="10">
        <v>40114</v>
      </c>
      <c r="C7204" s="2">
        <v>3</v>
      </c>
      <c r="D7204" s="7">
        <v>1.9690699999999999E-4</v>
      </c>
      <c r="E7204" s="7">
        <v>1.15001820801048E-4</v>
      </c>
      <c r="F7204" s="7">
        <v>1.02284E-4</v>
      </c>
      <c r="G7204" s="58">
        <v>1.7204399999999999E-4</v>
      </c>
      <c r="H7204" s="7">
        <v>1.13358591767428E-4</v>
      </c>
      <c r="I7204" s="7">
        <v>1.2630930463736201E-4</v>
      </c>
      <c r="J7204" s="7">
        <v>2.8554299999999999E-5</v>
      </c>
      <c r="K7204" s="7">
        <v>2.6400000000000001E-5</v>
      </c>
      <c r="L7204" s="7">
        <v>2.86723E-5</v>
      </c>
      <c r="M7204" s="7">
        <v>4.5399999999999999E-5</v>
      </c>
      <c r="N7204" s="7">
        <v>3.1699999999999998E-5</v>
      </c>
      <c r="O7204" s="56">
        <f t="shared" si="336"/>
        <v>1.1415525114155251E-4</v>
      </c>
      <c r="P7204" s="7">
        <v>8.8671047962624586E-5</v>
      </c>
      <c r="Q7204" s="56">
        <f t="shared" si="337"/>
        <v>1.1415525114155251E-4</v>
      </c>
      <c r="R7204" s="7">
        <v>1.8075027536437709E-6</v>
      </c>
      <c r="S7204" s="56">
        <f t="shared" si="338"/>
        <v>1.1415525114155251E-4</v>
      </c>
      <c r="T7204" s="7">
        <v>1</v>
      </c>
      <c r="U7204" s="18">
        <v>1.9071999332771964E-5</v>
      </c>
      <c r="V7204" s="18">
        <v>1.5653505129179799E-6</v>
      </c>
      <c r="W7204" s="7">
        <v>5.3493850893714393E-5</v>
      </c>
      <c r="X7204" s="7">
        <v>5.3493850893714393E-5</v>
      </c>
      <c r="Y7204" s="7">
        <v>6.5700305793363448E-5</v>
      </c>
      <c r="Z7204" s="7">
        <v>5.3493850893714393E-5</v>
      </c>
      <c r="AA7204" s="7">
        <v>9.5380234138793191E-5</v>
      </c>
      <c r="AB7204" s="7">
        <v>9.9678794019596468E-5</v>
      </c>
      <c r="AC7204" s="7">
        <v>5.3493850893714393E-5</v>
      </c>
      <c r="AD7204" s="7">
        <v>1.1337647446324593E-4</v>
      </c>
      <c r="AE7204" s="7">
        <v>2.4238794841020554E-4</v>
      </c>
      <c r="AF7204" s="7">
        <v>1.999098784546434E-4</v>
      </c>
      <c r="AG7204" s="7">
        <v>1.9148251241643693E-4</v>
      </c>
      <c r="AH7204" s="7">
        <v>3.6862541214444637E-4</v>
      </c>
      <c r="AI7204" s="7">
        <v>2.4444016952454556E-4</v>
      </c>
      <c r="AJ7204" s="7">
        <v>1.6294991841641544E-4</v>
      </c>
      <c r="AK7204" s="7">
        <v>1.9469675960075061E-4</v>
      </c>
      <c r="AL7204" s="7">
        <v>2.6278043172142294E-4</v>
      </c>
      <c r="AM7204" s="7">
        <v>2.0147355488525751E-4</v>
      </c>
      <c r="AN7204" s="7">
        <v>1.9480029658628916E-4</v>
      </c>
      <c r="AO7204" s="7">
        <v>1.5440897809401526E-4</v>
      </c>
      <c r="AP7204" s="7">
        <v>1.1415525114155251E-4</v>
      </c>
      <c r="AQ7204" s="18">
        <v>1.6978610170698281E-6</v>
      </c>
      <c r="AR7204" s="7">
        <v>1.0802803470155053E-4</v>
      </c>
      <c r="AS7204" s="7">
        <v>3.1699999999999998E-5</v>
      </c>
    </row>
    <row r="7205" spans="1:45">
      <c r="A7205" s="2" t="s">
        <v>269</v>
      </c>
      <c r="B7205" s="10">
        <v>40114</v>
      </c>
      <c r="C7205" s="2">
        <v>4</v>
      </c>
      <c r="D7205" s="7">
        <v>1.9225199999999999E-4</v>
      </c>
      <c r="E7205" s="7">
        <v>1.15001820801048E-4</v>
      </c>
      <c r="F7205" s="7">
        <v>1.01922E-4</v>
      </c>
      <c r="G7205" s="58">
        <v>1.6723500000000001E-4</v>
      </c>
      <c r="H7205" s="7">
        <v>1.26436289921151E-4</v>
      </c>
      <c r="I7205" s="7">
        <v>1.39454074130067E-4</v>
      </c>
      <c r="J7205" s="7">
        <v>3.6054699999999999E-5</v>
      </c>
      <c r="K7205" s="7">
        <v>3.3099999999999998E-5</v>
      </c>
      <c r="L7205" s="7">
        <v>3.6236299999999997E-5</v>
      </c>
      <c r="M7205" s="7">
        <v>7.4900000000000005E-5</v>
      </c>
      <c r="N7205" s="7">
        <v>4.5399999999999999E-5</v>
      </c>
      <c r="O7205" s="56">
        <f t="shared" si="336"/>
        <v>1.1415525114155251E-4</v>
      </c>
      <c r="P7205" s="7">
        <v>9.6351694401254609E-5</v>
      </c>
      <c r="Q7205" s="56">
        <f t="shared" si="337"/>
        <v>1.1415525114155251E-4</v>
      </c>
      <c r="R7205" s="7">
        <v>4.299634127940548E-6</v>
      </c>
      <c r="S7205" s="56">
        <f t="shared" si="338"/>
        <v>1.1415525114155251E-4</v>
      </c>
      <c r="T7205" s="7">
        <v>0.99029293260977314</v>
      </c>
      <c r="U7205" s="18">
        <v>7.3657052308539312E-5</v>
      </c>
      <c r="V7205" s="18">
        <v>1.9071999332771964E-5</v>
      </c>
      <c r="W7205" s="7">
        <v>5.9947414443041653E-5</v>
      </c>
      <c r="X7205" s="7">
        <v>5.9947414443041653E-5</v>
      </c>
      <c r="Y7205" s="7">
        <v>8.0710407247152306E-5</v>
      </c>
      <c r="Z7205" s="7">
        <v>5.9947414443041653E-5</v>
      </c>
      <c r="AA7205" s="7">
        <v>1.0684512130754262E-4</v>
      </c>
      <c r="AB7205" s="7">
        <v>1.0547932246615427E-4</v>
      </c>
      <c r="AC7205" s="7">
        <v>5.9947414443041653E-5</v>
      </c>
      <c r="AD7205" s="7">
        <v>1.1891657563344277E-4</v>
      </c>
      <c r="AE7205" s="7">
        <v>2.5799608867314286E-4</v>
      </c>
      <c r="AF7205" s="7">
        <v>2.0680798293194595E-4</v>
      </c>
      <c r="AG7205" s="7">
        <v>1.9547707241254452E-4</v>
      </c>
      <c r="AH7205" s="7">
        <v>3.9700038159534083E-4</v>
      </c>
      <c r="AI7205" s="7">
        <v>2.4637702211588512E-4</v>
      </c>
      <c r="AJ7205" s="7">
        <v>1.658856416448417E-4</v>
      </c>
      <c r="AK7205" s="7">
        <v>2.0027354493734527E-4</v>
      </c>
      <c r="AL7205" s="7">
        <v>2.6418428170687884E-4</v>
      </c>
      <c r="AM7205" s="7">
        <v>2.1155749226472393E-4</v>
      </c>
      <c r="AN7205" s="7">
        <v>2.5055809542550751E-4</v>
      </c>
      <c r="AO7205" s="7">
        <v>1.6690910734931547E-4</v>
      </c>
      <c r="AP7205" s="7">
        <v>1.1415525114155251E-4</v>
      </c>
      <c r="AQ7205" s="18">
        <v>2.0686487733876634E-5</v>
      </c>
      <c r="AR7205" s="7">
        <v>9.2436475550070142E-5</v>
      </c>
      <c r="AS7205" s="7">
        <v>4.5399999999999999E-5</v>
      </c>
    </row>
    <row r="7206" spans="1:45">
      <c r="A7206" s="2" t="s">
        <v>269</v>
      </c>
      <c r="B7206" s="10">
        <v>40114</v>
      </c>
      <c r="C7206" s="2">
        <v>5</v>
      </c>
      <c r="D7206" s="7">
        <v>1.8814400000000001E-4</v>
      </c>
      <c r="E7206" s="7">
        <v>1.2816392446706899E-4</v>
      </c>
      <c r="F7206" s="7">
        <v>1.0189800000000001E-4</v>
      </c>
      <c r="G7206" s="58">
        <v>1.6275999999999999E-4</v>
      </c>
      <c r="H7206" s="7">
        <v>1.26436289921151E-4</v>
      </c>
      <c r="I7206" s="7">
        <v>1.39454074130067E-4</v>
      </c>
      <c r="J7206" s="7">
        <v>6.4296700000000004E-5</v>
      </c>
      <c r="K7206" s="7">
        <v>6.0600000000000003E-5</v>
      </c>
      <c r="L7206" s="7">
        <v>6.4441400000000003E-5</v>
      </c>
      <c r="M7206" s="7">
        <v>1.3176999999999999E-4</v>
      </c>
      <c r="N7206" s="7">
        <v>7.4900000000000005E-5</v>
      </c>
      <c r="O7206" s="56">
        <f t="shared" si="336"/>
        <v>1.1415525114155251E-4</v>
      </c>
      <c r="P7206" s="7">
        <v>1.067862350617421E-4</v>
      </c>
      <c r="Q7206" s="56">
        <f t="shared" si="337"/>
        <v>1.1415525114155251E-4</v>
      </c>
      <c r="R7206" s="7">
        <v>1.3953698558998163E-5</v>
      </c>
      <c r="S7206" s="56">
        <f t="shared" si="338"/>
        <v>1.1415525114155251E-4</v>
      </c>
      <c r="T7206" s="7">
        <v>0.95787728160771946</v>
      </c>
      <c r="U7206" s="18">
        <v>1.5399120638937469E-4</v>
      </c>
      <c r="V7206" s="18">
        <v>7.3657052308539312E-5</v>
      </c>
      <c r="W7206" s="7">
        <v>6.7664649639027503E-5</v>
      </c>
      <c r="X7206" s="7">
        <v>6.7664649639027503E-5</v>
      </c>
      <c r="Y7206" s="7">
        <v>9.6213272844364298E-5</v>
      </c>
      <c r="Z7206" s="7">
        <v>6.7664649639027503E-5</v>
      </c>
      <c r="AA7206" s="7">
        <v>1.1877180446993498E-4</v>
      </c>
      <c r="AB7206" s="7">
        <v>1.1300179458801004E-4</v>
      </c>
      <c r="AC7206" s="7">
        <v>6.7664649639027503E-5</v>
      </c>
      <c r="AD7206" s="7">
        <v>1.2435050859350072E-4</v>
      </c>
      <c r="AE7206" s="7">
        <v>2.7567121088186786E-4</v>
      </c>
      <c r="AF7206" s="7">
        <v>2.1416754553932603E-4</v>
      </c>
      <c r="AG7206" s="7">
        <v>1.9850966953433949E-4</v>
      </c>
      <c r="AH7206" s="7">
        <v>4.2142272734385574E-4</v>
      </c>
      <c r="AI7206" s="7">
        <v>2.4889089520759001E-4</v>
      </c>
      <c r="AJ7206" s="7">
        <v>1.687512245587991E-4</v>
      </c>
      <c r="AK7206" s="7">
        <v>2.054757706379399E-4</v>
      </c>
      <c r="AL7206" s="7">
        <v>2.6545628543377315E-4</v>
      </c>
      <c r="AM7206" s="7">
        <v>2.2207662380580804E-4</v>
      </c>
      <c r="AN7206" s="7">
        <v>3.080112601863291E-4</v>
      </c>
      <c r="AO7206" s="7">
        <v>1.8026109223133471E-4</v>
      </c>
      <c r="AP7206" s="7">
        <v>1.1415525114155251E-4</v>
      </c>
      <c r="AQ7206" s="18">
        <v>7.9892290394320691E-5</v>
      </c>
      <c r="AR7206" s="7">
        <v>7.6837531410273326E-5</v>
      </c>
      <c r="AS7206" s="7">
        <v>7.4900000000000005E-5</v>
      </c>
    </row>
    <row r="7207" spans="1:45">
      <c r="A7207" s="2" t="s">
        <v>269</v>
      </c>
      <c r="B7207" s="10">
        <v>40114</v>
      </c>
      <c r="C7207" s="2">
        <v>6</v>
      </c>
      <c r="D7207" s="7">
        <v>1.58992E-4</v>
      </c>
      <c r="E7207" s="7">
        <v>1.2816392446706899E-4</v>
      </c>
      <c r="F7207" s="7">
        <v>7.2439899999999997E-5</v>
      </c>
      <c r="G7207" s="58">
        <v>1.5892900000000001E-4</v>
      </c>
      <c r="H7207" s="7">
        <v>1.26436289921151E-4</v>
      </c>
      <c r="I7207" s="7">
        <v>1.39454074130067E-4</v>
      </c>
      <c r="J7207" s="7">
        <v>1.21515E-4</v>
      </c>
      <c r="K7207" s="7">
        <v>1.18E-4</v>
      </c>
      <c r="L7207" s="7">
        <v>1.21381E-4</v>
      </c>
      <c r="M7207" s="7">
        <v>2.04241E-4</v>
      </c>
      <c r="N7207" s="7">
        <v>1.3176999999999999E-4</v>
      </c>
      <c r="O7207" s="56">
        <f t="shared" si="336"/>
        <v>1.1415525114155251E-4</v>
      </c>
      <c r="P7207" s="7">
        <v>1.1355764684667622E-4</v>
      </c>
      <c r="Q7207" s="56">
        <f t="shared" si="337"/>
        <v>1.1415525114155251E-4</v>
      </c>
      <c r="R7207" s="7">
        <v>5.1888003603167788E-5</v>
      </c>
      <c r="S7207" s="56">
        <f t="shared" si="338"/>
        <v>1.1415525114155251E-4</v>
      </c>
      <c r="T7207" s="7">
        <v>0.89521440322485424</v>
      </c>
      <c r="U7207" s="18">
        <v>2.2224883192067794E-4</v>
      </c>
      <c r="V7207" s="18">
        <v>1.5399120638937469E-4</v>
      </c>
      <c r="W7207" s="7">
        <v>7.5073793886746738E-5</v>
      </c>
      <c r="X7207" s="7">
        <v>7.5073793886746738E-5</v>
      </c>
      <c r="Y7207" s="7">
        <v>1.1393309391789895E-4</v>
      </c>
      <c r="Z7207" s="7">
        <v>7.5073793886746738E-5</v>
      </c>
      <c r="AA7207" s="7">
        <v>1.3101564571858779E-4</v>
      </c>
      <c r="AB7207" s="7">
        <v>1.1885117378542923E-4</v>
      </c>
      <c r="AC7207" s="7">
        <v>7.5073793886746738E-5</v>
      </c>
      <c r="AD7207" s="7">
        <v>1.2901436678410994E-4</v>
      </c>
      <c r="AE7207" s="7">
        <v>2.9269873992467024E-4</v>
      </c>
      <c r="AF7207" s="7">
        <v>2.2027910584510607E-4</v>
      </c>
      <c r="AG7207" s="7">
        <v>2.019729142026362E-4</v>
      </c>
      <c r="AH7207" s="7">
        <v>4.5152238353884016E-4</v>
      </c>
      <c r="AI7207" s="7">
        <v>2.5211250896868607E-4</v>
      </c>
      <c r="AJ7207" s="7">
        <v>1.7165066570055422E-4</v>
      </c>
      <c r="AK7207" s="7">
        <v>2.1177321550093709E-4</v>
      </c>
      <c r="AL7207" s="7">
        <v>2.670282359149983E-4</v>
      </c>
      <c r="AM7207" s="7">
        <v>2.3273558974811013E-4</v>
      </c>
      <c r="AN7207" s="7">
        <v>3.7011238748766719E-4</v>
      </c>
      <c r="AO7207" s="7">
        <v>1.9406559425490106E-4</v>
      </c>
      <c r="AP7207" s="7">
        <v>1.1415525114155251E-4</v>
      </c>
      <c r="AQ7207" s="18">
        <v>1.6702691451047112E-4</v>
      </c>
      <c r="AR7207" s="7">
        <v>6.2953476811741666E-5</v>
      </c>
      <c r="AS7207" s="7">
        <v>1.3176999999999999E-4</v>
      </c>
    </row>
    <row r="7208" spans="1:45">
      <c r="A7208" s="2" t="s">
        <v>269</v>
      </c>
      <c r="B7208" s="10">
        <v>40114</v>
      </c>
      <c r="C7208" s="2">
        <v>7</v>
      </c>
      <c r="D7208" s="7">
        <v>1.3227099999999999E-4</v>
      </c>
      <c r="E7208" s="7">
        <v>1.2816392446706899E-4</v>
      </c>
      <c r="F7208" s="7">
        <v>4.6583099999999998E-5</v>
      </c>
      <c r="G7208" s="58">
        <v>1.54306E-4</v>
      </c>
      <c r="H7208" s="7">
        <v>1.13358591767428E-4</v>
      </c>
      <c r="I7208" s="7">
        <v>1.2630930463736201E-4</v>
      </c>
      <c r="J7208" s="7">
        <v>1.7916500000000001E-4</v>
      </c>
      <c r="K7208" s="7">
        <v>1.7773600000000001E-4</v>
      </c>
      <c r="L7208" s="7">
        <v>1.7861799999999999E-4</v>
      </c>
      <c r="M7208" s="7">
        <v>1.7765200000000001E-4</v>
      </c>
      <c r="N7208" s="7">
        <v>2.04241E-4</v>
      </c>
      <c r="O7208" s="56">
        <f t="shared" si="336"/>
        <v>1.1415525114155251E-4</v>
      </c>
      <c r="P7208" s="7">
        <v>1.1506821478364344E-4</v>
      </c>
      <c r="Q7208" s="56">
        <f t="shared" si="337"/>
        <v>1.1415525114155251E-4</v>
      </c>
      <c r="R7208" s="7">
        <v>8.5122209229922127E-5</v>
      </c>
      <c r="S7208" s="56">
        <f t="shared" si="338"/>
        <v>1.1415525114155251E-4</v>
      </c>
      <c r="T7208" s="7">
        <v>0.79239032313251212</v>
      </c>
      <c r="U7208" s="18">
        <v>1.8575466040582136E-4</v>
      </c>
      <c r="V7208" s="18">
        <v>2.2224883192067794E-4</v>
      </c>
      <c r="W7208" s="7">
        <v>1.7003231433890643E-5</v>
      </c>
      <c r="X7208" s="7">
        <v>1.7003231433890643E-5</v>
      </c>
      <c r="Y7208" s="7">
        <v>2.4061547703983186E-5</v>
      </c>
      <c r="Z7208" s="7">
        <v>1.7003231433890643E-5</v>
      </c>
      <c r="AA7208" s="7">
        <v>8.850418773570371E-5</v>
      </c>
      <c r="AB7208" s="7">
        <v>8.7797640646500977E-5</v>
      </c>
      <c r="AC7208" s="7">
        <v>1.7003231433890643E-5</v>
      </c>
      <c r="AD7208" s="7">
        <v>1.081151429247613E-4</v>
      </c>
      <c r="AE7208" s="7">
        <v>2.9946401892451527E-4</v>
      </c>
      <c r="AF7208" s="7">
        <v>2.2689800461850665E-4</v>
      </c>
      <c r="AG7208" s="7">
        <v>2.0762608522629936E-4</v>
      </c>
      <c r="AH7208" s="7">
        <v>4.395748796447703E-4</v>
      </c>
      <c r="AI7208" s="7">
        <v>2.495428932502335E-4</v>
      </c>
      <c r="AJ7208" s="7">
        <v>1.7332339527707224E-4</v>
      </c>
      <c r="AK7208" s="7">
        <v>2.0801085216158645E-4</v>
      </c>
      <c r="AL7208" s="7">
        <v>2.5549795736816167E-4</v>
      </c>
      <c r="AM7208" s="7">
        <v>2.2852347565296182E-4</v>
      </c>
      <c r="AN7208" s="7">
        <v>3.8348898893146945E-4</v>
      </c>
      <c r="AO7208" s="7">
        <v>1.904395155367671E-4</v>
      </c>
      <c r="AP7208" s="7">
        <v>1.1415525114155251E-4</v>
      </c>
      <c r="AQ7208" s="18">
        <v>2.4106270429107116E-4</v>
      </c>
      <c r="AR7208" s="7">
        <v>5.7150141935748392E-5</v>
      </c>
      <c r="AS7208" s="7">
        <v>2.04241E-4</v>
      </c>
    </row>
    <row r="7209" spans="1:45">
      <c r="A7209" s="2" t="s">
        <v>269</v>
      </c>
      <c r="B7209" s="10">
        <v>40114</v>
      </c>
      <c r="C7209" s="2">
        <v>8</v>
      </c>
      <c r="D7209" s="7">
        <v>1.0716400000000001E-4</v>
      </c>
      <c r="E7209" s="7">
        <v>1.15001820801048E-4</v>
      </c>
      <c r="F7209" s="7">
        <v>2.5760699999999999E-5</v>
      </c>
      <c r="G7209" s="58">
        <v>1.5066499999999999E-4</v>
      </c>
      <c r="H7209" s="7">
        <v>7.7868876216591397E-5</v>
      </c>
      <c r="I7209" s="7">
        <v>8.9568111092604198E-5</v>
      </c>
      <c r="J7209" s="7">
        <v>1.7222400000000001E-4</v>
      </c>
      <c r="K7209" s="7">
        <v>1.6959399999999999E-4</v>
      </c>
      <c r="L7209" s="7">
        <v>1.7183500000000001E-4</v>
      </c>
      <c r="M7209" s="7">
        <v>1.5219999999999901E-4</v>
      </c>
      <c r="N7209" s="7">
        <v>1.7765200000000001E-4</v>
      </c>
      <c r="O7209" s="56">
        <f t="shared" si="336"/>
        <v>1.1415525114155251E-4</v>
      </c>
      <c r="P7209" s="7">
        <v>1.1322467550464262E-4</v>
      </c>
      <c r="Q7209" s="56">
        <f t="shared" si="337"/>
        <v>1.1415525114155251E-4</v>
      </c>
      <c r="R7209" s="7">
        <v>1.1225197293895867E-4</v>
      </c>
      <c r="S7209" s="56">
        <f t="shared" si="338"/>
        <v>1.1415525114155251E-4</v>
      </c>
      <c r="T7209" s="7">
        <v>0.74047583094872571</v>
      </c>
      <c r="U7209" s="18">
        <v>1.2411806096035175E-4</v>
      </c>
      <c r="V7209" s="18">
        <v>1.8575466040582136E-4</v>
      </c>
      <c r="W7209" s="7">
        <v>4.4121215910879785E-7</v>
      </c>
      <c r="X7209" s="7">
        <v>4.4121215910879785E-7</v>
      </c>
      <c r="Y7209" s="7">
        <v>0</v>
      </c>
      <c r="Z7209" s="7">
        <v>4.4121215910879785E-7</v>
      </c>
      <c r="AA7209" s="7">
        <v>4.9684222861842527E-5</v>
      </c>
      <c r="AB7209" s="7">
        <v>5.9496221556510234E-5</v>
      </c>
      <c r="AC7209" s="7">
        <v>4.4121215910879785E-7</v>
      </c>
      <c r="AD7209" s="7">
        <v>8.8616976496308367E-5</v>
      </c>
      <c r="AE7209" s="7">
        <v>3.0517383783246909E-4</v>
      </c>
      <c r="AF7209" s="7">
        <v>2.3217818908179225E-4</v>
      </c>
      <c r="AG7209" s="7">
        <v>2.1142099543166858E-4</v>
      </c>
      <c r="AH7209" s="7">
        <v>4.2882622136485433E-4</v>
      </c>
      <c r="AI7209" s="7">
        <v>2.479789755274154E-4</v>
      </c>
      <c r="AJ7209" s="7">
        <v>1.7452634578829724E-4</v>
      </c>
      <c r="AK7209" s="7">
        <v>2.0563105643572278E-4</v>
      </c>
      <c r="AL7209" s="7">
        <v>2.4323566752572159E-4</v>
      </c>
      <c r="AM7209" s="7">
        <v>2.2285839862224913E-4</v>
      </c>
      <c r="AN7209" s="7">
        <v>3.9838457603417945E-4</v>
      </c>
      <c r="AO7209" s="7">
        <v>1.8672350893144215E-4</v>
      </c>
      <c r="AP7209" s="7">
        <v>1.1415525114155251E-4</v>
      </c>
      <c r="AQ7209" s="18">
        <v>2.0147921761891916E-4</v>
      </c>
      <c r="AR7209" s="7">
        <v>5.3846186819333521E-5</v>
      </c>
      <c r="AS7209" s="7">
        <v>1.7765200000000001E-4</v>
      </c>
    </row>
    <row r="7210" spans="1:45">
      <c r="A7210" s="2" t="s">
        <v>269</v>
      </c>
      <c r="B7210" s="10">
        <v>40114</v>
      </c>
      <c r="C7210" s="2">
        <v>9</v>
      </c>
      <c r="D7210" s="7">
        <v>9.4017999999999993E-5</v>
      </c>
      <c r="E7210" s="7">
        <v>7.9180646946867996E-5</v>
      </c>
      <c r="F7210" s="7">
        <v>1.68824E-5</v>
      </c>
      <c r="G7210" s="58">
        <v>1.24356E-4</v>
      </c>
      <c r="H7210" s="7">
        <v>6.7215730263562294E-5</v>
      </c>
      <c r="I7210" s="7">
        <v>7.8172673632828497E-5</v>
      </c>
      <c r="J7210" s="7">
        <v>1.52585E-4</v>
      </c>
      <c r="K7210" s="7">
        <v>1.4838399999999999E-4</v>
      </c>
      <c r="L7210" s="7">
        <v>1.52442E-4</v>
      </c>
      <c r="M7210" s="7">
        <v>1.2881000000000001E-4</v>
      </c>
      <c r="N7210" s="7">
        <v>1.5219999999999901E-4</v>
      </c>
      <c r="O7210" s="56">
        <f t="shared" si="336"/>
        <v>1.1415525114155251E-4</v>
      </c>
      <c r="P7210" s="7">
        <v>1.1567006239418812E-4</v>
      </c>
      <c r="Q7210" s="56">
        <f t="shared" si="337"/>
        <v>1.1415525114155251E-4</v>
      </c>
      <c r="R7210" s="7">
        <v>1.137870180162421E-4</v>
      </c>
      <c r="S7210" s="56">
        <f t="shared" si="338"/>
        <v>1.1415525114155251E-4</v>
      </c>
      <c r="T7210" s="7">
        <v>0.73263811297117121</v>
      </c>
      <c r="U7210" s="18">
        <v>1.0344795276928565E-4</v>
      </c>
      <c r="V7210" s="18">
        <v>1.2411806096035175E-4</v>
      </c>
      <c r="W7210" s="7">
        <v>5.0945737023412744E-9</v>
      </c>
      <c r="X7210" s="7">
        <v>5.0945737023412744E-9</v>
      </c>
      <c r="Y7210" s="7">
        <v>0</v>
      </c>
      <c r="Z7210" s="7">
        <v>5.0945737023412744E-9</v>
      </c>
      <c r="AA7210" s="7">
        <v>1.9674764819017639E-5</v>
      </c>
      <c r="AB7210" s="7">
        <v>3.1585180911580065E-5</v>
      </c>
      <c r="AC7210" s="7">
        <v>5.0945737023412744E-9</v>
      </c>
      <c r="AD7210" s="7">
        <v>6.9938443866495351E-5</v>
      </c>
      <c r="AE7210" s="7">
        <v>3.1189836138190413E-4</v>
      </c>
      <c r="AF7210" s="7">
        <v>2.3832324007775827E-4</v>
      </c>
      <c r="AG7210" s="7">
        <v>2.1694850388564321E-4</v>
      </c>
      <c r="AH7210" s="7">
        <v>4.2179588620585993E-4</v>
      </c>
      <c r="AI7210" s="7">
        <v>2.4642307551339963E-4</v>
      </c>
      <c r="AJ7210" s="7">
        <v>1.7566960561897924E-4</v>
      </c>
      <c r="AK7210" s="7">
        <v>2.0213270244678308E-4</v>
      </c>
      <c r="AL7210" s="7">
        <v>2.3246123735024246E-4</v>
      </c>
      <c r="AM7210" s="7">
        <v>2.1881402708091245E-4</v>
      </c>
      <c r="AN7210" s="7">
        <v>4.10438656809615E-4</v>
      </c>
      <c r="AO7210" s="7">
        <v>1.8564243893604934E-4</v>
      </c>
      <c r="AP7210" s="7">
        <v>1.1415525114155251E-4</v>
      </c>
      <c r="AQ7210" s="18">
        <v>1.3462493893846489E-4</v>
      </c>
      <c r="AR7210" s="7">
        <v>5.3961484358376948E-5</v>
      </c>
      <c r="AS7210" s="7">
        <v>1.5220000000000001E-4</v>
      </c>
    </row>
    <row r="7211" spans="1:45">
      <c r="A7211" s="2" t="s">
        <v>269</v>
      </c>
      <c r="B7211" s="10">
        <v>40114</v>
      </c>
      <c r="C7211" s="2">
        <v>10</v>
      </c>
      <c r="D7211" s="7">
        <v>8.1690300000000006E-5</v>
      </c>
      <c r="E7211" s="7">
        <v>6.8398101493723695E-5</v>
      </c>
      <c r="F7211" s="7">
        <v>1.1039000000000001E-5</v>
      </c>
      <c r="G7211" s="58">
        <v>1.0088E-4</v>
      </c>
      <c r="H7211" s="7">
        <v>2.98964493189638E-5</v>
      </c>
      <c r="I7211" s="7">
        <v>3.6432901868457898E-5</v>
      </c>
      <c r="J7211" s="7">
        <v>1.3432400000000001E-4</v>
      </c>
      <c r="K7211" s="7">
        <v>1.29042E-4</v>
      </c>
      <c r="L7211" s="7">
        <v>1.3436899999999999E-4</v>
      </c>
      <c r="M7211" s="7">
        <v>1.07497999999999E-4</v>
      </c>
      <c r="N7211" s="7">
        <v>1.2881000000000001E-4</v>
      </c>
      <c r="O7211" s="56">
        <f t="shared" si="336"/>
        <v>1.1415525114155251E-4</v>
      </c>
      <c r="P7211" s="7">
        <v>1.1571325026779837E-4</v>
      </c>
      <c r="Q7211" s="56">
        <f t="shared" si="337"/>
        <v>1.1415525114155251E-4</v>
      </c>
      <c r="R7211" s="7">
        <v>9.8104728416157844E-5</v>
      </c>
      <c r="S7211" s="56">
        <f t="shared" si="338"/>
        <v>1.1415525114155251E-4</v>
      </c>
      <c r="T7211" s="7">
        <v>0.70393902147307064</v>
      </c>
      <c r="U7211" s="18">
        <v>1.0834243329532997E-4</v>
      </c>
      <c r="V7211" s="18">
        <v>1.0344795276928565E-4</v>
      </c>
      <c r="W7211" s="7">
        <v>0</v>
      </c>
      <c r="X7211" s="7">
        <v>0</v>
      </c>
      <c r="Y7211" s="7">
        <v>0</v>
      </c>
      <c r="Z7211" s="7">
        <v>0</v>
      </c>
      <c r="AA7211" s="7">
        <v>1.5444681383886194E-6</v>
      </c>
      <c r="AB7211" s="7">
        <v>5.289092028920454E-6</v>
      </c>
      <c r="AC7211" s="7">
        <v>0</v>
      </c>
      <c r="AD7211" s="7">
        <v>2.7750628833108174E-5</v>
      </c>
      <c r="AE7211" s="7">
        <v>2.5468475450212709E-4</v>
      </c>
      <c r="AF7211" s="7">
        <v>2.0246273324452896E-4</v>
      </c>
      <c r="AG7211" s="7">
        <v>1.8608306975831637E-4</v>
      </c>
      <c r="AH7211" s="7">
        <v>3.4668574291570319E-4</v>
      </c>
      <c r="AI7211" s="7">
        <v>2.2073583290971329E-4</v>
      </c>
      <c r="AJ7211" s="7">
        <v>1.7004854795307447E-4</v>
      </c>
      <c r="AK7211" s="7">
        <v>1.9796767618927895E-4</v>
      </c>
      <c r="AL7211" s="7">
        <v>2.2121658571098803E-4</v>
      </c>
      <c r="AM7211" s="7">
        <v>2.1286084390566143E-4</v>
      </c>
      <c r="AN7211" s="7">
        <v>3.5215486413894386E-4</v>
      </c>
      <c r="AO7211" s="7">
        <v>1.6608848537513098E-4</v>
      </c>
      <c r="AP7211" s="7">
        <v>1.1415525114155251E-4</v>
      </c>
      <c r="AQ7211" s="18">
        <v>1.1220505877321928E-4</v>
      </c>
      <c r="AR7211" s="7">
        <v>6.0333661767085703E-5</v>
      </c>
      <c r="AS7211" s="7">
        <v>1.2881000000000001E-4</v>
      </c>
    </row>
    <row r="7212" spans="1:45">
      <c r="A7212" s="2" t="s">
        <v>269</v>
      </c>
      <c r="B7212" s="10">
        <v>40114</v>
      </c>
      <c r="C7212" s="2">
        <v>11</v>
      </c>
      <c r="D7212" s="7">
        <v>6.9917600000000003E-5</v>
      </c>
      <c r="E7212" s="7">
        <v>3.05089705252519E-5</v>
      </c>
      <c r="F7212" s="7">
        <v>7.5673899999999999E-6</v>
      </c>
      <c r="G7212" s="58">
        <v>7.8300000000000006E-5</v>
      </c>
      <c r="H7212" s="7">
        <v>1.41048229504954E-5</v>
      </c>
      <c r="I7212" s="7">
        <v>1.7627350067897399E-5</v>
      </c>
      <c r="J7212" s="7">
        <v>1.2351300000000001E-4</v>
      </c>
      <c r="K7212" s="7">
        <v>1.17235E-4</v>
      </c>
      <c r="L7212" s="7">
        <v>1.23707E-4</v>
      </c>
      <c r="M7212" s="7">
        <v>1.04866E-4</v>
      </c>
      <c r="N7212" s="7">
        <v>1.07497999999999E-4</v>
      </c>
      <c r="O7212" s="56">
        <f t="shared" si="336"/>
        <v>1.1415525114155251E-4</v>
      </c>
      <c r="P7212" s="7">
        <v>1.1510997891777518E-4</v>
      </c>
      <c r="Q7212" s="56">
        <f t="shared" si="337"/>
        <v>1.1415525114155251E-4</v>
      </c>
      <c r="R7212" s="7">
        <v>1.0095404396023294E-4</v>
      </c>
      <c r="S7212" s="56">
        <f t="shared" si="338"/>
        <v>1.1415525114155251E-4</v>
      </c>
      <c r="T7212" s="7">
        <v>0.66939422934122039</v>
      </c>
      <c r="U7212" s="18">
        <v>1.2064168291380776E-4</v>
      </c>
      <c r="V7212" s="18">
        <v>1.0834243329532997E-4</v>
      </c>
      <c r="W7212" s="7">
        <v>0</v>
      </c>
      <c r="X7212" s="7">
        <v>0</v>
      </c>
      <c r="Y7212" s="7">
        <v>0</v>
      </c>
      <c r="Z7212" s="7">
        <v>0</v>
      </c>
      <c r="AA7212" s="7">
        <v>6.3850421739236541E-8</v>
      </c>
      <c r="AB7212" s="7">
        <v>0</v>
      </c>
      <c r="AC7212" s="7">
        <v>0</v>
      </c>
      <c r="AD7212" s="7">
        <v>1.5498270304332061E-6</v>
      </c>
      <c r="AE7212" s="7">
        <v>2.0363602492261208E-4</v>
      </c>
      <c r="AF7212" s="7">
        <v>1.6927461469210247E-4</v>
      </c>
      <c r="AG7212" s="7">
        <v>1.586478517812389E-4</v>
      </c>
      <c r="AH7212" s="7">
        <v>2.8141328426567361E-4</v>
      </c>
      <c r="AI7212" s="7">
        <v>1.9559063457784518E-4</v>
      </c>
      <c r="AJ7212" s="7">
        <v>1.6359600318403497E-4</v>
      </c>
      <c r="AK7212" s="7">
        <v>1.9258884753515357E-4</v>
      </c>
      <c r="AL7212" s="7">
        <v>2.1100245383134795E-4</v>
      </c>
      <c r="AM7212" s="7">
        <v>2.0736218390940767E-4</v>
      </c>
      <c r="AN7212" s="7">
        <v>2.9380615892160892E-4</v>
      </c>
      <c r="AO7212" s="7">
        <v>1.4920364383949966E-4</v>
      </c>
      <c r="AP7212" s="7">
        <v>1.1415525114155251E-4</v>
      </c>
      <c r="AQ7212" s="18">
        <v>1.1751386827971573E-4</v>
      </c>
      <c r="AR7212" s="7">
        <v>7.3084227934069968E-5</v>
      </c>
      <c r="AS7212" s="7">
        <v>1.0749800000000001E-4</v>
      </c>
    </row>
    <row r="7213" spans="1:45">
      <c r="A7213" s="2" t="s">
        <v>269</v>
      </c>
      <c r="B7213" s="10">
        <v>40114</v>
      </c>
      <c r="C7213" s="2">
        <v>12</v>
      </c>
      <c r="D7213" s="7">
        <v>7.1216600000000005E-5</v>
      </c>
      <c r="E7213" s="7">
        <v>1.4414677528677299E-5</v>
      </c>
      <c r="F7213" s="7">
        <v>7.2519599999999999E-6</v>
      </c>
      <c r="G7213" s="58">
        <v>6.3999999999999997E-5</v>
      </c>
      <c r="H7213" s="7">
        <v>0</v>
      </c>
      <c r="I7213" s="7">
        <v>0</v>
      </c>
      <c r="J7213" s="7">
        <v>1.1419199999999999E-4</v>
      </c>
      <c r="K7213" s="7">
        <v>1.07235E-4</v>
      </c>
      <c r="L7213" s="7">
        <v>1.14496E-4</v>
      </c>
      <c r="M7213" s="7">
        <v>9.2399999999999996E-5</v>
      </c>
      <c r="N7213" s="7">
        <v>1.04866E-4</v>
      </c>
      <c r="O7213" s="56">
        <f t="shared" si="336"/>
        <v>1.1415525114155251E-4</v>
      </c>
      <c r="P7213" s="7">
        <v>1.1789638224175802E-4</v>
      </c>
      <c r="Q7213" s="56">
        <f t="shared" si="337"/>
        <v>1.1415525114155251E-4</v>
      </c>
      <c r="R7213" s="7">
        <v>1.1548899866705549E-4</v>
      </c>
      <c r="S7213" s="56">
        <f t="shared" si="338"/>
        <v>1.1415525114155251E-4</v>
      </c>
      <c r="T7213" s="7">
        <v>0.6333830559671112</v>
      </c>
      <c r="U7213" s="18">
        <v>1.1839616985529631E-4</v>
      </c>
      <c r="V7213" s="18">
        <v>1.2064168291380776E-4</v>
      </c>
      <c r="W7213" s="7">
        <v>0</v>
      </c>
      <c r="X7213" s="7">
        <v>0</v>
      </c>
      <c r="Y7213" s="7">
        <v>0</v>
      </c>
      <c r="Z7213" s="7">
        <v>0</v>
      </c>
      <c r="AA7213" s="7">
        <v>0</v>
      </c>
      <c r="AB7213" s="7">
        <v>0</v>
      </c>
      <c r="AC7213" s="7">
        <v>0</v>
      </c>
      <c r="AD7213" s="7">
        <v>1.0361339973957607E-8</v>
      </c>
      <c r="AE7213" s="7">
        <v>1.5695069019493502E-4</v>
      </c>
      <c r="AF7213" s="7">
        <v>1.3752013573522444E-4</v>
      </c>
      <c r="AG7213" s="7">
        <v>1.3210483094665729E-4</v>
      </c>
      <c r="AH7213" s="7">
        <v>2.2181878852262172E-4</v>
      </c>
      <c r="AI7213" s="7">
        <v>1.7259213390016169E-4</v>
      </c>
      <c r="AJ7213" s="7">
        <v>1.5816937531121719E-4</v>
      </c>
      <c r="AK7213" s="7">
        <v>1.8798706783565916E-4</v>
      </c>
      <c r="AL7213" s="7">
        <v>2.0127221152645169E-4</v>
      </c>
      <c r="AM7213" s="7">
        <v>2.0118577039544825E-4</v>
      </c>
      <c r="AN7213" s="7">
        <v>2.3876000107612673E-4</v>
      </c>
      <c r="AO7213" s="7">
        <v>1.3412979048868235E-4</v>
      </c>
      <c r="AP7213" s="7">
        <v>1.1415525114155251E-4</v>
      </c>
      <c r="AQ7213" s="18">
        <v>1.3085427753252733E-4</v>
      </c>
      <c r="AR7213" s="7">
        <v>8.1012775613949182E-5</v>
      </c>
      <c r="AS7213" s="7">
        <v>1.04866E-4</v>
      </c>
    </row>
    <row r="7214" spans="1:45">
      <c r="A7214" s="2" t="s">
        <v>269</v>
      </c>
      <c r="B7214" s="10">
        <v>40114</v>
      </c>
      <c r="C7214" s="2">
        <v>13</v>
      </c>
      <c r="D7214" s="7">
        <v>7.2368399999999996E-5</v>
      </c>
      <c r="E7214" s="7">
        <v>0</v>
      </c>
      <c r="F7214" s="7">
        <v>7.17838E-6</v>
      </c>
      <c r="G7214" s="58">
        <v>5.0300000000000003E-5</v>
      </c>
      <c r="H7214" s="7">
        <v>0</v>
      </c>
      <c r="I7214" s="7">
        <v>0</v>
      </c>
      <c r="J7214" s="7">
        <v>9.7285200000000002E-5</v>
      </c>
      <c r="K7214" s="7">
        <v>8.9800000000000001E-5</v>
      </c>
      <c r="L7214" s="7">
        <v>9.7715100000000002E-5</v>
      </c>
      <c r="M7214" s="7">
        <v>7.9499999999999994E-5</v>
      </c>
      <c r="N7214" s="7">
        <v>9.2399999999999996E-5</v>
      </c>
      <c r="O7214" s="56">
        <f t="shared" si="336"/>
        <v>1.1415525114155251E-4</v>
      </c>
      <c r="P7214" s="7">
        <v>1.1604224933999047E-4</v>
      </c>
      <c r="Q7214" s="56">
        <f t="shared" si="337"/>
        <v>1.1415525114155251E-4</v>
      </c>
      <c r="R7214" s="7">
        <v>1.4880373932577888E-4</v>
      </c>
      <c r="S7214" s="56">
        <f t="shared" si="338"/>
        <v>1.1415525114155251E-4</v>
      </c>
      <c r="T7214" s="7">
        <v>0.64256432684275644</v>
      </c>
      <c r="U7214" s="18">
        <v>1.5136355846717697E-4</v>
      </c>
      <c r="V7214" s="18">
        <v>1.1839616985529631E-4</v>
      </c>
      <c r="W7214" s="7">
        <v>0</v>
      </c>
      <c r="X7214" s="7">
        <v>0</v>
      </c>
      <c r="Y7214" s="7">
        <v>0</v>
      </c>
      <c r="Z7214" s="7">
        <v>0</v>
      </c>
      <c r="AA7214" s="7">
        <v>0</v>
      </c>
      <c r="AB7214" s="7">
        <v>0</v>
      </c>
      <c r="AC7214" s="7">
        <v>0</v>
      </c>
      <c r="AD7214" s="7">
        <v>0</v>
      </c>
      <c r="AE7214" s="7">
        <v>1.3615361129480367E-4</v>
      </c>
      <c r="AF7214" s="7">
        <v>1.2454792214805851E-4</v>
      </c>
      <c r="AG7214" s="7">
        <v>1.194120876257479E-4</v>
      </c>
      <c r="AH7214" s="7">
        <v>1.9285492062311719E-4</v>
      </c>
      <c r="AI7214" s="7">
        <v>1.5830102992348103E-4</v>
      </c>
      <c r="AJ7214" s="7">
        <v>1.5354835444707479E-4</v>
      </c>
      <c r="AK7214" s="7">
        <v>1.8625836743101136E-4</v>
      </c>
      <c r="AL7214" s="7">
        <v>1.9320210157988479E-4</v>
      </c>
      <c r="AM7214" s="7">
        <v>1.9876041212687392E-4</v>
      </c>
      <c r="AN7214" s="7">
        <v>2.1383335300523482E-4</v>
      </c>
      <c r="AO7214" s="7">
        <v>1.2964064233047373E-4</v>
      </c>
      <c r="AP7214" s="7">
        <v>1.1415525114155251E-4</v>
      </c>
      <c r="AQ7214" s="18">
        <v>1.2841867665342404E-4</v>
      </c>
      <c r="AR7214" s="7">
        <v>9.1122580253256887E-5</v>
      </c>
      <c r="AS7214" s="7">
        <v>9.2399999999999996E-5</v>
      </c>
    </row>
    <row r="7215" spans="1:45">
      <c r="A7215" s="2" t="s">
        <v>269</v>
      </c>
      <c r="B7215" s="10">
        <v>40114</v>
      </c>
      <c r="C7215" s="2">
        <v>14</v>
      </c>
      <c r="D7215" s="7">
        <v>7.3800299999999999E-5</v>
      </c>
      <c r="E7215" s="7">
        <v>0</v>
      </c>
      <c r="F7215" s="7">
        <v>7.2465900000000004E-6</v>
      </c>
      <c r="G7215" s="58">
        <v>3.7400000000000001E-5</v>
      </c>
      <c r="H7215" s="7">
        <v>1.41048229504954E-5</v>
      </c>
      <c r="I7215" s="7">
        <v>1.7627350067897399E-5</v>
      </c>
      <c r="J7215" s="7">
        <v>9.1926E-5</v>
      </c>
      <c r="K7215" s="7">
        <v>8.4499999999999994E-5</v>
      </c>
      <c r="L7215" s="7">
        <v>9.2362799999999996E-5</v>
      </c>
      <c r="M7215" s="7">
        <v>6.7899999999999997E-5</v>
      </c>
      <c r="N7215" s="7">
        <v>7.9499999999999994E-5</v>
      </c>
      <c r="O7215" s="56">
        <f t="shared" si="336"/>
        <v>1.1415525114155251E-4</v>
      </c>
      <c r="P7215" s="7">
        <v>1.1247142909954007E-4</v>
      </c>
      <c r="Q7215" s="56">
        <f t="shared" si="337"/>
        <v>1.1415525114155251E-4</v>
      </c>
      <c r="R7215" s="7">
        <v>1.9168736453410322E-4</v>
      </c>
      <c r="S7215" s="56">
        <f t="shared" si="338"/>
        <v>1.1415525114155251E-4</v>
      </c>
      <c r="T7215" s="7">
        <v>0.6278676906989501</v>
      </c>
      <c r="U7215" s="18">
        <v>1.7743095998119215E-4</v>
      </c>
      <c r="V7215" s="18">
        <v>1.5136355846717697E-4</v>
      </c>
      <c r="W7215" s="7">
        <v>0</v>
      </c>
      <c r="X7215" s="7">
        <v>0</v>
      </c>
      <c r="Y7215" s="7">
        <v>0</v>
      </c>
      <c r="Z7215" s="7">
        <v>0</v>
      </c>
      <c r="AA7215" s="7">
        <v>0</v>
      </c>
      <c r="AB7215" s="7">
        <v>0</v>
      </c>
      <c r="AC7215" s="7">
        <v>0</v>
      </c>
      <c r="AD7215" s="7">
        <v>0</v>
      </c>
      <c r="AE7215" s="7">
        <v>1.1697612117741001E-4</v>
      </c>
      <c r="AF7215" s="7">
        <v>1.1167207375563036E-4</v>
      </c>
      <c r="AG7215" s="7">
        <v>1.0802748137090675E-4</v>
      </c>
      <c r="AH7215" s="7">
        <v>1.6541106997567501E-4</v>
      </c>
      <c r="AI7215" s="7">
        <v>1.450373631657335E-4</v>
      </c>
      <c r="AJ7215" s="7">
        <v>1.4918037782170088E-4</v>
      </c>
      <c r="AK7215" s="7">
        <v>1.8525966692198396E-4</v>
      </c>
      <c r="AL7215" s="7">
        <v>1.8535206011775738E-4</v>
      </c>
      <c r="AM7215" s="7">
        <v>1.961963416200242E-4</v>
      </c>
      <c r="AN7215" s="7">
        <v>1.8815214566002728E-4</v>
      </c>
      <c r="AO7215" s="7">
        <v>1.2500559729806829E-4</v>
      </c>
      <c r="AP7215" s="7">
        <v>1.1415525114155251E-4</v>
      </c>
      <c r="AQ7215" s="18">
        <v>1.6417683017672815E-4</v>
      </c>
      <c r="AR7215" s="7">
        <v>9.1908924790483424E-5</v>
      </c>
      <c r="AS7215" s="7">
        <v>7.9499999999999994E-5</v>
      </c>
    </row>
    <row r="7216" spans="1:45">
      <c r="A7216" s="2" t="s">
        <v>269</v>
      </c>
      <c r="B7216" s="10">
        <v>40114</v>
      </c>
      <c r="C7216" s="2">
        <v>15</v>
      </c>
      <c r="D7216" s="7">
        <v>8.1393399999999999E-5</v>
      </c>
      <c r="E7216" s="7">
        <v>1.4414677528677299E-5</v>
      </c>
      <c r="F7216" s="7">
        <v>1.2262199999999999E-5</v>
      </c>
      <c r="G7216" s="58">
        <v>3.82E-5</v>
      </c>
      <c r="H7216" s="7">
        <v>2.1779552961191998E-5</v>
      </c>
      <c r="I7216" s="7">
        <v>2.6873168125692501E-5</v>
      </c>
      <c r="J7216" s="7">
        <v>8.2733500000000003E-5</v>
      </c>
      <c r="K7216" s="7">
        <v>7.5099999999999996E-5</v>
      </c>
      <c r="L7216" s="7">
        <v>8.3233900000000003E-5</v>
      </c>
      <c r="M7216" s="7">
        <v>7.2299999999999996E-5</v>
      </c>
      <c r="N7216" s="7">
        <v>6.7899999999999997E-5</v>
      </c>
      <c r="O7216" s="56">
        <f t="shared" si="336"/>
        <v>1.1415525114155251E-4</v>
      </c>
      <c r="P7216" s="7">
        <v>1.1087050491013E-4</v>
      </c>
      <c r="Q7216" s="56">
        <f t="shared" si="337"/>
        <v>1.1415525114155251E-4</v>
      </c>
      <c r="R7216" s="7">
        <v>2.3728841375487473E-4</v>
      </c>
      <c r="S7216" s="56">
        <f t="shared" si="338"/>
        <v>1.1415525114155251E-4</v>
      </c>
      <c r="T7216" s="7">
        <v>0.62715393911273987</v>
      </c>
      <c r="U7216" s="18">
        <v>2.1072591789922919E-4</v>
      </c>
      <c r="V7216" s="18">
        <v>1.7743095998119215E-4</v>
      </c>
      <c r="W7216" s="7">
        <v>0</v>
      </c>
      <c r="X7216" s="7">
        <v>0</v>
      </c>
      <c r="Y7216" s="7">
        <v>0</v>
      </c>
      <c r="Z7216" s="7">
        <v>0</v>
      </c>
      <c r="AA7216" s="7">
        <v>0</v>
      </c>
      <c r="AB7216" s="7">
        <v>0</v>
      </c>
      <c r="AC7216" s="7">
        <v>0</v>
      </c>
      <c r="AD7216" s="7">
        <v>0</v>
      </c>
      <c r="AE7216" s="7">
        <v>9.7418345860121516E-5</v>
      </c>
      <c r="AF7216" s="7">
        <v>9.9250113090302951E-5</v>
      </c>
      <c r="AG7216" s="7">
        <v>9.7121237405163379E-5</v>
      </c>
      <c r="AH7216" s="7">
        <v>1.3935643397745517E-4</v>
      </c>
      <c r="AI7216" s="7">
        <v>1.3171645903386367E-4</v>
      </c>
      <c r="AJ7216" s="7">
        <v>1.4434558382744352E-4</v>
      </c>
      <c r="AK7216" s="7">
        <v>1.8367539417891683E-4</v>
      </c>
      <c r="AL7216" s="7">
        <v>1.7794197672692287E-4</v>
      </c>
      <c r="AM7216" s="7">
        <v>1.9442247141740601E-4</v>
      </c>
      <c r="AN7216" s="7">
        <v>1.6278573809932827E-4</v>
      </c>
      <c r="AO7216" s="7">
        <v>1.2102009564082849E-4</v>
      </c>
      <c r="AP7216" s="7">
        <v>1.1415525114155251E-4</v>
      </c>
      <c r="AQ7216" s="18">
        <v>1.9245089689961837E-4</v>
      </c>
      <c r="AR7216" s="7">
        <v>7.1972478225364292E-5</v>
      </c>
      <c r="AS7216" s="7">
        <v>6.7899999999999997E-5</v>
      </c>
    </row>
    <row r="7217" spans="1:45">
      <c r="A7217" s="2" t="s">
        <v>269</v>
      </c>
      <c r="B7217" s="10">
        <v>40114</v>
      </c>
      <c r="C7217" s="2">
        <v>16</v>
      </c>
      <c r="D7217" s="7">
        <v>8.9573499999999999E-5</v>
      </c>
      <c r="E7217" s="7">
        <v>2.2241709113526801E-5</v>
      </c>
      <c r="F7217" s="7">
        <v>1.9420100000000001E-5</v>
      </c>
      <c r="G7217" s="58">
        <v>3.9100000000000002E-5</v>
      </c>
      <c r="H7217" s="7">
        <v>4.7541934557846601E-5</v>
      </c>
      <c r="I7217" s="7">
        <v>5.6567623237071803E-5</v>
      </c>
      <c r="J7217" s="7">
        <v>9.6590399999999996E-5</v>
      </c>
      <c r="K7217" s="7">
        <v>9.0000000000000006E-5</v>
      </c>
      <c r="L7217" s="7">
        <v>9.6919500000000006E-5</v>
      </c>
      <c r="M7217" s="7">
        <v>7.8499999999999997E-5</v>
      </c>
      <c r="N7217" s="7">
        <v>7.2299999999999996E-5</v>
      </c>
      <c r="O7217" s="56">
        <f t="shared" si="336"/>
        <v>1.1415525114155251E-4</v>
      </c>
      <c r="P7217" s="7">
        <v>1.1143840497912928E-4</v>
      </c>
      <c r="Q7217" s="56">
        <f t="shared" si="337"/>
        <v>1.1415525114155251E-4</v>
      </c>
      <c r="R7217" s="7">
        <v>3.0169374456382093E-4</v>
      </c>
      <c r="S7217" s="56">
        <f t="shared" si="338"/>
        <v>1.1415525114155251E-4</v>
      </c>
      <c r="T7217" s="7">
        <v>0.61960146009221129</v>
      </c>
      <c r="U7217" s="18">
        <v>2.5650573445540624E-4</v>
      </c>
      <c r="V7217" s="18">
        <v>2.1072591789922919E-4</v>
      </c>
      <c r="W7217" s="7">
        <v>0</v>
      </c>
      <c r="X7217" s="7">
        <v>0</v>
      </c>
      <c r="Y7217" s="7">
        <v>0</v>
      </c>
      <c r="Z7217" s="7">
        <v>0</v>
      </c>
      <c r="AA7217" s="7">
        <v>0</v>
      </c>
      <c r="AB7217" s="7">
        <v>0</v>
      </c>
      <c r="AC7217" s="7">
        <v>0</v>
      </c>
      <c r="AD7217" s="7">
        <v>0</v>
      </c>
      <c r="AE7217" s="7">
        <v>1.0389911274813555E-4</v>
      </c>
      <c r="AF7217" s="7">
        <v>1.0101550661501033E-4</v>
      </c>
      <c r="AG7217" s="7">
        <v>1.0045137408430962E-4</v>
      </c>
      <c r="AH7217" s="7">
        <v>1.47812104444129E-4</v>
      </c>
      <c r="AI7217" s="7">
        <v>1.3455147242444975E-4</v>
      </c>
      <c r="AJ7217" s="7">
        <v>1.4823872973832952E-4</v>
      </c>
      <c r="AK7217" s="7">
        <v>1.895065283355829E-4</v>
      </c>
      <c r="AL7217" s="7">
        <v>1.7848587428360922E-4</v>
      </c>
      <c r="AM7217" s="7">
        <v>1.9875068000043729E-4</v>
      </c>
      <c r="AN7217" s="7">
        <v>1.8781715250499462E-4</v>
      </c>
      <c r="AO7217" s="7">
        <v>1.3205262790410422E-4</v>
      </c>
      <c r="AP7217" s="7">
        <v>1.1415525114155251E-4</v>
      </c>
      <c r="AQ7217" s="18">
        <v>2.285643492206817E-4</v>
      </c>
      <c r="AR7217" s="7">
        <v>8.7179580982498073E-5</v>
      </c>
      <c r="AS7217" s="7">
        <v>7.2299999999999996E-5</v>
      </c>
    </row>
    <row r="7218" spans="1:45">
      <c r="A7218" s="2" t="s">
        <v>269</v>
      </c>
      <c r="B7218" s="10">
        <v>40114</v>
      </c>
      <c r="C7218" s="2">
        <v>17</v>
      </c>
      <c r="D7218" s="7">
        <v>9.8178700000000002E-5</v>
      </c>
      <c r="E7218" s="7">
        <v>4.8447403173435303E-5</v>
      </c>
      <c r="F7218" s="7">
        <v>2.8619199999999999E-5</v>
      </c>
      <c r="G7218" s="58">
        <v>4.0200000000000001E-5</v>
      </c>
      <c r="H7218" s="7">
        <v>5.7114195442204903E-5</v>
      </c>
      <c r="I7218" s="7">
        <v>6.7177897127001902E-5</v>
      </c>
      <c r="J7218" s="7">
        <v>1.09833E-4</v>
      </c>
      <c r="K7218" s="7">
        <v>1.04417E-4</v>
      </c>
      <c r="L7218" s="7">
        <v>1.09988E-4</v>
      </c>
      <c r="M7218" s="7">
        <v>9.09E-5</v>
      </c>
      <c r="N7218" s="7">
        <v>7.8499999999999997E-5</v>
      </c>
      <c r="O7218" s="56">
        <f t="shared" si="336"/>
        <v>1.1415525114155251E-4</v>
      </c>
      <c r="P7218" s="7">
        <v>1.2180826086161689E-4</v>
      </c>
      <c r="Q7218" s="56">
        <f t="shared" si="337"/>
        <v>1.1415525114155251E-4</v>
      </c>
      <c r="R7218" s="7">
        <v>3.0305887375459259E-4</v>
      </c>
      <c r="S7218" s="56">
        <f t="shared" si="338"/>
        <v>1.1415525114155251E-4</v>
      </c>
      <c r="T7218" s="7">
        <v>0.60391317679545764</v>
      </c>
      <c r="U7218" s="18">
        <v>1.8329257119376827E-4</v>
      </c>
      <c r="V7218" s="18">
        <v>2.5650573445540624E-4</v>
      </c>
      <c r="W7218" s="7">
        <v>0</v>
      </c>
      <c r="X7218" s="7">
        <v>0</v>
      </c>
      <c r="Y7218" s="7">
        <v>0</v>
      </c>
      <c r="Z7218" s="7">
        <v>0</v>
      </c>
      <c r="AA7218" s="7">
        <v>3.4774032073401289E-8</v>
      </c>
      <c r="AB7218" s="7">
        <v>0</v>
      </c>
      <c r="AC7218" s="7">
        <v>0</v>
      </c>
      <c r="AD7218" s="7">
        <v>1.9390507665549236E-9</v>
      </c>
      <c r="AE7218" s="7">
        <v>1.0995617179341501E-4</v>
      </c>
      <c r="AF7218" s="7">
        <v>1.0291659730989747E-4</v>
      </c>
      <c r="AG7218" s="7">
        <v>1.0350996236167805E-4</v>
      </c>
      <c r="AH7218" s="7">
        <v>1.5414466966379373E-4</v>
      </c>
      <c r="AI7218" s="7">
        <v>1.3763165914623191E-4</v>
      </c>
      <c r="AJ7218" s="7">
        <v>1.5187210972465793E-4</v>
      </c>
      <c r="AK7218" s="7">
        <v>1.9456737166606482E-4</v>
      </c>
      <c r="AL7218" s="7">
        <v>1.7940122546103427E-4</v>
      </c>
      <c r="AM7218" s="7">
        <v>2.0385882617100277E-4</v>
      </c>
      <c r="AN7218" s="7">
        <v>2.1418871508241576E-4</v>
      </c>
      <c r="AO7218" s="7">
        <v>1.4410724725814515E-4</v>
      </c>
      <c r="AP7218" s="7">
        <v>1.1415525114155251E-4</v>
      </c>
      <c r="AQ7218" s="18">
        <v>2.7821953204260964E-4</v>
      </c>
      <c r="AR7218" s="7">
        <v>9.8088612142950451E-5</v>
      </c>
      <c r="AS7218" s="7">
        <v>7.8499999999999997E-5</v>
      </c>
    </row>
    <row r="7219" spans="1:45">
      <c r="A7219" s="2" t="s">
        <v>269</v>
      </c>
      <c r="B7219" s="10">
        <v>40114</v>
      </c>
      <c r="C7219" s="2">
        <v>18</v>
      </c>
      <c r="D7219" s="7">
        <v>9.4890599999999996E-5</v>
      </c>
      <c r="E7219" s="7">
        <v>5.8160666576375001E-5</v>
      </c>
      <c r="F7219" s="7">
        <v>3.23529E-5</v>
      </c>
      <c r="G7219" s="58">
        <v>4.88E-5</v>
      </c>
      <c r="H7219" s="7">
        <v>5.7114195442204903E-5</v>
      </c>
      <c r="I7219" s="7">
        <v>6.7177897127001902E-5</v>
      </c>
      <c r="J7219" s="7">
        <v>1.2721400000000001E-4</v>
      </c>
      <c r="K7219" s="7">
        <v>1.2333900000000001E-4</v>
      </c>
      <c r="L7219" s="7">
        <v>1.2713500000000001E-4</v>
      </c>
      <c r="M7219" s="7">
        <v>1.2371699999999999E-4</v>
      </c>
      <c r="N7219" s="7">
        <v>9.09E-5</v>
      </c>
      <c r="O7219" s="56">
        <f t="shared" si="336"/>
        <v>1.1415525114155251E-4</v>
      </c>
      <c r="P7219" s="7">
        <v>1.3178424130396289E-4</v>
      </c>
      <c r="Q7219" s="56">
        <f t="shared" si="337"/>
        <v>1.1415525114155251E-4</v>
      </c>
      <c r="R7219" s="7">
        <v>2.7938604165461553E-4</v>
      </c>
      <c r="S7219" s="56">
        <f t="shared" si="338"/>
        <v>1.1415525114155251E-4</v>
      </c>
      <c r="T7219" s="7">
        <v>0.66104357475296061</v>
      </c>
      <c r="U7219" s="18">
        <v>1.1834190570681018E-4</v>
      </c>
      <c r="V7219" s="18">
        <v>1.8329257119376827E-4</v>
      </c>
      <c r="W7219" s="7">
        <v>8.1237477890602015E-7</v>
      </c>
      <c r="X7219" s="7">
        <v>8.1237477890602015E-7</v>
      </c>
      <c r="Y7219" s="7">
        <v>0</v>
      </c>
      <c r="Z7219" s="7">
        <v>8.1237477890602015E-7</v>
      </c>
      <c r="AA7219" s="7">
        <v>6.2338344900582266E-6</v>
      </c>
      <c r="AB7219" s="7">
        <v>1.6038735627687191E-5</v>
      </c>
      <c r="AC7219" s="7">
        <v>8.1237477890602015E-7</v>
      </c>
      <c r="AD7219" s="7">
        <v>9.7377427276249689E-7</v>
      </c>
      <c r="AE7219" s="7">
        <v>1.1673969726930723E-4</v>
      </c>
      <c r="AF7219" s="7">
        <v>1.0466603424355546E-4</v>
      </c>
      <c r="AG7219" s="7">
        <v>1.0652826320532962E-4</v>
      </c>
      <c r="AH7219" s="7">
        <v>1.6193151226771268E-4</v>
      </c>
      <c r="AI7219" s="7">
        <v>1.4124873894476572E-4</v>
      </c>
      <c r="AJ7219" s="7">
        <v>1.5577883300050912E-4</v>
      </c>
      <c r="AK7219" s="7">
        <v>2.0030028605119777E-4</v>
      </c>
      <c r="AL7219" s="7">
        <v>1.8012329826188963E-4</v>
      </c>
      <c r="AM7219" s="7">
        <v>2.087659366059819E-4</v>
      </c>
      <c r="AN7219" s="7">
        <v>2.4085317191486905E-4</v>
      </c>
      <c r="AO7219" s="7">
        <v>1.564055962933144E-4</v>
      </c>
      <c r="AP7219" s="7">
        <v>1.1415525114155251E-4</v>
      </c>
      <c r="AQ7219" s="18">
        <v>1.988087069191139E-4</v>
      </c>
      <c r="AR7219" s="7">
        <v>1.0547164385474718E-4</v>
      </c>
      <c r="AS7219" s="7">
        <v>9.09E-5</v>
      </c>
    </row>
    <row r="7220" spans="1:45">
      <c r="A7220" s="2" t="s">
        <v>269</v>
      </c>
      <c r="B7220" s="10">
        <v>40114</v>
      </c>
      <c r="C7220" s="2">
        <v>19</v>
      </c>
      <c r="D7220" s="7">
        <v>9.1862300000000003E-5</v>
      </c>
      <c r="E7220" s="7">
        <v>5.8160666576375001E-5</v>
      </c>
      <c r="F7220" s="7">
        <v>3.6947399999999998E-5</v>
      </c>
      <c r="G7220" s="58">
        <v>5.8E-5</v>
      </c>
      <c r="H7220" s="7">
        <v>7.7868876216591397E-5</v>
      </c>
      <c r="I7220" s="7">
        <v>8.9568111092604198E-5</v>
      </c>
      <c r="J7220" s="7">
        <v>1.3080700000000001E-4</v>
      </c>
      <c r="K7220" s="7">
        <v>1.27823E-4</v>
      </c>
      <c r="L7220" s="7">
        <v>1.30617E-4</v>
      </c>
      <c r="M7220" s="7">
        <v>1.18442E-4</v>
      </c>
      <c r="N7220" s="7">
        <v>1.2371699999999999E-4</v>
      </c>
      <c r="O7220" s="56">
        <f t="shared" si="336"/>
        <v>1.1415525114155251E-4</v>
      </c>
      <c r="P7220" s="7">
        <v>1.2941828159100023E-4</v>
      </c>
      <c r="Q7220" s="56">
        <f t="shared" si="337"/>
        <v>1.1415525114155251E-4</v>
      </c>
      <c r="R7220" s="7">
        <v>2.1745263950260468E-4</v>
      </c>
      <c r="S7220" s="56">
        <f t="shared" si="338"/>
        <v>1.1415525114155251E-4</v>
      </c>
      <c r="T7220" s="7">
        <v>0.73104280241005071</v>
      </c>
      <c r="U7220" s="18">
        <v>6.3972783452108503E-5</v>
      </c>
      <c r="V7220" s="18">
        <v>1.1834190570681018E-4</v>
      </c>
      <c r="W7220" s="7">
        <v>4.2778664130492213E-6</v>
      </c>
      <c r="X7220" s="7">
        <v>4.2778664130492213E-6</v>
      </c>
      <c r="Y7220" s="7">
        <v>0</v>
      </c>
      <c r="Z7220" s="7">
        <v>4.2778664130492213E-6</v>
      </c>
      <c r="AA7220" s="7">
        <v>2.2905030347656146E-5</v>
      </c>
      <c r="AB7220" s="7">
        <v>3.0827679036963161E-5</v>
      </c>
      <c r="AC7220" s="7">
        <v>4.2778664130492213E-6</v>
      </c>
      <c r="AD7220" s="7">
        <v>5.7287397257627031E-6</v>
      </c>
      <c r="AE7220" s="7">
        <v>1.5478165638280398E-4</v>
      </c>
      <c r="AF7220" s="7">
        <v>1.2078207873510844E-4</v>
      </c>
      <c r="AG7220" s="7">
        <v>1.2109387194908462E-4</v>
      </c>
      <c r="AH7220" s="7">
        <v>1.9889243496521895E-4</v>
      </c>
      <c r="AI7220" s="7">
        <v>1.6538591795553064E-4</v>
      </c>
      <c r="AJ7220" s="7">
        <v>1.6403657732418076E-4</v>
      </c>
      <c r="AK7220" s="7">
        <v>2.1101168430950407E-4</v>
      </c>
      <c r="AL7220" s="7">
        <v>1.9830829353372604E-4</v>
      </c>
      <c r="AM7220" s="7">
        <v>2.2942475677967294E-4</v>
      </c>
      <c r="AN7220" s="7">
        <v>3.1571115967690981E-4</v>
      </c>
      <c r="AO7220" s="7">
        <v>1.8435084409809598E-4</v>
      </c>
      <c r="AP7220" s="7">
        <v>1.1415525114155251E-4</v>
      </c>
      <c r="AQ7220" s="18">
        <v>1.2835981892055285E-4</v>
      </c>
      <c r="AR7220" s="7">
        <v>1.386553107538717E-4</v>
      </c>
      <c r="AS7220" s="7">
        <v>1.2371699999999999E-4</v>
      </c>
    </row>
    <row r="7221" spans="1:45">
      <c r="A7221" s="2" t="s">
        <v>269</v>
      </c>
      <c r="B7221" s="10">
        <v>40114</v>
      </c>
      <c r="C7221" s="2">
        <v>20</v>
      </c>
      <c r="D7221" s="7">
        <v>8.9049599999999995E-5</v>
      </c>
      <c r="E7221" s="7">
        <v>7.9180646946867996E-5</v>
      </c>
      <c r="F7221" s="7">
        <v>4.2330499999999997E-5</v>
      </c>
      <c r="G7221" s="58">
        <v>6.7199999999999994E-5</v>
      </c>
      <c r="H7221" s="7">
        <v>1.00918647055721E-4</v>
      </c>
      <c r="I7221" s="7">
        <v>1.13622135713976E-4</v>
      </c>
      <c r="J7221" s="7">
        <v>1.27584E-4</v>
      </c>
      <c r="K7221" s="7">
        <v>1.25E-4</v>
      </c>
      <c r="L7221" s="7">
        <v>1.2731400000000001E-4</v>
      </c>
      <c r="M7221" s="7">
        <v>1.06513999999999E-4</v>
      </c>
      <c r="N7221" s="7">
        <v>1.18442E-4</v>
      </c>
      <c r="O7221" s="56">
        <f t="shared" si="336"/>
        <v>1.1415525114155251E-4</v>
      </c>
      <c r="P7221" s="7">
        <v>1.2082781696006501E-4</v>
      </c>
      <c r="Q7221" s="56">
        <f t="shared" si="337"/>
        <v>1.1415525114155251E-4</v>
      </c>
      <c r="R7221" s="7">
        <v>1.5824420726186689E-4</v>
      </c>
      <c r="S7221" s="56">
        <f t="shared" si="338"/>
        <v>1.1415525114155251E-4</v>
      </c>
      <c r="T7221" s="7">
        <v>0.80722501621766263</v>
      </c>
      <c r="U7221" s="18">
        <v>5.8165499291786663E-5</v>
      </c>
      <c r="V7221" s="18">
        <v>6.3972783452108503E-5</v>
      </c>
      <c r="W7221" s="7">
        <v>1.5079100101556136E-5</v>
      </c>
      <c r="X7221" s="7">
        <v>1.5079100101556136E-5</v>
      </c>
      <c r="Y7221" s="7">
        <v>2.2312105169399681E-6</v>
      </c>
      <c r="Z7221" s="7">
        <v>1.5079100101556136E-5</v>
      </c>
      <c r="AA7221" s="7">
        <v>4.1390579560689149E-5</v>
      </c>
      <c r="AB7221" s="7">
        <v>4.603748097706193E-5</v>
      </c>
      <c r="AC7221" s="7">
        <v>1.5079100101556136E-5</v>
      </c>
      <c r="AD7221" s="7">
        <v>1.749388362580482E-5</v>
      </c>
      <c r="AE7221" s="7">
        <v>1.9696650115221619E-4</v>
      </c>
      <c r="AF7221" s="7">
        <v>1.3780489246074511E-4</v>
      </c>
      <c r="AG7221" s="7">
        <v>1.3664089542988567E-4</v>
      </c>
      <c r="AH7221" s="7">
        <v>2.3669093949780292E-4</v>
      </c>
      <c r="AI7221" s="7">
        <v>1.9093785092355123E-4</v>
      </c>
      <c r="AJ7221" s="7">
        <v>1.7353878315181775E-4</v>
      </c>
      <c r="AK7221" s="7">
        <v>2.2227582475912945E-4</v>
      </c>
      <c r="AL7221" s="7">
        <v>2.1724703919387064E-4</v>
      </c>
      <c r="AM7221" s="7">
        <v>2.513276254586949E-4</v>
      </c>
      <c r="AN7221" s="7">
        <v>4.0187607679146317E-4</v>
      </c>
      <c r="AO7221" s="7">
        <v>2.1361444683307219E-4</v>
      </c>
      <c r="AP7221" s="7">
        <v>1.1415525114155251E-4</v>
      </c>
      <c r="AQ7221" s="18">
        <v>6.938822601099824E-5</v>
      </c>
      <c r="AR7221" s="7">
        <v>2.3783980700795704E-4</v>
      </c>
      <c r="AS7221" s="7">
        <v>1.18442E-4</v>
      </c>
    </row>
    <row r="7222" spans="1:45">
      <c r="A7222" s="2" t="s">
        <v>269</v>
      </c>
      <c r="B7222" s="10">
        <v>40114</v>
      </c>
      <c r="C7222" s="2">
        <v>21</v>
      </c>
      <c r="D7222" s="7">
        <v>8.4522400000000002E-5</v>
      </c>
      <c r="E7222" s="7">
        <v>1.02462871996251E-4</v>
      </c>
      <c r="F7222" s="7">
        <v>4.6651699999999999E-5</v>
      </c>
      <c r="G7222" s="58">
        <v>6.7899999999999997E-5</v>
      </c>
      <c r="H7222" s="7">
        <v>7.7868876216591397E-5</v>
      </c>
      <c r="I7222" s="7">
        <v>8.9568111092604198E-5</v>
      </c>
      <c r="J7222" s="7">
        <v>1.12681E-4</v>
      </c>
      <c r="K7222" s="7">
        <v>1.11E-4</v>
      </c>
      <c r="L7222" s="7">
        <v>1.12398E-4</v>
      </c>
      <c r="M7222" s="7">
        <v>8.4699999999999999E-5</v>
      </c>
      <c r="N7222" s="7">
        <v>1.06513999999999E-4</v>
      </c>
      <c r="O7222" s="56">
        <f t="shared" si="336"/>
        <v>1.1415525114155251E-4</v>
      </c>
      <c r="P7222" s="7">
        <v>1.108042616182962E-4</v>
      </c>
      <c r="Q7222" s="56">
        <f t="shared" si="337"/>
        <v>1.1415525114155251E-4</v>
      </c>
      <c r="R7222" s="7">
        <v>1.0510172334319565E-4</v>
      </c>
      <c r="S7222" s="56">
        <f t="shared" si="338"/>
        <v>1.1415525114155251E-4</v>
      </c>
      <c r="T7222" s="7">
        <v>0.88668785527646787</v>
      </c>
      <c r="U7222" s="18">
        <v>4.1546118376114316E-5</v>
      </c>
      <c r="V7222" s="18">
        <v>5.8165499291786663E-5</v>
      </c>
      <c r="W7222" s="7">
        <v>4.0055558446280079E-5</v>
      </c>
      <c r="X7222" s="7">
        <v>4.0055558446280079E-5</v>
      </c>
      <c r="Y7222" s="7">
        <v>3.2017898994870315E-5</v>
      </c>
      <c r="Z7222" s="7">
        <v>4.0055558446280079E-5</v>
      </c>
      <c r="AA7222" s="7">
        <v>6.0646537390741751E-5</v>
      </c>
      <c r="AB7222" s="7">
        <v>6.1142566502689937E-5</v>
      </c>
      <c r="AC7222" s="7">
        <v>4.0055558446280079E-5</v>
      </c>
      <c r="AD7222" s="7">
        <v>3.619353636696332E-5</v>
      </c>
      <c r="AE7222" s="7">
        <v>2.4306536970601723E-4</v>
      </c>
      <c r="AF7222" s="7">
        <v>1.5565662101879027E-4</v>
      </c>
      <c r="AG7222" s="7">
        <v>1.5309576746609738E-4</v>
      </c>
      <c r="AH7222" s="7">
        <v>2.8019858594786722E-4</v>
      </c>
      <c r="AI7222" s="7">
        <v>2.1845420568551867E-4</v>
      </c>
      <c r="AJ7222" s="7">
        <v>1.8223320149585718E-4</v>
      </c>
      <c r="AK7222" s="7">
        <v>2.3423467392276936E-4</v>
      </c>
      <c r="AL7222" s="7">
        <v>2.3711176719442558E-4</v>
      </c>
      <c r="AM7222" s="7">
        <v>2.7389774619038964E-4</v>
      </c>
      <c r="AN7222" s="7">
        <v>4.9170259469725021E-4</v>
      </c>
      <c r="AO7222" s="7">
        <v>2.4586566406835803E-4</v>
      </c>
      <c r="AP7222" s="7">
        <v>1.1415525114155251E-4</v>
      </c>
      <c r="AQ7222" s="18">
        <v>6.3089341953090008E-5</v>
      </c>
      <c r="AR7222" s="7">
        <v>2.3563073324869404E-4</v>
      </c>
      <c r="AS7222" s="7">
        <v>1.06514E-4</v>
      </c>
    </row>
    <row r="7223" spans="1:45">
      <c r="A7223" s="2" t="s">
        <v>269</v>
      </c>
      <c r="B7223" s="10">
        <v>40114</v>
      </c>
      <c r="C7223" s="2">
        <v>22</v>
      </c>
      <c r="D7223" s="7">
        <v>8.0142700000000001E-5</v>
      </c>
      <c r="E7223" s="7">
        <v>7.9180646946867996E-5</v>
      </c>
      <c r="F7223" s="7">
        <v>5.09694E-5</v>
      </c>
      <c r="G7223" s="58">
        <v>6.8399999999999996E-5</v>
      </c>
      <c r="H7223" s="7">
        <v>4.7541934557846601E-5</v>
      </c>
      <c r="I7223" s="7">
        <v>5.6567623237071803E-5</v>
      </c>
      <c r="J7223" s="7">
        <v>9.6274500000000001E-5</v>
      </c>
      <c r="K7223" s="7">
        <v>9.5500000000000004E-5</v>
      </c>
      <c r="L7223" s="7">
        <v>9.5986699999999994E-5</v>
      </c>
      <c r="M7223" s="7">
        <v>6.7599999999999895E-5</v>
      </c>
      <c r="N7223" s="7">
        <v>8.4699999999999999E-5</v>
      </c>
      <c r="O7223" s="56">
        <f t="shared" si="336"/>
        <v>1.1415525114155251E-4</v>
      </c>
      <c r="P7223" s="7">
        <v>1.0128750133399382E-4</v>
      </c>
      <c r="Q7223" s="56">
        <f t="shared" si="337"/>
        <v>1.1415525114155251E-4</v>
      </c>
      <c r="R7223" s="7">
        <v>5.6430409587842443E-5</v>
      </c>
      <c r="S7223" s="56">
        <f t="shared" si="338"/>
        <v>1.1415525114155251E-4</v>
      </c>
      <c r="T7223" s="7">
        <v>0.95444684037844096</v>
      </c>
      <c r="U7223" s="18">
        <v>1.6202308296810862E-5</v>
      </c>
      <c r="V7223" s="18">
        <v>4.1546118376114316E-5</v>
      </c>
      <c r="W7223" s="7">
        <v>5.2136965530215279E-5</v>
      </c>
      <c r="X7223" s="7">
        <v>5.2136965530215279E-5</v>
      </c>
      <c r="Y7223" s="7">
        <v>5.7342162420123074E-5</v>
      </c>
      <c r="Z7223" s="7">
        <v>5.2136965530215279E-5</v>
      </c>
      <c r="AA7223" s="7">
        <v>7.0525894317356559E-5</v>
      </c>
      <c r="AB7223" s="7">
        <v>7.1081842742856083E-5</v>
      </c>
      <c r="AC7223" s="7">
        <v>5.2136965530215279E-5</v>
      </c>
      <c r="AD7223" s="7">
        <v>5.4799747583853819E-5</v>
      </c>
      <c r="AE7223" s="7">
        <v>2.6015607598644472E-4</v>
      </c>
      <c r="AF7223" s="7">
        <v>1.5854987053824356E-4</v>
      </c>
      <c r="AG7223" s="7">
        <v>1.5355970019351647E-4</v>
      </c>
      <c r="AH7223" s="7">
        <v>3.0050264892611582E-4</v>
      </c>
      <c r="AI7223" s="7">
        <v>2.2422812424080071E-4</v>
      </c>
      <c r="AJ7223" s="7">
        <v>1.8412244993191822E-4</v>
      </c>
      <c r="AK7223" s="7">
        <v>2.3526570061987873E-4</v>
      </c>
      <c r="AL7223" s="7">
        <v>2.4330662081998688E-4</v>
      </c>
      <c r="AM7223" s="7">
        <v>2.7592026582046143E-4</v>
      </c>
      <c r="AN7223" s="7">
        <v>5.1286088731468534E-4</v>
      </c>
      <c r="AO7223" s="7">
        <v>2.5894905480771025E-4</v>
      </c>
      <c r="AP7223" s="7">
        <v>1.1415525114155251E-4</v>
      </c>
      <c r="AQ7223" s="18">
        <v>4.5063092399592811E-5</v>
      </c>
      <c r="AR7223" s="7">
        <v>2.2233713301342893E-4</v>
      </c>
      <c r="AS7223" s="7">
        <v>8.4699999999999999E-5</v>
      </c>
    </row>
    <row r="7224" spans="1:45">
      <c r="A7224" s="2" t="s">
        <v>269</v>
      </c>
      <c r="B7224" s="10">
        <v>40114</v>
      </c>
      <c r="C7224" s="2">
        <v>23</v>
      </c>
      <c r="D7224" s="7">
        <v>7.6112099999999999E-5</v>
      </c>
      <c r="E7224" s="7">
        <v>4.8447403173435303E-5</v>
      </c>
      <c r="F7224" s="7">
        <v>5.5577700000000002E-5</v>
      </c>
      <c r="G7224" s="58">
        <v>6.9099999999999999E-5</v>
      </c>
      <c r="H7224" s="7">
        <v>5.7114195442204903E-5</v>
      </c>
      <c r="I7224" s="7">
        <v>6.7177897127001902E-5</v>
      </c>
      <c r="J7224" s="7">
        <v>7.8515200000000003E-5</v>
      </c>
      <c r="K7224" s="7">
        <v>7.8100000000000001E-5</v>
      </c>
      <c r="L7224" s="7">
        <v>7.8255400000000003E-5</v>
      </c>
      <c r="M7224" s="7">
        <v>5.5099999999999998E-5</v>
      </c>
      <c r="N7224" s="7">
        <v>6.7599999999999895E-5</v>
      </c>
      <c r="O7224" s="56">
        <f t="shared" si="336"/>
        <v>1.1415525114155251E-4</v>
      </c>
      <c r="P7224" s="7">
        <v>9.5145560974037132E-5</v>
      </c>
      <c r="Q7224" s="56">
        <f t="shared" si="337"/>
        <v>1.1415525114155251E-4</v>
      </c>
      <c r="R7224" s="7">
        <v>3.1756950086406472E-5</v>
      </c>
      <c r="S7224" s="56">
        <f t="shared" si="338"/>
        <v>1.1415525114155251E-4</v>
      </c>
      <c r="T7224" s="7">
        <v>0.98690553957412763</v>
      </c>
      <c r="U7224" s="18">
        <v>7.2900331100419871E-6</v>
      </c>
      <c r="V7224" s="18">
        <v>1.6202308296810862E-5</v>
      </c>
      <c r="W7224" s="7">
        <v>6.6961770834514665E-5</v>
      </c>
      <c r="X7224" s="7">
        <v>6.6961770834514665E-5</v>
      </c>
      <c r="Y7224" s="7">
        <v>8.8126334742569455E-5</v>
      </c>
      <c r="Z7224" s="7">
        <v>6.6961770834514665E-5</v>
      </c>
      <c r="AA7224" s="7">
        <v>8.0933296653515574E-5</v>
      </c>
      <c r="AB7224" s="7">
        <v>8.1465928223175548E-5</v>
      </c>
      <c r="AC7224" s="7">
        <v>6.6961770834514665E-5</v>
      </c>
      <c r="AD7224" s="7">
        <v>7.5385973124886293E-5</v>
      </c>
      <c r="AE7224" s="7">
        <v>2.7982186858488368E-4</v>
      </c>
      <c r="AF7224" s="7">
        <v>1.6049571912681767E-4</v>
      </c>
      <c r="AG7224" s="7">
        <v>1.5406382300077516E-4</v>
      </c>
      <c r="AH7224" s="7">
        <v>3.2579108430444756E-4</v>
      </c>
      <c r="AI7224" s="7">
        <v>2.3107703187383124E-4</v>
      </c>
      <c r="AJ7224" s="7">
        <v>1.8627377424720415E-4</v>
      </c>
      <c r="AK7224" s="7">
        <v>2.3753809055893286E-4</v>
      </c>
      <c r="AL7224" s="7">
        <v>2.5036177269109275E-4</v>
      </c>
      <c r="AM7224" s="7">
        <v>2.7729243740900431E-4</v>
      </c>
      <c r="AN7224" s="7">
        <v>5.3837235268155308E-4</v>
      </c>
      <c r="AO7224" s="7">
        <v>2.7290526950702059E-4</v>
      </c>
      <c r="AP7224" s="7">
        <v>1.1415525114155251E-4</v>
      </c>
      <c r="AQ7224" s="18">
        <v>1.7573870782730959E-5</v>
      </c>
      <c r="AR7224" s="7">
        <v>1.9542826243450361E-4</v>
      </c>
      <c r="AS7224" s="7">
        <v>6.7600000000000003E-5</v>
      </c>
    </row>
    <row r="7225" spans="1:45">
      <c r="A7225" s="2" t="s">
        <v>269</v>
      </c>
      <c r="B7225" s="10">
        <v>40114</v>
      </c>
      <c r="C7225" s="2">
        <v>24</v>
      </c>
      <c r="D7225" s="7">
        <v>7.5356299999999995E-5</v>
      </c>
      <c r="E7225" s="7">
        <v>5.8160666576375001E-5</v>
      </c>
      <c r="F7225" s="7">
        <v>5.91279E-5</v>
      </c>
      <c r="G7225" s="58">
        <v>6.9599999999999998E-5</v>
      </c>
      <c r="H7225" s="7">
        <v>4.7541934557846601E-5</v>
      </c>
      <c r="I7225" s="7">
        <v>5.6567623237071803E-5</v>
      </c>
      <c r="J7225" s="7">
        <v>5.0031399999999997E-5</v>
      </c>
      <c r="K7225" s="7">
        <v>4.88E-5</v>
      </c>
      <c r="L7225" s="7">
        <v>4.9970399999999998E-5</v>
      </c>
      <c r="M7225" s="7">
        <v>4.0799999999999901E-5</v>
      </c>
      <c r="N7225" s="7">
        <v>5.5099999999999998E-5</v>
      </c>
      <c r="O7225" s="56">
        <f t="shared" si="336"/>
        <v>1.1415525114155251E-4</v>
      </c>
      <c r="P7225" s="7">
        <v>9.1454462142030708E-5</v>
      </c>
      <c r="Q7225" s="56">
        <f t="shared" si="337"/>
        <v>1.1415525114155251E-4</v>
      </c>
      <c r="R7225" s="7">
        <v>8.4943073396441082E-6</v>
      </c>
      <c r="S7225" s="56">
        <f t="shared" si="338"/>
        <v>1.1415525114155251E-4</v>
      </c>
      <c r="T7225" s="7">
        <v>0.9999783290590174</v>
      </c>
      <c r="U7225" s="18">
        <v>4.6895493567906973E-6</v>
      </c>
      <c r="V7225" s="18">
        <v>7.2900331100419871E-6</v>
      </c>
      <c r="W7225" s="7">
        <v>8.1803873065629127E-5</v>
      </c>
      <c r="X7225" s="7">
        <v>8.1803873065629127E-5</v>
      </c>
      <c r="Y7225" s="7">
        <v>1.246583971564359E-4</v>
      </c>
      <c r="Z7225" s="7">
        <v>8.1803873065629127E-5</v>
      </c>
      <c r="AA7225" s="7">
        <v>9.1681499014543654E-5</v>
      </c>
      <c r="AB7225" s="7">
        <v>8.9971227304432963E-5</v>
      </c>
      <c r="AC7225" s="7">
        <v>8.1803873065629127E-5</v>
      </c>
      <c r="AD7225" s="7">
        <v>9.5794586056276599E-5</v>
      </c>
      <c r="AE7225" s="7">
        <v>2.9824426905899625E-4</v>
      </c>
      <c r="AF7225" s="7">
        <v>1.6255714803869791E-4</v>
      </c>
      <c r="AG7225" s="7">
        <v>1.5468242710828167E-4</v>
      </c>
      <c r="AH7225" s="7">
        <v>3.4848932572247227E-4</v>
      </c>
      <c r="AI7225" s="7">
        <v>2.3704939961206691E-4</v>
      </c>
      <c r="AJ7225" s="7">
        <v>1.8844661629208731E-4</v>
      </c>
      <c r="AK7225" s="7">
        <v>2.3978961667333031E-4</v>
      </c>
      <c r="AL7225" s="7">
        <v>2.5715961029237211E-4</v>
      </c>
      <c r="AM7225" s="7">
        <v>2.7881674018632384E-4</v>
      </c>
      <c r="AN7225" s="7">
        <v>5.6636689146668823E-4</v>
      </c>
      <c r="AO7225" s="7">
        <v>2.8645542420564611E-4</v>
      </c>
      <c r="AP7225" s="7">
        <v>1.1415525114155251E-4</v>
      </c>
      <c r="AQ7225" s="18">
        <v>7.9071511003728507E-6</v>
      </c>
      <c r="AR7225" s="7">
        <v>1.6937928598161314E-4</v>
      </c>
      <c r="AS7225" s="7">
        <v>5.5099999999999998E-5</v>
      </c>
    </row>
    <row r="7226" spans="1:45">
      <c r="A7226" s="2" t="s">
        <v>269</v>
      </c>
      <c r="B7226" s="10">
        <v>40115</v>
      </c>
      <c r="C7226" s="2">
        <v>1</v>
      </c>
      <c r="D7226" s="7">
        <v>7.4821100000000001E-5</v>
      </c>
      <c r="E7226" s="7">
        <v>4.8447403173435303E-5</v>
      </c>
      <c r="F7226" s="7">
        <v>6.2645199999999994E-5</v>
      </c>
      <c r="G7226" s="58">
        <v>6.9999999999999994E-5</v>
      </c>
      <c r="H7226" s="7">
        <v>4.7541934557846601E-5</v>
      </c>
      <c r="I7226" s="7">
        <v>5.6567623237071803E-5</v>
      </c>
      <c r="J7226" s="7">
        <v>5.0738100000000001E-5</v>
      </c>
      <c r="K7226" s="7">
        <v>5.0599999999999997E-5</v>
      </c>
      <c r="L7226" s="7">
        <v>5.0715399999999999E-5</v>
      </c>
      <c r="M7226" s="7">
        <v>3.3000000000000003E-5</v>
      </c>
      <c r="N7226" s="7">
        <v>4.0799999999999901E-5</v>
      </c>
      <c r="O7226" s="56">
        <f t="shared" si="336"/>
        <v>1.1415525114155251E-4</v>
      </c>
      <c r="P7226" s="7">
        <v>8.967119855463728E-5</v>
      </c>
      <c r="Q7226" s="56">
        <f t="shared" si="337"/>
        <v>1.1415525114155251E-4</v>
      </c>
      <c r="R7226" s="7">
        <v>1.3349012078263581E-6</v>
      </c>
      <c r="S7226" s="56">
        <f t="shared" si="338"/>
        <v>1.1415525114155251E-4</v>
      </c>
      <c r="T7226" s="7">
        <v>0.9998916980276199</v>
      </c>
      <c r="U7226" s="18">
        <v>5.1402507877366087E-6</v>
      </c>
      <c r="V7226" s="18">
        <v>4.6895493567906973E-6</v>
      </c>
      <c r="W7226" s="7">
        <v>9.9575752127790788E-5</v>
      </c>
      <c r="X7226" s="7">
        <v>9.9575752127790788E-5</v>
      </c>
      <c r="Y7226" s="7">
        <v>1.5577006751042188E-4</v>
      </c>
      <c r="Z7226" s="7">
        <v>9.9575752127790788E-5</v>
      </c>
      <c r="AA7226" s="7">
        <v>1.0998802532096277E-4</v>
      </c>
      <c r="AB7226" s="7">
        <v>1.0933127772670515E-4</v>
      </c>
      <c r="AC7226" s="7">
        <v>9.9575752127790788E-5</v>
      </c>
      <c r="AD7226" s="7">
        <v>1.1201606012849381E-4</v>
      </c>
      <c r="AE7226" s="7">
        <v>3.1338118337901336E-4</v>
      </c>
      <c r="AF7226" s="7">
        <v>1.6215865313493497E-4</v>
      </c>
      <c r="AG7226" s="7">
        <v>1.5726612938955371E-4</v>
      </c>
      <c r="AH7226" s="7">
        <v>3.6876305414433597E-4</v>
      </c>
      <c r="AI7226" s="7">
        <v>2.4153903514959038E-4</v>
      </c>
      <c r="AJ7226" s="7">
        <v>1.9067444923927669E-4</v>
      </c>
      <c r="AK7226" s="7">
        <v>2.402095532239293E-4</v>
      </c>
      <c r="AL7226" s="7">
        <v>2.6608238911899891E-4</v>
      </c>
      <c r="AM7226" s="7">
        <v>2.8215499886779469E-4</v>
      </c>
      <c r="AN7226" s="7">
        <v>5.8067578760510256E-4</v>
      </c>
      <c r="AO7226" s="7">
        <v>3.0506281633108318E-4</v>
      </c>
      <c r="AP7226" s="7">
        <v>1.1415525114155251E-4</v>
      </c>
      <c r="AQ7226" s="18">
        <v>5.0865304446589529E-6</v>
      </c>
      <c r="AR7226" s="7">
        <v>1.4884589077810716E-4</v>
      </c>
      <c r="AS7226" s="7">
        <v>4.0800000000000002E-5</v>
      </c>
    </row>
    <row r="7227" spans="1:45">
      <c r="A7227" s="2" t="s">
        <v>269</v>
      </c>
      <c r="B7227" s="10">
        <v>40115</v>
      </c>
      <c r="C7227" s="2">
        <v>2</v>
      </c>
      <c r="D7227" s="7">
        <v>7.4266100000000004E-5</v>
      </c>
      <c r="E7227" s="7">
        <v>4.8447403173435303E-5</v>
      </c>
      <c r="F7227" s="7">
        <v>6.6435199999999997E-5</v>
      </c>
      <c r="G7227" s="58">
        <v>7.0699999999999997E-5</v>
      </c>
      <c r="H7227" s="7">
        <v>3.8476692200146799E-5</v>
      </c>
      <c r="I7227" s="7">
        <v>4.6325076954723499E-5</v>
      </c>
      <c r="J7227" s="7">
        <v>4.4045899999999998E-5</v>
      </c>
      <c r="K7227" s="7">
        <v>4.3800000000000001E-5</v>
      </c>
      <c r="L7227" s="7">
        <v>4.4044200000000001E-5</v>
      </c>
      <c r="M7227" s="7">
        <v>3.1699999999999998E-5</v>
      </c>
      <c r="N7227" s="7">
        <v>3.3000000000000003E-5</v>
      </c>
      <c r="O7227" s="56">
        <f t="shared" si="336"/>
        <v>1.1415525114155251E-4</v>
      </c>
      <c r="P7227" s="7">
        <v>8.873154893243663E-5</v>
      </c>
      <c r="Q7227" s="56">
        <f t="shared" si="337"/>
        <v>1.1415525114155251E-4</v>
      </c>
      <c r="R7227" s="7">
        <v>1.3349012078263581E-6</v>
      </c>
      <c r="S7227" s="56">
        <f t="shared" si="338"/>
        <v>1.1415525114155251E-4</v>
      </c>
      <c r="T7227" s="7">
        <v>0.99984499874214261</v>
      </c>
      <c r="U7227" s="18">
        <v>1.5653505129179799E-6</v>
      </c>
      <c r="V7227" s="18">
        <v>5.1402507877366087E-6</v>
      </c>
      <c r="W7227" s="7">
        <v>1.1823715861755453E-4</v>
      </c>
      <c r="X7227" s="7">
        <v>1.1823715861755453E-4</v>
      </c>
      <c r="Y7227" s="7">
        <v>1.7432837454489067E-4</v>
      </c>
      <c r="Z7227" s="7">
        <v>1.1823715861755453E-4</v>
      </c>
      <c r="AA7227" s="7">
        <v>1.2946298712542009E-4</v>
      </c>
      <c r="AB7227" s="7">
        <v>1.2856026233083766E-4</v>
      </c>
      <c r="AC7227" s="7">
        <v>1.1823715861755453E-4</v>
      </c>
      <c r="AD7227" s="7">
        <v>1.2951454936991705E-4</v>
      </c>
      <c r="AE7227" s="7">
        <v>3.2963149460720176E-4</v>
      </c>
      <c r="AF7227" s="7">
        <v>1.6277075349221837E-4</v>
      </c>
      <c r="AG7227" s="7">
        <v>1.5848172286505696E-4</v>
      </c>
      <c r="AH7227" s="7">
        <v>3.868756633190019E-4</v>
      </c>
      <c r="AI7227" s="7">
        <v>2.4483159262463279E-4</v>
      </c>
      <c r="AJ7227" s="7">
        <v>1.9313988045971259E-4</v>
      </c>
      <c r="AK7227" s="7">
        <v>2.4433776725795423E-4</v>
      </c>
      <c r="AL7227" s="7">
        <v>2.7333794292996427E-4</v>
      </c>
      <c r="AM7227" s="7">
        <v>2.8564184006700489E-4</v>
      </c>
      <c r="AN7227" s="7">
        <v>6.0507460776951249E-4</v>
      </c>
      <c r="AO7227" s="7">
        <v>3.229897586454514E-4</v>
      </c>
      <c r="AP7227" s="7">
        <v>1.1415525114155251E-4</v>
      </c>
      <c r="AQ7227" s="18">
        <v>5.5753847834320524E-6</v>
      </c>
      <c r="AR7227" s="7">
        <v>1.2827941607939812E-4</v>
      </c>
      <c r="AS7227" s="7">
        <v>3.3000000000000003E-5</v>
      </c>
    </row>
    <row r="7228" spans="1:45">
      <c r="A7228" s="2" t="s">
        <v>269</v>
      </c>
      <c r="B7228" s="10">
        <v>40115</v>
      </c>
      <c r="C7228" s="2">
        <v>3</v>
      </c>
      <c r="D7228" s="7">
        <v>7.3595899999999998E-5</v>
      </c>
      <c r="E7228" s="7">
        <v>3.9237207720111901E-5</v>
      </c>
      <c r="F7228" s="7">
        <v>6.9295599999999994E-5</v>
      </c>
      <c r="G7228" s="58">
        <v>7.36E-5</v>
      </c>
      <c r="H7228" s="7">
        <v>3.8476692200146799E-5</v>
      </c>
      <c r="I7228" s="7">
        <v>4.6325076954723499E-5</v>
      </c>
      <c r="J7228" s="7">
        <v>3.7069900000000002E-5</v>
      </c>
      <c r="K7228" s="7">
        <v>3.6300000000000001E-5</v>
      </c>
      <c r="L7228" s="7">
        <v>3.71306E-5</v>
      </c>
      <c r="M7228" s="7">
        <v>4.5399999999999999E-5</v>
      </c>
      <c r="N7228" s="7">
        <v>3.1699999999999998E-5</v>
      </c>
      <c r="O7228" s="56">
        <f t="shared" si="336"/>
        <v>1.1415525114155251E-4</v>
      </c>
      <c r="P7228" s="7">
        <v>9.0105498023352232E-5</v>
      </c>
      <c r="Q7228" s="56">
        <f t="shared" si="337"/>
        <v>1.1415525114155251E-4</v>
      </c>
      <c r="R7228" s="7">
        <v>1.8075027536437709E-6</v>
      </c>
      <c r="S7228" s="56">
        <f t="shared" si="338"/>
        <v>1.1415525114155251E-4</v>
      </c>
      <c r="T7228" s="7">
        <v>1</v>
      </c>
      <c r="U7228" s="18">
        <v>1.9071999332771964E-5</v>
      </c>
      <c r="V7228" s="18">
        <v>1.5653505129179799E-6</v>
      </c>
      <c r="W7228" s="7">
        <v>1.3755177903554603E-4</v>
      </c>
      <c r="X7228" s="7">
        <v>1.3755177903554603E-4</v>
      </c>
      <c r="Y7228" s="7">
        <v>2.0409677822419442E-4</v>
      </c>
      <c r="Z7228" s="7">
        <v>1.3755177903554603E-4</v>
      </c>
      <c r="AA7228" s="7">
        <v>1.4909756872967821E-4</v>
      </c>
      <c r="AB7228" s="7">
        <v>1.5003860624547696E-4</v>
      </c>
      <c r="AC7228" s="7">
        <v>1.3755177903554603E-4</v>
      </c>
      <c r="AD7228" s="7">
        <v>1.4684923618769199E-4</v>
      </c>
      <c r="AE7228" s="7">
        <v>3.4517802245767441E-4</v>
      </c>
      <c r="AF7228" s="7">
        <v>1.6308091125097067E-4</v>
      </c>
      <c r="AG7228" s="7">
        <v>1.605556026729258E-4</v>
      </c>
      <c r="AH7228" s="7">
        <v>4.0478418721171319E-4</v>
      </c>
      <c r="AI7228" s="7">
        <v>2.4877703336139735E-4</v>
      </c>
      <c r="AJ7228" s="7">
        <v>1.9571757791601757E-4</v>
      </c>
      <c r="AK7228" s="7">
        <v>2.4606335414526593E-4</v>
      </c>
      <c r="AL7228" s="7">
        <v>2.8195746583645914E-4</v>
      </c>
      <c r="AM7228" s="7">
        <v>2.8632624546571302E-4</v>
      </c>
      <c r="AN7228" s="7">
        <v>6.2978698878468631E-4</v>
      </c>
      <c r="AO7228" s="7">
        <v>3.4326338219821493E-4</v>
      </c>
      <c r="AP7228" s="7">
        <v>1.1415525114155251E-4</v>
      </c>
      <c r="AQ7228" s="18">
        <v>1.6978610170698281E-6</v>
      </c>
      <c r="AR7228" s="7">
        <v>1.0802803470155053E-4</v>
      </c>
      <c r="AS7228" s="7">
        <v>3.1699999999999998E-5</v>
      </c>
    </row>
    <row r="7229" spans="1:45">
      <c r="A7229" s="2" t="s">
        <v>269</v>
      </c>
      <c r="B7229" s="10">
        <v>40115</v>
      </c>
      <c r="C7229" s="2">
        <v>4</v>
      </c>
      <c r="D7229" s="7">
        <v>7.31486E-5</v>
      </c>
      <c r="E7229" s="7">
        <v>3.9237207720111901E-5</v>
      </c>
      <c r="F7229" s="7">
        <v>7.2466599999999995E-5</v>
      </c>
      <c r="G7229" s="58">
        <v>7.6500000000000003E-5</v>
      </c>
      <c r="H7229" s="7">
        <v>3.8476692200146799E-5</v>
      </c>
      <c r="I7229" s="7">
        <v>4.6325076954723499E-5</v>
      </c>
      <c r="J7229" s="7">
        <v>3.7486300000000001E-5</v>
      </c>
      <c r="K7229" s="7">
        <v>3.6399999999999997E-5</v>
      </c>
      <c r="L7229" s="7">
        <v>3.7580599999999997E-5</v>
      </c>
      <c r="M7229" s="7">
        <v>7.4900000000000005E-5</v>
      </c>
      <c r="N7229" s="7">
        <v>4.5399999999999999E-5</v>
      </c>
      <c r="O7229" s="56">
        <f t="shared" si="336"/>
        <v>1.1415525114155251E-4</v>
      </c>
      <c r="P7229" s="7">
        <v>9.6013566516002868E-5</v>
      </c>
      <c r="Q7229" s="56">
        <f t="shared" si="337"/>
        <v>1.1415525114155251E-4</v>
      </c>
      <c r="R7229" s="7">
        <v>4.299634127940548E-6</v>
      </c>
      <c r="S7229" s="56">
        <f t="shared" si="338"/>
        <v>1.1415525114155251E-4</v>
      </c>
      <c r="T7229" s="7">
        <v>0.99029293260977314</v>
      </c>
      <c r="U7229" s="18">
        <v>7.3657052308539312E-5</v>
      </c>
      <c r="V7229" s="18">
        <v>1.9071999332771964E-5</v>
      </c>
      <c r="W7229" s="7">
        <v>1.4441595630977801E-4</v>
      </c>
      <c r="X7229" s="7">
        <v>1.4441595630977801E-4</v>
      </c>
      <c r="Y7229" s="7">
        <v>2.1947913578966493E-4</v>
      </c>
      <c r="Z7229" s="7">
        <v>1.4441595630977801E-4</v>
      </c>
      <c r="AA7229" s="7">
        <v>1.5401529986142217E-4</v>
      </c>
      <c r="AB7229" s="7">
        <v>1.5077729539954261E-4</v>
      </c>
      <c r="AC7229" s="7">
        <v>1.4441595630977801E-4</v>
      </c>
      <c r="AD7229" s="7">
        <v>1.5708304508877156E-4</v>
      </c>
      <c r="AE7229" s="7">
        <v>3.5505713608987232E-4</v>
      </c>
      <c r="AF7229" s="7">
        <v>1.6463440922326517E-4</v>
      </c>
      <c r="AG7229" s="7">
        <v>1.623315675361219E-4</v>
      </c>
      <c r="AH7229" s="7">
        <v>4.2050070301644234E-4</v>
      </c>
      <c r="AI7229" s="7">
        <v>2.5116223996007192E-4</v>
      </c>
      <c r="AJ7229" s="7">
        <v>1.9779910331053167E-4</v>
      </c>
      <c r="AK7229" s="7">
        <v>2.4695001228920753E-4</v>
      </c>
      <c r="AL7229" s="7">
        <v>2.8917320445686061E-4</v>
      </c>
      <c r="AM7229" s="7">
        <v>2.8938915020950112E-4</v>
      </c>
      <c r="AN7229" s="7">
        <v>6.7743912735340381E-4</v>
      </c>
      <c r="AO7229" s="7">
        <v>3.5099951774085979E-4</v>
      </c>
      <c r="AP7229" s="7">
        <v>1.1415525114155251E-4</v>
      </c>
      <c r="AQ7229" s="18">
        <v>2.0686487733876634E-5</v>
      </c>
      <c r="AR7229" s="7">
        <v>9.2436475550070142E-5</v>
      </c>
      <c r="AS7229" s="7">
        <v>4.5399999999999999E-5</v>
      </c>
    </row>
    <row r="7230" spans="1:45">
      <c r="A7230" s="2" t="s">
        <v>269</v>
      </c>
      <c r="B7230" s="10">
        <v>40115</v>
      </c>
      <c r="C7230" s="2">
        <v>5</v>
      </c>
      <c r="D7230" s="7">
        <v>7.2459299999999999E-5</v>
      </c>
      <c r="E7230" s="7">
        <v>3.9237207720111901E-5</v>
      </c>
      <c r="F7230" s="7">
        <v>7.54821E-5</v>
      </c>
      <c r="G7230" s="58">
        <v>7.9499999999999994E-5</v>
      </c>
      <c r="H7230" s="7">
        <v>2.1779552961191998E-5</v>
      </c>
      <c r="I7230" s="7">
        <v>2.6873168125692501E-5</v>
      </c>
      <c r="J7230" s="7">
        <v>5.0472700000000002E-5</v>
      </c>
      <c r="K7230" s="7">
        <v>4.88E-5</v>
      </c>
      <c r="L7230" s="7">
        <v>5.06171E-5</v>
      </c>
      <c r="M7230" s="7">
        <v>1.3176999999999999E-4</v>
      </c>
      <c r="N7230" s="7">
        <v>7.4900000000000005E-5</v>
      </c>
      <c r="O7230" s="56">
        <f t="shared" si="336"/>
        <v>1.1415525114155251E-4</v>
      </c>
      <c r="P7230" s="7">
        <v>1.0437378839437893E-4</v>
      </c>
      <c r="Q7230" s="56">
        <f t="shared" si="337"/>
        <v>1.1415525114155251E-4</v>
      </c>
      <c r="R7230" s="7">
        <v>1.3953698558998163E-5</v>
      </c>
      <c r="S7230" s="56">
        <f t="shared" si="338"/>
        <v>1.1415525114155251E-4</v>
      </c>
      <c r="T7230" s="7">
        <v>0.95787728160771946</v>
      </c>
      <c r="U7230" s="18">
        <v>1.5399120638937469E-4</v>
      </c>
      <c r="V7230" s="18">
        <v>7.3657052308539312E-5</v>
      </c>
      <c r="W7230" s="7">
        <v>1.5115527364897399E-4</v>
      </c>
      <c r="X7230" s="7">
        <v>1.5115527364897399E-4</v>
      </c>
      <c r="Y7230" s="7">
        <v>2.29753725391339E-4</v>
      </c>
      <c r="Z7230" s="7">
        <v>1.5115527364897399E-4</v>
      </c>
      <c r="AA7230" s="7">
        <v>1.6033602152183162E-4</v>
      </c>
      <c r="AB7230" s="7">
        <v>1.5197184518006383E-4</v>
      </c>
      <c r="AC7230" s="7">
        <v>1.5115527364897399E-4</v>
      </c>
      <c r="AD7230" s="7">
        <v>1.6806592410288556E-4</v>
      </c>
      <c r="AE7230" s="7">
        <v>3.6310546694476493E-4</v>
      </c>
      <c r="AF7230" s="7">
        <v>1.6611976862512527E-4</v>
      </c>
      <c r="AG7230" s="7">
        <v>1.6453785647640613E-4</v>
      </c>
      <c r="AH7230" s="7">
        <v>4.3730057610963271E-4</v>
      </c>
      <c r="AI7230" s="7">
        <v>2.5410938840162291E-4</v>
      </c>
      <c r="AJ7230" s="7">
        <v>2.0035461254295424E-4</v>
      </c>
      <c r="AK7230" s="7">
        <v>2.4783904006136598E-4</v>
      </c>
      <c r="AL7230" s="7">
        <v>2.962672800515268E-4</v>
      </c>
      <c r="AM7230" s="7">
        <v>2.9209527471425029E-4</v>
      </c>
      <c r="AN7230" s="7">
        <v>7.2007753101877828E-4</v>
      </c>
      <c r="AO7230" s="7">
        <v>3.6004983946142131E-4</v>
      </c>
      <c r="AP7230" s="7">
        <v>1.1415525114155251E-4</v>
      </c>
      <c r="AQ7230" s="18">
        <v>7.9892290394320691E-5</v>
      </c>
      <c r="AR7230" s="7">
        <v>7.6837531410273326E-5</v>
      </c>
      <c r="AS7230" s="7">
        <v>7.4900000000000005E-5</v>
      </c>
    </row>
    <row r="7231" spans="1:45">
      <c r="A7231" s="2" t="s">
        <v>269</v>
      </c>
      <c r="B7231" s="10">
        <v>40115</v>
      </c>
      <c r="C7231" s="2">
        <v>6</v>
      </c>
      <c r="D7231" s="7">
        <v>6.2217499999999999E-5</v>
      </c>
      <c r="E7231" s="7">
        <v>2.2241709113526801E-5</v>
      </c>
      <c r="F7231" s="7">
        <v>5.43377E-5</v>
      </c>
      <c r="G7231" s="58">
        <v>8.0699999999999996E-5</v>
      </c>
      <c r="H7231" s="7">
        <v>1.41048229504954E-5</v>
      </c>
      <c r="I7231" s="7">
        <v>1.7627350067897399E-5</v>
      </c>
      <c r="J7231" s="7">
        <v>8.3935499999999996E-5</v>
      </c>
      <c r="K7231" s="7">
        <v>8.25E-5</v>
      </c>
      <c r="L7231" s="7">
        <v>8.4033800000000002E-5</v>
      </c>
      <c r="M7231" s="7">
        <v>2.04241E-4</v>
      </c>
      <c r="N7231" s="7">
        <v>1.3176999999999999E-4</v>
      </c>
      <c r="O7231" s="56">
        <f t="shared" si="336"/>
        <v>1.1415525114155251E-4</v>
      </c>
      <c r="P7231" s="7">
        <v>1.1071124124146508E-4</v>
      </c>
      <c r="Q7231" s="56">
        <f t="shared" si="337"/>
        <v>1.1415525114155251E-4</v>
      </c>
      <c r="R7231" s="7">
        <v>5.1888003603167788E-5</v>
      </c>
      <c r="S7231" s="56">
        <f t="shared" si="338"/>
        <v>1.1415525114155251E-4</v>
      </c>
      <c r="T7231" s="7">
        <v>0.89521440322485424</v>
      </c>
      <c r="U7231" s="18">
        <v>2.2224883192067794E-4</v>
      </c>
      <c r="V7231" s="18">
        <v>1.5399120638937469E-4</v>
      </c>
      <c r="W7231" s="7">
        <v>1.5878108587077572E-4</v>
      </c>
      <c r="X7231" s="7">
        <v>1.5878108587077572E-4</v>
      </c>
      <c r="Y7231" s="7">
        <v>2.4513586521104582E-4</v>
      </c>
      <c r="Z7231" s="7">
        <v>1.5878108587077572E-4</v>
      </c>
      <c r="AA7231" s="7">
        <v>1.6570885628160853E-4</v>
      </c>
      <c r="AB7231" s="7">
        <v>1.5392192570269425E-4</v>
      </c>
      <c r="AC7231" s="7">
        <v>1.5878108587077572E-4</v>
      </c>
      <c r="AD7231" s="7">
        <v>1.8012129135588535E-4</v>
      </c>
      <c r="AE7231" s="7">
        <v>3.7252612008733925E-4</v>
      </c>
      <c r="AF7231" s="7">
        <v>1.6734099512564818E-4</v>
      </c>
      <c r="AG7231" s="7">
        <v>1.6668518506863074E-4</v>
      </c>
      <c r="AH7231" s="7">
        <v>4.5365368104359932E-4</v>
      </c>
      <c r="AI7231" s="7">
        <v>2.568325074062756E-4</v>
      </c>
      <c r="AJ7231" s="7">
        <v>2.0289063746884361E-4</v>
      </c>
      <c r="AK7231" s="7">
        <v>2.4998908784474357E-4</v>
      </c>
      <c r="AL7231" s="7">
        <v>2.9844177428615644E-4</v>
      </c>
      <c r="AM7231" s="7">
        <v>2.9565154015343551E-4</v>
      </c>
      <c r="AN7231" s="7">
        <v>7.5905018278307507E-4</v>
      </c>
      <c r="AO7231" s="7">
        <v>3.6797376512143551E-4</v>
      </c>
      <c r="AP7231" s="7">
        <v>1.1415525114155251E-4</v>
      </c>
      <c r="AQ7231" s="18">
        <v>1.6702691451047112E-4</v>
      </c>
      <c r="AR7231" s="7">
        <v>6.2953476811741666E-5</v>
      </c>
      <c r="AS7231" s="7">
        <v>1.3176999999999999E-4</v>
      </c>
    </row>
    <row r="7232" spans="1:45">
      <c r="A7232" s="2" t="s">
        <v>269</v>
      </c>
      <c r="B7232" s="10">
        <v>40115</v>
      </c>
      <c r="C7232" s="2">
        <v>7</v>
      </c>
      <c r="D7232" s="7">
        <v>5.2613700000000001E-5</v>
      </c>
      <c r="E7232" s="7">
        <v>1.4414677528677299E-5</v>
      </c>
      <c r="F7232" s="7">
        <v>4.1355500000000001E-5</v>
      </c>
      <c r="G7232" s="58">
        <v>8.2299999999999995E-5</v>
      </c>
      <c r="H7232" s="7">
        <v>6.8516375174283499E-6</v>
      </c>
      <c r="I7232" s="7">
        <v>8.6762696032071193E-6</v>
      </c>
      <c r="J7232" s="7">
        <v>1.6679499999999999E-4</v>
      </c>
      <c r="K7232" s="7">
        <v>1.6914100000000001E-4</v>
      </c>
      <c r="L7232" s="7">
        <v>1.6640000000000001E-4</v>
      </c>
      <c r="M7232" s="7">
        <v>1.7765200000000001E-4</v>
      </c>
      <c r="N7232" s="7">
        <v>2.04241E-4</v>
      </c>
      <c r="O7232" s="56">
        <f t="shared" si="336"/>
        <v>1.1415525114155251E-4</v>
      </c>
      <c r="P7232" s="7">
        <v>1.1400094605058945E-4</v>
      </c>
      <c r="Q7232" s="56">
        <f t="shared" si="337"/>
        <v>1.1415525114155251E-4</v>
      </c>
      <c r="R7232" s="7">
        <v>8.5122209229922127E-5</v>
      </c>
      <c r="S7232" s="56">
        <f t="shared" si="338"/>
        <v>1.1415525114155251E-4</v>
      </c>
      <c r="T7232" s="7">
        <v>0.79239032313251212</v>
      </c>
      <c r="U7232" s="18">
        <v>1.8575466040582136E-4</v>
      </c>
      <c r="V7232" s="18">
        <v>2.2224883192067794E-4</v>
      </c>
      <c r="W7232" s="7">
        <v>1.0187126939206981E-4</v>
      </c>
      <c r="X7232" s="7">
        <v>1.0187126939206981E-4</v>
      </c>
      <c r="Y7232" s="7">
        <v>1.4395642345005002E-4</v>
      </c>
      <c r="Z7232" s="7">
        <v>1.0187126939206981E-4</v>
      </c>
      <c r="AA7232" s="7">
        <v>1.2614252201818081E-4</v>
      </c>
      <c r="AB7232" s="7">
        <v>1.2083661874422699E-4</v>
      </c>
      <c r="AC7232" s="7">
        <v>1.0187126939206981E-4</v>
      </c>
      <c r="AD7232" s="7">
        <v>1.4341097205628522E-4</v>
      </c>
      <c r="AE7232" s="7">
        <v>3.6550007466645227E-4</v>
      </c>
      <c r="AF7232" s="7">
        <v>1.6808489410095255E-4</v>
      </c>
      <c r="AG7232" s="7">
        <v>1.6705854842938338E-4</v>
      </c>
      <c r="AH7232" s="7">
        <v>4.4633600927462179E-4</v>
      </c>
      <c r="AI7232" s="7">
        <v>2.5869724784219138E-4</v>
      </c>
      <c r="AJ7232" s="7">
        <v>1.9931269318192179E-4</v>
      </c>
      <c r="AK7232" s="7">
        <v>2.481182376144956E-4</v>
      </c>
      <c r="AL7232" s="7">
        <v>2.9232496185195534E-4</v>
      </c>
      <c r="AM7232" s="7">
        <v>2.9499289538729333E-4</v>
      </c>
      <c r="AN7232" s="7">
        <v>7.2077330874021099E-4</v>
      </c>
      <c r="AO7232" s="7">
        <v>3.6452948485373869E-4</v>
      </c>
      <c r="AP7232" s="7">
        <v>1.1415525114155251E-4</v>
      </c>
      <c r="AQ7232" s="18">
        <v>2.4106270429107116E-4</v>
      </c>
      <c r="AR7232" s="7">
        <v>5.7150141935748392E-5</v>
      </c>
      <c r="AS7232" s="7">
        <v>2.04241E-4</v>
      </c>
    </row>
    <row r="7233" spans="1:45">
      <c r="A7233" s="2" t="s">
        <v>269</v>
      </c>
      <c r="B7233" s="10">
        <v>40115</v>
      </c>
      <c r="C7233" s="2">
        <v>8</v>
      </c>
      <c r="D7233" s="7">
        <v>4.3312900000000003E-5</v>
      </c>
      <c r="E7233" s="7">
        <v>7.0074528245645604E-6</v>
      </c>
      <c r="F7233" s="7">
        <v>3.6900499999999997E-5</v>
      </c>
      <c r="G7233" s="58">
        <v>8.3800000000000004E-5</v>
      </c>
      <c r="H7233" s="7">
        <v>0</v>
      </c>
      <c r="I7233" s="7">
        <v>0</v>
      </c>
      <c r="J7233" s="7">
        <v>1.8584999999999999E-4</v>
      </c>
      <c r="K7233" s="7">
        <v>1.8851800000000001E-4</v>
      </c>
      <c r="L7233" s="7">
        <v>1.85403E-4</v>
      </c>
      <c r="M7233" s="7">
        <v>1.5219999999999901E-4</v>
      </c>
      <c r="N7233" s="7">
        <v>1.7765200000000001E-4</v>
      </c>
      <c r="O7233" s="56">
        <f t="shared" si="336"/>
        <v>1.1415525114155251E-4</v>
      </c>
      <c r="P7233" s="7">
        <v>1.1218441613273089E-4</v>
      </c>
      <c r="Q7233" s="56">
        <f t="shared" si="337"/>
        <v>1.1415525114155251E-4</v>
      </c>
      <c r="R7233" s="7">
        <v>1.1225197293895867E-4</v>
      </c>
      <c r="S7233" s="56">
        <f t="shared" si="338"/>
        <v>1.1415525114155251E-4</v>
      </c>
      <c r="T7233" s="7">
        <v>0.74047583094872571</v>
      </c>
      <c r="U7233" s="18">
        <v>1.2411806096035175E-4</v>
      </c>
      <c r="V7233" s="18">
        <v>1.8575466040582136E-4</v>
      </c>
      <c r="W7233" s="7">
        <v>5.4219987276274023E-5</v>
      </c>
      <c r="X7233" s="7">
        <v>5.4219987276274023E-5</v>
      </c>
      <c r="Y7233" s="7">
        <v>4.9888609479705902E-5</v>
      </c>
      <c r="Z7233" s="7">
        <v>5.4219987276274023E-5</v>
      </c>
      <c r="AA7233" s="7">
        <v>8.9508937978196698E-5</v>
      </c>
      <c r="AB7233" s="7">
        <v>9.0844489733012227E-5</v>
      </c>
      <c r="AC7233" s="7">
        <v>5.4219987276274023E-5</v>
      </c>
      <c r="AD7233" s="7">
        <v>1.0993259744595614E-4</v>
      </c>
      <c r="AE7233" s="7">
        <v>3.5869993295082611E-4</v>
      </c>
      <c r="AF7233" s="7">
        <v>1.6936235697038578E-4</v>
      </c>
      <c r="AG7233" s="7">
        <v>1.6729337642594684E-4</v>
      </c>
      <c r="AH7233" s="7">
        <v>4.4515734237125527E-4</v>
      </c>
      <c r="AI7233" s="7">
        <v>2.6207957249449948E-4</v>
      </c>
      <c r="AJ7233" s="7">
        <v>1.9563201926646912E-4</v>
      </c>
      <c r="AK7233" s="7">
        <v>2.46282485582169E-4</v>
      </c>
      <c r="AL7233" s="7">
        <v>2.7950171931354919E-4</v>
      </c>
      <c r="AM7233" s="7">
        <v>2.9299226356136615E-4</v>
      </c>
      <c r="AN7233" s="7">
        <v>6.6705110152814949E-4</v>
      </c>
      <c r="AO7233" s="7">
        <v>3.5759234676830531E-4</v>
      </c>
      <c r="AP7233" s="7">
        <v>1.1415525114155251E-4</v>
      </c>
      <c r="AQ7233" s="18">
        <v>2.0147921761891916E-4</v>
      </c>
      <c r="AR7233" s="7">
        <v>5.3846186819333521E-5</v>
      </c>
      <c r="AS7233" s="7">
        <v>1.7765200000000001E-4</v>
      </c>
    </row>
    <row r="7234" spans="1:45">
      <c r="A7234" s="2" t="s">
        <v>269</v>
      </c>
      <c r="B7234" s="10">
        <v>40115</v>
      </c>
      <c r="C7234" s="2">
        <v>9</v>
      </c>
      <c r="D7234" s="7">
        <v>3.7039300000000003E-5</v>
      </c>
      <c r="E7234" s="7">
        <v>0</v>
      </c>
      <c r="F7234" s="7">
        <v>3.3713500000000002E-5</v>
      </c>
      <c r="G7234" s="58">
        <v>6.6500000000000004E-5</v>
      </c>
      <c r="H7234" s="7">
        <v>0</v>
      </c>
      <c r="I7234" s="7">
        <v>0</v>
      </c>
      <c r="J7234" s="7">
        <v>1.94315E-4</v>
      </c>
      <c r="K7234" s="7">
        <v>1.9683999999999999E-4</v>
      </c>
      <c r="L7234" s="7">
        <v>1.93878E-4</v>
      </c>
      <c r="M7234" s="7">
        <v>1.2881000000000001E-4</v>
      </c>
      <c r="N7234" s="7">
        <v>1.5219999999999901E-4</v>
      </c>
      <c r="O7234" s="56">
        <f t="shared" si="336"/>
        <v>1.1415525114155251E-4</v>
      </c>
      <c r="P7234" s="7">
        <v>1.127073257824549E-4</v>
      </c>
      <c r="Q7234" s="56">
        <f t="shared" si="337"/>
        <v>1.1415525114155251E-4</v>
      </c>
      <c r="R7234" s="7">
        <v>1.137870180162421E-4</v>
      </c>
      <c r="S7234" s="56">
        <f t="shared" si="338"/>
        <v>1.1415525114155251E-4</v>
      </c>
      <c r="T7234" s="7">
        <v>0.73263811297117121</v>
      </c>
      <c r="U7234" s="18">
        <v>1.0344795276928565E-4</v>
      </c>
      <c r="V7234" s="18">
        <v>1.2411806096035175E-4</v>
      </c>
      <c r="W7234" s="7">
        <v>1.5362759172537561E-5</v>
      </c>
      <c r="X7234" s="7">
        <v>1.5362759172537561E-5</v>
      </c>
      <c r="Y7234" s="7">
        <v>5.0171400579437248E-8</v>
      </c>
      <c r="Z7234" s="7">
        <v>1.5362759172537561E-5</v>
      </c>
      <c r="AA7234" s="7">
        <v>5.6102340082611262E-5</v>
      </c>
      <c r="AB7234" s="7">
        <v>6.2750488858591175E-5</v>
      </c>
      <c r="AC7234" s="7">
        <v>1.5362759172537561E-5</v>
      </c>
      <c r="AD7234" s="7">
        <v>7.7552992613356804E-5</v>
      </c>
      <c r="AE7234" s="7">
        <v>3.5226014229578271E-4</v>
      </c>
      <c r="AF7234" s="7">
        <v>1.7024173033574084E-4</v>
      </c>
      <c r="AG7234" s="7">
        <v>1.6777694623846385E-4</v>
      </c>
      <c r="AH7234" s="7">
        <v>4.4357306358920904E-4</v>
      </c>
      <c r="AI7234" s="7">
        <v>2.6362526618293894E-4</v>
      </c>
      <c r="AJ7234" s="7">
        <v>1.9224640368738365E-4</v>
      </c>
      <c r="AK7234" s="7">
        <v>2.461254556246987E-4</v>
      </c>
      <c r="AL7234" s="7">
        <v>2.697748284037503E-4</v>
      </c>
      <c r="AM7234" s="7">
        <v>2.9017314615970577E-4</v>
      </c>
      <c r="AN7234" s="7">
        <v>6.2096331340604676E-4</v>
      </c>
      <c r="AO7234" s="7">
        <v>3.5343708488601815E-4</v>
      </c>
      <c r="AP7234" s="7">
        <v>1.1415525114155251E-4</v>
      </c>
      <c r="AQ7234" s="18">
        <v>1.3462493893846489E-4</v>
      </c>
      <c r="AR7234" s="7">
        <v>5.3961484358376948E-5</v>
      </c>
      <c r="AS7234" s="7">
        <v>1.5220000000000001E-4</v>
      </c>
    </row>
    <row r="7235" spans="1:45">
      <c r="A7235" s="2" t="s">
        <v>269</v>
      </c>
      <c r="B7235" s="10">
        <v>40115</v>
      </c>
      <c r="C7235" s="2">
        <v>10</v>
      </c>
      <c r="D7235" s="7">
        <v>3.1674600000000003E-5</v>
      </c>
      <c r="E7235" s="7">
        <v>0</v>
      </c>
      <c r="F7235" s="7">
        <v>3.0821000000000002E-5</v>
      </c>
      <c r="G7235" s="58">
        <v>5.02E-5</v>
      </c>
      <c r="H7235" s="7">
        <v>0</v>
      </c>
      <c r="I7235" s="7">
        <v>0</v>
      </c>
      <c r="J7235" s="7">
        <v>1.7278500000000001E-4</v>
      </c>
      <c r="K7235" s="7">
        <v>1.7312999999999999E-4</v>
      </c>
      <c r="L7235" s="7">
        <v>1.72611E-4</v>
      </c>
      <c r="M7235" s="7">
        <v>1.07497999999999E-4</v>
      </c>
      <c r="N7235" s="7">
        <v>1.2881000000000001E-4</v>
      </c>
      <c r="O7235" s="56">
        <f t="shared" ref="O7235:O7298" si="339">1/8760</f>
        <v>1.1415525114155251E-4</v>
      </c>
      <c r="P7235" s="7">
        <v>1.1187342203541271E-4</v>
      </c>
      <c r="Q7235" s="56">
        <f t="shared" ref="Q7235:Q7298" si="340">1/8760</f>
        <v>1.1415525114155251E-4</v>
      </c>
      <c r="R7235" s="7">
        <v>9.8104728416157844E-5</v>
      </c>
      <c r="S7235" s="56">
        <f t="shared" ref="S7235:S7298" si="341">1/8760</f>
        <v>1.1415525114155251E-4</v>
      </c>
      <c r="T7235" s="7">
        <v>0.70393902147307064</v>
      </c>
      <c r="U7235" s="18">
        <v>1.0834243329532997E-4</v>
      </c>
      <c r="V7235" s="18">
        <v>1.0344795276928565E-4</v>
      </c>
      <c r="W7235" s="7">
        <v>1.1228610259083579E-7</v>
      </c>
      <c r="X7235" s="7">
        <v>1.1228610259083579E-7</v>
      </c>
      <c r="Y7235" s="7">
        <v>0</v>
      </c>
      <c r="Z7235" s="7">
        <v>1.1228610259083579E-7</v>
      </c>
      <c r="AA7235" s="7">
        <v>1.0260748463091092E-5</v>
      </c>
      <c r="AB7235" s="7">
        <v>1.6894902829848697E-5</v>
      </c>
      <c r="AC7235" s="7">
        <v>1.1228610259083579E-7</v>
      </c>
      <c r="AD7235" s="7">
        <v>2.6621830411942461E-5</v>
      </c>
      <c r="AE7235" s="7">
        <v>2.6180841692953667E-4</v>
      </c>
      <c r="AF7235" s="7">
        <v>1.6080692403330399E-4</v>
      </c>
      <c r="AG7235" s="7">
        <v>1.5661172027515885E-4</v>
      </c>
      <c r="AH7235" s="7">
        <v>3.5672043259145445E-4</v>
      </c>
      <c r="AI7235" s="7">
        <v>2.4054944599363265E-4</v>
      </c>
      <c r="AJ7235" s="7">
        <v>1.800934967264037E-4</v>
      </c>
      <c r="AK7235" s="7">
        <v>2.4130206097755773E-4</v>
      </c>
      <c r="AL7235" s="7">
        <v>2.4664396734294783E-4</v>
      </c>
      <c r="AM7235" s="7">
        <v>2.8454759781486983E-4</v>
      </c>
      <c r="AN7235" s="7">
        <v>4.7467684612872746E-4</v>
      </c>
      <c r="AO7235" s="7">
        <v>3.2832456108977448E-4</v>
      </c>
      <c r="AP7235" s="7">
        <v>1.1415525114155251E-4</v>
      </c>
      <c r="AQ7235" s="18">
        <v>1.1220505877321928E-4</v>
      </c>
      <c r="AR7235" s="7">
        <v>6.0333661767085703E-5</v>
      </c>
      <c r="AS7235" s="7">
        <v>1.2881000000000001E-4</v>
      </c>
    </row>
    <row r="7236" spans="1:45">
      <c r="A7236" s="2" t="s">
        <v>269</v>
      </c>
      <c r="B7236" s="10">
        <v>40115</v>
      </c>
      <c r="C7236" s="2">
        <v>11</v>
      </c>
      <c r="D7236" s="7">
        <v>2.7374800000000001E-5</v>
      </c>
      <c r="E7236" s="7">
        <v>0</v>
      </c>
      <c r="F7236" s="7">
        <v>2.8198400000000001E-5</v>
      </c>
      <c r="G7236" s="58">
        <v>3.57E-5</v>
      </c>
      <c r="H7236" s="7">
        <v>0</v>
      </c>
      <c r="I7236" s="7">
        <v>0</v>
      </c>
      <c r="J7236" s="7">
        <v>1.5292600000000001E-4</v>
      </c>
      <c r="K7236" s="7">
        <v>1.51693E-4</v>
      </c>
      <c r="L7236" s="7">
        <v>1.5294399999999999E-4</v>
      </c>
      <c r="M7236" s="7">
        <v>1.04866E-4</v>
      </c>
      <c r="N7236" s="7">
        <v>1.07497999999999E-4</v>
      </c>
      <c r="O7236" s="56">
        <f t="shared" si="339"/>
        <v>1.1415525114155251E-4</v>
      </c>
      <c r="P7236" s="7">
        <v>1.1164185500800146E-4</v>
      </c>
      <c r="Q7236" s="56">
        <f t="shared" si="340"/>
        <v>1.1415525114155251E-4</v>
      </c>
      <c r="R7236" s="7">
        <v>1.0095404396023294E-4</v>
      </c>
      <c r="S7236" s="56">
        <f t="shared" si="341"/>
        <v>1.1415525114155251E-4</v>
      </c>
      <c r="T7236" s="7">
        <v>0.66939422934122039</v>
      </c>
      <c r="U7236" s="18">
        <v>1.2064168291380776E-4</v>
      </c>
      <c r="V7236" s="18">
        <v>1.0834243329532997E-4</v>
      </c>
      <c r="W7236" s="7">
        <v>0</v>
      </c>
      <c r="X7236" s="7">
        <v>0</v>
      </c>
      <c r="Y7236" s="7">
        <v>0</v>
      </c>
      <c r="Z7236" s="7">
        <v>0</v>
      </c>
      <c r="AA7236" s="7">
        <v>0</v>
      </c>
      <c r="AB7236" s="7">
        <v>0</v>
      </c>
      <c r="AC7236" s="7">
        <v>0</v>
      </c>
      <c r="AD7236" s="7">
        <v>9.695253832774618E-9</v>
      </c>
      <c r="AE7236" s="7">
        <v>1.8228439336876359E-4</v>
      </c>
      <c r="AF7236" s="7">
        <v>1.5095090095039888E-4</v>
      </c>
      <c r="AG7236" s="7">
        <v>1.4564892657614734E-4</v>
      </c>
      <c r="AH7236" s="7">
        <v>2.7822954717345819E-4</v>
      </c>
      <c r="AI7236" s="7">
        <v>2.178469415921412E-4</v>
      </c>
      <c r="AJ7236" s="7">
        <v>1.6778111443875051E-4</v>
      </c>
      <c r="AK7236" s="7">
        <v>2.3660548213504484E-4</v>
      </c>
      <c r="AL7236" s="7">
        <v>2.2480152562042105E-4</v>
      </c>
      <c r="AM7236" s="7">
        <v>2.7978470126819753E-4</v>
      </c>
      <c r="AN7236" s="7">
        <v>3.4558965358357706E-4</v>
      </c>
      <c r="AO7236" s="7">
        <v>3.0323624421995434E-4</v>
      </c>
      <c r="AP7236" s="7">
        <v>1.1415525114155251E-4</v>
      </c>
      <c r="AQ7236" s="18">
        <v>1.1751386827971573E-4</v>
      </c>
      <c r="AR7236" s="7">
        <v>7.3084227934069968E-5</v>
      </c>
      <c r="AS7236" s="7">
        <v>1.0749800000000001E-4</v>
      </c>
    </row>
    <row r="7237" spans="1:45">
      <c r="A7237" s="2" t="s">
        <v>269</v>
      </c>
      <c r="B7237" s="10">
        <v>40115</v>
      </c>
      <c r="C7237" s="2">
        <v>12</v>
      </c>
      <c r="D7237" s="7">
        <v>2.6485100000000002E-5</v>
      </c>
      <c r="E7237" s="7">
        <v>0</v>
      </c>
      <c r="F7237" s="7">
        <v>2.9544500000000001E-5</v>
      </c>
      <c r="G7237" s="58">
        <v>2.72E-5</v>
      </c>
      <c r="H7237" s="7">
        <v>0</v>
      </c>
      <c r="I7237" s="7">
        <v>0</v>
      </c>
      <c r="J7237" s="7">
        <v>1.38706E-4</v>
      </c>
      <c r="K7237" s="7">
        <v>1.3582399999999999E-4</v>
      </c>
      <c r="L7237" s="7">
        <v>1.3892099999999999E-4</v>
      </c>
      <c r="M7237" s="7">
        <v>9.2399999999999996E-5</v>
      </c>
      <c r="N7237" s="7">
        <v>1.04866E-4</v>
      </c>
      <c r="O7237" s="56">
        <f t="shared" si="339"/>
        <v>1.1415525114155251E-4</v>
      </c>
      <c r="P7237" s="7">
        <v>1.1203360100479342E-4</v>
      </c>
      <c r="Q7237" s="56">
        <f t="shared" si="340"/>
        <v>1.1415525114155251E-4</v>
      </c>
      <c r="R7237" s="7">
        <v>1.1548899866705549E-4</v>
      </c>
      <c r="S7237" s="56">
        <f t="shared" si="341"/>
        <v>1.1415525114155251E-4</v>
      </c>
      <c r="T7237" s="7">
        <v>0.6333830559671112</v>
      </c>
      <c r="U7237" s="18">
        <v>1.1839616985529631E-4</v>
      </c>
      <c r="V7237" s="18">
        <v>1.2064168291380776E-4</v>
      </c>
      <c r="W7237" s="7">
        <v>0</v>
      </c>
      <c r="X7237" s="7">
        <v>0</v>
      </c>
      <c r="Y7237" s="7">
        <v>0</v>
      </c>
      <c r="Z7237" s="7">
        <v>0</v>
      </c>
      <c r="AA7237" s="7">
        <v>0</v>
      </c>
      <c r="AB7237" s="7">
        <v>0</v>
      </c>
      <c r="AC7237" s="7">
        <v>0</v>
      </c>
      <c r="AD7237" s="7">
        <v>0</v>
      </c>
      <c r="AE7237" s="7">
        <v>1.1359742671773559E-4</v>
      </c>
      <c r="AF7237" s="7">
        <v>1.4244291133980622E-4</v>
      </c>
      <c r="AG7237" s="7">
        <v>1.3527853413199166E-4</v>
      </c>
      <c r="AH7237" s="7">
        <v>2.0759769329439947E-4</v>
      </c>
      <c r="AI7237" s="7">
        <v>1.9556379251162452E-4</v>
      </c>
      <c r="AJ7237" s="7">
        <v>1.5600790328060258E-4</v>
      </c>
      <c r="AK7237" s="7">
        <v>2.302730203755821E-4</v>
      </c>
      <c r="AL7237" s="7">
        <v>2.0476785866493875E-4</v>
      </c>
      <c r="AM7237" s="7">
        <v>2.7433981920798055E-4</v>
      </c>
      <c r="AN7237" s="7">
        <v>2.3540036843308111E-4</v>
      </c>
      <c r="AO7237" s="7">
        <v>2.8133726803057153E-4</v>
      </c>
      <c r="AP7237" s="7">
        <v>1.1415525114155251E-4</v>
      </c>
      <c r="AQ7237" s="18">
        <v>1.3085427753252733E-4</v>
      </c>
      <c r="AR7237" s="7">
        <v>8.1012775613949182E-5</v>
      </c>
      <c r="AS7237" s="7">
        <v>1.04866E-4</v>
      </c>
    </row>
    <row r="7238" spans="1:45">
      <c r="A7238" s="2" t="s">
        <v>269</v>
      </c>
      <c r="B7238" s="10">
        <v>40115</v>
      </c>
      <c r="C7238" s="2">
        <v>13</v>
      </c>
      <c r="D7238" s="7">
        <v>2.5528999999999999E-5</v>
      </c>
      <c r="E7238" s="7">
        <v>0</v>
      </c>
      <c r="F7238" s="7">
        <v>3.1333E-5</v>
      </c>
      <c r="G7238" s="58">
        <v>2.4899999999999999E-5</v>
      </c>
      <c r="H7238" s="7">
        <v>0</v>
      </c>
      <c r="I7238" s="7">
        <v>0</v>
      </c>
      <c r="J7238" s="7">
        <v>1.40013E-4</v>
      </c>
      <c r="K7238" s="7">
        <v>1.3712300000000001E-4</v>
      </c>
      <c r="L7238" s="7">
        <v>1.4022899999999999E-4</v>
      </c>
      <c r="M7238" s="7">
        <v>7.9499999999999994E-5</v>
      </c>
      <c r="N7238" s="7">
        <v>9.2399999999999996E-5</v>
      </c>
      <c r="O7238" s="56">
        <f t="shared" si="339"/>
        <v>1.1415525114155251E-4</v>
      </c>
      <c r="P7238" s="7">
        <v>1.1199627411949666E-4</v>
      </c>
      <c r="Q7238" s="56">
        <f t="shared" si="340"/>
        <v>1.1415525114155251E-4</v>
      </c>
      <c r="R7238" s="7">
        <v>1.4880373932577888E-4</v>
      </c>
      <c r="S7238" s="56">
        <f t="shared" si="341"/>
        <v>1.1415525114155251E-4</v>
      </c>
      <c r="T7238" s="7">
        <v>0.64256432684275644</v>
      </c>
      <c r="U7238" s="18">
        <v>1.5136355846717697E-4</v>
      </c>
      <c r="V7238" s="18">
        <v>1.1839616985529631E-4</v>
      </c>
      <c r="W7238" s="7">
        <v>0</v>
      </c>
      <c r="X7238" s="7">
        <v>0</v>
      </c>
      <c r="Y7238" s="7">
        <v>0</v>
      </c>
      <c r="Z7238" s="7">
        <v>0</v>
      </c>
      <c r="AA7238" s="7">
        <v>0</v>
      </c>
      <c r="AB7238" s="7">
        <v>0</v>
      </c>
      <c r="AC7238" s="7">
        <v>0</v>
      </c>
      <c r="AD7238" s="7">
        <v>0</v>
      </c>
      <c r="AE7238" s="7">
        <v>8.9927940951654194E-5</v>
      </c>
      <c r="AF7238" s="7">
        <v>1.255036257759506E-4</v>
      </c>
      <c r="AG7238" s="7">
        <v>1.2688782620899744E-4</v>
      </c>
      <c r="AH7238" s="7">
        <v>1.8229156434263892E-4</v>
      </c>
      <c r="AI7238" s="7">
        <v>1.864441645202287E-4</v>
      </c>
      <c r="AJ7238" s="7">
        <v>1.4874986830618907E-4</v>
      </c>
      <c r="AK7238" s="7">
        <v>2.2685194814200455E-4</v>
      </c>
      <c r="AL7238" s="7">
        <v>1.9788373288095901E-4</v>
      </c>
      <c r="AM7238" s="7">
        <v>2.7248745040928904E-4</v>
      </c>
      <c r="AN7238" s="7">
        <v>1.899507174416807E-4</v>
      </c>
      <c r="AO7238" s="7">
        <v>2.6722146547089099E-4</v>
      </c>
      <c r="AP7238" s="7">
        <v>1.1415525114155251E-4</v>
      </c>
      <c r="AQ7238" s="18">
        <v>1.2841867665342404E-4</v>
      </c>
      <c r="AR7238" s="7">
        <v>9.1122580253256887E-5</v>
      </c>
      <c r="AS7238" s="7">
        <v>9.2399999999999996E-5</v>
      </c>
    </row>
    <row r="7239" spans="1:45">
      <c r="A7239" s="2" t="s">
        <v>269</v>
      </c>
      <c r="B7239" s="10">
        <v>40115</v>
      </c>
      <c r="C7239" s="2">
        <v>14</v>
      </c>
      <c r="D7239" s="7">
        <v>2.47644E-5</v>
      </c>
      <c r="E7239" s="7">
        <v>0</v>
      </c>
      <c r="F7239" s="7">
        <v>3.3413700000000002E-5</v>
      </c>
      <c r="G7239" s="58">
        <v>2.3499999999999999E-5</v>
      </c>
      <c r="H7239" s="7">
        <v>0</v>
      </c>
      <c r="I7239" s="7">
        <v>0</v>
      </c>
      <c r="J7239" s="7">
        <v>1.1396999999999999E-4</v>
      </c>
      <c r="K7239" s="7">
        <v>1.09502E-4</v>
      </c>
      <c r="L7239" s="7">
        <v>1.1438399999999999E-4</v>
      </c>
      <c r="M7239" s="7">
        <v>6.7899999999999997E-5</v>
      </c>
      <c r="N7239" s="7">
        <v>7.9499999999999994E-5</v>
      </c>
      <c r="O7239" s="56">
        <f t="shared" si="339"/>
        <v>1.1415525114155251E-4</v>
      </c>
      <c r="P7239" s="7">
        <v>1.1183369353382789E-4</v>
      </c>
      <c r="Q7239" s="56">
        <f t="shared" si="340"/>
        <v>1.1415525114155251E-4</v>
      </c>
      <c r="R7239" s="7">
        <v>1.9168736453410322E-4</v>
      </c>
      <c r="S7239" s="56">
        <f t="shared" si="341"/>
        <v>1.1415525114155251E-4</v>
      </c>
      <c r="T7239" s="7">
        <v>0.6278676906989501</v>
      </c>
      <c r="U7239" s="18">
        <v>1.7743095998119215E-4</v>
      </c>
      <c r="V7239" s="18">
        <v>1.5136355846717697E-4</v>
      </c>
      <c r="W7239" s="7">
        <v>0</v>
      </c>
      <c r="X7239" s="7">
        <v>0</v>
      </c>
      <c r="Y7239" s="7">
        <v>0</v>
      </c>
      <c r="Z7239" s="7">
        <v>0</v>
      </c>
      <c r="AA7239" s="7">
        <v>0</v>
      </c>
      <c r="AB7239" s="7">
        <v>0</v>
      </c>
      <c r="AC7239" s="7">
        <v>0</v>
      </c>
      <c r="AD7239" s="7">
        <v>0</v>
      </c>
      <c r="AE7239" s="7">
        <v>6.9267063444727132E-5</v>
      </c>
      <c r="AF7239" s="7">
        <v>1.1000719760668638E-4</v>
      </c>
      <c r="AG7239" s="7">
        <v>1.1815093777560878E-4</v>
      </c>
      <c r="AH7239" s="7">
        <v>1.5996092169937842E-4</v>
      </c>
      <c r="AI7239" s="7">
        <v>1.7784410629193386E-4</v>
      </c>
      <c r="AJ7239" s="7">
        <v>1.4217851752873763E-4</v>
      </c>
      <c r="AK7239" s="7">
        <v>2.2270028731952144E-4</v>
      </c>
      <c r="AL7239" s="7">
        <v>1.9089926201327768E-4</v>
      </c>
      <c r="AM7239" s="7">
        <v>2.7180981585237912E-4</v>
      </c>
      <c r="AN7239" s="7">
        <v>1.4758330041294293E-4</v>
      </c>
      <c r="AO7239" s="7">
        <v>2.5311988471078819E-4</v>
      </c>
      <c r="AP7239" s="7">
        <v>1.1415525114155251E-4</v>
      </c>
      <c r="AQ7239" s="18">
        <v>1.6417683017672815E-4</v>
      </c>
      <c r="AR7239" s="7">
        <v>9.1908924790483424E-5</v>
      </c>
      <c r="AS7239" s="7">
        <v>7.9499999999999994E-5</v>
      </c>
    </row>
    <row r="7240" spans="1:45">
      <c r="A7240" s="2" t="s">
        <v>269</v>
      </c>
      <c r="B7240" s="10">
        <v>40115</v>
      </c>
      <c r="C7240" s="2">
        <v>15</v>
      </c>
      <c r="D7240" s="7">
        <v>3.2397899999999997E-5</v>
      </c>
      <c r="E7240" s="7">
        <v>0</v>
      </c>
      <c r="F7240" s="7">
        <v>3.7466299999999997E-5</v>
      </c>
      <c r="G7240" s="58">
        <v>2.37E-5</v>
      </c>
      <c r="H7240" s="7">
        <v>0</v>
      </c>
      <c r="I7240" s="7">
        <v>0</v>
      </c>
      <c r="J7240" s="7">
        <v>1.12068E-4</v>
      </c>
      <c r="K7240" s="7">
        <v>1.07891E-4</v>
      </c>
      <c r="L7240" s="7">
        <v>1.1245E-4</v>
      </c>
      <c r="M7240" s="7">
        <v>7.2299999999999996E-5</v>
      </c>
      <c r="N7240" s="7">
        <v>6.7899999999999997E-5</v>
      </c>
      <c r="O7240" s="56">
        <f t="shared" si="339"/>
        <v>1.1415525114155251E-4</v>
      </c>
      <c r="P7240" s="7">
        <v>1.0925045310981503E-4</v>
      </c>
      <c r="Q7240" s="56">
        <f t="shared" si="340"/>
        <v>1.1415525114155251E-4</v>
      </c>
      <c r="R7240" s="7">
        <v>2.3728841375487473E-4</v>
      </c>
      <c r="S7240" s="56">
        <f t="shared" si="341"/>
        <v>1.1415525114155251E-4</v>
      </c>
      <c r="T7240" s="7">
        <v>0.62715393911273987</v>
      </c>
      <c r="U7240" s="18">
        <v>2.1072591789922919E-4</v>
      </c>
      <c r="V7240" s="18">
        <v>1.7743095998119215E-4</v>
      </c>
      <c r="W7240" s="7">
        <v>0</v>
      </c>
      <c r="X7240" s="7">
        <v>0</v>
      </c>
      <c r="Y7240" s="7">
        <v>0</v>
      </c>
      <c r="Z7240" s="7">
        <v>0</v>
      </c>
      <c r="AA7240" s="7">
        <v>0</v>
      </c>
      <c r="AB7240" s="7">
        <v>0</v>
      </c>
      <c r="AC7240" s="7">
        <v>0</v>
      </c>
      <c r="AD7240" s="7">
        <v>0</v>
      </c>
      <c r="AE7240" s="7">
        <v>5.401419993665671E-5</v>
      </c>
      <c r="AF7240" s="7">
        <v>9.5313999644518056E-5</v>
      </c>
      <c r="AG7240" s="7">
        <v>1.1038752289568915E-4</v>
      </c>
      <c r="AH7240" s="7">
        <v>1.3785709688962216E-4</v>
      </c>
      <c r="AI7240" s="7">
        <v>1.6978845953542968E-4</v>
      </c>
      <c r="AJ7240" s="7">
        <v>1.3538150658265702E-4</v>
      </c>
      <c r="AK7240" s="7">
        <v>2.1972815568742726E-4</v>
      </c>
      <c r="AL7240" s="7">
        <v>1.8389259935905556E-4</v>
      </c>
      <c r="AM7240" s="7">
        <v>2.6998283560386734E-4</v>
      </c>
      <c r="AN7240" s="7">
        <v>1.0970739407613152E-4</v>
      </c>
      <c r="AO7240" s="7">
        <v>2.392352586249135E-4</v>
      </c>
      <c r="AP7240" s="7">
        <v>1.1415525114155251E-4</v>
      </c>
      <c r="AQ7240" s="18">
        <v>1.9245089689961837E-4</v>
      </c>
      <c r="AR7240" s="7">
        <v>7.1972478225364292E-5</v>
      </c>
      <c r="AS7240" s="7">
        <v>6.7899999999999997E-5</v>
      </c>
    </row>
    <row r="7241" spans="1:45">
      <c r="A7241" s="2" t="s">
        <v>269</v>
      </c>
      <c r="B7241" s="10">
        <v>40115</v>
      </c>
      <c r="C7241" s="2">
        <v>16</v>
      </c>
      <c r="D7241" s="7">
        <v>4.1490799999999999E-5</v>
      </c>
      <c r="E7241" s="7">
        <v>0</v>
      </c>
      <c r="F7241" s="7">
        <v>4.2011600000000003E-5</v>
      </c>
      <c r="G7241" s="58">
        <v>2.37E-5</v>
      </c>
      <c r="H7241" s="7">
        <v>0</v>
      </c>
      <c r="I7241" s="7">
        <v>0</v>
      </c>
      <c r="J7241" s="7">
        <v>1.09898E-4</v>
      </c>
      <c r="K7241" s="7">
        <v>1.05776E-4</v>
      </c>
      <c r="L7241" s="7">
        <v>1.10276E-4</v>
      </c>
      <c r="M7241" s="7">
        <v>7.8499999999999997E-5</v>
      </c>
      <c r="N7241" s="7">
        <v>7.2299999999999996E-5</v>
      </c>
      <c r="O7241" s="56">
        <f t="shared" si="339"/>
        <v>1.1415525114155251E-4</v>
      </c>
      <c r="P7241" s="7">
        <v>1.0671518520904355E-4</v>
      </c>
      <c r="Q7241" s="56">
        <f t="shared" si="340"/>
        <v>1.1415525114155251E-4</v>
      </c>
      <c r="R7241" s="7">
        <v>3.0169374456382093E-4</v>
      </c>
      <c r="S7241" s="56">
        <f t="shared" si="341"/>
        <v>1.1415525114155251E-4</v>
      </c>
      <c r="T7241" s="7">
        <v>0.61960146009221129</v>
      </c>
      <c r="U7241" s="18">
        <v>2.5650573445540624E-4</v>
      </c>
      <c r="V7241" s="18">
        <v>2.1072591789922919E-4</v>
      </c>
      <c r="W7241" s="7">
        <v>0</v>
      </c>
      <c r="X7241" s="7">
        <v>0</v>
      </c>
      <c r="Y7241" s="7">
        <v>0</v>
      </c>
      <c r="Z7241" s="7">
        <v>0</v>
      </c>
      <c r="AA7241" s="7">
        <v>0</v>
      </c>
      <c r="AB7241" s="7">
        <v>0</v>
      </c>
      <c r="AC7241" s="7">
        <v>0</v>
      </c>
      <c r="AD7241" s="7">
        <v>4.1667388609558092E-8</v>
      </c>
      <c r="AE7241" s="7">
        <v>5.3459879364702838E-5</v>
      </c>
      <c r="AF7241" s="7">
        <v>8.8554276343741164E-5</v>
      </c>
      <c r="AG7241" s="7">
        <v>1.0541220131214393E-4</v>
      </c>
      <c r="AH7241" s="7">
        <v>1.3352416970021232E-4</v>
      </c>
      <c r="AI7241" s="7">
        <v>1.7112228306699235E-4</v>
      </c>
      <c r="AJ7241" s="7">
        <v>1.3978368859046388E-4</v>
      </c>
      <c r="AK7241" s="7">
        <v>2.2651573184545969E-4</v>
      </c>
      <c r="AL7241" s="7">
        <v>1.9116273483530514E-4</v>
      </c>
      <c r="AM7241" s="7">
        <v>2.7803545256404542E-4</v>
      </c>
      <c r="AN7241" s="7">
        <v>1.2140600089128884E-4</v>
      </c>
      <c r="AO7241" s="7">
        <v>2.5006990120544453E-4</v>
      </c>
      <c r="AP7241" s="7">
        <v>1.1415525114155251E-4</v>
      </c>
      <c r="AQ7241" s="18">
        <v>2.285643492206817E-4</v>
      </c>
      <c r="AR7241" s="7">
        <v>8.7179580982498073E-5</v>
      </c>
      <c r="AS7241" s="7">
        <v>7.2299999999999996E-5</v>
      </c>
    </row>
    <row r="7242" spans="1:45">
      <c r="A7242" s="2" t="s">
        <v>269</v>
      </c>
      <c r="B7242" s="10">
        <v>40115</v>
      </c>
      <c r="C7242" s="2">
        <v>17</v>
      </c>
      <c r="D7242" s="7">
        <v>5.13152E-5</v>
      </c>
      <c r="E7242" s="7">
        <v>0</v>
      </c>
      <c r="F7242" s="7">
        <v>4.6783200000000003E-5</v>
      </c>
      <c r="G7242" s="58">
        <v>2.3799999999999999E-5</v>
      </c>
      <c r="H7242" s="7">
        <v>0</v>
      </c>
      <c r="I7242" s="7">
        <v>0</v>
      </c>
      <c r="J7242" s="7">
        <v>1.24833E-4</v>
      </c>
      <c r="K7242" s="7">
        <v>1.2229600000000001E-4</v>
      </c>
      <c r="L7242" s="7">
        <v>1.2501999999999999E-4</v>
      </c>
      <c r="M7242" s="7">
        <v>9.09E-5</v>
      </c>
      <c r="N7242" s="7">
        <v>7.8499999999999997E-5</v>
      </c>
      <c r="O7242" s="56">
        <f t="shared" si="339"/>
        <v>1.1415525114155251E-4</v>
      </c>
      <c r="P7242" s="7">
        <v>1.1473692213653352E-4</v>
      </c>
      <c r="Q7242" s="56">
        <f t="shared" si="340"/>
        <v>1.1415525114155251E-4</v>
      </c>
      <c r="R7242" s="7">
        <v>3.0305887375459259E-4</v>
      </c>
      <c r="S7242" s="56">
        <f t="shared" si="341"/>
        <v>1.1415525114155251E-4</v>
      </c>
      <c r="T7242" s="7">
        <v>0.60391317679545764</v>
      </c>
      <c r="U7242" s="18">
        <v>1.8329257119376827E-4</v>
      </c>
      <c r="V7242" s="18">
        <v>2.5650573445540624E-4</v>
      </c>
      <c r="W7242" s="7">
        <v>0</v>
      </c>
      <c r="X7242" s="7">
        <v>0</v>
      </c>
      <c r="Y7242" s="7">
        <v>0</v>
      </c>
      <c r="Z7242" s="7">
        <v>0</v>
      </c>
      <c r="AA7242" s="7">
        <v>0</v>
      </c>
      <c r="AB7242" s="7">
        <v>0</v>
      </c>
      <c r="AC7242" s="7">
        <v>0</v>
      </c>
      <c r="AD7242" s="7">
        <v>2.1259101320281248E-7</v>
      </c>
      <c r="AE7242" s="7">
        <v>5.3158906086046757E-5</v>
      </c>
      <c r="AF7242" s="7">
        <v>8.207063420877956E-5</v>
      </c>
      <c r="AG7242" s="7">
        <v>1.0071570710558486E-4</v>
      </c>
      <c r="AH7242" s="7">
        <v>1.2892410759917896E-4</v>
      </c>
      <c r="AI7242" s="7">
        <v>1.7247870712691578E-4</v>
      </c>
      <c r="AJ7242" s="7">
        <v>1.4459121455994681E-4</v>
      </c>
      <c r="AK7242" s="7">
        <v>2.3436615700411713E-4</v>
      </c>
      <c r="AL7242" s="7">
        <v>1.9806210324233709E-4</v>
      </c>
      <c r="AM7242" s="7">
        <v>2.8451090493638714E-4</v>
      </c>
      <c r="AN7242" s="7">
        <v>1.3497220309051792E-4</v>
      </c>
      <c r="AO7242" s="7">
        <v>2.6234953470600131E-4</v>
      </c>
      <c r="AP7242" s="7">
        <v>1.1415525114155251E-4</v>
      </c>
      <c r="AQ7242" s="18">
        <v>2.7821953204260964E-4</v>
      </c>
      <c r="AR7242" s="7">
        <v>9.8088612142950451E-5</v>
      </c>
      <c r="AS7242" s="7">
        <v>7.8499999999999997E-5</v>
      </c>
    </row>
    <row r="7243" spans="1:45">
      <c r="A7243" s="2" t="s">
        <v>269</v>
      </c>
      <c r="B7243" s="10">
        <v>40115</v>
      </c>
      <c r="C7243" s="2">
        <v>18</v>
      </c>
      <c r="D7243" s="7">
        <v>5.5839099999999999E-5</v>
      </c>
      <c r="E7243" s="7">
        <v>0</v>
      </c>
      <c r="F7243" s="7">
        <v>5.0299300000000001E-5</v>
      </c>
      <c r="G7243" s="58">
        <v>2.58E-5</v>
      </c>
      <c r="H7243" s="7">
        <v>0</v>
      </c>
      <c r="I7243" s="7">
        <v>0</v>
      </c>
      <c r="J7243" s="7">
        <v>1.32664E-4</v>
      </c>
      <c r="K7243" s="7">
        <v>1.31216E-4</v>
      </c>
      <c r="L7243" s="7">
        <v>1.3272300000000001E-4</v>
      </c>
      <c r="M7243" s="7">
        <v>1.2371699999999999E-4</v>
      </c>
      <c r="N7243" s="7">
        <v>9.09E-5</v>
      </c>
      <c r="O7243" s="56">
        <f t="shared" si="339"/>
        <v>1.1415525114155251E-4</v>
      </c>
      <c r="P7243" s="7">
        <v>1.2340551407664965E-4</v>
      </c>
      <c r="Q7243" s="56">
        <f t="shared" si="340"/>
        <v>1.1415525114155251E-4</v>
      </c>
      <c r="R7243" s="7">
        <v>2.7938604165461553E-4</v>
      </c>
      <c r="S7243" s="56">
        <f t="shared" si="341"/>
        <v>1.1415525114155251E-4</v>
      </c>
      <c r="T7243" s="7">
        <v>0.66104357475296061</v>
      </c>
      <c r="U7243" s="18">
        <v>1.1834190570681018E-4</v>
      </c>
      <c r="V7243" s="18">
        <v>1.8329257119376827E-4</v>
      </c>
      <c r="W7243" s="7">
        <v>0</v>
      </c>
      <c r="X7243" s="7">
        <v>0</v>
      </c>
      <c r="Y7243" s="7">
        <v>0</v>
      </c>
      <c r="Z7243" s="7">
        <v>0</v>
      </c>
      <c r="AA7243" s="7">
        <v>4.2586061722703669E-7</v>
      </c>
      <c r="AB7243" s="7">
        <v>4.7314499463235554E-6</v>
      </c>
      <c r="AC7243" s="7">
        <v>0</v>
      </c>
      <c r="AD7243" s="7">
        <v>6.4376374435266592E-6</v>
      </c>
      <c r="AE7243" s="7">
        <v>5.1933365949113263E-5</v>
      </c>
      <c r="AF7243" s="7">
        <v>7.5995056956041019E-5</v>
      </c>
      <c r="AG7243" s="7">
        <v>9.5945794196592799E-5</v>
      </c>
      <c r="AH7243" s="7">
        <v>1.2450333051750219E-4</v>
      </c>
      <c r="AI7243" s="7">
        <v>1.7379437779525543E-4</v>
      </c>
      <c r="AJ7243" s="7">
        <v>1.4940144869251989E-4</v>
      </c>
      <c r="AK7243" s="7">
        <v>2.4144431353485658E-4</v>
      </c>
      <c r="AL7243" s="7">
        <v>2.0544240817022162E-4</v>
      </c>
      <c r="AM7243" s="7">
        <v>2.9187509843813978E-4</v>
      </c>
      <c r="AN7243" s="7">
        <v>1.4880088223286758E-4</v>
      </c>
      <c r="AO7243" s="7">
        <v>2.7501691076639047E-4</v>
      </c>
      <c r="AP7243" s="7">
        <v>1.1415525114155251E-4</v>
      </c>
      <c r="AQ7243" s="18">
        <v>1.988087069191139E-4</v>
      </c>
      <c r="AR7243" s="7">
        <v>1.0547164385474718E-4</v>
      </c>
      <c r="AS7243" s="7">
        <v>9.09E-5</v>
      </c>
    </row>
    <row r="7244" spans="1:45">
      <c r="A7244" s="2" t="s">
        <v>269</v>
      </c>
      <c r="B7244" s="10">
        <v>40115</v>
      </c>
      <c r="C7244" s="2">
        <v>19</v>
      </c>
      <c r="D7244" s="7">
        <v>6.0313199999999997E-5</v>
      </c>
      <c r="E7244" s="7">
        <v>0</v>
      </c>
      <c r="F7244" s="7">
        <v>5.4465200000000002E-5</v>
      </c>
      <c r="G7244" s="58">
        <v>3.1199999999999999E-5</v>
      </c>
      <c r="H7244" s="7">
        <v>0</v>
      </c>
      <c r="I7244" s="7">
        <v>0</v>
      </c>
      <c r="J7244" s="7">
        <v>1.47866E-4</v>
      </c>
      <c r="K7244" s="7">
        <v>1.4830400000000001E-4</v>
      </c>
      <c r="L7244" s="7">
        <v>1.47701E-4</v>
      </c>
      <c r="M7244" s="7">
        <v>1.18442E-4</v>
      </c>
      <c r="N7244" s="7">
        <v>1.2371699999999999E-4</v>
      </c>
      <c r="O7244" s="56">
        <f t="shared" si="339"/>
        <v>1.1415525114155251E-4</v>
      </c>
      <c r="P7244" s="7">
        <v>1.2267910042003868E-4</v>
      </c>
      <c r="Q7244" s="56">
        <f t="shared" si="340"/>
        <v>1.1415525114155251E-4</v>
      </c>
      <c r="R7244" s="7">
        <v>2.1745263950260468E-4</v>
      </c>
      <c r="S7244" s="56">
        <f t="shared" si="341"/>
        <v>1.1415525114155251E-4</v>
      </c>
      <c r="T7244" s="7">
        <v>0.73104280241005071</v>
      </c>
      <c r="U7244" s="18">
        <v>6.3972783452108503E-5</v>
      </c>
      <c r="V7244" s="18">
        <v>1.1834190570681018E-4</v>
      </c>
      <c r="W7244" s="7">
        <v>0</v>
      </c>
      <c r="X7244" s="7">
        <v>0</v>
      </c>
      <c r="Y7244" s="7">
        <v>0</v>
      </c>
      <c r="Z7244" s="7">
        <v>0</v>
      </c>
      <c r="AA7244" s="7">
        <v>6.7090044570998254E-6</v>
      </c>
      <c r="AB7244" s="7">
        <v>2.5401665766865499E-5</v>
      </c>
      <c r="AC7244" s="7">
        <v>0</v>
      </c>
      <c r="AD7244" s="7">
        <v>3.6667751954604276E-5</v>
      </c>
      <c r="AE7244" s="7">
        <v>8.1707085536269835E-5</v>
      </c>
      <c r="AF7244" s="7">
        <v>8.2642694417313703E-5</v>
      </c>
      <c r="AG7244" s="7">
        <v>1.0207139238167997E-4</v>
      </c>
      <c r="AH7244" s="7">
        <v>1.5181154063314319E-4</v>
      </c>
      <c r="AI7244" s="7">
        <v>1.8423573753343224E-4</v>
      </c>
      <c r="AJ7244" s="7">
        <v>1.5785695625837443E-4</v>
      </c>
      <c r="AK7244" s="7">
        <v>2.5350621389431743E-4</v>
      </c>
      <c r="AL7244" s="7">
        <v>2.2412181977655383E-4</v>
      </c>
      <c r="AM7244" s="7">
        <v>3.0170078830177793E-4</v>
      </c>
      <c r="AN7244" s="7">
        <v>2.3121613347864759E-4</v>
      </c>
      <c r="AO7244" s="7">
        <v>3.0547371872718823E-4</v>
      </c>
      <c r="AP7244" s="7">
        <v>1.1415525114155251E-4</v>
      </c>
      <c r="AQ7244" s="18">
        <v>1.2835981892055285E-4</v>
      </c>
      <c r="AR7244" s="7">
        <v>1.386553107538717E-4</v>
      </c>
      <c r="AS7244" s="7">
        <v>1.2371699999999999E-4</v>
      </c>
    </row>
    <row r="7245" spans="1:45">
      <c r="A7245" s="2" t="s">
        <v>269</v>
      </c>
      <c r="B7245" s="10">
        <v>40115</v>
      </c>
      <c r="C7245" s="2">
        <v>20</v>
      </c>
      <c r="D7245" s="7">
        <v>6.4758700000000001E-5</v>
      </c>
      <c r="E7245" s="7">
        <v>0</v>
      </c>
      <c r="F7245" s="7">
        <v>5.9283400000000002E-5</v>
      </c>
      <c r="G7245" s="58">
        <v>4.32E-5</v>
      </c>
      <c r="H7245" s="7">
        <v>0</v>
      </c>
      <c r="I7245" s="7">
        <v>0</v>
      </c>
      <c r="J7245" s="7">
        <v>1.4522800000000001E-4</v>
      </c>
      <c r="K7245" s="7">
        <v>1.4620400000000001E-4</v>
      </c>
      <c r="L7245" s="7">
        <v>1.4500400000000001E-4</v>
      </c>
      <c r="M7245" s="7">
        <v>1.06513999999999E-4</v>
      </c>
      <c r="N7245" s="7">
        <v>1.18442E-4</v>
      </c>
      <c r="O7245" s="56">
        <f t="shared" si="339"/>
        <v>1.1415525114155251E-4</v>
      </c>
      <c r="P7245" s="7">
        <v>1.1621073430973635E-4</v>
      </c>
      <c r="Q7245" s="56">
        <f t="shared" si="340"/>
        <v>1.1415525114155251E-4</v>
      </c>
      <c r="R7245" s="7">
        <v>1.5824420726186689E-4</v>
      </c>
      <c r="S7245" s="56">
        <f t="shared" si="341"/>
        <v>1.1415525114155251E-4</v>
      </c>
      <c r="T7245" s="7">
        <v>0.80722501621766263</v>
      </c>
      <c r="U7245" s="18">
        <v>5.8165499291786663E-5</v>
      </c>
      <c r="V7245" s="18">
        <v>6.3972783452108503E-5</v>
      </c>
      <c r="W7245" s="7">
        <v>4.7850783499240415E-8</v>
      </c>
      <c r="X7245" s="7">
        <v>4.7850783499240415E-8</v>
      </c>
      <c r="Y7245" s="7">
        <v>8.3664060212131203E-9</v>
      </c>
      <c r="Z7245" s="7">
        <v>4.7850783499240415E-8</v>
      </c>
      <c r="AA7245" s="7">
        <v>2.5860334218478356E-5</v>
      </c>
      <c r="AB7245" s="7">
        <v>4.7390489520131081E-5</v>
      </c>
      <c r="AC7245" s="7">
        <v>4.7850783499240415E-8</v>
      </c>
      <c r="AD7245" s="7">
        <v>7.3990197016994463E-5</v>
      </c>
      <c r="AE7245" s="7">
        <v>1.2278152993561007E-4</v>
      </c>
      <c r="AF7245" s="7">
        <v>8.9311919507475219E-5</v>
      </c>
      <c r="AG7245" s="7">
        <v>1.0839438289651324E-4</v>
      </c>
      <c r="AH7245" s="7">
        <v>1.788376986380845E-4</v>
      </c>
      <c r="AI7245" s="7">
        <v>1.9639002481830435E-4</v>
      </c>
      <c r="AJ7245" s="7">
        <v>1.6642504077052315E-4</v>
      </c>
      <c r="AK7245" s="7">
        <v>2.6603187059177365E-4</v>
      </c>
      <c r="AL7245" s="7">
        <v>2.4475361560407624E-4</v>
      </c>
      <c r="AM7245" s="7">
        <v>3.1080194127195673E-4</v>
      </c>
      <c r="AN7245" s="7">
        <v>3.2313477563080523E-4</v>
      </c>
      <c r="AO7245" s="7">
        <v>3.3729022731569412E-4</v>
      </c>
      <c r="AP7245" s="7">
        <v>1.1415525114155251E-4</v>
      </c>
      <c r="AQ7245" s="18">
        <v>6.938822601099824E-5</v>
      </c>
      <c r="AR7245" s="7">
        <v>2.3783980700795704E-4</v>
      </c>
      <c r="AS7245" s="7">
        <v>1.18442E-4</v>
      </c>
    </row>
    <row r="7246" spans="1:45">
      <c r="A7246" s="2" t="s">
        <v>269</v>
      </c>
      <c r="B7246" s="10">
        <v>40115</v>
      </c>
      <c r="C7246" s="2">
        <v>21</v>
      </c>
      <c r="D7246" s="7">
        <v>6.3741500000000006E-5</v>
      </c>
      <c r="E7246" s="7">
        <v>0</v>
      </c>
      <c r="F7246" s="7">
        <v>6.2298299999999999E-5</v>
      </c>
      <c r="G7246" s="58">
        <v>4.74E-5</v>
      </c>
      <c r="H7246" s="7">
        <v>0</v>
      </c>
      <c r="I7246" s="7">
        <v>0</v>
      </c>
      <c r="J7246" s="7">
        <v>1.3860200000000001E-4</v>
      </c>
      <c r="K7246" s="7">
        <v>1.40211E-4</v>
      </c>
      <c r="L7246" s="7">
        <v>1.3831100000000001E-4</v>
      </c>
      <c r="M7246" s="7">
        <v>8.4699999999999999E-5</v>
      </c>
      <c r="N7246" s="7">
        <v>1.06513999999999E-4</v>
      </c>
      <c r="O7246" s="56">
        <f t="shared" si="339"/>
        <v>1.1415525114155251E-4</v>
      </c>
      <c r="P7246" s="7">
        <v>1.0766765603920557E-4</v>
      </c>
      <c r="Q7246" s="56">
        <f t="shared" si="340"/>
        <v>1.1415525114155251E-4</v>
      </c>
      <c r="R7246" s="7">
        <v>1.0510172334319565E-4</v>
      </c>
      <c r="S7246" s="56">
        <f t="shared" si="341"/>
        <v>1.1415525114155251E-4</v>
      </c>
      <c r="T7246" s="7">
        <v>0.88668785527646787</v>
      </c>
      <c r="U7246" s="18">
        <v>4.1546118376114316E-5</v>
      </c>
      <c r="V7246" s="18">
        <v>5.8165499291786663E-5</v>
      </c>
      <c r="W7246" s="7">
        <v>1.7474600072934833E-7</v>
      </c>
      <c r="X7246" s="7">
        <v>1.7474600072934833E-7</v>
      </c>
      <c r="Y7246" s="7">
        <v>2.0794282018697943E-7</v>
      </c>
      <c r="Z7246" s="7">
        <v>1.7474600072934833E-7</v>
      </c>
      <c r="AA7246" s="7">
        <v>4.7964503308861375E-5</v>
      </c>
      <c r="AB7246" s="7">
        <v>7.1070168130834459E-5</v>
      </c>
      <c r="AC7246" s="7">
        <v>1.7474600072934833E-7</v>
      </c>
      <c r="AD7246" s="7">
        <v>1.1741316666599717E-4</v>
      </c>
      <c r="AE7246" s="7">
        <v>1.6924508850130486E-4</v>
      </c>
      <c r="AF7246" s="7">
        <v>9.6306927118113898E-5</v>
      </c>
      <c r="AG7246" s="7">
        <v>1.1468897036939955E-4</v>
      </c>
      <c r="AH7246" s="7">
        <v>2.0692637020633167E-4</v>
      </c>
      <c r="AI7246" s="7">
        <v>2.0783485493228469E-4</v>
      </c>
      <c r="AJ7246" s="7">
        <v>1.7546989447307992E-4</v>
      </c>
      <c r="AK7246" s="7">
        <v>2.7605586766106809E-4</v>
      </c>
      <c r="AL7246" s="7">
        <v>2.6551526403485552E-4</v>
      </c>
      <c r="AM7246" s="7">
        <v>3.1289028288081195E-4</v>
      </c>
      <c r="AN7246" s="7">
        <v>4.2296041257572066E-4</v>
      </c>
      <c r="AO7246" s="7">
        <v>3.7139758828510751E-4</v>
      </c>
      <c r="AP7246" s="7">
        <v>1.1415525114155251E-4</v>
      </c>
      <c r="AQ7246" s="18">
        <v>6.3089341953090008E-5</v>
      </c>
      <c r="AR7246" s="7">
        <v>2.3563073324869404E-4</v>
      </c>
      <c r="AS7246" s="7">
        <v>1.06514E-4</v>
      </c>
    </row>
    <row r="7247" spans="1:45">
      <c r="A7247" s="2" t="s">
        <v>269</v>
      </c>
      <c r="B7247" s="10">
        <v>40115</v>
      </c>
      <c r="C7247" s="2">
        <v>22</v>
      </c>
      <c r="D7247" s="7">
        <v>6.2568400000000002E-5</v>
      </c>
      <c r="E7247" s="7">
        <v>0</v>
      </c>
      <c r="F7247" s="7">
        <v>6.5612199999999995E-5</v>
      </c>
      <c r="G7247" s="58">
        <v>5.1400000000000003E-5</v>
      </c>
      <c r="H7247" s="7">
        <v>0</v>
      </c>
      <c r="I7247" s="7">
        <v>0</v>
      </c>
      <c r="J7247" s="7">
        <v>1.1040999999999999E-4</v>
      </c>
      <c r="K7247" s="7">
        <v>1.11E-4</v>
      </c>
      <c r="L7247" s="7">
        <v>1.1021100000000001E-4</v>
      </c>
      <c r="M7247" s="7">
        <v>6.7599999999999895E-5</v>
      </c>
      <c r="N7247" s="7">
        <v>8.4699999999999999E-5</v>
      </c>
      <c r="O7247" s="56">
        <f t="shared" si="339"/>
        <v>1.1415525114155251E-4</v>
      </c>
      <c r="P7247" s="7">
        <v>1.0063152435690197E-4</v>
      </c>
      <c r="Q7247" s="56">
        <f t="shared" si="340"/>
        <v>1.1415525114155251E-4</v>
      </c>
      <c r="R7247" s="7">
        <v>5.6430409587842443E-5</v>
      </c>
      <c r="S7247" s="56">
        <f t="shared" si="341"/>
        <v>1.1415525114155251E-4</v>
      </c>
      <c r="T7247" s="7">
        <v>0.95444684037844096</v>
      </c>
      <c r="U7247" s="18">
        <v>1.6202308296810862E-5</v>
      </c>
      <c r="V7247" s="18">
        <v>4.1546118376114316E-5</v>
      </c>
      <c r="W7247" s="7">
        <v>2.8793978653481791E-7</v>
      </c>
      <c r="X7247" s="7">
        <v>2.8793978653481791E-7</v>
      </c>
      <c r="Y7247" s="7">
        <v>3.0292235320649115E-7</v>
      </c>
      <c r="Z7247" s="7">
        <v>2.8793978653481791E-7</v>
      </c>
      <c r="AA7247" s="7">
        <v>6.0377480025575795E-5</v>
      </c>
      <c r="AB7247" s="7">
        <v>8.3991775101938622E-5</v>
      </c>
      <c r="AC7247" s="7">
        <v>2.8793978653481791E-7</v>
      </c>
      <c r="AD7247" s="7">
        <v>1.1528729649913753E-4</v>
      </c>
      <c r="AE7247" s="7">
        <v>1.8259771680890656E-4</v>
      </c>
      <c r="AF7247" s="7">
        <v>9.4076763921378153E-5</v>
      </c>
      <c r="AG7247" s="7">
        <v>1.1073423760528507E-4</v>
      </c>
      <c r="AH7247" s="7">
        <v>2.2604189216681231E-4</v>
      </c>
      <c r="AI7247" s="7">
        <v>2.068998198587267E-4</v>
      </c>
      <c r="AJ7247" s="7">
        <v>1.7389166213178261E-4</v>
      </c>
      <c r="AK7247" s="7">
        <v>2.7541751562523551E-4</v>
      </c>
      <c r="AL7247" s="7">
        <v>2.6690953097929223E-4</v>
      </c>
      <c r="AM7247" s="7">
        <v>3.1375375552659523E-4</v>
      </c>
      <c r="AN7247" s="7">
        <v>4.6584874617283163E-4</v>
      </c>
      <c r="AO7247" s="7">
        <v>3.8388753111246533E-4</v>
      </c>
      <c r="AP7247" s="7">
        <v>1.1415525114155251E-4</v>
      </c>
      <c r="AQ7247" s="18">
        <v>4.5063092399592811E-5</v>
      </c>
      <c r="AR7247" s="7">
        <v>2.2233713301342893E-4</v>
      </c>
      <c r="AS7247" s="7">
        <v>8.4699999999999999E-5</v>
      </c>
    </row>
    <row r="7248" spans="1:45">
      <c r="A7248" s="2" t="s">
        <v>269</v>
      </c>
      <c r="B7248" s="10">
        <v>40115</v>
      </c>
      <c r="C7248" s="2">
        <v>23</v>
      </c>
      <c r="D7248" s="7">
        <v>6.13343E-5</v>
      </c>
      <c r="E7248" s="7">
        <v>0</v>
      </c>
      <c r="F7248" s="7">
        <v>6.9078400000000006E-5</v>
      </c>
      <c r="G7248" s="58">
        <v>5.5899999999999997E-5</v>
      </c>
      <c r="H7248" s="7">
        <v>0</v>
      </c>
      <c r="I7248" s="7">
        <v>0</v>
      </c>
      <c r="J7248" s="7">
        <v>9.9998699999999995E-5</v>
      </c>
      <c r="K7248" s="7">
        <v>1.02E-4</v>
      </c>
      <c r="L7248" s="7">
        <v>9.9722099999999999E-5</v>
      </c>
      <c r="M7248" s="7">
        <v>5.5099999999999998E-5</v>
      </c>
      <c r="N7248" s="7">
        <v>6.7599999999999895E-5</v>
      </c>
      <c r="O7248" s="56">
        <f t="shared" si="339"/>
        <v>1.1415525114155251E-4</v>
      </c>
      <c r="P7248" s="7">
        <v>9.5542986930108887E-5</v>
      </c>
      <c r="Q7248" s="56">
        <f t="shared" si="340"/>
        <v>1.1415525114155251E-4</v>
      </c>
      <c r="R7248" s="7">
        <v>3.1756950086406472E-5</v>
      </c>
      <c r="S7248" s="56">
        <f t="shared" si="341"/>
        <v>1.1415525114155251E-4</v>
      </c>
      <c r="T7248" s="7">
        <v>0.98690553957412763</v>
      </c>
      <c r="U7248" s="18">
        <v>7.2900331100419871E-6</v>
      </c>
      <c r="V7248" s="18">
        <v>1.6202308296810862E-5</v>
      </c>
      <c r="W7248" s="7">
        <v>6.9106915812299762E-7</v>
      </c>
      <c r="X7248" s="7">
        <v>6.9106915812299762E-7</v>
      </c>
      <c r="Y7248" s="7">
        <v>4.2453117015937318E-7</v>
      </c>
      <c r="Z7248" s="7">
        <v>6.9106915812299762E-7</v>
      </c>
      <c r="AA7248" s="7">
        <v>7.2806241718581722E-5</v>
      </c>
      <c r="AB7248" s="7">
        <v>9.7473459084031512E-5</v>
      </c>
      <c r="AC7248" s="7">
        <v>6.9106915812299762E-7</v>
      </c>
      <c r="AD7248" s="7">
        <v>1.1611717988329882E-4</v>
      </c>
      <c r="AE7248" s="7">
        <v>1.9509424760087203E-4</v>
      </c>
      <c r="AF7248" s="7">
        <v>9.2298765411137428E-5</v>
      </c>
      <c r="AG7248" s="7">
        <v>1.0657653140156241E-4</v>
      </c>
      <c r="AH7248" s="7">
        <v>2.4150503764173059E-4</v>
      </c>
      <c r="AI7248" s="7">
        <v>2.0583484207264597E-4</v>
      </c>
      <c r="AJ7248" s="7">
        <v>1.7281117533586687E-4</v>
      </c>
      <c r="AK7248" s="7">
        <v>2.7831996325564107E-4</v>
      </c>
      <c r="AL7248" s="7">
        <v>2.6882603984779125E-4</v>
      </c>
      <c r="AM7248" s="7">
        <v>3.1702260471535128E-4</v>
      </c>
      <c r="AN7248" s="7">
        <v>5.053754177441487E-4</v>
      </c>
      <c r="AO7248" s="7">
        <v>3.9587233704970642E-4</v>
      </c>
      <c r="AP7248" s="7">
        <v>1.1415525114155251E-4</v>
      </c>
      <c r="AQ7248" s="18">
        <v>1.7573870782730959E-5</v>
      </c>
      <c r="AR7248" s="7">
        <v>1.9542826243450361E-4</v>
      </c>
      <c r="AS7248" s="7">
        <v>6.7600000000000003E-5</v>
      </c>
    </row>
    <row r="7249" spans="1:45">
      <c r="A7249" s="2" t="s">
        <v>269</v>
      </c>
      <c r="B7249" s="10">
        <v>40115</v>
      </c>
      <c r="C7249" s="2">
        <v>24</v>
      </c>
      <c r="D7249" s="7">
        <v>5.63466E-5</v>
      </c>
      <c r="E7249" s="7">
        <v>0</v>
      </c>
      <c r="F7249" s="7">
        <v>7.1972100000000002E-5</v>
      </c>
      <c r="G7249" s="58">
        <v>5.49E-5</v>
      </c>
      <c r="H7249" s="7">
        <v>6.8516375174283499E-6</v>
      </c>
      <c r="I7249" s="7">
        <v>8.6762696032071193E-6</v>
      </c>
      <c r="J7249" s="7">
        <v>8.0882400000000003E-5</v>
      </c>
      <c r="K7249" s="7">
        <v>8.25E-5</v>
      </c>
      <c r="L7249" s="7">
        <v>8.06367E-5</v>
      </c>
      <c r="M7249" s="7">
        <v>4.0799999999999901E-5</v>
      </c>
      <c r="N7249" s="7">
        <v>5.5099999999999998E-5</v>
      </c>
      <c r="O7249" s="56">
        <f t="shared" si="339"/>
        <v>1.1415525114155251E-4</v>
      </c>
      <c r="P7249" s="7">
        <v>9.1456954112821735E-5</v>
      </c>
      <c r="Q7249" s="56">
        <f t="shared" si="340"/>
        <v>1.1415525114155251E-4</v>
      </c>
      <c r="R7249" s="7">
        <v>8.4943073396441082E-6</v>
      </c>
      <c r="S7249" s="56">
        <f t="shared" si="341"/>
        <v>1.1415525114155251E-4</v>
      </c>
      <c r="T7249" s="7">
        <v>0.9999783290590174</v>
      </c>
      <c r="U7249" s="18">
        <v>4.6895493567906973E-6</v>
      </c>
      <c r="V7249" s="18">
        <v>7.2900331100419871E-6</v>
      </c>
      <c r="W7249" s="7">
        <v>1.1561651032961799E-6</v>
      </c>
      <c r="X7249" s="7">
        <v>1.1561651032961799E-6</v>
      </c>
      <c r="Y7249" s="7">
        <v>5.3714664865731285E-7</v>
      </c>
      <c r="Z7249" s="7">
        <v>1.1561651032961799E-6</v>
      </c>
      <c r="AA7249" s="7">
        <v>8.5058209875813056E-5</v>
      </c>
      <c r="AB7249" s="7">
        <v>1.1150490786550126E-4</v>
      </c>
      <c r="AC7249" s="7">
        <v>1.1561651032961799E-6</v>
      </c>
      <c r="AD7249" s="7">
        <v>1.1650904872149675E-4</v>
      </c>
      <c r="AE7249" s="7">
        <v>2.0917919507989195E-4</v>
      </c>
      <c r="AF7249" s="7">
        <v>9.0170437925943242E-5</v>
      </c>
      <c r="AG7249" s="7">
        <v>1.0214295579317327E-4</v>
      </c>
      <c r="AH7249" s="7">
        <v>2.5836480947231006E-4</v>
      </c>
      <c r="AI7249" s="7">
        <v>2.0560437516123383E-4</v>
      </c>
      <c r="AJ7249" s="7">
        <v>1.7144911570834235E-4</v>
      </c>
      <c r="AK7249" s="7">
        <v>2.7882044775175802E-4</v>
      </c>
      <c r="AL7249" s="7">
        <v>2.694926578086928E-4</v>
      </c>
      <c r="AM7249" s="7">
        <v>3.1563961480728E-4</v>
      </c>
      <c r="AN7249" s="7">
        <v>5.4932484149878072E-4</v>
      </c>
      <c r="AO7249" s="7">
        <v>4.0931392403938046E-4</v>
      </c>
      <c r="AP7249" s="7">
        <v>1.1415525114155251E-4</v>
      </c>
      <c r="AQ7249" s="18">
        <v>7.9071511003728507E-6</v>
      </c>
      <c r="AR7249" s="7">
        <v>1.6937928598161314E-4</v>
      </c>
      <c r="AS7249" s="7">
        <v>6.1299999999999999E-5</v>
      </c>
    </row>
    <row r="7250" spans="1:45">
      <c r="A7250" s="2" t="s">
        <v>269</v>
      </c>
      <c r="B7250" s="10">
        <v>40116</v>
      </c>
      <c r="C7250" s="2">
        <v>1</v>
      </c>
      <c r="D7250" s="7">
        <v>5.1578800000000002E-5</v>
      </c>
      <c r="E7250" s="7">
        <v>7.0074528245645604E-6</v>
      </c>
      <c r="F7250" s="7">
        <v>7.5085299999999998E-5</v>
      </c>
      <c r="G7250" s="58">
        <v>5.3999999999999998E-5</v>
      </c>
      <c r="H7250" s="7">
        <v>1.41048229504954E-5</v>
      </c>
      <c r="I7250" s="7">
        <v>1.7627350067897399E-5</v>
      </c>
      <c r="J7250" s="7">
        <v>5.0738100000000001E-5</v>
      </c>
      <c r="K7250" s="7">
        <v>5.0599999999999997E-5</v>
      </c>
      <c r="L7250" s="7">
        <v>5.0715399999999999E-5</v>
      </c>
      <c r="M7250" s="7">
        <v>3.3000000000000003E-5</v>
      </c>
      <c r="N7250" s="7">
        <v>4.0799999999999901E-5</v>
      </c>
      <c r="O7250" s="56">
        <f t="shared" si="339"/>
        <v>1.1415525114155251E-4</v>
      </c>
      <c r="P7250" s="7">
        <v>8.8475303476707613E-5</v>
      </c>
      <c r="Q7250" s="56">
        <f t="shared" si="340"/>
        <v>1.1415525114155251E-4</v>
      </c>
      <c r="R7250" s="7">
        <v>1.3349012078263581E-6</v>
      </c>
      <c r="S7250" s="56">
        <f t="shared" si="341"/>
        <v>1.1415525114155251E-4</v>
      </c>
      <c r="T7250" s="7">
        <v>0.9998916980276199</v>
      </c>
      <c r="U7250" s="18">
        <v>5.1402507877366087E-6</v>
      </c>
      <c r="V7250" s="18">
        <v>4.6895493567906973E-6</v>
      </c>
      <c r="W7250" s="7">
        <v>1.5279857721966214E-6</v>
      </c>
      <c r="X7250" s="7">
        <v>1.5279857721966214E-6</v>
      </c>
      <c r="Y7250" s="7">
        <v>8.125563131374513E-7</v>
      </c>
      <c r="Z7250" s="7">
        <v>1.5279857721966214E-6</v>
      </c>
      <c r="AA7250" s="7">
        <v>9.428374945179223E-5</v>
      </c>
      <c r="AB7250" s="7">
        <v>1.2088429551175662E-4</v>
      </c>
      <c r="AC7250" s="7">
        <v>1.5279857721966214E-6</v>
      </c>
      <c r="AD7250" s="7">
        <v>1.2332673419450247E-4</v>
      </c>
      <c r="AE7250" s="7">
        <v>2.1685205255807713E-4</v>
      </c>
      <c r="AF7250" s="7">
        <v>8.776942617953866E-5</v>
      </c>
      <c r="AG7250" s="7">
        <v>9.9650662001851662E-5</v>
      </c>
      <c r="AH7250" s="7">
        <v>2.7058594805554428E-4</v>
      </c>
      <c r="AI7250" s="7">
        <v>2.0272328698704782E-4</v>
      </c>
      <c r="AJ7250" s="7">
        <v>1.6636028273734344E-4</v>
      </c>
      <c r="AK7250" s="7">
        <v>2.783266143980354E-4</v>
      </c>
      <c r="AL7250" s="7">
        <v>2.6108977856698957E-4</v>
      </c>
      <c r="AM7250" s="7">
        <v>3.2055920683503466E-4</v>
      </c>
      <c r="AN7250" s="7">
        <v>5.649362547259602E-4</v>
      </c>
      <c r="AO7250" s="7">
        <v>4.2426365388077014E-4</v>
      </c>
      <c r="AP7250" s="7">
        <v>1.1415525114155251E-4</v>
      </c>
      <c r="AQ7250" s="18">
        <v>5.0865304446589529E-6</v>
      </c>
      <c r="AR7250" s="7">
        <v>1.4884589077810716E-4</v>
      </c>
      <c r="AS7250" s="7">
        <v>4.5000000000000003E-5</v>
      </c>
    </row>
    <row r="7251" spans="1:45">
      <c r="A7251" s="2" t="s">
        <v>269</v>
      </c>
      <c r="B7251" s="10">
        <v>40116</v>
      </c>
      <c r="C7251" s="2">
        <v>2</v>
      </c>
      <c r="D7251" s="7">
        <v>4.6873499999999998E-5</v>
      </c>
      <c r="E7251" s="7">
        <v>1.4414677528677299E-5</v>
      </c>
      <c r="F7251" s="7">
        <v>7.8330099999999997E-5</v>
      </c>
      <c r="G7251" s="58">
        <v>5.3300000000000001E-5</v>
      </c>
      <c r="H7251" s="7">
        <v>4.7541934557846601E-5</v>
      </c>
      <c r="I7251" s="7">
        <v>5.6567623237071803E-5</v>
      </c>
      <c r="J7251" s="7">
        <v>4.4045899999999998E-5</v>
      </c>
      <c r="K7251" s="7">
        <v>4.3800000000000001E-5</v>
      </c>
      <c r="L7251" s="7">
        <v>4.4044200000000001E-5</v>
      </c>
      <c r="M7251" s="7">
        <v>3.1699999999999998E-5</v>
      </c>
      <c r="N7251" s="7">
        <v>3.3000000000000003E-5</v>
      </c>
      <c r="O7251" s="56">
        <f t="shared" si="339"/>
        <v>1.1415525114155251E-4</v>
      </c>
      <c r="P7251" s="7">
        <v>8.6138644480945913E-5</v>
      </c>
      <c r="Q7251" s="56">
        <f t="shared" si="340"/>
        <v>1.1415525114155251E-4</v>
      </c>
      <c r="R7251" s="7">
        <v>1.3349012078263581E-6</v>
      </c>
      <c r="S7251" s="56">
        <f t="shared" si="341"/>
        <v>1.1415525114155251E-4</v>
      </c>
      <c r="T7251" s="7">
        <v>0.99984499874214261</v>
      </c>
      <c r="U7251" s="18">
        <v>1.5653505129179799E-6</v>
      </c>
      <c r="V7251" s="18">
        <v>5.1402507877366087E-6</v>
      </c>
      <c r="W7251" s="7">
        <v>2.3161252394527953E-6</v>
      </c>
      <c r="X7251" s="7">
        <v>2.3161252394527953E-6</v>
      </c>
      <c r="Y7251" s="7">
        <v>1.0668387930152005E-6</v>
      </c>
      <c r="Z7251" s="7">
        <v>2.3161252394527953E-6</v>
      </c>
      <c r="AA7251" s="7">
        <v>1.0367494121335121E-4</v>
      </c>
      <c r="AB7251" s="7">
        <v>1.3249246877296977E-4</v>
      </c>
      <c r="AC7251" s="7">
        <v>2.3161252394527953E-6</v>
      </c>
      <c r="AD7251" s="7">
        <v>1.3048596569773975E-4</v>
      </c>
      <c r="AE7251" s="7">
        <v>2.2459259873081687E-4</v>
      </c>
      <c r="AF7251" s="7">
        <v>8.5946012261801133E-5</v>
      </c>
      <c r="AG7251" s="7">
        <v>9.7675418618447404E-5</v>
      </c>
      <c r="AH7251" s="7">
        <v>2.8300738851541818E-4</v>
      </c>
      <c r="AI7251" s="7">
        <v>1.9955697094093706E-4</v>
      </c>
      <c r="AJ7251" s="7">
        <v>1.6125433367849285E-4</v>
      </c>
      <c r="AK7251" s="7">
        <v>2.7816260699006432E-4</v>
      </c>
      <c r="AL7251" s="7">
        <v>2.527865566662429E-4</v>
      </c>
      <c r="AM7251" s="7">
        <v>3.1823356298338519E-4</v>
      </c>
      <c r="AN7251" s="7">
        <v>5.8560051770519179E-4</v>
      </c>
      <c r="AO7251" s="7">
        <v>4.3851936005180587E-4</v>
      </c>
      <c r="AP7251" s="7">
        <v>1.1415525114155251E-4</v>
      </c>
      <c r="AQ7251" s="18">
        <v>5.5753847834320524E-6</v>
      </c>
      <c r="AR7251" s="7">
        <v>1.2827941607939812E-4</v>
      </c>
      <c r="AS7251" s="7">
        <v>4.0099999999999999E-5</v>
      </c>
    </row>
    <row r="7252" spans="1:45">
      <c r="A7252" s="2" t="s">
        <v>269</v>
      </c>
      <c r="B7252" s="10">
        <v>40116</v>
      </c>
      <c r="C7252" s="2">
        <v>3</v>
      </c>
      <c r="D7252" s="7">
        <v>4.22113E-5</v>
      </c>
      <c r="E7252" s="7">
        <v>4.8447403173435303E-5</v>
      </c>
      <c r="F7252" s="7">
        <v>8.3199099999999994E-5</v>
      </c>
      <c r="G7252" s="58">
        <v>5.1100000000000002E-5</v>
      </c>
      <c r="H7252" s="7">
        <v>6.7215730263562294E-5</v>
      </c>
      <c r="I7252" s="7">
        <v>7.8172673632828497E-5</v>
      </c>
      <c r="J7252" s="7">
        <v>3.7069900000000002E-5</v>
      </c>
      <c r="K7252" s="7">
        <v>3.6300000000000001E-5</v>
      </c>
      <c r="L7252" s="7">
        <v>3.71306E-5</v>
      </c>
      <c r="M7252" s="7">
        <v>4.5399999999999999E-5</v>
      </c>
      <c r="N7252" s="7">
        <v>3.1699999999999998E-5</v>
      </c>
      <c r="O7252" s="56">
        <f t="shared" si="339"/>
        <v>1.1415525114155251E-4</v>
      </c>
      <c r="P7252" s="7">
        <v>8.5416920020354222E-5</v>
      </c>
      <c r="Q7252" s="56">
        <f t="shared" si="340"/>
        <v>1.1415525114155251E-4</v>
      </c>
      <c r="R7252" s="7">
        <v>1.8075027536437709E-6</v>
      </c>
      <c r="S7252" s="56">
        <f t="shared" si="341"/>
        <v>1.1415525114155251E-4</v>
      </c>
      <c r="T7252" s="7">
        <v>1</v>
      </c>
      <c r="U7252" s="18">
        <v>1.9071999332771964E-5</v>
      </c>
      <c r="V7252" s="18">
        <v>1.5653505129179799E-6</v>
      </c>
      <c r="W7252" s="7">
        <v>4.028266690006989E-6</v>
      </c>
      <c r="X7252" s="7">
        <v>4.028266690006989E-6</v>
      </c>
      <c r="Y7252" s="7">
        <v>1.3310221289267873E-6</v>
      </c>
      <c r="Z7252" s="7">
        <v>4.028266690006989E-6</v>
      </c>
      <c r="AA7252" s="7">
        <v>1.1391611769685213E-4</v>
      </c>
      <c r="AB7252" s="7">
        <v>1.4424188237453144E-4</v>
      </c>
      <c r="AC7252" s="7">
        <v>4.028266690006989E-6</v>
      </c>
      <c r="AD7252" s="7">
        <v>1.3754497862027035E-4</v>
      </c>
      <c r="AE7252" s="7">
        <v>2.3192720139731123E-4</v>
      </c>
      <c r="AF7252" s="7">
        <v>8.3990072464997287E-5</v>
      </c>
      <c r="AG7252" s="7">
        <v>9.515161965306116E-5</v>
      </c>
      <c r="AH7252" s="7">
        <v>2.964735602469865E-4</v>
      </c>
      <c r="AI7252" s="7">
        <v>1.969867124516636E-4</v>
      </c>
      <c r="AJ7252" s="7">
        <v>1.5673115767585134E-4</v>
      </c>
      <c r="AK7252" s="7">
        <v>2.7728902307001379E-4</v>
      </c>
      <c r="AL7252" s="7">
        <v>2.4413649057892511E-4</v>
      </c>
      <c r="AM7252" s="7">
        <v>3.212460329825322E-4</v>
      </c>
      <c r="AN7252" s="7">
        <v>6.0659891434050866E-4</v>
      </c>
      <c r="AO7252" s="7">
        <v>4.5163694890640592E-4</v>
      </c>
      <c r="AP7252" s="7">
        <v>1.1415525114155251E-4</v>
      </c>
      <c r="AQ7252" s="18">
        <v>1.6978610170698281E-6</v>
      </c>
      <c r="AR7252" s="7">
        <v>1.0802803470155053E-4</v>
      </c>
      <c r="AS7252" s="7">
        <v>3.43E-5</v>
      </c>
    </row>
    <row r="7253" spans="1:45">
      <c r="A7253" s="2" t="s">
        <v>269</v>
      </c>
      <c r="B7253" s="10">
        <v>40116</v>
      </c>
      <c r="C7253" s="2">
        <v>4</v>
      </c>
      <c r="D7253" s="7">
        <v>3.7700200000000002E-5</v>
      </c>
      <c r="E7253" s="7">
        <v>6.8398101493723695E-5</v>
      </c>
      <c r="F7253" s="7">
        <v>8.8345399999999996E-5</v>
      </c>
      <c r="G7253" s="58">
        <v>4.8999999999999998E-5</v>
      </c>
      <c r="H7253" s="7">
        <v>6.7215730263562294E-5</v>
      </c>
      <c r="I7253" s="7">
        <v>7.8172673632828497E-5</v>
      </c>
      <c r="J7253" s="7">
        <v>3.7486300000000001E-5</v>
      </c>
      <c r="K7253" s="7">
        <v>3.6399999999999997E-5</v>
      </c>
      <c r="L7253" s="7">
        <v>3.7580599999999997E-5</v>
      </c>
      <c r="M7253" s="7">
        <v>7.4900000000000005E-5</v>
      </c>
      <c r="N7253" s="7">
        <v>4.5399999999999999E-5</v>
      </c>
      <c r="O7253" s="56">
        <f t="shared" si="339"/>
        <v>1.1415525114155251E-4</v>
      </c>
      <c r="P7253" s="7">
        <v>8.8182015448339768E-5</v>
      </c>
      <c r="Q7253" s="56">
        <f t="shared" si="340"/>
        <v>1.1415525114155251E-4</v>
      </c>
      <c r="R7253" s="7">
        <v>4.299634127940548E-6</v>
      </c>
      <c r="S7253" s="56">
        <f t="shared" si="341"/>
        <v>1.1415525114155251E-4</v>
      </c>
      <c r="T7253" s="7">
        <v>0.99029293260977314</v>
      </c>
      <c r="U7253" s="18">
        <v>7.3657052308539312E-5</v>
      </c>
      <c r="V7253" s="18">
        <v>1.9071999332771964E-5</v>
      </c>
      <c r="W7253" s="7">
        <v>2.3970160316029531E-6</v>
      </c>
      <c r="X7253" s="7">
        <v>2.3970160316029531E-6</v>
      </c>
      <c r="Y7253" s="7">
        <v>5.6816884376968176E-7</v>
      </c>
      <c r="Z7253" s="7">
        <v>2.3970160316029531E-6</v>
      </c>
      <c r="AA7253" s="7">
        <v>1.0883949054152079E-4</v>
      </c>
      <c r="AB7253" s="7">
        <v>1.4044404629621362E-4</v>
      </c>
      <c r="AC7253" s="7">
        <v>2.3970160316029531E-6</v>
      </c>
      <c r="AD7253" s="7">
        <v>1.4066243568349916E-4</v>
      </c>
      <c r="AE7253" s="7">
        <v>2.3740751029304623E-4</v>
      </c>
      <c r="AF7253" s="7">
        <v>8.2799994546157578E-5</v>
      </c>
      <c r="AG7253" s="7">
        <v>9.162145848941692E-5</v>
      </c>
      <c r="AH7253" s="7">
        <v>2.9964753197249031E-4</v>
      </c>
      <c r="AI7253" s="7">
        <v>1.9315459878134443E-4</v>
      </c>
      <c r="AJ7253" s="7">
        <v>1.5170970344006751E-4</v>
      </c>
      <c r="AK7253" s="7">
        <v>2.7635651706729779E-4</v>
      </c>
      <c r="AL7253" s="7">
        <v>2.3869553897112305E-4</v>
      </c>
      <c r="AM7253" s="7">
        <v>3.2476032440070183E-4</v>
      </c>
      <c r="AN7253" s="7">
        <v>6.1743536959858562E-4</v>
      </c>
      <c r="AO7253" s="7">
        <v>4.5794790163965774E-4</v>
      </c>
      <c r="AP7253" s="7">
        <v>1.1415525114155251E-4</v>
      </c>
      <c r="AQ7253" s="18">
        <v>2.0686487733876634E-5</v>
      </c>
      <c r="AR7253" s="7">
        <v>9.2436475550070142E-5</v>
      </c>
      <c r="AS7253" s="7">
        <v>3.7100000000000001E-5</v>
      </c>
    </row>
    <row r="7254" spans="1:45">
      <c r="A7254" s="2" t="s">
        <v>269</v>
      </c>
      <c r="B7254" s="10">
        <v>40116</v>
      </c>
      <c r="C7254" s="2">
        <v>5</v>
      </c>
      <c r="D7254" s="7">
        <v>3.3275400000000003E-5</v>
      </c>
      <c r="E7254" s="7">
        <v>6.8398101493723695E-5</v>
      </c>
      <c r="F7254" s="7">
        <v>9.3377599999999999E-5</v>
      </c>
      <c r="G7254" s="58">
        <v>4.6699999999999997E-5</v>
      </c>
      <c r="H7254" s="7">
        <v>6.7215730263562294E-5</v>
      </c>
      <c r="I7254" s="7">
        <v>7.8172673632828497E-5</v>
      </c>
      <c r="J7254" s="7">
        <v>5.0472700000000002E-5</v>
      </c>
      <c r="K7254" s="7">
        <v>4.88E-5</v>
      </c>
      <c r="L7254" s="7">
        <v>5.06171E-5</v>
      </c>
      <c r="M7254" s="7">
        <v>1.3176999999999999E-4</v>
      </c>
      <c r="N7254" s="7">
        <v>7.4900000000000005E-5</v>
      </c>
      <c r="O7254" s="56">
        <f t="shared" si="339"/>
        <v>1.1415525114155251E-4</v>
      </c>
      <c r="P7254" s="7">
        <v>8.9795506444980804E-5</v>
      </c>
      <c r="Q7254" s="56">
        <f t="shared" si="340"/>
        <v>1.1415525114155251E-4</v>
      </c>
      <c r="R7254" s="7">
        <v>1.3953698558998163E-5</v>
      </c>
      <c r="S7254" s="56">
        <f t="shared" si="341"/>
        <v>1.1415525114155251E-4</v>
      </c>
      <c r="T7254" s="7">
        <v>0.95787728160771946</v>
      </c>
      <c r="U7254" s="18">
        <v>1.5399120638937469E-4</v>
      </c>
      <c r="V7254" s="18">
        <v>7.3657052308539312E-5</v>
      </c>
      <c r="W7254" s="7">
        <v>2.2963451325056471E-6</v>
      </c>
      <c r="X7254" s="7">
        <v>2.2963451325056471E-6</v>
      </c>
      <c r="Y7254" s="7">
        <v>5.1692588559809522E-7</v>
      </c>
      <c r="Z7254" s="7">
        <v>2.2963451325056471E-6</v>
      </c>
      <c r="AA7254" s="7">
        <v>1.044111111875462E-4</v>
      </c>
      <c r="AB7254" s="7">
        <v>1.3575027251866748E-4</v>
      </c>
      <c r="AC7254" s="7">
        <v>2.2963451325056471E-6</v>
      </c>
      <c r="AD7254" s="7">
        <v>1.4517276767942708E-4</v>
      </c>
      <c r="AE7254" s="7">
        <v>2.4331159706931238E-4</v>
      </c>
      <c r="AF7254" s="7">
        <v>8.2126343497149161E-5</v>
      </c>
      <c r="AG7254" s="7">
        <v>8.8115407927610506E-5</v>
      </c>
      <c r="AH7254" s="7">
        <v>3.0332315756598867E-4</v>
      </c>
      <c r="AI7254" s="7">
        <v>1.904843158901417E-4</v>
      </c>
      <c r="AJ7254" s="7">
        <v>1.4666720837824962E-4</v>
      </c>
      <c r="AK7254" s="7">
        <v>2.7051744402446494E-4</v>
      </c>
      <c r="AL7254" s="7">
        <v>2.3269695521883403E-4</v>
      </c>
      <c r="AM7254" s="7">
        <v>3.2469505648186449E-4</v>
      </c>
      <c r="AN7254" s="7">
        <v>6.3606512362588752E-4</v>
      </c>
      <c r="AO7254" s="7">
        <v>4.6568887788870397E-4</v>
      </c>
      <c r="AP7254" s="7">
        <v>1.1415525114155251E-4</v>
      </c>
      <c r="AQ7254" s="18">
        <v>7.9892290394320691E-5</v>
      </c>
      <c r="AR7254" s="7">
        <v>7.6837531410273326E-5</v>
      </c>
      <c r="AS7254" s="7">
        <v>8.1799999999999996E-5</v>
      </c>
    </row>
    <row r="7255" spans="1:45">
      <c r="A7255" s="2" t="s">
        <v>269</v>
      </c>
      <c r="B7255" s="10">
        <v>40116</v>
      </c>
      <c r="C7255" s="2">
        <v>6</v>
      </c>
      <c r="D7255" s="7">
        <v>2.2935600000000001E-5</v>
      </c>
      <c r="E7255" s="7">
        <v>6.8398101493723695E-5</v>
      </c>
      <c r="F7255" s="7">
        <v>8.4633099999999994E-5</v>
      </c>
      <c r="G7255" s="58">
        <v>4.49E-5</v>
      </c>
      <c r="H7255" s="7">
        <v>7.7868876216591397E-5</v>
      </c>
      <c r="I7255" s="7">
        <v>8.9568111092604198E-5</v>
      </c>
      <c r="J7255" s="7">
        <v>8.3935499999999996E-5</v>
      </c>
      <c r="K7255" s="7">
        <v>8.25E-5</v>
      </c>
      <c r="L7255" s="7">
        <v>8.4033800000000002E-5</v>
      </c>
      <c r="M7255" s="7">
        <v>2.04241E-4</v>
      </c>
      <c r="N7255" s="7">
        <v>1.3176999999999999E-4</v>
      </c>
      <c r="O7255" s="56">
        <f t="shared" si="339"/>
        <v>1.1415525114155251E-4</v>
      </c>
      <c r="P7255" s="7">
        <v>9.0626972284587473E-5</v>
      </c>
      <c r="Q7255" s="56">
        <f t="shared" si="340"/>
        <v>1.1415525114155251E-4</v>
      </c>
      <c r="R7255" s="7">
        <v>5.1888003603167788E-5</v>
      </c>
      <c r="S7255" s="56">
        <f t="shared" si="341"/>
        <v>1.1415525114155251E-4</v>
      </c>
      <c r="T7255" s="7">
        <v>0.89521440322485424</v>
      </c>
      <c r="U7255" s="18">
        <v>2.2224883192067794E-4</v>
      </c>
      <c r="V7255" s="18">
        <v>1.5399120638937469E-4</v>
      </c>
      <c r="W7255" s="7">
        <v>2.2124162762376596E-6</v>
      </c>
      <c r="X7255" s="7">
        <v>2.2124162762376596E-6</v>
      </c>
      <c r="Y7255" s="7">
        <v>4.4872067857267102E-7</v>
      </c>
      <c r="Z7255" s="7">
        <v>2.2124162762376596E-6</v>
      </c>
      <c r="AA7255" s="7">
        <v>9.9582564646467301E-5</v>
      </c>
      <c r="AB7255" s="7">
        <v>1.3311692645012865E-4</v>
      </c>
      <c r="AC7255" s="7">
        <v>2.2124162762376596E-6</v>
      </c>
      <c r="AD7255" s="7">
        <v>1.487442327569648E-4</v>
      </c>
      <c r="AE7255" s="7">
        <v>2.5028630343919733E-4</v>
      </c>
      <c r="AF7255" s="7">
        <v>8.1309722763729119E-5</v>
      </c>
      <c r="AG7255" s="7">
        <v>8.4517641866984928E-5</v>
      </c>
      <c r="AH7255" s="7">
        <v>3.1026921670747673E-4</v>
      </c>
      <c r="AI7255" s="7">
        <v>1.8777348489809427E-4</v>
      </c>
      <c r="AJ7255" s="7">
        <v>1.416680039057557E-4</v>
      </c>
      <c r="AK7255" s="7">
        <v>2.6302200223641788E-4</v>
      </c>
      <c r="AL7255" s="7">
        <v>2.2862536043541932E-4</v>
      </c>
      <c r="AM7255" s="7">
        <v>3.2811549238283294E-4</v>
      </c>
      <c r="AN7255" s="7">
        <v>6.4608043311615031E-4</v>
      </c>
      <c r="AO7255" s="7">
        <v>4.7134861018648864E-4</v>
      </c>
      <c r="AP7255" s="7">
        <v>1.1415525114155251E-4</v>
      </c>
      <c r="AQ7255" s="18">
        <v>1.6702691451047112E-4</v>
      </c>
      <c r="AR7255" s="7">
        <v>6.2953476811741666E-5</v>
      </c>
      <c r="AS7255" s="7">
        <v>1.3871399999999999E-4</v>
      </c>
    </row>
    <row r="7256" spans="1:45">
      <c r="A7256" s="2" t="s">
        <v>269</v>
      </c>
      <c r="B7256" s="10">
        <v>40116</v>
      </c>
      <c r="C7256" s="2">
        <v>7</v>
      </c>
      <c r="D7256" s="7">
        <v>1.4128700000000001E-5</v>
      </c>
      <c r="E7256" s="7">
        <v>7.9180646946867996E-5</v>
      </c>
      <c r="F7256" s="7">
        <v>7.62578E-5</v>
      </c>
      <c r="G7256" s="58">
        <v>4.3099999999999997E-5</v>
      </c>
      <c r="H7256" s="7">
        <v>1.13358591767428E-4</v>
      </c>
      <c r="I7256" s="7">
        <v>1.2630930463736201E-4</v>
      </c>
      <c r="J7256" s="7">
        <v>1.6679499999999999E-4</v>
      </c>
      <c r="K7256" s="7">
        <v>1.6914100000000001E-4</v>
      </c>
      <c r="L7256" s="7">
        <v>1.6640000000000001E-4</v>
      </c>
      <c r="M7256" s="7">
        <v>1.7765200000000001E-4</v>
      </c>
      <c r="N7256" s="7">
        <v>2.04241E-4</v>
      </c>
      <c r="O7256" s="56">
        <f t="shared" si="339"/>
        <v>1.1415525114155251E-4</v>
      </c>
      <c r="P7256" s="7">
        <v>8.9217088493116897E-5</v>
      </c>
      <c r="Q7256" s="56">
        <f t="shared" si="340"/>
        <v>1.1415525114155251E-4</v>
      </c>
      <c r="R7256" s="7">
        <v>8.5122209229922127E-5</v>
      </c>
      <c r="S7256" s="56">
        <f t="shared" si="341"/>
        <v>1.1415525114155251E-4</v>
      </c>
      <c r="T7256" s="7">
        <v>0.79239032313251212</v>
      </c>
      <c r="U7256" s="18">
        <v>1.8575466040582136E-4</v>
      </c>
      <c r="V7256" s="18">
        <v>2.2224883192067794E-4</v>
      </c>
      <c r="W7256" s="7">
        <v>1.2910108273365999E-6</v>
      </c>
      <c r="X7256" s="7">
        <v>1.2910108273365999E-6</v>
      </c>
      <c r="Y7256" s="7">
        <v>8.36260643070567E-8</v>
      </c>
      <c r="Z7256" s="7">
        <v>1.2910108273365999E-6</v>
      </c>
      <c r="AA7256" s="7">
        <v>7.9229456395399199E-5</v>
      </c>
      <c r="AB7256" s="7">
        <v>1.1392578469141943E-4</v>
      </c>
      <c r="AC7256" s="7">
        <v>1.2910108273365999E-6</v>
      </c>
      <c r="AD7256" s="7">
        <v>1.2716235201343197E-4</v>
      </c>
      <c r="AE7256" s="7">
        <v>2.431651189708225E-4</v>
      </c>
      <c r="AF7256" s="7">
        <v>8.6287370958305261E-5</v>
      </c>
      <c r="AG7256" s="7">
        <v>8.8038019160579332E-5</v>
      </c>
      <c r="AH7256" s="7">
        <v>3.0193442618789705E-4</v>
      </c>
      <c r="AI7256" s="7">
        <v>1.8664569838394967E-4</v>
      </c>
      <c r="AJ7256" s="7">
        <v>1.3726916901377588E-4</v>
      </c>
      <c r="AK7256" s="7">
        <v>2.4632805019302522E-4</v>
      </c>
      <c r="AL7256" s="7">
        <v>2.2120657006478015E-4</v>
      </c>
      <c r="AM7256" s="7">
        <v>3.1667686982521224E-4</v>
      </c>
      <c r="AN7256" s="7">
        <v>6.0873633028212459E-4</v>
      </c>
      <c r="AO7256" s="7">
        <v>4.5029277201272494E-4</v>
      </c>
      <c r="AP7256" s="7">
        <v>1.1415525114155251E-4</v>
      </c>
      <c r="AQ7256" s="18">
        <v>2.4106270429107116E-4</v>
      </c>
      <c r="AR7256" s="7">
        <v>5.7150141935748392E-5</v>
      </c>
      <c r="AS7256" s="7">
        <v>2.06104E-4</v>
      </c>
    </row>
    <row r="7257" spans="1:45">
      <c r="A7257" s="2" t="s">
        <v>269</v>
      </c>
      <c r="B7257" s="10">
        <v>40116</v>
      </c>
      <c r="C7257" s="2">
        <v>8</v>
      </c>
      <c r="D7257" s="7">
        <v>1.06662E-5</v>
      </c>
      <c r="E7257" s="7">
        <v>1.15001820801048E-4</v>
      </c>
      <c r="F7257" s="7">
        <v>6.8573100000000002E-5</v>
      </c>
      <c r="G7257" s="58">
        <v>4.1499999999999999E-5</v>
      </c>
      <c r="H7257" s="7">
        <v>1.00918647055721E-4</v>
      </c>
      <c r="I7257" s="7">
        <v>1.13622135713976E-4</v>
      </c>
      <c r="J7257" s="7">
        <v>1.8584999999999999E-4</v>
      </c>
      <c r="K7257" s="7">
        <v>1.8851800000000001E-4</v>
      </c>
      <c r="L7257" s="7">
        <v>1.85403E-4</v>
      </c>
      <c r="M7257" s="7">
        <v>1.5219999999999901E-4</v>
      </c>
      <c r="N7257" s="7">
        <v>1.7765200000000001E-4</v>
      </c>
      <c r="O7257" s="56">
        <f t="shared" si="339"/>
        <v>1.1415525114155251E-4</v>
      </c>
      <c r="P7257" s="7">
        <v>8.9924521687584938E-5</v>
      </c>
      <c r="Q7257" s="56">
        <f t="shared" si="340"/>
        <v>1.1415525114155251E-4</v>
      </c>
      <c r="R7257" s="7">
        <v>1.1225197293895867E-4</v>
      </c>
      <c r="S7257" s="56">
        <f t="shared" si="341"/>
        <v>1.1415525114155251E-4</v>
      </c>
      <c r="T7257" s="7">
        <v>0.74047583094872571</v>
      </c>
      <c r="U7257" s="18">
        <v>1.2411806096035175E-4</v>
      </c>
      <c r="V7257" s="18">
        <v>1.8575466040582136E-4</v>
      </c>
      <c r="W7257" s="7">
        <v>6.0266769069216332E-7</v>
      </c>
      <c r="X7257" s="7">
        <v>6.0266769069216332E-7</v>
      </c>
      <c r="Y7257" s="7">
        <v>0</v>
      </c>
      <c r="Z7257" s="7">
        <v>6.0266769069216332E-7</v>
      </c>
      <c r="AA7257" s="7">
        <v>5.9846227033994729E-5</v>
      </c>
      <c r="AB7257" s="7">
        <v>9.3273990263651515E-5</v>
      </c>
      <c r="AC7257" s="7">
        <v>6.0266769069216332E-7</v>
      </c>
      <c r="AD7257" s="7">
        <v>1.0882670424699429E-4</v>
      </c>
      <c r="AE7257" s="7">
        <v>2.355495593781791E-4</v>
      </c>
      <c r="AF7257" s="7">
        <v>9.1844165967177823E-5</v>
      </c>
      <c r="AG7257" s="7">
        <v>9.1116767292232152E-5</v>
      </c>
      <c r="AH7257" s="7">
        <v>2.9652605246814363E-4</v>
      </c>
      <c r="AI7257" s="7">
        <v>1.8593137560903367E-4</v>
      </c>
      <c r="AJ7257" s="7">
        <v>1.3347284189605513E-4</v>
      </c>
      <c r="AK7257" s="7">
        <v>2.2870278435760242E-4</v>
      </c>
      <c r="AL7257" s="7">
        <v>2.1397781030030717E-4</v>
      </c>
      <c r="AM7257" s="7">
        <v>2.9709676163233132E-4</v>
      </c>
      <c r="AN7257" s="7">
        <v>5.7578545291978424E-4</v>
      </c>
      <c r="AO7257" s="7">
        <v>4.2644089485665442E-4</v>
      </c>
      <c r="AP7257" s="7">
        <v>1.1415525114155251E-4</v>
      </c>
      <c r="AQ7257" s="18">
        <v>2.0147921761891916E-4</v>
      </c>
      <c r="AR7257" s="7">
        <v>5.3846186819333521E-5</v>
      </c>
      <c r="AS7257" s="7">
        <v>1.9561200000000001E-4</v>
      </c>
    </row>
    <row r="7258" spans="1:45">
      <c r="A7258" s="2" t="s">
        <v>269</v>
      </c>
      <c r="B7258" s="10">
        <v>40116</v>
      </c>
      <c r="C7258" s="2">
        <v>9</v>
      </c>
      <c r="D7258" s="7">
        <v>9.1602499999999992E-6</v>
      </c>
      <c r="E7258" s="7">
        <v>1.02462871996251E-4</v>
      </c>
      <c r="F7258" s="7">
        <v>6.2994899999999995E-5</v>
      </c>
      <c r="G7258" s="58">
        <v>2.8399999999999999E-5</v>
      </c>
      <c r="H7258" s="7">
        <v>8.9095871445899207E-5</v>
      </c>
      <c r="I7258" s="7">
        <v>1.0137969107933E-4</v>
      </c>
      <c r="J7258" s="7">
        <v>1.94315E-4</v>
      </c>
      <c r="K7258" s="7">
        <v>1.9683999999999999E-4</v>
      </c>
      <c r="L7258" s="7">
        <v>1.93878E-4</v>
      </c>
      <c r="M7258" s="7">
        <v>1.2881000000000001E-4</v>
      </c>
      <c r="N7258" s="7">
        <v>1.5219999999999901E-4</v>
      </c>
      <c r="O7258" s="56">
        <f t="shared" si="339"/>
        <v>1.1415525114155251E-4</v>
      </c>
      <c r="P7258" s="7">
        <v>9.3139803188770054E-5</v>
      </c>
      <c r="Q7258" s="56">
        <f t="shared" si="340"/>
        <v>1.1415525114155251E-4</v>
      </c>
      <c r="R7258" s="7">
        <v>1.137870180162421E-4</v>
      </c>
      <c r="S7258" s="56">
        <f t="shared" si="341"/>
        <v>1.1415525114155251E-4</v>
      </c>
      <c r="T7258" s="7">
        <v>0.73263811297117121</v>
      </c>
      <c r="U7258" s="18">
        <v>1.0344795276928565E-4</v>
      </c>
      <c r="V7258" s="18">
        <v>1.2411806096035175E-4</v>
      </c>
      <c r="W7258" s="7">
        <v>2.082513137784128E-7</v>
      </c>
      <c r="X7258" s="7">
        <v>2.082513137784128E-7</v>
      </c>
      <c r="Y7258" s="7">
        <v>0</v>
      </c>
      <c r="Z7258" s="7">
        <v>2.082513137784128E-7</v>
      </c>
      <c r="AA7258" s="7">
        <v>4.3100518252604003E-5</v>
      </c>
      <c r="AB7258" s="7">
        <v>7.5700822187270547E-5</v>
      </c>
      <c r="AC7258" s="7">
        <v>2.082513137784128E-7</v>
      </c>
      <c r="AD7258" s="7">
        <v>9.392648012461908E-5</v>
      </c>
      <c r="AE7258" s="7">
        <v>2.294413416043775E-4</v>
      </c>
      <c r="AF7258" s="7">
        <v>9.7911259955896549E-5</v>
      </c>
      <c r="AG7258" s="7">
        <v>9.450316968756207E-5</v>
      </c>
      <c r="AH7258" s="7">
        <v>2.8870953465692659E-4</v>
      </c>
      <c r="AI7258" s="7">
        <v>1.8537176821010917E-4</v>
      </c>
      <c r="AJ7258" s="7">
        <v>1.2959263845307899E-4</v>
      </c>
      <c r="AK7258" s="7">
        <v>2.1242289261909364E-4</v>
      </c>
      <c r="AL7258" s="7">
        <v>2.0747548998126117E-4</v>
      </c>
      <c r="AM7258" s="7">
        <v>2.7700000359394324E-4</v>
      </c>
      <c r="AN7258" s="7">
        <v>5.3788693539801513E-4</v>
      </c>
      <c r="AO7258" s="7">
        <v>4.0409950192807142E-4</v>
      </c>
      <c r="AP7258" s="7">
        <v>1.1415525114155251E-4</v>
      </c>
      <c r="AQ7258" s="18">
        <v>1.3462493893846489E-4</v>
      </c>
      <c r="AR7258" s="7">
        <v>5.3961484358376948E-5</v>
      </c>
      <c r="AS7258" s="7">
        <v>1.8035999999999999E-4</v>
      </c>
    </row>
    <row r="7259" spans="1:45">
      <c r="A7259" s="2" t="s">
        <v>269</v>
      </c>
      <c r="B7259" s="10">
        <v>40116</v>
      </c>
      <c r="C7259" s="2">
        <v>10</v>
      </c>
      <c r="D7259" s="7">
        <v>7.9288499999999995E-6</v>
      </c>
      <c r="E7259" s="7">
        <v>9.0528893251658199E-5</v>
      </c>
      <c r="F7259" s="7">
        <v>5.7822499999999997E-5</v>
      </c>
      <c r="G7259" s="58">
        <v>1.9199999999999999E-5</v>
      </c>
      <c r="H7259" s="7">
        <v>7.7868876216591397E-5</v>
      </c>
      <c r="I7259" s="7">
        <v>8.9568111092604198E-5</v>
      </c>
      <c r="J7259" s="7">
        <v>1.7278500000000001E-4</v>
      </c>
      <c r="K7259" s="7">
        <v>1.7312999999999999E-4</v>
      </c>
      <c r="L7259" s="7">
        <v>1.72611E-4</v>
      </c>
      <c r="M7259" s="7">
        <v>1.07497999999999E-4</v>
      </c>
      <c r="N7259" s="7">
        <v>1.2881000000000001E-4</v>
      </c>
      <c r="O7259" s="56">
        <f t="shared" si="339"/>
        <v>1.1415525114155251E-4</v>
      </c>
      <c r="P7259" s="7">
        <v>9.4823648468450781E-5</v>
      </c>
      <c r="Q7259" s="56">
        <f t="shared" si="340"/>
        <v>1.1415525114155251E-4</v>
      </c>
      <c r="R7259" s="7">
        <v>9.8104728416157844E-5</v>
      </c>
      <c r="S7259" s="56">
        <f t="shared" si="341"/>
        <v>1.1415525114155251E-4</v>
      </c>
      <c r="T7259" s="7">
        <v>0.70393902147307064</v>
      </c>
      <c r="U7259" s="18">
        <v>1.0834243329532997E-4</v>
      </c>
      <c r="V7259" s="18">
        <v>1.0344795276928565E-4</v>
      </c>
      <c r="W7259" s="7">
        <v>0</v>
      </c>
      <c r="X7259" s="7">
        <v>0</v>
      </c>
      <c r="Y7259" s="7">
        <v>0</v>
      </c>
      <c r="Z7259" s="7">
        <v>0</v>
      </c>
      <c r="AA7259" s="7">
        <v>1.0997222908648613E-5</v>
      </c>
      <c r="AB7259" s="7">
        <v>3.4336678981608924E-5</v>
      </c>
      <c r="AC7259" s="7">
        <v>0</v>
      </c>
      <c r="AD7259" s="7">
        <v>6.7442886270034882E-5</v>
      </c>
      <c r="AE7259" s="7">
        <v>1.4908689775718821E-4</v>
      </c>
      <c r="AF7259" s="7">
        <v>8.2950874151254715E-5</v>
      </c>
      <c r="AG7259" s="7">
        <v>8.1785088874335859E-5</v>
      </c>
      <c r="AH7259" s="7">
        <v>2.1707006614165173E-4</v>
      </c>
      <c r="AI7259" s="7">
        <v>1.7328129302187823E-4</v>
      </c>
      <c r="AJ7259" s="7">
        <v>1.1906397007051028E-4</v>
      </c>
      <c r="AK7259" s="7">
        <v>1.961934958013706E-4</v>
      </c>
      <c r="AL7259" s="7">
        <v>1.9483442748247583E-4</v>
      </c>
      <c r="AM7259" s="7">
        <v>2.526467950413988E-4</v>
      </c>
      <c r="AN7259" s="7">
        <v>3.8687869531710273E-4</v>
      </c>
      <c r="AO7259" s="7">
        <v>3.5160625601509039E-4</v>
      </c>
      <c r="AP7259" s="7">
        <v>1.1415525114155251E-4</v>
      </c>
      <c r="AQ7259" s="18">
        <v>1.1220505877321928E-4</v>
      </c>
      <c r="AR7259" s="7">
        <v>6.0333661767085703E-5</v>
      </c>
      <c r="AS7259" s="7">
        <v>1.6890699999999999E-4</v>
      </c>
    </row>
    <row r="7260" spans="1:45">
      <c r="A7260" s="2" t="s">
        <v>269</v>
      </c>
      <c r="B7260" s="10">
        <v>40116</v>
      </c>
      <c r="C7260" s="2">
        <v>11</v>
      </c>
      <c r="D7260" s="7">
        <v>6.8308099999999997E-6</v>
      </c>
      <c r="E7260" s="7">
        <v>7.9180646946867996E-5</v>
      </c>
      <c r="F7260" s="7">
        <v>5.2731E-5</v>
      </c>
      <c r="G7260" s="58">
        <v>1.5800000000000001E-5</v>
      </c>
      <c r="H7260" s="7">
        <v>7.7868876216591397E-5</v>
      </c>
      <c r="I7260" s="7">
        <v>8.9568111092604198E-5</v>
      </c>
      <c r="J7260" s="7">
        <v>1.5292600000000001E-4</v>
      </c>
      <c r="K7260" s="7">
        <v>1.51693E-4</v>
      </c>
      <c r="L7260" s="7">
        <v>1.5294399999999999E-4</v>
      </c>
      <c r="M7260" s="7">
        <v>1.04866E-4</v>
      </c>
      <c r="N7260" s="7">
        <v>1.07497999999999E-4</v>
      </c>
      <c r="O7260" s="56">
        <f t="shared" si="339"/>
        <v>1.1415525114155251E-4</v>
      </c>
      <c r="P7260" s="7">
        <v>9.3061885241746791E-5</v>
      </c>
      <c r="Q7260" s="56">
        <f t="shared" si="340"/>
        <v>1.1415525114155251E-4</v>
      </c>
      <c r="R7260" s="7">
        <v>1.0095404396023294E-4</v>
      </c>
      <c r="S7260" s="56">
        <f t="shared" si="341"/>
        <v>1.1415525114155251E-4</v>
      </c>
      <c r="T7260" s="7">
        <v>0.66939422934122039</v>
      </c>
      <c r="U7260" s="18">
        <v>1.2064168291380776E-4</v>
      </c>
      <c r="V7260" s="18">
        <v>1.0834243329532997E-4</v>
      </c>
      <c r="W7260" s="7">
        <v>0</v>
      </c>
      <c r="X7260" s="7">
        <v>0</v>
      </c>
      <c r="Y7260" s="7">
        <v>0</v>
      </c>
      <c r="Z7260" s="7">
        <v>0</v>
      </c>
      <c r="AA7260" s="7">
        <v>7.4633136191897135E-7</v>
      </c>
      <c r="AB7260" s="7">
        <v>0</v>
      </c>
      <c r="AC7260" s="7">
        <v>0</v>
      </c>
      <c r="AD7260" s="7">
        <v>4.7897222719045618E-5</v>
      </c>
      <c r="AE7260" s="7">
        <v>8.1322322246219175E-5</v>
      </c>
      <c r="AF7260" s="7">
        <v>6.9342499303570699E-5</v>
      </c>
      <c r="AG7260" s="7">
        <v>6.9972719657757107E-5</v>
      </c>
      <c r="AH7260" s="7">
        <v>1.556273928182781E-4</v>
      </c>
      <c r="AI7260" s="7">
        <v>1.6143592305661815E-4</v>
      </c>
      <c r="AJ7260" s="7">
        <v>1.0916220073303665E-4</v>
      </c>
      <c r="AK7260" s="7">
        <v>1.80208376736266E-4</v>
      </c>
      <c r="AL7260" s="7">
        <v>1.8309236551031642E-4</v>
      </c>
      <c r="AM7260" s="7">
        <v>2.2925339622557913E-4</v>
      </c>
      <c r="AN7260" s="7">
        <v>2.5459382170124492E-4</v>
      </c>
      <c r="AO7260" s="7">
        <v>3.0522558490197376E-4</v>
      </c>
      <c r="AP7260" s="7">
        <v>1.1415525114155251E-4</v>
      </c>
      <c r="AQ7260" s="18">
        <v>1.1751386827971573E-4</v>
      </c>
      <c r="AR7260" s="7">
        <v>7.3084227934069968E-5</v>
      </c>
      <c r="AS7260" s="7">
        <v>1.6145299999999999E-4</v>
      </c>
    </row>
    <row r="7261" spans="1:45">
      <c r="A7261" s="2" t="s">
        <v>269</v>
      </c>
      <c r="B7261" s="10">
        <v>40116</v>
      </c>
      <c r="C7261" s="2">
        <v>12</v>
      </c>
      <c r="D7261" s="7">
        <v>6.5366100000000001E-6</v>
      </c>
      <c r="E7261" s="7">
        <v>7.9180646946867996E-5</v>
      </c>
      <c r="F7261" s="7">
        <v>5.3542099999999997E-5</v>
      </c>
      <c r="G7261" s="58">
        <v>1.3900000000000001E-5</v>
      </c>
      <c r="H7261" s="7">
        <v>6.7215730263562294E-5</v>
      </c>
      <c r="I7261" s="7">
        <v>7.8172673632828497E-5</v>
      </c>
      <c r="J7261" s="7">
        <v>1.38706E-4</v>
      </c>
      <c r="K7261" s="7">
        <v>1.3582399999999999E-4</v>
      </c>
      <c r="L7261" s="7">
        <v>1.3892099999999999E-4</v>
      </c>
      <c r="M7261" s="7">
        <v>9.2399999999999996E-5</v>
      </c>
      <c r="N7261" s="7">
        <v>1.04866E-4</v>
      </c>
      <c r="O7261" s="56">
        <f t="shared" si="339"/>
        <v>1.1415525114155251E-4</v>
      </c>
      <c r="P7261" s="7">
        <v>9.1600317479814062E-5</v>
      </c>
      <c r="Q7261" s="56">
        <f t="shared" si="340"/>
        <v>1.1415525114155251E-4</v>
      </c>
      <c r="R7261" s="7">
        <v>1.1548899866705549E-4</v>
      </c>
      <c r="S7261" s="56">
        <f t="shared" si="341"/>
        <v>1.1415525114155251E-4</v>
      </c>
      <c r="T7261" s="7">
        <v>0.6333830559671112</v>
      </c>
      <c r="U7261" s="18">
        <v>1.1839616985529631E-4</v>
      </c>
      <c r="V7261" s="18">
        <v>1.2064168291380776E-4</v>
      </c>
      <c r="W7261" s="7">
        <v>0</v>
      </c>
      <c r="X7261" s="7">
        <v>0</v>
      </c>
      <c r="Y7261" s="7">
        <v>0</v>
      </c>
      <c r="Z7261" s="7">
        <v>0</v>
      </c>
      <c r="AA7261" s="7">
        <v>0</v>
      </c>
      <c r="AB7261" s="7">
        <v>0</v>
      </c>
      <c r="AC7261" s="7">
        <v>0</v>
      </c>
      <c r="AD7261" s="7">
        <v>3.2492437604628593E-5</v>
      </c>
      <c r="AE7261" s="7">
        <v>3.2788969250505375E-5</v>
      </c>
      <c r="AF7261" s="7">
        <v>5.6628178211212254E-5</v>
      </c>
      <c r="AG7261" s="7">
        <v>5.9117617965519444E-5</v>
      </c>
      <c r="AH7261" s="7">
        <v>9.9617509394724906E-5</v>
      </c>
      <c r="AI7261" s="7">
        <v>1.4986483260967303E-4</v>
      </c>
      <c r="AJ7261" s="7">
        <v>9.9706400062173301E-5</v>
      </c>
      <c r="AK7261" s="7">
        <v>1.6500173390718143E-4</v>
      </c>
      <c r="AL7261" s="7">
        <v>1.705988346550927E-4</v>
      </c>
      <c r="AM7261" s="7">
        <v>2.0594294937618666E-4</v>
      </c>
      <c r="AN7261" s="7">
        <v>1.4077428593528674E-4</v>
      </c>
      <c r="AO7261" s="7">
        <v>2.6085392435321606E-4</v>
      </c>
      <c r="AP7261" s="7">
        <v>1.1415525114155251E-4</v>
      </c>
      <c r="AQ7261" s="18">
        <v>1.3085427753252733E-4</v>
      </c>
      <c r="AR7261" s="7">
        <v>8.1012775613949182E-5</v>
      </c>
      <c r="AS7261" s="7">
        <v>1.3798799999999999E-4</v>
      </c>
    </row>
    <row r="7262" spans="1:45">
      <c r="A7262" s="2" t="s">
        <v>269</v>
      </c>
      <c r="B7262" s="10">
        <v>40116</v>
      </c>
      <c r="C7262" s="2">
        <v>13</v>
      </c>
      <c r="D7262" s="7">
        <v>6.24227E-6</v>
      </c>
      <c r="E7262" s="7">
        <v>6.8398101493723695E-5</v>
      </c>
      <c r="F7262" s="7">
        <v>5.4412500000000001E-5</v>
      </c>
      <c r="G7262" s="58">
        <v>1.22E-5</v>
      </c>
      <c r="H7262" s="7">
        <v>6.7215730263562294E-5</v>
      </c>
      <c r="I7262" s="7">
        <v>7.8172673632828497E-5</v>
      </c>
      <c r="J7262" s="7">
        <v>1.40013E-4</v>
      </c>
      <c r="K7262" s="7">
        <v>1.3712300000000001E-4</v>
      </c>
      <c r="L7262" s="7">
        <v>1.4022899999999999E-4</v>
      </c>
      <c r="M7262" s="7">
        <v>7.9499999999999994E-5</v>
      </c>
      <c r="N7262" s="7">
        <v>9.2399999999999996E-5</v>
      </c>
      <c r="O7262" s="56">
        <f t="shared" si="339"/>
        <v>1.1415525114155251E-4</v>
      </c>
      <c r="P7262" s="7">
        <v>9.1978621436134234E-5</v>
      </c>
      <c r="Q7262" s="56">
        <f t="shared" si="340"/>
        <v>1.1415525114155251E-4</v>
      </c>
      <c r="R7262" s="7">
        <v>1.4880373932577888E-4</v>
      </c>
      <c r="S7262" s="56">
        <f t="shared" si="341"/>
        <v>1.1415525114155251E-4</v>
      </c>
      <c r="T7262" s="7">
        <v>0.64256432684275644</v>
      </c>
      <c r="U7262" s="18">
        <v>1.5136355846717697E-4</v>
      </c>
      <c r="V7262" s="18">
        <v>1.1839616985529631E-4</v>
      </c>
      <c r="W7262" s="7">
        <v>0</v>
      </c>
      <c r="X7262" s="7">
        <v>0</v>
      </c>
      <c r="Y7262" s="7">
        <v>0</v>
      </c>
      <c r="Z7262" s="7">
        <v>0</v>
      </c>
      <c r="AA7262" s="7">
        <v>0</v>
      </c>
      <c r="AB7262" s="7">
        <v>0</v>
      </c>
      <c r="AC7262" s="7">
        <v>0</v>
      </c>
      <c r="AD7262" s="7">
        <v>2.4479174874324996E-5</v>
      </c>
      <c r="AE7262" s="7">
        <v>1.2679103356820507E-5</v>
      </c>
      <c r="AF7262" s="7">
        <v>4.5703764602100173E-5</v>
      </c>
      <c r="AG7262" s="7">
        <v>5.0923674769520661E-5</v>
      </c>
      <c r="AH7262" s="7">
        <v>6.3694763688119366E-5</v>
      </c>
      <c r="AI7262" s="7">
        <v>1.3325776736647512E-4</v>
      </c>
      <c r="AJ7262" s="7">
        <v>9.2067474000739278E-5</v>
      </c>
      <c r="AK7262" s="7">
        <v>1.5767218125211068E-4</v>
      </c>
      <c r="AL7262" s="7">
        <v>1.5718666200024338E-4</v>
      </c>
      <c r="AM7262" s="7">
        <v>1.9537955636219495E-4</v>
      </c>
      <c r="AN7262" s="7">
        <v>8.2530430951769033E-5</v>
      </c>
      <c r="AO7262" s="7">
        <v>2.3848120156640492E-4</v>
      </c>
      <c r="AP7262" s="7">
        <v>1.1415525114155251E-4</v>
      </c>
      <c r="AQ7262" s="18">
        <v>1.2841867665342404E-4</v>
      </c>
      <c r="AR7262" s="7">
        <v>9.1122580253256887E-5</v>
      </c>
      <c r="AS7262" s="7">
        <v>1.28353E-4</v>
      </c>
    </row>
    <row r="7263" spans="1:45">
      <c r="A7263" s="2" t="s">
        <v>269</v>
      </c>
      <c r="B7263" s="10">
        <v>40116</v>
      </c>
      <c r="C7263" s="2">
        <v>14</v>
      </c>
      <c r="D7263" s="7">
        <v>6.1335599999999998E-6</v>
      </c>
      <c r="E7263" s="7">
        <v>6.8398101493723695E-5</v>
      </c>
      <c r="F7263" s="7">
        <v>5.54903E-5</v>
      </c>
      <c r="G7263" s="58">
        <v>1.1E-5</v>
      </c>
      <c r="H7263" s="7">
        <v>6.7215730263562294E-5</v>
      </c>
      <c r="I7263" s="7">
        <v>7.8172673632828497E-5</v>
      </c>
      <c r="J7263" s="7">
        <v>1.1396999999999999E-4</v>
      </c>
      <c r="K7263" s="7">
        <v>1.09502E-4</v>
      </c>
      <c r="L7263" s="7">
        <v>1.1438399999999999E-4</v>
      </c>
      <c r="M7263" s="7">
        <v>6.7899999999999997E-5</v>
      </c>
      <c r="N7263" s="7">
        <v>7.9499999999999994E-5</v>
      </c>
      <c r="O7263" s="56">
        <f t="shared" si="339"/>
        <v>1.1415525114155251E-4</v>
      </c>
      <c r="P7263" s="7">
        <v>9.2811929504847619E-5</v>
      </c>
      <c r="Q7263" s="56">
        <f t="shared" si="340"/>
        <v>1.1415525114155251E-4</v>
      </c>
      <c r="R7263" s="7">
        <v>1.9168736453410322E-4</v>
      </c>
      <c r="S7263" s="56">
        <f t="shared" si="341"/>
        <v>1.1415525114155251E-4</v>
      </c>
      <c r="T7263" s="7">
        <v>0.6278676906989501</v>
      </c>
      <c r="U7263" s="18">
        <v>1.7743095998119215E-4</v>
      </c>
      <c r="V7263" s="18">
        <v>1.5136355846717697E-4</v>
      </c>
      <c r="W7263" s="7">
        <v>0</v>
      </c>
      <c r="X7263" s="7">
        <v>0</v>
      </c>
      <c r="Y7263" s="7">
        <v>0</v>
      </c>
      <c r="Z7263" s="7">
        <v>0</v>
      </c>
      <c r="AA7263" s="7">
        <v>0</v>
      </c>
      <c r="AB7263" s="7">
        <v>0</v>
      </c>
      <c r="AC7263" s="7">
        <v>0</v>
      </c>
      <c r="AD7263" s="7">
        <v>1.8007243615771672E-5</v>
      </c>
      <c r="AE7263" s="7">
        <v>2.4433324114588974E-6</v>
      </c>
      <c r="AF7263" s="7">
        <v>3.5384090774473027E-5</v>
      </c>
      <c r="AG7263" s="7">
        <v>4.3369531034289862E-5</v>
      </c>
      <c r="AH7263" s="7">
        <v>3.0782737132783508E-5</v>
      </c>
      <c r="AI7263" s="7">
        <v>1.1796999121145488E-4</v>
      </c>
      <c r="AJ7263" s="7">
        <v>8.5033558675858556E-5</v>
      </c>
      <c r="AK7263" s="7">
        <v>1.4941162280773817E-4</v>
      </c>
      <c r="AL7263" s="7">
        <v>1.4593859067318695E-4</v>
      </c>
      <c r="AM7263" s="7">
        <v>1.8494711717447862E-4</v>
      </c>
      <c r="AN7263" s="7">
        <v>4.3102623766431311E-5</v>
      </c>
      <c r="AO7263" s="7">
        <v>2.1590546953792524E-4</v>
      </c>
      <c r="AP7263" s="7">
        <v>1.1415525114155251E-4</v>
      </c>
      <c r="AQ7263" s="18">
        <v>1.6417683017672815E-4</v>
      </c>
      <c r="AR7263" s="7">
        <v>9.1908924790483424E-5</v>
      </c>
      <c r="AS7263" s="7">
        <v>1.10868E-4</v>
      </c>
    </row>
    <row r="7264" spans="1:45">
      <c r="A7264" s="2" t="s">
        <v>269</v>
      </c>
      <c r="B7264" s="10">
        <v>40116</v>
      </c>
      <c r="C7264" s="2">
        <v>15</v>
      </c>
      <c r="D7264" s="7">
        <v>7.1234999999999996E-6</v>
      </c>
      <c r="E7264" s="7">
        <v>6.8398101493723695E-5</v>
      </c>
      <c r="F7264" s="7">
        <v>6.1994099999999997E-5</v>
      </c>
      <c r="G7264" s="58">
        <v>1.1600000000000001E-5</v>
      </c>
      <c r="H7264" s="7">
        <v>7.7868876216591397E-5</v>
      </c>
      <c r="I7264" s="7">
        <v>8.9568111092604198E-5</v>
      </c>
      <c r="J7264" s="7">
        <v>1.12068E-4</v>
      </c>
      <c r="K7264" s="7">
        <v>1.07891E-4</v>
      </c>
      <c r="L7264" s="7">
        <v>1.1245E-4</v>
      </c>
      <c r="M7264" s="7">
        <v>7.2299999999999996E-5</v>
      </c>
      <c r="N7264" s="7">
        <v>6.7899999999999997E-5</v>
      </c>
      <c r="O7264" s="56">
        <f t="shared" si="339"/>
        <v>1.1415525114155251E-4</v>
      </c>
      <c r="P7264" s="7">
        <v>9.3068285498163384E-5</v>
      </c>
      <c r="Q7264" s="56">
        <f t="shared" si="340"/>
        <v>1.1415525114155251E-4</v>
      </c>
      <c r="R7264" s="7">
        <v>2.3728841375487473E-4</v>
      </c>
      <c r="S7264" s="56">
        <f t="shared" si="341"/>
        <v>1.1415525114155251E-4</v>
      </c>
      <c r="T7264" s="7">
        <v>0.62715393911273987</v>
      </c>
      <c r="U7264" s="18">
        <v>2.1072591789922919E-4</v>
      </c>
      <c r="V7264" s="18">
        <v>1.7743095998119215E-4</v>
      </c>
      <c r="W7264" s="7">
        <v>0</v>
      </c>
      <c r="X7264" s="7">
        <v>0</v>
      </c>
      <c r="Y7264" s="7">
        <v>0</v>
      </c>
      <c r="Z7264" s="7">
        <v>0</v>
      </c>
      <c r="AA7264" s="7">
        <v>0</v>
      </c>
      <c r="AB7264" s="7">
        <v>0</v>
      </c>
      <c r="AC7264" s="7">
        <v>0</v>
      </c>
      <c r="AD7264" s="7">
        <v>1.177433218831188E-5</v>
      </c>
      <c r="AE7264" s="7">
        <v>8.8364777133812556E-7</v>
      </c>
      <c r="AF7264" s="7">
        <v>2.6566339343850111E-5</v>
      </c>
      <c r="AG7264" s="7">
        <v>3.6593863575213923E-5</v>
      </c>
      <c r="AH7264" s="7">
        <v>1.8860006541629867E-5</v>
      </c>
      <c r="AI7264" s="7">
        <v>1.031782875732356E-4</v>
      </c>
      <c r="AJ7264" s="7">
        <v>7.8219305848980478E-5</v>
      </c>
      <c r="AK7264" s="7">
        <v>1.4131872457623506E-4</v>
      </c>
      <c r="AL7264" s="7">
        <v>1.3341680628625776E-4</v>
      </c>
      <c r="AM7264" s="7">
        <v>1.7458478906934484E-4</v>
      </c>
      <c r="AN7264" s="7">
        <v>2.9201921331931209E-5</v>
      </c>
      <c r="AO7264" s="7">
        <v>1.9511310886960299E-4</v>
      </c>
      <c r="AP7264" s="7">
        <v>1.1415525114155251E-4</v>
      </c>
      <c r="AQ7264" s="18">
        <v>1.9245089689961837E-4</v>
      </c>
      <c r="AR7264" s="7">
        <v>7.1972478225364292E-5</v>
      </c>
      <c r="AS7264" s="7">
        <v>1.00504E-4</v>
      </c>
    </row>
    <row r="7265" spans="1:45">
      <c r="A7265" s="2" t="s">
        <v>269</v>
      </c>
      <c r="B7265" s="10">
        <v>40116</v>
      </c>
      <c r="C7265" s="2">
        <v>16</v>
      </c>
      <c r="D7265" s="7">
        <v>9.9929700000000003E-6</v>
      </c>
      <c r="E7265" s="7">
        <v>7.9180646946867996E-5</v>
      </c>
      <c r="F7265" s="7">
        <v>6.8974399999999995E-5</v>
      </c>
      <c r="G7265" s="58">
        <v>1.24E-5</v>
      </c>
      <c r="H7265" s="7">
        <v>8.9095871445899207E-5</v>
      </c>
      <c r="I7265" s="7">
        <v>1.0137969107933E-4</v>
      </c>
      <c r="J7265" s="7">
        <v>1.09898E-4</v>
      </c>
      <c r="K7265" s="7">
        <v>1.05776E-4</v>
      </c>
      <c r="L7265" s="7">
        <v>1.10276E-4</v>
      </c>
      <c r="M7265" s="7">
        <v>7.8499999999999997E-5</v>
      </c>
      <c r="N7265" s="7">
        <v>7.2299999999999996E-5</v>
      </c>
      <c r="O7265" s="56">
        <f t="shared" si="339"/>
        <v>1.1415525114155251E-4</v>
      </c>
      <c r="P7265" s="7">
        <v>9.4984326403772633E-5</v>
      </c>
      <c r="Q7265" s="56">
        <f t="shared" si="340"/>
        <v>1.1415525114155251E-4</v>
      </c>
      <c r="R7265" s="7">
        <v>3.0169374456382093E-4</v>
      </c>
      <c r="S7265" s="56">
        <f t="shared" si="341"/>
        <v>1.1415525114155251E-4</v>
      </c>
      <c r="T7265" s="7">
        <v>0.61960146009221129</v>
      </c>
      <c r="U7265" s="18">
        <v>2.5650573445540624E-4</v>
      </c>
      <c r="V7265" s="18">
        <v>2.1072591789922919E-4</v>
      </c>
      <c r="W7265" s="7">
        <v>0</v>
      </c>
      <c r="X7265" s="7">
        <v>0</v>
      </c>
      <c r="Y7265" s="7">
        <v>0</v>
      </c>
      <c r="Z7265" s="7">
        <v>0</v>
      </c>
      <c r="AA7265" s="7">
        <v>0</v>
      </c>
      <c r="AB7265" s="7">
        <v>0</v>
      </c>
      <c r="AC7265" s="7">
        <v>0</v>
      </c>
      <c r="AD7265" s="7">
        <v>1.7954027033569713E-5</v>
      </c>
      <c r="AE7265" s="7">
        <v>1.0231262254184067E-6</v>
      </c>
      <c r="AF7265" s="7">
        <v>2.7118585357094841E-5</v>
      </c>
      <c r="AG7265" s="7">
        <v>3.7938311936724032E-5</v>
      </c>
      <c r="AH7265" s="7">
        <v>1.8566857412986362E-5</v>
      </c>
      <c r="AI7265" s="7">
        <v>1.0062104012807385E-4</v>
      </c>
      <c r="AJ7265" s="7">
        <v>8.030627922390127E-5</v>
      </c>
      <c r="AK7265" s="7">
        <v>1.4250725641174326E-4</v>
      </c>
      <c r="AL7265" s="7">
        <v>1.3631726840031746E-4</v>
      </c>
      <c r="AM7265" s="7">
        <v>1.76911406356727E-4</v>
      </c>
      <c r="AN7265" s="7">
        <v>3.1884821257199035E-5</v>
      </c>
      <c r="AO7265" s="7">
        <v>2.0556869134939605E-4</v>
      </c>
      <c r="AP7265" s="7">
        <v>1.1415525114155251E-4</v>
      </c>
      <c r="AQ7265" s="18">
        <v>2.285643492206817E-4</v>
      </c>
      <c r="AR7265" s="7">
        <v>8.7179580982498073E-5</v>
      </c>
      <c r="AS7265" s="7">
        <v>1.10296E-4</v>
      </c>
    </row>
    <row r="7266" spans="1:45">
      <c r="A7266" s="2" t="s">
        <v>269</v>
      </c>
      <c r="B7266" s="10">
        <v>40116</v>
      </c>
      <c r="C7266" s="2">
        <v>17</v>
      </c>
      <c r="D7266" s="7">
        <v>1.5838800000000002E-5</v>
      </c>
      <c r="E7266" s="7">
        <v>9.0528893251658199E-5</v>
      </c>
      <c r="F7266" s="7">
        <v>7.6073000000000002E-5</v>
      </c>
      <c r="G7266" s="58">
        <v>1.3200000000000001E-5</v>
      </c>
      <c r="H7266" s="7">
        <v>1.00918647055721E-4</v>
      </c>
      <c r="I7266" s="7">
        <v>1.13622135713976E-4</v>
      </c>
      <c r="J7266" s="7">
        <v>1.24833E-4</v>
      </c>
      <c r="K7266" s="7">
        <v>1.2229600000000001E-4</v>
      </c>
      <c r="L7266" s="7">
        <v>1.2501999999999999E-4</v>
      </c>
      <c r="M7266" s="7">
        <v>9.09E-5</v>
      </c>
      <c r="N7266" s="7">
        <v>7.8499999999999997E-5</v>
      </c>
      <c r="O7266" s="56">
        <f t="shared" si="339"/>
        <v>1.1415525114155251E-4</v>
      </c>
      <c r="P7266" s="7">
        <v>1.0109965189013362E-4</v>
      </c>
      <c r="Q7266" s="56">
        <f t="shared" si="340"/>
        <v>1.1415525114155251E-4</v>
      </c>
      <c r="R7266" s="7">
        <v>3.0305887375459259E-4</v>
      </c>
      <c r="S7266" s="56">
        <f t="shared" si="341"/>
        <v>1.1415525114155251E-4</v>
      </c>
      <c r="T7266" s="7">
        <v>0.60391317679545764</v>
      </c>
      <c r="U7266" s="18">
        <v>1.8329257119376827E-4</v>
      </c>
      <c r="V7266" s="18">
        <v>2.5650573445540624E-4</v>
      </c>
      <c r="W7266" s="7">
        <v>0</v>
      </c>
      <c r="X7266" s="7">
        <v>0</v>
      </c>
      <c r="Y7266" s="7">
        <v>0</v>
      </c>
      <c r="Z7266" s="7">
        <v>0</v>
      </c>
      <c r="AA7266" s="7">
        <v>1.4635640679837227E-8</v>
      </c>
      <c r="AB7266" s="7">
        <v>0</v>
      </c>
      <c r="AC7266" s="7">
        <v>0</v>
      </c>
      <c r="AD7266" s="7">
        <v>2.4340517942602074E-5</v>
      </c>
      <c r="AE7266" s="7">
        <v>1.1584075919514559E-6</v>
      </c>
      <c r="AF7266" s="7">
        <v>2.7913873395596638E-5</v>
      </c>
      <c r="AG7266" s="7">
        <v>3.9287586404845789E-5</v>
      </c>
      <c r="AH7266" s="7">
        <v>1.8220549575804117E-5</v>
      </c>
      <c r="AI7266" s="7">
        <v>9.8300253608192475E-5</v>
      </c>
      <c r="AJ7266" s="7">
        <v>8.2713084150503845E-5</v>
      </c>
      <c r="AK7266" s="7">
        <v>1.4376338339640426E-4</v>
      </c>
      <c r="AL7266" s="7">
        <v>1.4029499131063878E-4</v>
      </c>
      <c r="AM7266" s="7">
        <v>1.7812378150704766E-4</v>
      </c>
      <c r="AN7266" s="7">
        <v>3.4482268852938718E-5</v>
      </c>
      <c r="AO7266" s="7">
        <v>2.1729553734994706E-4</v>
      </c>
      <c r="AP7266" s="7">
        <v>1.1415525114155251E-4</v>
      </c>
      <c r="AQ7266" s="18">
        <v>2.7821953204260964E-4</v>
      </c>
      <c r="AR7266" s="7">
        <v>9.8088612142950451E-5</v>
      </c>
      <c r="AS7266" s="7">
        <v>1.0866000000000001E-4</v>
      </c>
    </row>
    <row r="7267" spans="1:45">
      <c r="A7267" s="2" t="s">
        <v>269</v>
      </c>
      <c r="B7267" s="10">
        <v>40116</v>
      </c>
      <c r="C7267" s="2">
        <v>18</v>
      </c>
      <c r="D7267" s="7">
        <v>1.8913500000000001E-5</v>
      </c>
      <c r="E7267" s="7">
        <v>1.02462871996251E-4</v>
      </c>
      <c r="F7267" s="7">
        <v>7.9912299999999997E-5</v>
      </c>
      <c r="G7267" s="58">
        <v>1.52E-5</v>
      </c>
      <c r="H7267" s="7">
        <v>1.00918647055721E-4</v>
      </c>
      <c r="I7267" s="7">
        <v>1.13622135713976E-4</v>
      </c>
      <c r="J7267" s="7">
        <v>1.32664E-4</v>
      </c>
      <c r="K7267" s="7">
        <v>1.31216E-4</v>
      </c>
      <c r="L7267" s="7">
        <v>1.3272300000000001E-4</v>
      </c>
      <c r="M7267" s="7">
        <v>1.2371699999999999E-4</v>
      </c>
      <c r="N7267" s="7">
        <v>9.09E-5</v>
      </c>
      <c r="O7267" s="56">
        <f t="shared" si="339"/>
        <v>1.1415525114155251E-4</v>
      </c>
      <c r="P7267" s="7">
        <v>1.0600539880781927E-4</v>
      </c>
      <c r="Q7267" s="56">
        <f t="shared" si="340"/>
        <v>1.1415525114155251E-4</v>
      </c>
      <c r="R7267" s="7">
        <v>2.7938604165461553E-4</v>
      </c>
      <c r="S7267" s="56">
        <f t="shared" si="341"/>
        <v>1.1415525114155251E-4</v>
      </c>
      <c r="T7267" s="7">
        <v>0.66104357475296061</v>
      </c>
      <c r="U7267" s="18">
        <v>1.1834190570681018E-4</v>
      </c>
      <c r="V7267" s="18">
        <v>1.8329257119376827E-4</v>
      </c>
      <c r="W7267" s="7">
        <v>0</v>
      </c>
      <c r="X7267" s="7">
        <v>0</v>
      </c>
      <c r="Y7267" s="7">
        <v>0</v>
      </c>
      <c r="Z7267" s="7">
        <v>0</v>
      </c>
      <c r="AA7267" s="7">
        <v>7.2998097455161942E-7</v>
      </c>
      <c r="AB7267" s="7">
        <v>4.5216040491726988E-6</v>
      </c>
      <c r="AC7267" s="7">
        <v>0</v>
      </c>
      <c r="AD7267" s="7">
        <v>3.1412633519625448E-5</v>
      </c>
      <c r="AE7267" s="7">
        <v>1.3328432809648762E-6</v>
      </c>
      <c r="AF7267" s="7">
        <v>2.8346045240268291E-5</v>
      </c>
      <c r="AG7267" s="7">
        <v>4.0513450146574858E-5</v>
      </c>
      <c r="AH7267" s="7">
        <v>1.8011864222084234E-5</v>
      </c>
      <c r="AI7267" s="7">
        <v>9.6613242023237976E-5</v>
      </c>
      <c r="AJ7267" s="7">
        <v>8.508863864954885E-5</v>
      </c>
      <c r="AK7267" s="7">
        <v>1.4471544106199881E-4</v>
      </c>
      <c r="AL7267" s="7">
        <v>1.4263320709720674E-4</v>
      </c>
      <c r="AM7267" s="7">
        <v>1.8040728862910407E-4</v>
      </c>
      <c r="AN7267" s="7">
        <v>3.7224289865489516E-5</v>
      </c>
      <c r="AO7267" s="7">
        <v>2.2832104855832329E-4</v>
      </c>
      <c r="AP7267" s="7">
        <v>1.1415525114155251E-4</v>
      </c>
      <c r="AQ7267" s="18">
        <v>1.988087069191139E-4</v>
      </c>
      <c r="AR7267" s="7">
        <v>1.0547164385474718E-4</v>
      </c>
      <c r="AS7267" s="7">
        <v>1.20785E-4</v>
      </c>
    </row>
    <row r="7268" spans="1:45">
      <c r="A7268" s="2" t="s">
        <v>269</v>
      </c>
      <c r="B7268" s="10">
        <v>40116</v>
      </c>
      <c r="C7268" s="2">
        <v>19</v>
      </c>
      <c r="D7268" s="7">
        <v>2.2000700000000001E-5</v>
      </c>
      <c r="E7268" s="7">
        <v>1.02462871996251E-4</v>
      </c>
      <c r="F7268" s="7">
        <v>8.3854099999999994E-5</v>
      </c>
      <c r="G7268" s="58">
        <v>1.8099999999999999E-5</v>
      </c>
      <c r="H7268" s="7">
        <v>1.26436289921151E-4</v>
      </c>
      <c r="I7268" s="7">
        <v>1.39454074130067E-4</v>
      </c>
      <c r="J7268" s="7">
        <v>1.47866E-4</v>
      </c>
      <c r="K7268" s="7">
        <v>1.4830400000000001E-4</v>
      </c>
      <c r="L7268" s="7">
        <v>1.47701E-4</v>
      </c>
      <c r="M7268" s="7">
        <v>1.18442E-4</v>
      </c>
      <c r="N7268" s="7">
        <v>1.2371699999999999E-4</v>
      </c>
      <c r="O7268" s="56">
        <f t="shared" si="339"/>
        <v>1.1415525114155251E-4</v>
      </c>
      <c r="P7268" s="7">
        <v>1.0670247987246481E-4</v>
      </c>
      <c r="Q7268" s="56">
        <f t="shared" si="340"/>
        <v>1.1415525114155251E-4</v>
      </c>
      <c r="R7268" s="7">
        <v>2.1745263950260468E-4</v>
      </c>
      <c r="S7268" s="56">
        <f t="shared" si="341"/>
        <v>1.1415525114155251E-4</v>
      </c>
      <c r="T7268" s="7">
        <v>0.73104280241005071</v>
      </c>
      <c r="U7268" s="18">
        <v>6.3972783452108503E-5</v>
      </c>
      <c r="V7268" s="18">
        <v>1.1834190570681018E-4</v>
      </c>
      <c r="W7268" s="7">
        <v>0</v>
      </c>
      <c r="X7268" s="7">
        <v>0</v>
      </c>
      <c r="Y7268" s="7">
        <v>0</v>
      </c>
      <c r="Z7268" s="7">
        <v>0</v>
      </c>
      <c r="AA7268" s="7">
        <v>5.7276091945853657E-7</v>
      </c>
      <c r="AB7268" s="7">
        <v>4.6587644351026731E-6</v>
      </c>
      <c r="AC7268" s="7">
        <v>0</v>
      </c>
      <c r="AD7268" s="7">
        <v>4.7665711899050362E-5</v>
      </c>
      <c r="AE7268" s="7">
        <v>1.2895092651411807E-5</v>
      </c>
      <c r="AF7268" s="7">
        <v>4.0969240596214169E-5</v>
      </c>
      <c r="AG7268" s="7">
        <v>4.7759774671337706E-5</v>
      </c>
      <c r="AH7268" s="7">
        <v>2.4333347604940016E-5</v>
      </c>
      <c r="AI7268" s="7">
        <v>1.0877629287917166E-4</v>
      </c>
      <c r="AJ7268" s="7">
        <v>8.8518784416073324E-5</v>
      </c>
      <c r="AK7268" s="7">
        <v>1.4500827042982455E-4</v>
      </c>
      <c r="AL7268" s="7">
        <v>1.5139271154642541E-4</v>
      </c>
      <c r="AM7268" s="7">
        <v>1.8304873666607498E-4</v>
      </c>
      <c r="AN7268" s="7">
        <v>5.6205462379763622E-5</v>
      </c>
      <c r="AO7268" s="7">
        <v>2.5215998093731126E-4</v>
      </c>
      <c r="AP7268" s="7">
        <v>1.1415525114155251E-4</v>
      </c>
      <c r="AQ7268" s="18">
        <v>1.2835981892055285E-4</v>
      </c>
      <c r="AR7268" s="7">
        <v>1.386553107538717E-4</v>
      </c>
      <c r="AS7268" s="7">
        <v>1.33702E-4</v>
      </c>
    </row>
    <row r="7269" spans="1:45">
      <c r="A7269" s="2" t="s">
        <v>269</v>
      </c>
      <c r="B7269" s="10">
        <v>40116</v>
      </c>
      <c r="C7269" s="2">
        <v>20</v>
      </c>
      <c r="D7269" s="7">
        <v>2.5312100000000001E-5</v>
      </c>
      <c r="E7269" s="7">
        <v>1.2816392446706899E-4</v>
      </c>
      <c r="F7269" s="7">
        <v>8.8325599999999993E-5</v>
      </c>
      <c r="G7269" s="58">
        <v>2.5599999999999999E-5</v>
      </c>
      <c r="H7269" s="7">
        <v>1.26436289921151E-4</v>
      </c>
      <c r="I7269" s="7">
        <v>1.39454074130067E-4</v>
      </c>
      <c r="J7269" s="7">
        <v>1.4522800000000001E-4</v>
      </c>
      <c r="K7269" s="7">
        <v>1.4620400000000001E-4</v>
      </c>
      <c r="L7269" s="7">
        <v>1.4500400000000001E-4</v>
      </c>
      <c r="M7269" s="7">
        <v>1.06513999999999E-4</v>
      </c>
      <c r="N7269" s="7">
        <v>1.18442E-4</v>
      </c>
      <c r="O7269" s="56">
        <f t="shared" si="339"/>
        <v>1.1415525114155251E-4</v>
      </c>
      <c r="P7269" s="7">
        <v>1.0319794264996024E-4</v>
      </c>
      <c r="Q7269" s="56">
        <f t="shared" si="340"/>
        <v>1.1415525114155251E-4</v>
      </c>
      <c r="R7269" s="7">
        <v>1.5824420726186689E-4</v>
      </c>
      <c r="S7269" s="56">
        <f t="shared" si="341"/>
        <v>1.1415525114155251E-4</v>
      </c>
      <c r="T7269" s="7">
        <v>0.80722501621766263</v>
      </c>
      <c r="U7269" s="18">
        <v>5.8165499291786663E-5</v>
      </c>
      <c r="V7269" s="18">
        <v>6.3972783452108503E-5</v>
      </c>
      <c r="W7269" s="7">
        <v>0</v>
      </c>
      <c r="X7269" s="7">
        <v>0</v>
      </c>
      <c r="Y7269" s="7">
        <v>0</v>
      </c>
      <c r="Z7269" s="7">
        <v>0</v>
      </c>
      <c r="AA7269" s="7">
        <v>4.2107914090783928E-7</v>
      </c>
      <c r="AB7269" s="7">
        <v>4.7955189996340059E-6</v>
      </c>
      <c r="AC7269" s="7">
        <v>0</v>
      </c>
      <c r="AD7269" s="7">
        <v>6.5965946085648486E-5</v>
      </c>
      <c r="AE7269" s="7">
        <v>3.3808015765852781E-5</v>
      </c>
      <c r="AF7269" s="7">
        <v>5.4366371077539086E-5</v>
      </c>
      <c r="AG7269" s="7">
        <v>5.5148829053174447E-5</v>
      </c>
      <c r="AH7269" s="7">
        <v>4.1039200214671493E-5</v>
      </c>
      <c r="AI7269" s="7">
        <v>1.2165864988505019E-4</v>
      </c>
      <c r="AJ7269" s="7">
        <v>9.193222896331505E-5</v>
      </c>
      <c r="AK7269" s="7">
        <v>1.4451481451928998E-4</v>
      </c>
      <c r="AL7269" s="7">
        <v>1.6156672145087436E-4</v>
      </c>
      <c r="AM7269" s="7">
        <v>1.8537147595906444E-4</v>
      </c>
      <c r="AN7269" s="7">
        <v>9.6266615000276944E-5</v>
      </c>
      <c r="AO7269" s="7">
        <v>2.765296418086857E-4</v>
      </c>
      <c r="AP7269" s="7">
        <v>1.1415525114155251E-4</v>
      </c>
      <c r="AQ7269" s="18">
        <v>6.938822601099824E-5</v>
      </c>
      <c r="AR7269" s="7">
        <v>2.3783980700795704E-4</v>
      </c>
      <c r="AS7269" s="7">
        <v>1.4462399999999999E-4</v>
      </c>
    </row>
    <row r="7270" spans="1:45">
      <c r="A7270" s="2" t="s">
        <v>269</v>
      </c>
      <c r="B7270" s="10">
        <v>40116</v>
      </c>
      <c r="C7270" s="2">
        <v>21</v>
      </c>
      <c r="D7270" s="7">
        <v>2.3239900000000001E-5</v>
      </c>
      <c r="E7270" s="7">
        <v>1.2816392446706899E-4</v>
      </c>
      <c r="F7270" s="7">
        <v>9.1532600000000005E-5</v>
      </c>
      <c r="G7270" s="58">
        <v>3.0700000000000001E-5</v>
      </c>
      <c r="H7270" s="7">
        <v>1.40171234603865E-4</v>
      </c>
      <c r="I7270" s="7">
        <v>1.5306820129927501E-4</v>
      </c>
      <c r="J7270" s="7">
        <v>1.3860200000000001E-4</v>
      </c>
      <c r="K7270" s="7">
        <v>1.40211E-4</v>
      </c>
      <c r="L7270" s="7">
        <v>1.3831100000000001E-4</v>
      </c>
      <c r="M7270" s="7">
        <v>8.4699999999999999E-5</v>
      </c>
      <c r="N7270" s="7">
        <v>1.06513999999999E-4</v>
      </c>
      <c r="O7270" s="56">
        <f t="shared" si="339"/>
        <v>1.1415525114155251E-4</v>
      </c>
      <c r="P7270" s="7">
        <v>9.8451621270978249E-5</v>
      </c>
      <c r="Q7270" s="56">
        <f t="shared" si="340"/>
        <v>1.1415525114155251E-4</v>
      </c>
      <c r="R7270" s="7">
        <v>1.0510172334319565E-4</v>
      </c>
      <c r="S7270" s="56">
        <f t="shared" si="341"/>
        <v>1.1415525114155251E-4</v>
      </c>
      <c r="T7270" s="7">
        <v>0.88668785527646787</v>
      </c>
      <c r="U7270" s="18">
        <v>4.1546118376114316E-5</v>
      </c>
      <c r="V7270" s="18">
        <v>5.8165499291786663E-5</v>
      </c>
      <c r="W7270" s="7">
        <v>0</v>
      </c>
      <c r="X7270" s="7">
        <v>0</v>
      </c>
      <c r="Y7270" s="7">
        <v>0</v>
      </c>
      <c r="Z7270" s="7">
        <v>0</v>
      </c>
      <c r="AA7270" s="7">
        <v>2.9040888855365701E-7</v>
      </c>
      <c r="AB7270" s="7">
        <v>4.9323315386508585E-6</v>
      </c>
      <c r="AC7270" s="7">
        <v>0</v>
      </c>
      <c r="AD7270" s="7">
        <v>8.5440904592751178E-5</v>
      </c>
      <c r="AE7270" s="7">
        <v>7.5741290420504789E-5</v>
      </c>
      <c r="AF7270" s="7">
        <v>6.9047327184076318E-5</v>
      </c>
      <c r="AG7270" s="7">
        <v>6.3066966525544775E-5</v>
      </c>
      <c r="AH7270" s="7">
        <v>6.5838342134691511E-5</v>
      </c>
      <c r="AI7270" s="7">
        <v>1.3541161963440907E-4</v>
      </c>
      <c r="AJ7270" s="7">
        <v>9.542736327050651E-5</v>
      </c>
      <c r="AK7270" s="7">
        <v>1.4463323174794651E-4</v>
      </c>
      <c r="AL7270" s="7">
        <v>1.7053411091146644E-4</v>
      </c>
      <c r="AM7270" s="7">
        <v>1.8818278585450287E-4</v>
      </c>
      <c r="AN7270" s="7">
        <v>1.5162870766563817E-4</v>
      </c>
      <c r="AO7270" s="7">
        <v>3.0273205429061947E-4</v>
      </c>
      <c r="AP7270" s="7">
        <v>1.1415525114155251E-4</v>
      </c>
      <c r="AQ7270" s="18">
        <v>6.3089341953090008E-5</v>
      </c>
      <c r="AR7270" s="7">
        <v>2.3563073324869404E-4</v>
      </c>
      <c r="AS7270" s="7">
        <v>1.2645899999999999E-4</v>
      </c>
    </row>
    <row r="7271" spans="1:45">
      <c r="A7271" s="2" t="s">
        <v>269</v>
      </c>
      <c r="B7271" s="10">
        <v>40116</v>
      </c>
      <c r="C7271" s="2">
        <v>22</v>
      </c>
      <c r="D7271" s="7">
        <v>2.1225200000000001E-5</v>
      </c>
      <c r="E7271" s="7">
        <v>1.41966035284321E-4</v>
      </c>
      <c r="F7271" s="7">
        <v>9.5118000000000006E-5</v>
      </c>
      <c r="G7271" s="58">
        <v>3.54E-5</v>
      </c>
      <c r="H7271" s="7">
        <v>1.5458151895284499E-4</v>
      </c>
      <c r="I7271" s="7">
        <v>1.6716217684001699E-4</v>
      </c>
      <c r="J7271" s="7">
        <v>1.1040999999999999E-4</v>
      </c>
      <c r="K7271" s="7">
        <v>1.11E-4</v>
      </c>
      <c r="L7271" s="7">
        <v>1.1021100000000001E-4</v>
      </c>
      <c r="M7271" s="7">
        <v>6.7599999999999895E-5</v>
      </c>
      <c r="N7271" s="7">
        <v>8.4699999999999999E-5</v>
      </c>
      <c r="O7271" s="56">
        <f t="shared" si="339"/>
        <v>1.1415525114155251E-4</v>
      </c>
      <c r="P7271" s="7">
        <v>9.3491374117247235E-5</v>
      </c>
      <c r="Q7271" s="56">
        <f t="shared" si="340"/>
        <v>1.1415525114155251E-4</v>
      </c>
      <c r="R7271" s="7">
        <v>5.6430409587842443E-5</v>
      </c>
      <c r="S7271" s="56">
        <f t="shared" si="341"/>
        <v>1.1415525114155251E-4</v>
      </c>
      <c r="T7271" s="7">
        <v>0.95444684037844096</v>
      </c>
      <c r="U7271" s="18">
        <v>1.6202308296810862E-5</v>
      </c>
      <c r="V7271" s="18">
        <v>4.1546118376114316E-5</v>
      </c>
      <c r="W7271" s="7">
        <v>0</v>
      </c>
      <c r="X7271" s="7">
        <v>0</v>
      </c>
      <c r="Y7271" s="7">
        <v>0</v>
      </c>
      <c r="Z7271" s="7">
        <v>0</v>
      </c>
      <c r="AA7271" s="7">
        <v>3.76594548879785E-7</v>
      </c>
      <c r="AB7271" s="7">
        <v>8.591188281555514E-6</v>
      </c>
      <c r="AC7271" s="7">
        <v>0</v>
      </c>
      <c r="AD7271" s="7">
        <v>8.6632719943542777E-5</v>
      </c>
      <c r="AE7271" s="7">
        <v>8.9180743464094525E-5</v>
      </c>
      <c r="AF7271" s="7">
        <v>7.2074038561887707E-5</v>
      </c>
      <c r="AG7271" s="7">
        <v>6.462540045290731E-5</v>
      </c>
      <c r="AH7271" s="7">
        <v>8.0472213920953337E-5</v>
      </c>
      <c r="AI7271" s="7">
        <v>1.3757776390028634E-4</v>
      </c>
      <c r="AJ7271" s="7">
        <v>9.6998554597996442E-5</v>
      </c>
      <c r="AK7271" s="7">
        <v>1.4553123915404969E-4</v>
      </c>
      <c r="AL7271" s="7">
        <v>1.7403836526249308E-4</v>
      </c>
      <c r="AM7271" s="7">
        <v>1.8719430108448729E-4</v>
      </c>
      <c r="AN7271" s="7">
        <v>1.7800093294487775E-4</v>
      </c>
      <c r="AO7271" s="7">
        <v>3.1232488451464122E-4</v>
      </c>
      <c r="AP7271" s="7">
        <v>1.1415525114155251E-4</v>
      </c>
      <c r="AQ7271" s="18">
        <v>4.5063092399592811E-5</v>
      </c>
      <c r="AR7271" s="7">
        <v>2.2233713301342893E-4</v>
      </c>
      <c r="AS7271" s="7">
        <v>1.0661499999999999E-4</v>
      </c>
    </row>
    <row r="7272" spans="1:45">
      <c r="A7272" s="2" t="s">
        <v>269</v>
      </c>
      <c r="B7272" s="10">
        <v>40116</v>
      </c>
      <c r="C7272" s="2">
        <v>23</v>
      </c>
      <c r="D7272" s="7">
        <v>1.9179200000000001E-5</v>
      </c>
      <c r="E7272" s="7">
        <v>1.56423376615346E-4</v>
      </c>
      <c r="F7272" s="7">
        <v>9.8734300000000001E-5</v>
      </c>
      <c r="G7272" s="58">
        <v>4.0500000000000002E-5</v>
      </c>
      <c r="H7272" s="7">
        <v>1.69683510098561E-4</v>
      </c>
      <c r="I7272" s="7">
        <v>1.8174507058589E-4</v>
      </c>
      <c r="J7272" s="7">
        <v>9.9998699999999995E-5</v>
      </c>
      <c r="K7272" s="7">
        <v>1.02E-4</v>
      </c>
      <c r="L7272" s="7">
        <v>9.9722099999999999E-5</v>
      </c>
      <c r="M7272" s="7">
        <v>5.5099999999999998E-5</v>
      </c>
      <c r="N7272" s="7">
        <v>6.7599999999999895E-5</v>
      </c>
      <c r="O7272" s="56">
        <f t="shared" si="339"/>
        <v>1.1415525114155251E-4</v>
      </c>
      <c r="P7272" s="7">
        <v>8.9053760386616942E-5</v>
      </c>
      <c r="Q7272" s="56">
        <f t="shared" si="340"/>
        <v>1.1415525114155251E-4</v>
      </c>
      <c r="R7272" s="7">
        <v>3.1756950086406472E-5</v>
      </c>
      <c r="S7272" s="56">
        <f t="shared" si="341"/>
        <v>1.1415525114155251E-4</v>
      </c>
      <c r="T7272" s="7">
        <v>0.98690553957412763</v>
      </c>
      <c r="U7272" s="18">
        <v>7.2900331100419871E-6</v>
      </c>
      <c r="V7272" s="18">
        <v>1.6202308296810862E-5</v>
      </c>
      <c r="W7272" s="7">
        <v>0</v>
      </c>
      <c r="X7272" s="7">
        <v>0</v>
      </c>
      <c r="Y7272" s="7">
        <v>0</v>
      </c>
      <c r="Z7272" s="7">
        <v>0</v>
      </c>
      <c r="AA7272" s="7">
        <v>4.6209396027625836E-7</v>
      </c>
      <c r="AB7272" s="7">
        <v>1.3893773871980782E-5</v>
      </c>
      <c r="AC7272" s="7">
        <v>0</v>
      </c>
      <c r="AD7272" s="7">
        <v>8.8840776259075868E-5</v>
      </c>
      <c r="AE7272" s="7">
        <v>1.0301515334657085E-4</v>
      </c>
      <c r="AF7272" s="7">
        <v>7.4757345186618143E-5</v>
      </c>
      <c r="AG7272" s="7">
        <v>6.6651177473866762E-5</v>
      </c>
      <c r="AH7272" s="7">
        <v>9.5701347062598804E-5</v>
      </c>
      <c r="AI7272" s="7">
        <v>1.3990366329137051E-4</v>
      </c>
      <c r="AJ7272" s="7">
        <v>9.8850641739277838E-5</v>
      </c>
      <c r="AK7272" s="7">
        <v>1.4619562205398575E-4</v>
      </c>
      <c r="AL7272" s="7">
        <v>1.7663148936775843E-4</v>
      </c>
      <c r="AM7272" s="7">
        <v>1.8656228539815772E-4</v>
      </c>
      <c r="AN7272" s="7">
        <v>2.0843769947960069E-4</v>
      </c>
      <c r="AO7272" s="7">
        <v>3.2267063125006925E-4</v>
      </c>
      <c r="AP7272" s="7">
        <v>1.1415525114155251E-4</v>
      </c>
      <c r="AQ7272" s="18">
        <v>1.7573870782730959E-5</v>
      </c>
      <c r="AR7272" s="7">
        <v>1.9542826243450361E-4</v>
      </c>
      <c r="AS7272" s="7">
        <v>8.25E-5</v>
      </c>
    </row>
    <row r="7273" spans="1:45">
      <c r="A7273" s="2" t="s">
        <v>269</v>
      </c>
      <c r="B7273" s="10">
        <v>40116</v>
      </c>
      <c r="C7273" s="2">
        <v>24</v>
      </c>
      <c r="D7273" s="7">
        <v>1.95293E-5</v>
      </c>
      <c r="E7273" s="7">
        <v>1.7154923534732001E-4</v>
      </c>
      <c r="F7273" s="7">
        <v>1.0343799999999999E-4</v>
      </c>
      <c r="G7273" s="58">
        <v>4.1600000000000002E-5</v>
      </c>
      <c r="H7273" s="7">
        <v>1.69683510098561E-4</v>
      </c>
      <c r="I7273" s="7">
        <v>1.8174507058589E-4</v>
      </c>
      <c r="J7273" s="7">
        <v>8.0882400000000003E-5</v>
      </c>
      <c r="K7273" s="7">
        <v>8.25E-5</v>
      </c>
      <c r="L7273" s="7">
        <v>8.06367E-5</v>
      </c>
      <c r="M7273" s="7">
        <v>4.0799999999999901E-5</v>
      </c>
      <c r="N7273" s="7">
        <v>5.5099999999999998E-5</v>
      </c>
      <c r="O7273" s="56">
        <f t="shared" si="339"/>
        <v>1.1415525114155251E-4</v>
      </c>
      <c r="P7273" s="7">
        <v>8.5292353568919472E-5</v>
      </c>
      <c r="Q7273" s="56">
        <f t="shared" si="340"/>
        <v>1.1415525114155251E-4</v>
      </c>
      <c r="R7273" s="7">
        <v>8.4943073396441082E-6</v>
      </c>
      <c r="S7273" s="56">
        <f t="shared" si="341"/>
        <v>1.1415525114155251E-4</v>
      </c>
      <c r="T7273" s="7">
        <v>0.9999783290590174</v>
      </c>
      <c r="U7273" s="18">
        <v>4.6895493567906973E-6</v>
      </c>
      <c r="V7273" s="18">
        <v>7.2900331100419871E-6</v>
      </c>
      <c r="W7273" s="7">
        <v>0</v>
      </c>
      <c r="X7273" s="7">
        <v>0</v>
      </c>
      <c r="Y7273" s="7">
        <v>0</v>
      </c>
      <c r="Z7273" s="7">
        <v>0</v>
      </c>
      <c r="AA7273" s="7">
        <v>5.5921231909927881E-7</v>
      </c>
      <c r="AB7273" s="7">
        <v>2.0125799167454331E-5</v>
      </c>
      <c r="AC7273" s="7">
        <v>0</v>
      </c>
      <c r="AD7273" s="7">
        <v>9.131097743633294E-5</v>
      </c>
      <c r="AE7273" s="7">
        <v>1.1676345056428536E-4</v>
      </c>
      <c r="AF7273" s="7">
        <v>7.7699889997589084E-5</v>
      </c>
      <c r="AG7273" s="7">
        <v>6.8242912597483085E-5</v>
      </c>
      <c r="AH7273" s="7">
        <v>1.1150796589343654E-4</v>
      </c>
      <c r="AI7273" s="7">
        <v>1.4298931699064545E-4</v>
      </c>
      <c r="AJ7273" s="7">
        <v>1.0043799475385041E-4</v>
      </c>
      <c r="AK7273" s="7">
        <v>1.4660232233387789E-4</v>
      </c>
      <c r="AL7273" s="7">
        <v>1.7995618760718093E-4</v>
      </c>
      <c r="AM7273" s="7">
        <v>1.856313642738947E-4</v>
      </c>
      <c r="AN7273" s="7">
        <v>2.3611376355871428E-4</v>
      </c>
      <c r="AO7273" s="7">
        <v>3.3250168310254558E-4</v>
      </c>
      <c r="AP7273" s="7">
        <v>1.1415525114155251E-4</v>
      </c>
      <c r="AQ7273" s="18">
        <v>7.9071511003728507E-6</v>
      </c>
      <c r="AR7273" s="7">
        <v>1.6937928598161314E-4</v>
      </c>
      <c r="AS7273" s="7">
        <v>6.0000000000000002E-5</v>
      </c>
    </row>
    <row r="7274" spans="1:45">
      <c r="A7274" s="2" t="s">
        <v>269</v>
      </c>
      <c r="B7274" s="10">
        <v>40117</v>
      </c>
      <c r="C7274" s="2">
        <v>1</v>
      </c>
      <c r="D7274" s="7">
        <v>1.9749500000000001E-5</v>
      </c>
      <c r="E7274" s="7">
        <v>1.7154923534732001E-4</v>
      </c>
      <c r="F7274" s="7">
        <v>1.0880899999999999E-4</v>
      </c>
      <c r="G7274" s="58">
        <v>4.2500000000000003E-5</v>
      </c>
      <c r="H7274" s="7">
        <v>2.0201742271325901E-4</v>
      </c>
      <c r="I7274" s="7">
        <v>2.1240585127121401E-4</v>
      </c>
      <c r="J7274" s="7">
        <v>4.4878900000000002E-5</v>
      </c>
      <c r="K7274" s="7">
        <v>4.4199999999999997E-5</v>
      </c>
      <c r="L7274" s="7">
        <v>4.4916500000000003E-5</v>
      </c>
      <c r="M7274" s="7">
        <v>3.3000000000000003E-5</v>
      </c>
      <c r="N7274" s="7">
        <v>4.0799999999999901E-5</v>
      </c>
      <c r="O7274" s="56">
        <f t="shared" si="339"/>
        <v>1.1415525114155251E-4</v>
      </c>
      <c r="P7274" s="7">
        <v>8.3695723106563645E-5</v>
      </c>
      <c r="Q7274" s="56">
        <f t="shared" si="340"/>
        <v>1.1415525114155251E-4</v>
      </c>
      <c r="R7274" s="7">
        <v>1.3349012078263581E-6</v>
      </c>
      <c r="S7274" s="56">
        <f t="shared" si="341"/>
        <v>1.1415525114155251E-4</v>
      </c>
      <c r="T7274" s="7">
        <v>0.9998916980276199</v>
      </c>
      <c r="U7274" s="18">
        <v>5.1402507877366087E-6</v>
      </c>
      <c r="V7274" s="18">
        <v>4.6895493567906973E-6</v>
      </c>
      <c r="W7274" s="7">
        <v>0</v>
      </c>
      <c r="X7274" s="7">
        <v>0</v>
      </c>
      <c r="Y7274" s="7">
        <v>0</v>
      </c>
      <c r="Z7274" s="7">
        <v>0</v>
      </c>
      <c r="AA7274" s="7">
        <v>6.9110896308786384E-7</v>
      </c>
      <c r="AB7274" s="7">
        <v>1.9850717480471931E-5</v>
      </c>
      <c r="AC7274" s="7">
        <v>0</v>
      </c>
      <c r="AD7274" s="7">
        <v>1.0164441506183639E-4</v>
      </c>
      <c r="AE7274" s="7">
        <v>1.2660642061818668E-4</v>
      </c>
      <c r="AF7274" s="7">
        <v>8.0658673765033334E-5</v>
      </c>
      <c r="AG7274" s="7">
        <v>7.0755256207567378E-5</v>
      </c>
      <c r="AH7274" s="7">
        <v>1.2707765230671913E-4</v>
      </c>
      <c r="AI7274" s="7">
        <v>1.4304825440644177E-4</v>
      </c>
      <c r="AJ7274" s="7">
        <v>9.9764321948095003E-5</v>
      </c>
      <c r="AK7274" s="7">
        <v>1.4782156441697387E-4</v>
      </c>
      <c r="AL7274" s="7">
        <v>1.8321702415076708E-4</v>
      </c>
      <c r="AM7274" s="7">
        <v>1.8692088982908857E-4</v>
      </c>
      <c r="AN7274" s="7">
        <v>2.5846989837055633E-4</v>
      </c>
      <c r="AO7274" s="7">
        <v>3.3497318538433621E-4</v>
      </c>
      <c r="AP7274" s="7">
        <v>1.1415525114155251E-4</v>
      </c>
      <c r="AQ7274" s="18">
        <v>5.0865304446589529E-6</v>
      </c>
      <c r="AR7274" s="7">
        <v>1.4884589077810716E-4</v>
      </c>
      <c r="AS7274" s="7">
        <v>4.6E-5</v>
      </c>
    </row>
    <row r="7275" spans="1:45">
      <c r="A7275" s="2" t="s">
        <v>269</v>
      </c>
      <c r="B7275" s="10">
        <v>40117</v>
      </c>
      <c r="C7275" s="2">
        <v>2</v>
      </c>
      <c r="D7275" s="7">
        <v>1.9984E-5</v>
      </c>
      <c r="E7275" s="7">
        <v>2.03848105594956E-4</v>
      </c>
      <c r="F7275" s="7">
        <v>1.1488400000000001E-4</v>
      </c>
      <c r="G7275" s="58">
        <v>4.3399999999999998E-5</v>
      </c>
      <c r="H7275" s="7">
        <v>2.0201742271325901E-4</v>
      </c>
      <c r="I7275" s="7">
        <v>2.1240585127121401E-4</v>
      </c>
      <c r="J7275" s="7">
        <v>4.8958300000000002E-5</v>
      </c>
      <c r="K7275" s="7">
        <v>4.8999999999999998E-5</v>
      </c>
      <c r="L7275" s="7">
        <v>4.8912799999999997E-5</v>
      </c>
      <c r="M7275" s="7">
        <v>3.1699999999999998E-5</v>
      </c>
      <c r="N7275" s="7">
        <v>3.3000000000000003E-5</v>
      </c>
      <c r="O7275" s="56">
        <f t="shared" si="339"/>
        <v>1.1415525114155251E-4</v>
      </c>
      <c r="P7275" s="7">
        <v>8.3511650480927091E-5</v>
      </c>
      <c r="Q7275" s="56">
        <f t="shared" si="340"/>
        <v>1.1415525114155251E-4</v>
      </c>
      <c r="R7275" s="7">
        <v>1.3349012078263581E-6</v>
      </c>
      <c r="S7275" s="56">
        <f t="shared" si="341"/>
        <v>1.1415525114155251E-4</v>
      </c>
      <c r="T7275" s="7">
        <v>0.99984499874214261</v>
      </c>
      <c r="U7275" s="18">
        <v>1.5653505129179799E-6</v>
      </c>
      <c r="V7275" s="18">
        <v>5.1402507877366087E-6</v>
      </c>
      <c r="W7275" s="7">
        <v>0</v>
      </c>
      <c r="X7275" s="7">
        <v>0</v>
      </c>
      <c r="Y7275" s="7">
        <v>0</v>
      </c>
      <c r="Z7275" s="7">
        <v>0</v>
      </c>
      <c r="AA7275" s="7">
        <v>1.1157842185107796E-6</v>
      </c>
      <c r="AB7275" s="7">
        <v>2.0734038482288934E-5</v>
      </c>
      <c r="AC7275" s="7">
        <v>0</v>
      </c>
      <c r="AD7275" s="7">
        <v>1.1035182910283386E-4</v>
      </c>
      <c r="AE7275" s="7">
        <v>1.3808098466720385E-4</v>
      </c>
      <c r="AF7275" s="7">
        <v>8.3579876728904421E-5</v>
      </c>
      <c r="AG7275" s="7">
        <v>7.2920516623234752E-5</v>
      </c>
      <c r="AH7275" s="7">
        <v>1.4218360439975612E-4</v>
      </c>
      <c r="AI7275" s="7">
        <v>1.4304401882066396E-4</v>
      </c>
      <c r="AJ7275" s="7">
        <v>9.8779456614684022E-5</v>
      </c>
      <c r="AK7275" s="7">
        <v>1.4852763870240541E-4</v>
      </c>
      <c r="AL7275" s="7">
        <v>1.8645019690222774E-4</v>
      </c>
      <c r="AM7275" s="7">
        <v>1.8839895845693447E-4</v>
      </c>
      <c r="AN7275" s="7">
        <v>2.7998708797499192E-4</v>
      </c>
      <c r="AO7275" s="7">
        <v>3.3625079483545197E-4</v>
      </c>
      <c r="AP7275" s="7">
        <v>1.1415525114155251E-4</v>
      </c>
      <c r="AQ7275" s="18">
        <v>5.5753847834320524E-6</v>
      </c>
      <c r="AR7275" s="7">
        <v>1.2827941607939812E-4</v>
      </c>
      <c r="AS7275" s="7">
        <v>3.7100000000000001E-5</v>
      </c>
    </row>
    <row r="7276" spans="1:45">
      <c r="A7276" s="2" t="s">
        <v>269</v>
      </c>
      <c r="B7276" s="10">
        <v>40117</v>
      </c>
      <c r="C7276" s="2">
        <v>3</v>
      </c>
      <c r="D7276" s="7">
        <v>1.93828E-5</v>
      </c>
      <c r="E7276" s="7">
        <v>2.03848105594956E-4</v>
      </c>
      <c r="F7276" s="7">
        <v>1.2238900000000001E-4</v>
      </c>
      <c r="G7276" s="58">
        <v>4.18E-5</v>
      </c>
      <c r="H7276" s="7">
        <v>2.3725654193769999E-4</v>
      </c>
      <c r="I7276" s="7">
        <v>2.4508887285981602E-4</v>
      </c>
      <c r="J7276" s="7">
        <v>3.3557499999999998E-5</v>
      </c>
      <c r="K7276" s="7">
        <v>3.2499999999999997E-5</v>
      </c>
      <c r="L7276" s="7">
        <v>3.3651E-5</v>
      </c>
      <c r="M7276" s="7">
        <v>4.5399999999999999E-5</v>
      </c>
      <c r="N7276" s="7">
        <v>3.1699999999999998E-5</v>
      </c>
      <c r="O7276" s="56">
        <f t="shared" si="339"/>
        <v>1.1415525114155251E-4</v>
      </c>
      <c r="P7276" s="7">
        <v>8.4481930535652635E-5</v>
      </c>
      <c r="Q7276" s="56">
        <f t="shared" si="340"/>
        <v>1.1415525114155251E-4</v>
      </c>
      <c r="R7276" s="7">
        <v>1.8075027536437709E-6</v>
      </c>
      <c r="S7276" s="56">
        <f t="shared" si="341"/>
        <v>1.1415525114155251E-4</v>
      </c>
      <c r="T7276" s="7">
        <v>1</v>
      </c>
      <c r="U7276" s="18">
        <v>1.9071999332771964E-5</v>
      </c>
      <c r="V7276" s="18">
        <v>1.5653505129179799E-6</v>
      </c>
      <c r="W7276" s="7">
        <v>3.5492196792977542E-8</v>
      </c>
      <c r="X7276" s="7">
        <v>3.5492196792977542E-8</v>
      </c>
      <c r="Y7276" s="7">
        <v>0</v>
      </c>
      <c r="Z7276" s="7">
        <v>3.5492196792977542E-8</v>
      </c>
      <c r="AA7276" s="7">
        <v>1.5184559765355471E-6</v>
      </c>
      <c r="AB7276" s="7">
        <v>2.0612552947881471E-5</v>
      </c>
      <c r="AC7276" s="7">
        <v>3.5492196792977542E-8</v>
      </c>
      <c r="AD7276" s="7">
        <v>1.2055711545525227E-4</v>
      </c>
      <c r="AE7276" s="7">
        <v>1.4896015528751704E-4</v>
      </c>
      <c r="AF7276" s="7">
        <v>8.6666724880486568E-5</v>
      </c>
      <c r="AG7276" s="7">
        <v>7.5539762569530643E-5</v>
      </c>
      <c r="AH7276" s="7">
        <v>1.589164615202318E-4</v>
      </c>
      <c r="AI7276" s="7">
        <v>1.4297016888886602E-4</v>
      </c>
      <c r="AJ7276" s="7">
        <v>9.8090799838817104E-5</v>
      </c>
      <c r="AK7276" s="7">
        <v>1.4893965031871124E-4</v>
      </c>
      <c r="AL7276" s="7">
        <v>1.9091404497190536E-4</v>
      </c>
      <c r="AM7276" s="7">
        <v>1.9011955938484214E-4</v>
      </c>
      <c r="AN7276" s="7">
        <v>3.0214742490445483E-4</v>
      </c>
      <c r="AO7276" s="7">
        <v>3.3838549434455901E-4</v>
      </c>
      <c r="AP7276" s="7">
        <v>1.1415525114155251E-4</v>
      </c>
      <c r="AQ7276" s="18">
        <v>1.6978610170698281E-6</v>
      </c>
      <c r="AR7276" s="7">
        <v>1.0802803470155053E-4</v>
      </c>
      <c r="AS7276" s="7">
        <v>3.1999999999999999E-5</v>
      </c>
    </row>
    <row r="7277" spans="1:45">
      <c r="A7277" s="2" t="s">
        <v>269</v>
      </c>
      <c r="B7277" s="10">
        <v>40117</v>
      </c>
      <c r="C7277" s="2">
        <v>4</v>
      </c>
      <c r="D7277" s="7">
        <v>1.8771E-5</v>
      </c>
      <c r="E7277" s="7">
        <v>2.38918570727846E-4</v>
      </c>
      <c r="F7277" s="7">
        <v>1.3099699999999999E-4</v>
      </c>
      <c r="G7277" s="58">
        <v>4.0299999999999997E-5</v>
      </c>
      <c r="H7277" s="7">
        <v>2.3725654193769999E-4</v>
      </c>
      <c r="I7277" s="7">
        <v>2.4508887285981602E-4</v>
      </c>
      <c r="J7277" s="7">
        <v>3.1803600000000002E-5</v>
      </c>
      <c r="K7277" s="7">
        <v>3.0499999999999999E-5</v>
      </c>
      <c r="L7277" s="7">
        <v>3.1930600000000002E-5</v>
      </c>
      <c r="M7277" s="7">
        <v>7.4900000000000005E-5</v>
      </c>
      <c r="N7277" s="7">
        <v>4.5399999999999999E-5</v>
      </c>
      <c r="O7277" s="56">
        <f t="shared" si="339"/>
        <v>1.1415525114155251E-4</v>
      </c>
      <c r="P7277" s="7">
        <v>8.6788113437608302E-5</v>
      </c>
      <c r="Q7277" s="56">
        <f t="shared" si="340"/>
        <v>1.1415525114155251E-4</v>
      </c>
      <c r="R7277" s="7">
        <v>4.299634127940548E-6</v>
      </c>
      <c r="S7277" s="56">
        <f t="shared" si="341"/>
        <v>1.1415525114155251E-4</v>
      </c>
      <c r="T7277" s="7">
        <v>0.99029293260977314</v>
      </c>
      <c r="U7277" s="18">
        <v>7.3657052308539312E-5</v>
      </c>
      <c r="V7277" s="18">
        <v>1.9071999332771964E-5</v>
      </c>
      <c r="W7277" s="7">
        <v>2.7209523777272803E-7</v>
      </c>
      <c r="X7277" s="7">
        <v>2.7209523777272803E-7</v>
      </c>
      <c r="Y7277" s="7">
        <v>0</v>
      </c>
      <c r="Z7277" s="7">
        <v>2.7209523777272803E-7</v>
      </c>
      <c r="AA7277" s="7">
        <v>1.6226214588913822E-6</v>
      </c>
      <c r="AB7277" s="7">
        <v>1.4632347077075366E-5</v>
      </c>
      <c r="AC7277" s="7">
        <v>2.7209523777272803E-7</v>
      </c>
      <c r="AD7277" s="7">
        <v>1.3454838584774204E-4</v>
      </c>
      <c r="AE7277" s="7">
        <v>1.5885135107730086E-4</v>
      </c>
      <c r="AF7277" s="7">
        <v>9.3080660895240495E-5</v>
      </c>
      <c r="AG7277" s="7">
        <v>8.3458726579606213E-5</v>
      </c>
      <c r="AH7277" s="7">
        <v>1.738224476497951E-4</v>
      </c>
      <c r="AI7277" s="7">
        <v>1.4282010259853789E-4</v>
      </c>
      <c r="AJ7277" s="7">
        <v>9.7537430618111696E-5</v>
      </c>
      <c r="AK7277" s="7">
        <v>1.4925290537902151E-4</v>
      </c>
      <c r="AL7277" s="7">
        <v>1.9390421975599829E-4</v>
      </c>
      <c r="AM7277" s="7">
        <v>1.8940661912344376E-4</v>
      </c>
      <c r="AN7277" s="7">
        <v>3.4001413263818958E-4</v>
      </c>
      <c r="AO7277" s="7">
        <v>3.4682970010662539E-4</v>
      </c>
      <c r="AP7277" s="7">
        <v>1.1415525114155251E-4</v>
      </c>
      <c r="AQ7277" s="18">
        <v>2.0686487733876634E-5</v>
      </c>
      <c r="AR7277" s="7">
        <v>9.2436475550070142E-5</v>
      </c>
      <c r="AS7277" s="7">
        <v>3.4400000000000003E-5</v>
      </c>
    </row>
    <row r="7278" spans="1:45">
      <c r="A7278" s="2" t="s">
        <v>269</v>
      </c>
      <c r="B7278" s="10">
        <v>40117</v>
      </c>
      <c r="C7278" s="2">
        <v>5</v>
      </c>
      <c r="D7278" s="7">
        <v>1.82764E-5</v>
      </c>
      <c r="E7278" s="7">
        <v>2.38918570727846E-4</v>
      </c>
      <c r="F7278" s="7">
        <v>1.40512E-4</v>
      </c>
      <c r="G7278" s="58">
        <v>3.8800000000000001E-5</v>
      </c>
      <c r="H7278" s="7">
        <v>2.3725654193769999E-4</v>
      </c>
      <c r="I7278" s="7">
        <v>2.4508887285981602E-4</v>
      </c>
      <c r="J7278" s="7">
        <v>3.8783499999999999E-5</v>
      </c>
      <c r="K7278" s="7">
        <v>3.7200000000000003E-5</v>
      </c>
      <c r="L7278" s="7">
        <v>3.8933500000000003E-5</v>
      </c>
      <c r="M7278" s="7">
        <v>1.3176999999999999E-4</v>
      </c>
      <c r="N7278" s="7">
        <v>7.4900000000000005E-5</v>
      </c>
      <c r="O7278" s="56">
        <f t="shared" si="339"/>
        <v>1.1415525114155251E-4</v>
      </c>
      <c r="P7278" s="7">
        <v>8.8354957764663682E-5</v>
      </c>
      <c r="Q7278" s="56">
        <f t="shared" si="340"/>
        <v>1.1415525114155251E-4</v>
      </c>
      <c r="R7278" s="7">
        <v>1.3953698558998163E-5</v>
      </c>
      <c r="S7278" s="56">
        <f t="shared" si="341"/>
        <v>1.1415525114155251E-4</v>
      </c>
      <c r="T7278" s="7">
        <v>0.95787728160771946</v>
      </c>
      <c r="U7278" s="18">
        <v>1.5399120638937469E-4</v>
      </c>
      <c r="V7278" s="18">
        <v>7.3657052308539312E-5</v>
      </c>
      <c r="W7278" s="7">
        <v>5.3458253409064904E-7</v>
      </c>
      <c r="X7278" s="7">
        <v>5.3458253409064904E-7</v>
      </c>
      <c r="Y7278" s="7">
        <v>0</v>
      </c>
      <c r="Z7278" s="7">
        <v>5.3458253409064904E-7</v>
      </c>
      <c r="AA7278" s="7">
        <v>1.6383391362539595E-6</v>
      </c>
      <c r="AB7278" s="7">
        <v>8.0180090368392177E-6</v>
      </c>
      <c r="AC7278" s="7">
        <v>5.3458253409064904E-7</v>
      </c>
      <c r="AD7278" s="7">
        <v>1.5041507283733668E-4</v>
      </c>
      <c r="AE7278" s="7">
        <v>1.696185923927227E-4</v>
      </c>
      <c r="AF7278" s="7">
        <v>1.0029835504985231E-4</v>
      </c>
      <c r="AG7278" s="7">
        <v>9.1912868569489752E-5</v>
      </c>
      <c r="AH7278" s="7">
        <v>1.9128176043282748E-4</v>
      </c>
      <c r="AI7278" s="7">
        <v>1.4174694045565025E-4</v>
      </c>
      <c r="AJ7278" s="7">
        <v>9.6535613874298897E-5</v>
      </c>
      <c r="AK7278" s="7">
        <v>1.4942238753457617E-4</v>
      </c>
      <c r="AL7278" s="7">
        <v>1.9642839987743849E-4</v>
      </c>
      <c r="AM7278" s="7">
        <v>1.8856537079055247E-4</v>
      </c>
      <c r="AN7278" s="7">
        <v>3.7909095284199872E-4</v>
      </c>
      <c r="AO7278" s="7">
        <v>3.5379223920511022E-4</v>
      </c>
      <c r="AP7278" s="7">
        <v>1.1415525114155251E-4</v>
      </c>
      <c r="AQ7278" s="18">
        <v>7.9892290394320691E-5</v>
      </c>
      <c r="AR7278" s="7">
        <v>7.6837531410273326E-5</v>
      </c>
      <c r="AS7278" s="7">
        <v>3.6999999999999998E-5</v>
      </c>
    </row>
    <row r="7279" spans="1:45">
      <c r="A7279" s="2" t="s">
        <v>269</v>
      </c>
      <c r="B7279" s="10">
        <v>40117</v>
      </c>
      <c r="C7279" s="2">
        <v>6</v>
      </c>
      <c r="D7279" s="7">
        <v>1.82734E-5</v>
      </c>
      <c r="E7279" s="7">
        <v>2.38918570727846E-4</v>
      </c>
      <c r="F7279" s="7">
        <v>1.2726600000000001E-4</v>
      </c>
      <c r="G7279" s="58">
        <v>4.35E-5</v>
      </c>
      <c r="H7279" s="7">
        <v>1.85491511720437E-4</v>
      </c>
      <c r="I7279" s="7">
        <v>1.9682437484129601E-4</v>
      </c>
      <c r="J7279" s="7">
        <v>5.8119599999999998E-5</v>
      </c>
      <c r="K7279" s="7">
        <v>5.5999999999999999E-5</v>
      </c>
      <c r="L7279" s="7">
        <v>5.8310499999999997E-5</v>
      </c>
      <c r="M7279" s="7">
        <v>2.04241E-4</v>
      </c>
      <c r="N7279" s="7">
        <v>1.3176999999999999E-4</v>
      </c>
      <c r="O7279" s="56">
        <f t="shared" si="339"/>
        <v>1.1415525114155251E-4</v>
      </c>
      <c r="P7279" s="7">
        <v>8.8924274404519727E-5</v>
      </c>
      <c r="Q7279" s="56">
        <f t="shared" si="340"/>
        <v>1.1415525114155251E-4</v>
      </c>
      <c r="R7279" s="7">
        <v>5.1888003603167788E-5</v>
      </c>
      <c r="S7279" s="56">
        <f t="shared" si="341"/>
        <v>1.1415525114155251E-4</v>
      </c>
      <c r="T7279" s="7">
        <v>0.89521440322485424</v>
      </c>
      <c r="U7279" s="18">
        <v>2.2224883192067794E-4</v>
      </c>
      <c r="V7279" s="18">
        <v>1.5399120638937469E-4</v>
      </c>
      <c r="W7279" s="7">
        <v>8.9767152821308591E-7</v>
      </c>
      <c r="X7279" s="7">
        <v>8.9767152821308591E-7</v>
      </c>
      <c r="Y7279" s="7">
        <v>0</v>
      </c>
      <c r="Z7279" s="7">
        <v>8.9767152821308591E-7</v>
      </c>
      <c r="AA7279" s="7">
        <v>1.7367977194722259E-6</v>
      </c>
      <c r="AB7279" s="7">
        <v>1.8516108589744733E-6</v>
      </c>
      <c r="AC7279" s="7">
        <v>8.9767152821308591E-7</v>
      </c>
      <c r="AD7279" s="7">
        <v>1.6463342827746145E-4</v>
      </c>
      <c r="AE7279" s="7">
        <v>1.8052526889583107E-4</v>
      </c>
      <c r="AF7279" s="7">
        <v>1.0763682531247918E-4</v>
      </c>
      <c r="AG7279" s="7">
        <v>1.0048850236082712E-4</v>
      </c>
      <c r="AH7279" s="7">
        <v>2.0833625126634887E-4</v>
      </c>
      <c r="AI7279" s="7">
        <v>1.4179457072075336E-4</v>
      </c>
      <c r="AJ7279" s="7">
        <v>9.5730323249677236E-5</v>
      </c>
      <c r="AK7279" s="7">
        <v>1.4912642791870581E-4</v>
      </c>
      <c r="AL7279" s="7">
        <v>2.0070406549027085E-4</v>
      </c>
      <c r="AM7279" s="7">
        <v>1.8760999401947471E-4</v>
      </c>
      <c r="AN7279" s="7">
        <v>4.1676312703938754E-4</v>
      </c>
      <c r="AO7279" s="7">
        <v>3.5916349725602153E-4</v>
      </c>
      <c r="AP7279" s="7">
        <v>1.1415525114155251E-4</v>
      </c>
      <c r="AQ7279" s="18">
        <v>1.6702691451047112E-4</v>
      </c>
      <c r="AR7279" s="7">
        <v>6.2953476811741666E-5</v>
      </c>
      <c r="AS7279" s="7">
        <v>3.79E-5</v>
      </c>
    </row>
    <row r="7280" spans="1:45">
      <c r="A7280" s="2" t="s">
        <v>269</v>
      </c>
      <c r="B7280" s="10">
        <v>40117</v>
      </c>
      <c r="C7280" s="2">
        <v>7</v>
      </c>
      <c r="D7280" s="7">
        <v>1.8388599999999999E-5</v>
      </c>
      <c r="E7280" s="7">
        <v>1.8735465035038399E-4</v>
      </c>
      <c r="F7280" s="7">
        <v>1.1532E-4</v>
      </c>
      <c r="G7280" s="58">
        <v>4.8300000000000002E-5</v>
      </c>
      <c r="H7280" s="7">
        <v>1.13358591767428E-4</v>
      </c>
      <c r="I7280" s="7">
        <v>1.2630930463736201E-4</v>
      </c>
      <c r="J7280" s="7">
        <v>8.0719799999999999E-5</v>
      </c>
      <c r="K7280" s="7">
        <v>7.8200000000000003E-5</v>
      </c>
      <c r="L7280" s="7">
        <v>8.0936100000000006E-5</v>
      </c>
      <c r="M7280" s="7">
        <v>1.7765200000000001E-4</v>
      </c>
      <c r="N7280" s="7">
        <v>2.04241E-4</v>
      </c>
      <c r="O7280" s="56">
        <f t="shared" si="339"/>
        <v>1.1415525114155251E-4</v>
      </c>
      <c r="P7280" s="7">
        <v>8.8225695119269399E-5</v>
      </c>
      <c r="Q7280" s="56">
        <f t="shared" si="340"/>
        <v>1.1415525114155251E-4</v>
      </c>
      <c r="R7280" s="7">
        <v>8.5122209229922127E-5</v>
      </c>
      <c r="S7280" s="56">
        <f t="shared" si="341"/>
        <v>1.1415525114155251E-4</v>
      </c>
      <c r="T7280" s="7">
        <v>0.79239032313251212</v>
      </c>
      <c r="U7280" s="18">
        <v>1.8575466040582136E-4</v>
      </c>
      <c r="V7280" s="18">
        <v>2.2224883192067794E-4</v>
      </c>
      <c r="W7280" s="7">
        <v>2.30497618945303E-7</v>
      </c>
      <c r="X7280" s="7">
        <v>2.30497618945303E-7</v>
      </c>
      <c r="Y7280" s="7">
        <v>0</v>
      </c>
      <c r="Z7280" s="7">
        <v>2.30497618945303E-7</v>
      </c>
      <c r="AA7280" s="7">
        <v>6.4053719544645707E-7</v>
      </c>
      <c r="AB7280" s="7">
        <v>1.5869210985215596E-6</v>
      </c>
      <c r="AC7280" s="7">
        <v>2.30497618945303E-7</v>
      </c>
      <c r="AD7280" s="7">
        <v>1.4420554547400668E-4</v>
      </c>
      <c r="AE7280" s="7">
        <v>1.7794801880586879E-4</v>
      </c>
      <c r="AF7280" s="7">
        <v>1.0633957936303519E-4</v>
      </c>
      <c r="AG7280" s="7">
        <v>1.0495285425791466E-4</v>
      </c>
      <c r="AH7280" s="7">
        <v>2.1521226056758796E-4</v>
      </c>
      <c r="AI7280" s="7">
        <v>1.375176038284661E-4</v>
      </c>
      <c r="AJ7280" s="7">
        <v>9.282434718925989E-5</v>
      </c>
      <c r="AK7280" s="7">
        <v>1.4450440671040897E-4</v>
      </c>
      <c r="AL7280" s="7">
        <v>1.9424702498197269E-4</v>
      </c>
      <c r="AM7280" s="7">
        <v>1.7778299237705764E-4</v>
      </c>
      <c r="AN7280" s="7">
        <v>3.7689273430072952E-4</v>
      </c>
      <c r="AO7280" s="7">
        <v>3.368349721416893E-4</v>
      </c>
      <c r="AP7280" s="7">
        <v>1.1415525114155251E-4</v>
      </c>
      <c r="AQ7280" s="18">
        <v>2.4106270429107116E-4</v>
      </c>
      <c r="AR7280" s="7">
        <v>5.7150141935748392E-5</v>
      </c>
      <c r="AS7280" s="7">
        <v>8.6899999999999998E-5</v>
      </c>
    </row>
    <row r="7281" spans="1:45">
      <c r="A7281" s="2" t="s">
        <v>269</v>
      </c>
      <c r="B7281" s="10">
        <v>40117</v>
      </c>
      <c r="C7281" s="2">
        <v>8</v>
      </c>
      <c r="D7281" s="7">
        <v>1.83984E-5</v>
      </c>
      <c r="E7281" s="7">
        <v>1.15001820801048E-4</v>
      </c>
      <c r="F7281" s="7">
        <v>1.0396299999999999E-4</v>
      </c>
      <c r="G7281" s="58">
        <v>5.3100000000000003E-5</v>
      </c>
      <c r="H7281" s="7">
        <v>5.7114195442204903E-5</v>
      </c>
      <c r="I7281" s="7">
        <v>6.7177897127001902E-5</v>
      </c>
      <c r="J7281" s="7">
        <v>1.3489799999999999E-4</v>
      </c>
      <c r="K7281" s="7">
        <v>1.3585800000000001E-4</v>
      </c>
      <c r="L7281" s="7">
        <v>1.3468399999999999E-4</v>
      </c>
      <c r="M7281" s="7">
        <v>1.5219999999999901E-4</v>
      </c>
      <c r="N7281" s="7">
        <v>1.7765200000000001E-4</v>
      </c>
      <c r="O7281" s="56">
        <f t="shared" si="339"/>
        <v>1.1415525114155251E-4</v>
      </c>
      <c r="P7281" s="7">
        <v>8.8006465289842175E-5</v>
      </c>
      <c r="Q7281" s="56">
        <f t="shared" si="340"/>
        <v>1.1415525114155251E-4</v>
      </c>
      <c r="R7281" s="7">
        <v>1.1225197293895867E-4</v>
      </c>
      <c r="S7281" s="56">
        <f t="shared" si="341"/>
        <v>1.1415525114155251E-4</v>
      </c>
      <c r="T7281" s="7">
        <v>0.74047583094872571</v>
      </c>
      <c r="U7281" s="18">
        <v>1.2411806096035175E-4</v>
      </c>
      <c r="V7281" s="18">
        <v>1.8575466040582136E-4</v>
      </c>
      <c r="W7281" s="7">
        <v>0</v>
      </c>
      <c r="X7281" s="7">
        <v>0</v>
      </c>
      <c r="Y7281" s="7">
        <v>0</v>
      </c>
      <c r="Z7281" s="7">
        <v>0</v>
      </c>
      <c r="AA7281" s="7">
        <v>2.276159856717482E-7</v>
      </c>
      <c r="AB7281" s="7">
        <v>1.169222177159602E-6</v>
      </c>
      <c r="AC7281" s="7">
        <v>0</v>
      </c>
      <c r="AD7281" s="7">
        <v>1.2519659415299845E-4</v>
      </c>
      <c r="AE7281" s="7">
        <v>1.7494878325515325E-4</v>
      </c>
      <c r="AF7281" s="7">
        <v>1.0578993033920994E-4</v>
      </c>
      <c r="AG7281" s="7">
        <v>1.0918973830216588E-4</v>
      </c>
      <c r="AH7281" s="7">
        <v>2.1971913856081891E-4</v>
      </c>
      <c r="AI7281" s="7">
        <v>1.3391703464259204E-4</v>
      </c>
      <c r="AJ7281" s="7">
        <v>8.9556594541061627E-5</v>
      </c>
      <c r="AK7281" s="7">
        <v>1.3868211169817366E-4</v>
      </c>
      <c r="AL7281" s="7">
        <v>1.8964330978828148E-4</v>
      </c>
      <c r="AM7281" s="7">
        <v>1.6795130819623544E-4</v>
      </c>
      <c r="AN7281" s="7">
        <v>3.3976913512334043E-4</v>
      </c>
      <c r="AO7281" s="7">
        <v>3.1819906629247142E-4</v>
      </c>
      <c r="AP7281" s="7">
        <v>1.1415525114155251E-4</v>
      </c>
      <c r="AQ7281" s="18">
        <v>2.0147921761891916E-4</v>
      </c>
      <c r="AR7281" s="7">
        <v>5.3846186819333521E-5</v>
      </c>
      <c r="AS7281" s="7">
        <v>1.5750599999999999E-4</v>
      </c>
    </row>
    <row r="7282" spans="1:45">
      <c r="A7282" s="2" t="s">
        <v>269</v>
      </c>
      <c r="B7282" s="10">
        <v>40117</v>
      </c>
      <c r="C7282" s="2">
        <v>9</v>
      </c>
      <c r="D7282" s="7">
        <v>2.1719999999999999E-5</v>
      </c>
      <c r="E7282" s="7">
        <v>5.8160666576375001E-5</v>
      </c>
      <c r="F7282" s="7">
        <v>9.1293900000000004E-5</v>
      </c>
      <c r="G7282" s="58">
        <v>5.5300000000000002E-5</v>
      </c>
      <c r="H7282" s="7">
        <v>2.98964493189638E-5</v>
      </c>
      <c r="I7282" s="7">
        <v>3.6432901868457898E-5</v>
      </c>
      <c r="J7282" s="7">
        <v>1.92342E-4</v>
      </c>
      <c r="K7282" s="7">
        <v>1.97362E-4</v>
      </c>
      <c r="L7282" s="7">
        <v>1.9162500000000001E-4</v>
      </c>
      <c r="M7282" s="7">
        <v>1.2881000000000001E-4</v>
      </c>
      <c r="N7282" s="7">
        <v>1.5219999999999901E-4</v>
      </c>
      <c r="O7282" s="56">
        <f t="shared" si="339"/>
        <v>1.1415525114155251E-4</v>
      </c>
      <c r="P7282" s="7">
        <v>8.88055967198076E-5</v>
      </c>
      <c r="Q7282" s="56">
        <f t="shared" si="340"/>
        <v>1.1415525114155251E-4</v>
      </c>
      <c r="R7282" s="7">
        <v>1.137870180162421E-4</v>
      </c>
      <c r="S7282" s="56">
        <f t="shared" si="341"/>
        <v>1.1415525114155251E-4</v>
      </c>
      <c r="T7282" s="7">
        <v>0.73263811297117121</v>
      </c>
      <c r="U7282" s="18">
        <v>1.0344795276928565E-4</v>
      </c>
      <c r="V7282" s="18">
        <v>1.2411806096035175E-4</v>
      </c>
      <c r="W7282" s="7">
        <v>0</v>
      </c>
      <c r="X7282" s="7">
        <v>0</v>
      </c>
      <c r="Y7282" s="7">
        <v>0</v>
      </c>
      <c r="Z7282" s="7">
        <v>0</v>
      </c>
      <c r="AA7282" s="7">
        <v>2.3296337343056598E-7</v>
      </c>
      <c r="AB7282" s="7">
        <v>7.7946695781835464E-7</v>
      </c>
      <c r="AC7282" s="7">
        <v>0</v>
      </c>
      <c r="AD7282" s="7">
        <v>1.0742012792237103E-4</v>
      </c>
      <c r="AE7282" s="7">
        <v>1.7281052678080902E-4</v>
      </c>
      <c r="AF7282" s="7">
        <v>1.0535696830544166E-4</v>
      </c>
      <c r="AG7282" s="7">
        <v>1.1301286711787081E-4</v>
      </c>
      <c r="AH7282" s="7">
        <v>2.2685712912858471E-4</v>
      </c>
      <c r="AI7282" s="7">
        <v>1.2973350644717645E-4</v>
      </c>
      <c r="AJ7282" s="7">
        <v>8.7061219577833033E-5</v>
      </c>
      <c r="AK7282" s="7">
        <v>1.3416638391430013E-4</v>
      </c>
      <c r="AL7282" s="7">
        <v>1.834071180518851E-4</v>
      </c>
      <c r="AM7282" s="7">
        <v>1.5874808143293345E-4</v>
      </c>
      <c r="AN7282" s="7">
        <v>3.0864873327463146E-4</v>
      </c>
      <c r="AO7282" s="7">
        <v>2.9745844324855029E-4</v>
      </c>
      <c r="AP7282" s="7">
        <v>1.1415525114155251E-4</v>
      </c>
      <c r="AQ7282" s="18">
        <v>1.3462493893846489E-4</v>
      </c>
      <c r="AR7282" s="7">
        <v>5.3961484358376948E-5</v>
      </c>
      <c r="AS7282" s="7">
        <v>2.4553299999999998E-4</v>
      </c>
    </row>
    <row r="7283" spans="1:45">
      <c r="A7283" s="2" t="s">
        <v>269</v>
      </c>
      <c r="B7283" s="10">
        <v>40117</v>
      </c>
      <c r="C7283" s="2">
        <v>10</v>
      </c>
      <c r="D7283" s="7">
        <v>2.5223099999999999E-5</v>
      </c>
      <c r="E7283" s="7">
        <v>3.05089705252519E-5</v>
      </c>
      <c r="F7283" s="7">
        <v>7.9381400000000005E-5</v>
      </c>
      <c r="G7283" s="58">
        <v>5.77E-5</v>
      </c>
      <c r="H7283" s="7">
        <v>1.41048229504954E-5</v>
      </c>
      <c r="I7283" s="7">
        <v>1.7627350067897399E-5</v>
      </c>
      <c r="J7283" s="7">
        <v>1.9410099999999999E-4</v>
      </c>
      <c r="K7283" s="7">
        <v>1.9900699999999999E-4</v>
      </c>
      <c r="L7283" s="7">
        <v>1.93396E-4</v>
      </c>
      <c r="M7283" s="7">
        <v>1.07497999999999E-4</v>
      </c>
      <c r="N7283" s="7">
        <v>1.2881000000000001E-4</v>
      </c>
      <c r="O7283" s="56">
        <f t="shared" si="339"/>
        <v>1.1415525114155251E-4</v>
      </c>
      <c r="P7283" s="7">
        <v>8.9163846478194925E-5</v>
      </c>
      <c r="Q7283" s="56">
        <f t="shared" si="340"/>
        <v>1.1415525114155251E-4</v>
      </c>
      <c r="R7283" s="7">
        <v>9.8104728416157844E-5</v>
      </c>
      <c r="S7283" s="56">
        <f t="shared" si="341"/>
        <v>1.1415525114155251E-4</v>
      </c>
      <c r="T7283" s="7">
        <v>0.70393902147307064</v>
      </c>
      <c r="U7283" s="18">
        <v>1.0834243329532997E-4</v>
      </c>
      <c r="V7283" s="18">
        <v>1.0344795276928565E-4</v>
      </c>
      <c r="W7283" s="7">
        <v>0</v>
      </c>
      <c r="X7283" s="7">
        <v>0</v>
      </c>
      <c r="Y7283" s="7">
        <v>0</v>
      </c>
      <c r="Z7283" s="7">
        <v>0</v>
      </c>
      <c r="AA7283" s="7">
        <v>0</v>
      </c>
      <c r="AB7283" s="7">
        <v>0</v>
      </c>
      <c r="AC7283" s="7">
        <v>0</v>
      </c>
      <c r="AD7283" s="7">
        <v>6.9804455458526415E-5</v>
      </c>
      <c r="AE7283" s="7">
        <v>9.7371236650726034E-5</v>
      </c>
      <c r="AF7283" s="7">
        <v>9.3624543174305512E-5</v>
      </c>
      <c r="AG7283" s="7">
        <v>1.0262753361509331E-4</v>
      </c>
      <c r="AH7283" s="7">
        <v>1.5129289538321172E-4</v>
      </c>
      <c r="AI7283" s="7">
        <v>1.144534266893291E-4</v>
      </c>
      <c r="AJ7283" s="7">
        <v>7.8149104349639511E-5</v>
      </c>
      <c r="AK7283" s="7">
        <v>1.2093122486862909E-4</v>
      </c>
      <c r="AL7283" s="7">
        <v>1.6579224929892482E-4</v>
      </c>
      <c r="AM7283" s="7">
        <v>1.4778326124816632E-4</v>
      </c>
      <c r="AN7283" s="7">
        <v>1.7294116289244278E-4</v>
      </c>
      <c r="AO7283" s="7">
        <v>2.4859812860550899E-4</v>
      </c>
      <c r="AP7283" s="7">
        <v>1.1415525114155251E-4</v>
      </c>
      <c r="AQ7283" s="18">
        <v>1.1220505877321928E-4</v>
      </c>
      <c r="AR7283" s="7">
        <v>6.0333661767085703E-5</v>
      </c>
      <c r="AS7283" s="7">
        <v>2.5387599999999999E-4</v>
      </c>
    </row>
    <row r="7284" spans="1:45">
      <c r="A7284" s="2" t="s">
        <v>269</v>
      </c>
      <c r="B7284" s="10">
        <v>40117</v>
      </c>
      <c r="C7284" s="2">
        <v>11</v>
      </c>
      <c r="D7284" s="7">
        <v>2.9169100000000002E-5</v>
      </c>
      <c r="E7284" s="7">
        <v>1.4414677528677299E-5</v>
      </c>
      <c r="F7284" s="7">
        <v>6.8427400000000002E-5</v>
      </c>
      <c r="G7284" s="58">
        <v>6.05E-5</v>
      </c>
      <c r="H7284" s="7">
        <v>0</v>
      </c>
      <c r="I7284" s="7">
        <v>0</v>
      </c>
      <c r="J7284" s="7">
        <v>1.9698599999999999E-4</v>
      </c>
      <c r="K7284" s="7">
        <v>2.0212799999999999E-4</v>
      </c>
      <c r="L7284" s="7">
        <v>1.9625299999999999E-4</v>
      </c>
      <c r="M7284" s="7">
        <v>1.04866E-4</v>
      </c>
      <c r="N7284" s="7">
        <v>1.07497999999999E-4</v>
      </c>
      <c r="O7284" s="56">
        <f t="shared" si="339"/>
        <v>1.1415525114155251E-4</v>
      </c>
      <c r="P7284" s="7">
        <v>8.88900732516457E-5</v>
      </c>
      <c r="Q7284" s="56">
        <f t="shared" si="340"/>
        <v>1.1415525114155251E-4</v>
      </c>
      <c r="R7284" s="7">
        <v>1.0095404396023294E-4</v>
      </c>
      <c r="S7284" s="56">
        <f t="shared" si="341"/>
        <v>1.1415525114155251E-4</v>
      </c>
      <c r="T7284" s="7">
        <v>0.66939422934122039</v>
      </c>
      <c r="U7284" s="18">
        <v>1.2064168291380776E-4</v>
      </c>
      <c r="V7284" s="18">
        <v>1.0834243329532997E-4</v>
      </c>
      <c r="W7284" s="7">
        <v>0</v>
      </c>
      <c r="X7284" s="7">
        <v>0</v>
      </c>
      <c r="Y7284" s="7">
        <v>0</v>
      </c>
      <c r="Z7284" s="7">
        <v>0</v>
      </c>
      <c r="AA7284" s="7">
        <v>0</v>
      </c>
      <c r="AB7284" s="7">
        <v>0</v>
      </c>
      <c r="AC7284" s="7">
        <v>0</v>
      </c>
      <c r="AD7284" s="7">
        <v>3.9815207317344828E-5</v>
      </c>
      <c r="AE7284" s="7">
        <v>4.4515379596337168E-5</v>
      </c>
      <c r="AF7284" s="7">
        <v>8.2369423230602146E-5</v>
      </c>
      <c r="AG7284" s="7">
        <v>9.2317941161381811E-5</v>
      </c>
      <c r="AH7284" s="7">
        <v>8.7504945073365711E-5</v>
      </c>
      <c r="AI7284" s="7">
        <v>9.8992421313070969E-5</v>
      </c>
      <c r="AJ7284" s="7">
        <v>6.9661915107380914E-5</v>
      </c>
      <c r="AK7284" s="7">
        <v>1.0850741524384076E-4</v>
      </c>
      <c r="AL7284" s="7">
        <v>1.4887943112260244E-4</v>
      </c>
      <c r="AM7284" s="7">
        <v>1.3762824782339987E-4</v>
      </c>
      <c r="AN7284" s="7">
        <v>5.941575280999203E-5</v>
      </c>
      <c r="AO7284" s="7">
        <v>2.056076788736228E-4</v>
      </c>
      <c r="AP7284" s="7">
        <v>1.1415525114155251E-4</v>
      </c>
      <c r="AQ7284" s="18">
        <v>1.1751386827971573E-4</v>
      </c>
      <c r="AR7284" s="7">
        <v>7.3084227934069968E-5</v>
      </c>
      <c r="AS7284" s="7">
        <v>2.4074799999999999E-4</v>
      </c>
    </row>
    <row r="7285" spans="1:45">
      <c r="A7285" s="2" t="s">
        <v>269</v>
      </c>
      <c r="B7285" s="10">
        <v>40117</v>
      </c>
      <c r="C7285" s="2">
        <v>12</v>
      </c>
      <c r="D7285" s="7">
        <v>4.2917599999999997E-5</v>
      </c>
      <c r="E7285" s="7">
        <v>0</v>
      </c>
      <c r="F7285" s="7">
        <v>6.6355199999999998E-5</v>
      </c>
      <c r="G7285" s="58">
        <v>6.8999999999999997E-5</v>
      </c>
      <c r="H7285" s="7">
        <v>0</v>
      </c>
      <c r="I7285" s="7">
        <v>0</v>
      </c>
      <c r="J7285" s="7">
        <v>1.7824900000000001E-4</v>
      </c>
      <c r="K7285" s="7">
        <v>1.81428E-4</v>
      </c>
      <c r="L7285" s="7">
        <v>1.7775000000000001E-4</v>
      </c>
      <c r="M7285" s="7">
        <v>9.2399999999999996E-5</v>
      </c>
      <c r="N7285" s="7">
        <v>1.04866E-4</v>
      </c>
      <c r="O7285" s="56">
        <f t="shared" si="339"/>
        <v>1.1415525114155251E-4</v>
      </c>
      <c r="P7285" s="7">
        <v>9.029184736911149E-5</v>
      </c>
      <c r="Q7285" s="56">
        <f t="shared" si="340"/>
        <v>1.1415525114155251E-4</v>
      </c>
      <c r="R7285" s="7">
        <v>1.1548899866705549E-4</v>
      </c>
      <c r="S7285" s="56">
        <f t="shared" si="341"/>
        <v>1.1415525114155251E-4</v>
      </c>
      <c r="T7285" s="7">
        <v>0.6333830559671112</v>
      </c>
      <c r="U7285" s="18">
        <v>1.1839616985529631E-4</v>
      </c>
      <c r="V7285" s="18">
        <v>1.2064168291380776E-4</v>
      </c>
      <c r="W7285" s="7">
        <v>0</v>
      </c>
      <c r="X7285" s="7">
        <v>0</v>
      </c>
      <c r="Y7285" s="7">
        <v>0</v>
      </c>
      <c r="Z7285" s="7">
        <v>0</v>
      </c>
      <c r="AA7285" s="7">
        <v>0</v>
      </c>
      <c r="AB7285" s="7">
        <v>0</v>
      </c>
      <c r="AC7285" s="7">
        <v>0</v>
      </c>
      <c r="AD7285" s="7">
        <v>1.6562783271820778E-5</v>
      </c>
      <c r="AE7285" s="7">
        <v>1.230051536670463E-5</v>
      </c>
      <c r="AF7285" s="7">
        <v>7.1822797552378392E-5</v>
      </c>
      <c r="AG7285" s="7">
        <v>8.2260659606675271E-5</v>
      </c>
      <c r="AH7285" s="7">
        <v>3.206478283454807E-5</v>
      </c>
      <c r="AI7285" s="7">
        <v>8.5392033763452427E-5</v>
      </c>
      <c r="AJ7285" s="7">
        <v>6.2071043369953092E-5</v>
      </c>
      <c r="AK7285" s="7">
        <v>9.7012887884803819E-5</v>
      </c>
      <c r="AL7285" s="7">
        <v>1.3226555617119198E-4</v>
      </c>
      <c r="AM7285" s="7">
        <v>1.2838877879255107E-4</v>
      </c>
      <c r="AN7285" s="7">
        <v>1.7025354164363341E-5</v>
      </c>
      <c r="AO7285" s="7">
        <v>1.660183165528616E-4</v>
      </c>
      <c r="AP7285" s="7">
        <v>1.1415525114155251E-4</v>
      </c>
      <c r="AQ7285" s="18">
        <v>1.3085427753252733E-4</v>
      </c>
      <c r="AR7285" s="7">
        <v>8.1012775613949182E-5</v>
      </c>
      <c r="AS7285" s="7">
        <v>2.1138E-4</v>
      </c>
    </row>
    <row r="7286" spans="1:45">
      <c r="A7286" s="2" t="s">
        <v>269</v>
      </c>
      <c r="B7286" s="10">
        <v>40117</v>
      </c>
      <c r="C7286" s="2">
        <v>13</v>
      </c>
      <c r="D7286" s="7">
        <v>5.7833E-5</v>
      </c>
      <c r="E7286" s="7">
        <v>0</v>
      </c>
      <c r="F7286" s="7">
        <v>6.4576400000000001E-5</v>
      </c>
      <c r="G7286" s="58">
        <v>7.8100000000000001E-5</v>
      </c>
      <c r="H7286" s="7">
        <v>0</v>
      </c>
      <c r="I7286" s="7">
        <v>0</v>
      </c>
      <c r="J7286" s="7">
        <v>1.65052E-4</v>
      </c>
      <c r="K7286" s="7">
        <v>1.67069E-4</v>
      </c>
      <c r="L7286" s="7">
        <v>1.6469499999999999E-4</v>
      </c>
      <c r="M7286" s="7">
        <v>7.9499999999999994E-5</v>
      </c>
      <c r="N7286" s="7">
        <v>9.2399999999999996E-5</v>
      </c>
      <c r="O7286" s="56">
        <f t="shared" si="339"/>
        <v>1.1415525114155251E-4</v>
      </c>
      <c r="P7286" s="7">
        <v>9.0582727871345385E-5</v>
      </c>
      <c r="Q7286" s="56">
        <f t="shared" si="340"/>
        <v>1.1415525114155251E-4</v>
      </c>
      <c r="R7286" s="7">
        <v>1.4880373932577888E-4</v>
      </c>
      <c r="S7286" s="56">
        <f t="shared" si="341"/>
        <v>1.1415525114155251E-4</v>
      </c>
      <c r="T7286" s="7">
        <v>0.64256432684275644</v>
      </c>
      <c r="U7286" s="18">
        <v>1.5136355846717697E-4</v>
      </c>
      <c r="V7286" s="18">
        <v>1.1839616985529631E-4</v>
      </c>
      <c r="W7286" s="7">
        <v>0</v>
      </c>
      <c r="X7286" s="7">
        <v>0</v>
      </c>
      <c r="Y7286" s="7">
        <v>0</v>
      </c>
      <c r="Z7286" s="7">
        <v>0</v>
      </c>
      <c r="AA7286" s="7">
        <v>0</v>
      </c>
      <c r="AB7286" s="7">
        <v>0</v>
      </c>
      <c r="AC7286" s="7">
        <v>0</v>
      </c>
      <c r="AD7286" s="7">
        <v>8.5616003837353929E-6</v>
      </c>
      <c r="AE7286" s="7">
        <v>2.4923601705971216E-6</v>
      </c>
      <c r="AF7286" s="7">
        <v>6.4452760672888324E-5</v>
      </c>
      <c r="AG7286" s="7">
        <v>7.7987998554982798E-5</v>
      </c>
      <c r="AH7286" s="7">
        <v>2.1338101204517909E-5</v>
      </c>
      <c r="AI7286" s="7">
        <v>7.6400799039944914E-5</v>
      </c>
      <c r="AJ7286" s="7">
        <v>5.900468495258027E-5</v>
      </c>
      <c r="AK7286" s="7">
        <v>9.0069728083046958E-5</v>
      </c>
      <c r="AL7286" s="7">
        <v>1.2288558871403486E-4</v>
      </c>
      <c r="AM7286" s="7">
        <v>1.2273664977807157E-4</v>
      </c>
      <c r="AN7286" s="7">
        <v>1.1829133100383879E-5</v>
      </c>
      <c r="AO7286" s="7">
        <v>1.3697024268796959E-4</v>
      </c>
      <c r="AP7286" s="7">
        <v>1.1415525114155251E-4</v>
      </c>
      <c r="AQ7286" s="18">
        <v>1.2841867665342404E-4</v>
      </c>
      <c r="AR7286" s="7">
        <v>9.1122580253256887E-5</v>
      </c>
      <c r="AS7286" s="7">
        <v>1.9547799999999999E-4</v>
      </c>
    </row>
    <row r="7287" spans="1:45">
      <c r="A7287" s="2" t="s">
        <v>269</v>
      </c>
      <c r="B7287" s="10">
        <v>40117</v>
      </c>
      <c r="C7287" s="2">
        <v>14</v>
      </c>
      <c r="D7287" s="7">
        <v>7.3501800000000002E-5</v>
      </c>
      <c r="E7287" s="7">
        <v>0</v>
      </c>
      <c r="F7287" s="7">
        <v>6.2871200000000002E-5</v>
      </c>
      <c r="G7287" s="58">
        <v>8.7499999999999999E-5</v>
      </c>
      <c r="H7287" s="7">
        <v>0</v>
      </c>
      <c r="I7287" s="7">
        <v>0</v>
      </c>
      <c r="J7287" s="7">
        <v>1.5463400000000001E-4</v>
      </c>
      <c r="K7287" s="7">
        <v>1.5618699999999999E-4</v>
      </c>
      <c r="L7287" s="7">
        <v>1.5433800000000001E-4</v>
      </c>
      <c r="M7287" s="7">
        <v>6.7899999999999997E-5</v>
      </c>
      <c r="N7287" s="7">
        <v>7.9499999999999994E-5</v>
      </c>
      <c r="O7287" s="56">
        <f t="shared" si="339"/>
        <v>1.1415525114155251E-4</v>
      </c>
      <c r="P7287" s="7">
        <v>9.0493379642326679E-5</v>
      </c>
      <c r="Q7287" s="56">
        <f t="shared" si="340"/>
        <v>1.1415525114155251E-4</v>
      </c>
      <c r="R7287" s="7">
        <v>1.9168736453410322E-4</v>
      </c>
      <c r="S7287" s="56">
        <f t="shared" si="341"/>
        <v>1.1415525114155251E-4</v>
      </c>
      <c r="T7287" s="7">
        <v>0.6278676906989501</v>
      </c>
      <c r="U7287" s="18">
        <v>1.7743095998119215E-4</v>
      </c>
      <c r="V7287" s="18">
        <v>1.5136355846717697E-4</v>
      </c>
      <c r="W7287" s="7">
        <v>0</v>
      </c>
      <c r="X7287" s="7">
        <v>0</v>
      </c>
      <c r="Y7287" s="7">
        <v>0</v>
      </c>
      <c r="Z7287" s="7">
        <v>0</v>
      </c>
      <c r="AA7287" s="7">
        <v>0</v>
      </c>
      <c r="AB7287" s="7">
        <v>0</v>
      </c>
      <c r="AC7287" s="7">
        <v>0</v>
      </c>
      <c r="AD7287" s="7">
        <v>1.1712207074019455E-6</v>
      </c>
      <c r="AE7287" s="7">
        <v>6.5073816933427683E-7</v>
      </c>
      <c r="AF7287" s="7">
        <v>5.7492102212010006E-5</v>
      </c>
      <c r="AG7287" s="7">
        <v>7.3143775249629237E-5</v>
      </c>
      <c r="AH7287" s="7">
        <v>1.4848255507344268E-5</v>
      </c>
      <c r="AI7287" s="7">
        <v>6.7955300578165814E-5</v>
      </c>
      <c r="AJ7287" s="7">
        <v>5.5976332075933911E-5</v>
      </c>
      <c r="AK7287" s="7">
        <v>8.3554402201087193E-5</v>
      </c>
      <c r="AL7287" s="7">
        <v>1.1323280109546316E-4</v>
      </c>
      <c r="AM7287" s="7">
        <v>1.1688551812834446E-4</v>
      </c>
      <c r="AN7287" s="7">
        <v>7.2213187658214204E-6</v>
      </c>
      <c r="AO7287" s="7">
        <v>1.0984759915494391E-4</v>
      </c>
      <c r="AP7287" s="7">
        <v>1.1415525114155251E-4</v>
      </c>
      <c r="AQ7287" s="18">
        <v>1.6417683017672815E-4</v>
      </c>
      <c r="AR7287" s="7">
        <v>9.1908924790483424E-5</v>
      </c>
      <c r="AS7287" s="7">
        <v>1.59035E-4</v>
      </c>
    </row>
    <row r="7288" spans="1:45">
      <c r="A7288" s="2" t="s">
        <v>269</v>
      </c>
      <c r="B7288" s="10">
        <v>40117</v>
      </c>
      <c r="C7288" s="2">
        <v>15</v>
      </c>
      <c r="D7288" s="7">
        <v>8.4766300000000002E-5</v>
      </c>
      <c r="E7288" s="7">
        <v>0</v>
      </c>
      <c r="F7288" s="7">
        <v>8.1164900000000006E-5</v>
      </c>
      <c r="G7288" s="58">
        <v>8.8800000000000004E-5</v>
      </c>
      <c r="H7288" s="7">
        <v>0</v>
      </c>
      <c r="I7288" s="7">
        <v>0</v>
      </c>
      <c r="J7288" s="7">
        <v>1.3555899999999999E-4</v>
      </c>
      <c r="K7288" s="7">
        <v>1.35838E-4</v>
      </c>
      <c r="L7288" s="7">
        <v>1.3542099999999999E-4</v>
      </c>
      <c r="M7288" s="7">
        <v>7.2299999999999996E-5</v>
      </c>
      <c r="N7288" s="7">
        <v>6.7899999999999997E-5</v>
      </c>
      <c r="O7288" s="56">
        <f t="shared" si="339"/>
        <v>1.1415525114155251E-4</v>
      </c>
      <c r="P7288" s="7">
        <v>9.237979184495597E-5</v>
      </c>
      <c r="Q7288" s="56">
        <f t="shared" si="340"/>
        <v>1.1415525114155251E-4</v>
      </c>
      <c r="R7288" s="7">
        <v>2.3728841375487473E-4</v>
      </c>
      <c r="S7288" s="56">
        <f t="shared" si="341"/>
        <v>1.1415525114155251E-4</v>
      </c>
      <c r="T7288" s="7">
        <v>0.62715393911273987</v>
      </c>
      <c r="U7288" s="18">
        <v>2.1072591789922919E-4</v>
      </c>
      <c r="V7288" s="18">
        <v>1.7743095998119215E-4</v>
      </c>
      <c r="W7288" s="7">
        <v>0</v>
      </c>
      <c r="X7288" s="7">
        <v>0</v>
      </c>
      <c r="Y7288" s="7">
        <v>0</v>
      </c>
      <c r="Z7288" s="7">
        <v>0</v>
      </c>
      <c r="AA7288" s="7">
        <v>0</v>
      </c>
      <c r="AB7288" s="7">
        <v>0</v>
      </c>
      <c r="AC7288" s="7">
        <v>0</v>
      </c>
      <c r="AD7288" s="7">
        <v>5.8245532567890262E-8</v>
      </c>
      <c r="AE7288" s="7">
        <v>3.8903830492460119E-7</v>
      </c>
      <c r="AF7288" s="7">
        <v>5.0903729275197872E-5</v>
      </c>
      <c r="AG7288" s="7">
        <v>6.8268382685635301E-5</v>
      </c>
      <c r="AH7288" s="7">
        <v>9.0656782373026788E-6</v>
      </c>
      <c r="AI7288" s="7">
        <v>5.9779719396056748E-5</v>
      </c>
      <c r="AJ7288" s="7">
        <v>5.2892427477625361E-5</v>
      </c>
      <c r="AK7288" s="7">
        <v>7.702411226425227E-5</v>
      </c>
      <c r="AL7288" s="7">
        <v>1.0473830249335961E-4</v>
      </c>
      <c r="AM7288" s="7">
        <v>1.113941097307686E-4</v>
      </c>
      <c r="AN7288" s="7">
        <v>4.0381026868647132E-6</v>
      </c>
      <c r="AO7288" s="7">
        <v>8.5535317088581791E-5</v>
      </c>
      <c r="AP7288" s="7">
        <v>1.1415525114155251E-4</v>
      </c>
      <c r="AQ7288" s="18">
        <v>1.9245089689961837E-4</v>
      </c>
      <c r="AR7288" s="7">
        <v>7.1972478225364292E-5</v>
      </c>
      <c r="AS7288" s="7">
        <v>1.3888600000000001E-4</v>
      </c>
    </row>
    <row r="7289" spans="1:45">
      <c r="A7289" s="2" t="s">
        <v>269</v>
      </c>
      <c r="B7289" s="10">
        <v>40117</v>
      </c>
      <c r="C7289" s="2">
        <v>16</v>
      </c>
      <c r="D7289" s="7">
        <v>9.6310299999999998E-5</v>
      </c>
      <c r="E7289" s="7">
        <v>0</v>
      </c>
      <c r="F7289" s="7">
        <v>1.01211E-4</v>
      </c>
      <c r="G7289" s="58">
        <v>9.0400000000000002E-5</v>
      </c>
      <c r="H7289" s="7">
        <v>3.8476692200146799E-5</v>
      </c>
      <c r="I7289" s="7">
        <v>4.6325076954723499E-5</v>
      </c>
      <c r="J7289" s="7">
        <v>1.3524300000000001E-4</v>
      </c>
      <c r="K7289" s="7">
        <v>1.35346E-4</v>
      </c>
      <c r="L7289" s="7">
        <v>1.3512600000000001E-4</v>
      </c>
      <c r="M7289" s="7">
        <v>7.8499999999999997E-5</v>
      </c>
      <c r="N7289" s="7">
        <v>7.2299999999999996E-5</v>
      </c>
      <c r="O7289" s="56">
        <f t="shared" si="339"/>
        <v>1.1415525114155251E-4</v>
      </c>
      <c r="P7289" s="7">
        <v>9.3531625565519656E-5</v>
      </c>
      <c r="Q7289" s="56">
        <f t="shared" si="340"/>
        <v>1.1415525114155251E-4</v>
      </c>
      <c r="R7289" s="7">
        <v>3.0169374456382093E-4</v>
      </c>
      <c r="S7289" s="56">
        <f t="shared" si="341"/>
        <v>1.1415525114155251E-4</v>
      </c>
      <c r="T7289" s="7">
        <v>0.61960146009221129</v>
      </c>
      <c r="U7289" s="18">
        <v>2.5650573445540624E-4</v>
      </c>
      <c r="V7289" s="18">
        <v>2.1072591789922919E-4</v>
      </c>
      <c r="W7289" s="7">
        <v>0</v>
      </c>
      <c r="X7289" s="7">
        <v>0</v>
      </c>
      <c r="Y7289" s="7">
        <v>0</v>
      </c>
      <c r="Z7289" s="7">
        <v>0</v>
      </c>
      <c r="AA7289" s="7">
        <v>0</v>
      </c>
      <c r="AB7289" s="7">
        <v>0</v>
      </c>
      <c r="AC7289" s="7">
        <v>0</v>
      </c>
      <c r="AD7289" s="7">
        <v>1.0809689956545001E-7</v>
      </c>
      <c r="AE7289" s="7">
        <v>4.6984472910600695E-7</v>
      </c>
      <c r="AF7289" s="7">
        <v>5.3952165849866339E-5</v>
      </c>
      <c r="AG7289" s="7">
        <v>7.2140445381441617E-5</v>
      </c>
      <c r="AH7289" s="7">
        <v>8.156177719245173E-6</v>
      </c>
      <c r="AI7289" s="7">
        <v>6.0719495974346031E-5</v>
      </c>
      <c r="AJ7289" s="7">
        <v>5.7501413019275841E-5</v>
      </c>
      <c r="AK7289" s="7">
        <v>8.4298546785908406E-5</v>
      </c>
      <c r="AL7289" s="7">
        <v>1.0987321003835166E-4</v>
      </c>
      <c r="AM7289" s="7">
        <v>1.1696256089849902E-4</v>
      </c>
      <c r="AN7289" s="7">
        <v>5.313086337238377E-6</v>
      </c>
      <c r="AO7289" s="7">
        <v>9.4926750438285981E-5</v>
      </c>
      <c r="AP7289" s="7">
        <v>1.1415525114155251E-4</v>
      </c>
      <c r="AQ7289" s="18">
        <v>2.285643492206817E-4</v>
      </c>
      <c r="AR7289" s="7">
        <v>8.7179580982498073E-5</v>
      </c>
      <c r="AS7289" s="7">
        <v>1.25172E-4</v>
      </c>
    </row>
    <row r="7290" spans="1:45">
      <c r="A7290" s="2" t="s">
        <v>269</v>
      </c>
      <c r="B7290" s="10">
        <v>40117</v>
      </c>
      <c r="C7290" s="2">
        <v>17</v>
      </c>
      <c r="D7290" s="7">
        <v>1.08627E-4</v>
      </c>
      <c r="E7290" s="7">
        <v>3.9237207720111901E-5</v>
      </c>
      <c r="F7290" s="7">
        <v>1.2285700000000001E-4</v>
      </c>
      <c r="G7290" s="58">
        <v>9.2299999999999994E-5</v>
      </c>
      <c r="H7290" s="7">
        <v>6.7215730263562294E-5</v>
      </c>
      <c r="I7290" s="7">
        <v>7.8172673632828497E-5</v>
      </c>
      <c r="J7290" s="7">
        <v>1.2970500000000001E-4</v>
      </c>
      <c r="K7290" s="7">
        <v>1.2930999999999999E-4</v>
      </c>
      <c r="L7290" s="7">
        <v>1.2964699999999999E-4</v>
      </c>
      <c r="M7290" s="7">
        <v>9.09E-5</v>
      </c>
      <c r="N7290" s="7">
        <v>7.8499999999999997E-5</v>
      </c>
      <c r="O7290" s="56">
        <f t="shared" si="339"/>
        <v>1.1415525114155251E-4</v>
      </c>
      <c r="P7290" s="7">
        <v>9.7936012734467241E-5</v>
      </c>
      <c r="Q7290" s="56">
        <f t="shared" si="340"/>
        <v>1.1415525114155251E-4</v>
      </c>
      <c r="R7290" s="7">
        <v>3.0305887375459259E-4</v>
      </c>
      <c r="S7290" s="56">
        <f t="shared" si="341"/>
        <v>1.1415525114155251E-4</v>
      </c>
      <c r="T7290" s="7">
        <v>0.60391317679545764</v>
      </c>
      <c r="U7290" s="18">
        <v>1.8329257119376827E-4</v>
      </c>
      <c r="V7290" s="18">
        <v>2.5650573445540624E-4</v>
      </c>
      <c r="W7290" s="7">
        <v>0</v>
      </c>
      <c r="X7290" s="7">
        <v>0</v>
      </c>
      <c r="Y7290" s="7">
        <v>0</v>
      </c>
      <c r="Z7290" s="7">
        <v>0</v>
      </c>
      <c r="AA7290" s="7">
        <v>0</v>
      </c>
      <c r="AB7290" s="7">
        <v>0</v>
      </c>
      <c r="AC7290" s="7">
        <v>0</v>
      </c>
      <c r="AD7290" s="7">
        <v>4.2856870438568427E-7</v>
      </c>
      <c r="AE7290" s="7">
        <v>6.0826142493222974E-7</v>
      </c>
      <c r="AF7290" s="7">
        <v>5.7144873053509655E-5</v>
      </c>
      <c r="AG7290" s="7">
        <v>7.5455587157589776E-5</v>
      </c>
      <c r="AH7290" s="7">
        <v>7.4843288465303217E-6</v>
      </c>
      <c r="AI7290" s="7">
        <v>6.1758051571165999E-5</v>
      </c>
      <c r="AJ7290" s="7">
        <v>6.227541576833962E-5</v>
      </c>
      <c r="AK7290" s="7">
        <v>9.2005097705551465E-5</v>
      </c>
      <c r="AL7290" s="7">
        <v>1.1544508980082775E-4</v>
      </c>
      <c r="AM7290" s="7">
        <v>1.2314811401257126E-4</v>
      </c>
      <c r="AN7290" s="7">
        <v>6.6939039945063888E-6</v>
      </c>
      <c r="AO7290" s="7">
        <v>1.0598532209620077E-4</v>
      </c>
      <c r="AP7290" s="7">
        <v>1.1415525114155251E-4</v>
      </c>
      <c r="AQ7290" s="18">
        <v>2.7821953204260964E-4</v>
      </c>
      <c r="AR7290" s="7">
        <v>9.8088612142950451E-5</v>
      </c>
      <c r="AS7290" s="7">
        <v>1.1935899999999999E-4</v>
      </c>
    </row>
    <row r="7291" spans="1:45">
      <c r="A7291" s="2" t="s">
        <v>269</v>
      </c>
      <c r="B7291" s="10">
        <v>40117</v>
      </c>
      <c r="C7291" s="2">
        <v>18</v>
      </c>
      <c r="D7291" s="7">
        <v>1.18721E-4</v>
      </c>
      <c r="E7291" s="7">
        <v>6.8398101493723695E-5</v>
      </c>
      <c r="F7291" s="7">
        <v>1.339E-4</v>
      </c>
      <c r="G7291" s="58">
        <v>1.01E-4</v>
      </c>
      <c r="H7291" s="7">
        <v>1.13358591767428E-4</v>
      </c>
      <c r="I7291" s="7">
        <v>1.2630930463736201E-4</v>
      </c>
      <c r="J7291" s="7">
        <v>1.43213E-4</v>
      </c>
      <c r="K7291" s="7">
        <v>1.44015E-4</v>
      </c>
      <c r="L7291" s="7">
        <v>1.4301099999999999E-4</v>
      </c>
      <c r="M7291" s="7">
        <v>1.2371699999999999E-4</v>
      </c>
      <c r="N7291" s="7">
        <v>9.09E-5</v>
      </c>
      <c r="O7291" s="56">
        <f t="shared" si="339"/>
        <v>1.1415525114155251E-4</v>
      </c>
      <c r="P7291" s="7">
        <v>1.0294820713482721E-4</v>
      </c>
      <c r="Q7291" s="56">
        <f t="shared" si="340"/>
        <v>1.1415525114155251E-4</v>
      </c>
      <c r="R7291" s="7">
        <v>2.7938604165461553E-4</v>
      </c>
      <c r="S7291" s="56">
        <f t="shared" si="341"/>
        <v>1.1415525114155251E-4</v>
      </c>
      <c r="T7291" s="7">
        <v>0.66104357475296061</v>
      </c>
      <c r="U7291" s="18">
        <v>1.1834190570681018E-4</v>
      </c>
      <c r="V7291" s="18">
        <v>1.8329257119376827E-4</v>
      </c>
      <c r="W7291" s="7">
        <v>0</v>
      </c>
      <c r="X7291" s="7">
        <v>0</v>
      </c>
      <c r="Y7291" s="7">
        <v>0</v>
      </c>
      <c r="Z7291" s="7">
        <v>0</v>
      </c>
      <c r="AA7291" s="7">
        <v>0</v>
      </c>
      <c r="AB7291" s="7">
        <v>0</v>
      </c>
      <c r="AC7291" s="7">
        <v>0</v>
      </c>
      <c r="AD7291" s="7">
        <v>5.179529499485956E-6</v>
      </c>
      <c r="AE7291" s="7">
        <v>7.6569245458019775E-7</v>
      </c>
      <c r="AF7291" s="7">
        <v>6.0606725985742465E-5</v>
      </c>
      <c r="AG7291" s="7">
        <v>7.8623632599751224E-5</v>
      </c>
      <c r="AH7291" s="7">
        <v>6.7727227224219474E-6</v>
      </c>
      <c r="AI7291" s="7">
        <v>6.2569809982025018E-5</v>
      </c>
      <c r="AJ7291" s="7">
        <v>6.7307407562921804E-5</v>
      </c>
      <c r="AK7291" s="7">
        <v>9.9593087631191888E-5</v>
      </c>
      <c r="AL7291" s="7">
        <v>1.2117812058549371E-4</v>
      </c>
      <c r="AM7291" s="7">
        <v>1.2925262311956452E-4</v>
      </c>
      <c r="AN7291" s="7">
        <v>8.5597814410069928E-6</v>
      </c>
      <c r="AO7291" s="7">
        <v>1.1699985555280728E-4</v>
      </c>
      <c r="AP7291" s="7">
        <v>1.1415525114155251E-4</v>
      </c>
      <c r="AQ7291" s="18">
        <v>1.988087069191139E-4</v>
      </c>
      <c r="AR7291" s="7">
        <v>1.0547164385474718E-4</v>
      </c>
      <c r="AS7291" s="7">
        <v>1.34771E-4</v>
      </c>
    </row>
    <row r="7292" spans="1:45">
      <c r="A7292" s="2" t="s">
        <v>269</v>
      </c>
      <c r="B7292" s="10">
        <v>40117</v>
      </c>
      <c r="C7292" s="2">
        <v>19</v>
      </c>
      <c r="D7292" s="7">
        <v>1.2937100000000001E-4</v>
      </c>
      <c r="E7292" s="7">
        <v>1.15001820801048E-4</v>
      </c>
      <c r="F7292" s="7">
        <v>1.4552900000000001E-4</v>
      </c>
      <c r="G7292" s="58">
        <v>1.1076199999999999E-4</v>
      </c>
      <c r="H7292" s="7">
        <v>1.40171234603865E-4</v>
      </c>
      <c r="I7292" s="7">
        <v>1.5306820129927501E-4</v>
      </c>
      <c r="J7292" s="7">
        <v>1.47174E-4</v>
      </c>
      <c r="K7292" s="7">
        <v>1.48632E-4</v>
      </c>
      <c r="L7292" s="7">
        <v>1.4689400000000001E-4</v>
      </c>
      <c r="M7292" s="7">
        <v>1.18442E-4</v>
      </c>
      <c r="N7292" s="7">
        <v>1.2371699999999999E-4</v>
      </c>
      <c r="O7292" s="56">
        <f t="shared" si="339"/>
        <v>1.1415525114155251E-4</v>
      </c>
      <c r="P7292" s="7">
        <v>1.0466152957367807E-4</v>
      </c>
      <c r="Q7292" s="56">
        <f t="shared" si="340"/>
        <v>1.1415525114155251E-4</v>
      </c>
      <c r="R7292" s="7">
        <v>2.1745263950260468E-4</v>
      </c>
      <c r="S7292" s="56">
        <f t="shared" si="341"/>
        <v>1.1415525114155251E-4</v>
      </c>
      <c r="T7292" s="7">
        <v>0.73104280241005071</v>
      </c>
      <c r="U7292" s="18">
        <v>6.3972783452108503E-5</v>
      </c>
      <c r="V7292" s="18">
        <v>1.1834190570681018E-4</v>
      </c>
      <c r="W7292" s="7">
        <v>0</v>
      </c>
      <c r="X7292" s="7">
        <v>0</v>
      </c>
      <c r="Y7292" s="7">
        <v>0</v>
      </c>
      <c r="Z7292" s="7">
        <v>0</v>
      </c>
      <c r="AA7292" s="7">
        <v>1.5586331869296739E-8</v>
      </c>
      <c r="AB7292" s="7">
        <v>0</v>
      </c>
      <c r="AC7292" s="7">
        <v>0</v>
      </c>
      <c r="AD7292" s="7">
        <v>2.2641801417125942E-5</v>
      </c>
      <c r="AE7292" s="7">
        <v>3.771497536769519E-6</v>
      </c>
      <c r="AF7292" s="7">
        <v>7.3391323042657419E-5</v>
      </c>
      <c r="AG7292" s="7">
        <v>9.11622753024794E-5</v>
      </c>
      <c r="AH7292" s="7">
        <v>1.1520213108722009E-5</v>
      </c>
      <c r="AI7292" s="7">
        <v>7.1353838998541234E-5</v>
      </c>
      <c r="AJ7292" s="7">
        <v>7.3005074172115915E-5</v>
      </c>
      <c r="AK7292" s="7">
        <v>1.0257550331838767E-4</v>
      </c>
      <c r="AL7292" s="7">
        <v>1.2845426159684972E-4</v>
      </c>
      <c r="AM7292" s="7">
        <v>1.3139029555161817E-4</v>
      </c>
      <c r="AN7292" s="7">
        <v>1.4639597948210934E-5</v>
      </c>
      <c r="AO7292" s="7">
        <v>1.3132246353409898E-4</v>
      </c>
      <c r="AP7292" s="7">
        <v>1.1415525114155251E-4</v>
      </c>
      <c r="AQ7292" s="18">
        <v>1.2835981892055285E-4</v>
      </c>
      <c r="AR7292" s="7">
        <v>1.386553107538717E-4</v>
      </c>
      <c r="AS7292" s="7">
        <v>1.4080399999999999E-4</v>
      </c>
    </row>
    <row r="7293" spans="1:45">
      <c r="A7293" s="2" t="s">
        <v>269</v>
      </c>
      <c r="B7293" s="10">
        <v>40117</v>
      </c>
      <c r="C7293" s="2">
        <v>20</v>
      </c>
      <c r="D7293" s="7">
        <v>1.4023799999999999E-4</v>
      </c>
      <c r="E7293" s="7">
        <v>1.41966035284321E-4</v>
      </c>
      <c r="F7293" s="7">
        <v>1.5725E-4</v>
      </c>
      <c r="G7293" s="58">
        <v>1.20884E-4</v>
      </c>
      <c r="H7293" s="7">
        <v>1.40171234603865E-4</v>
      </c>
      <c r="I7293" s="7">
        <v>1.5306820129927501E-4</v>
      </c>
      <c r="J7293" s="7">
        <v>1.34905E-4</v>
      </c>
      <c r="K7293" s="7">
        <v>1.3589799999999999E-4</v>
      </c>
      <c r="L7293" s="7">
        <v>1.34688E-4</v>
      </c>
      <c r="M7293" s="7">
        <v>1.06513999999999E-4</v>
      </c>
      <c r="N7293" s="7">
        <v>1.18442E-4</v>
      </c>
      <c r="O7293" s="56">
        <f t="shared" si="339"/>
        <v>1.1415525114155251E-4</v>
      </c>
      <c r="P7293" s="7">
        <v>1.0232886388424899E-4</v>
      </c>
      <c r="Q7293" s="56">
        <f t="shared" si="340"/>
        <v>1.1415525114155251E-4</v>
      </c>
      <c r="R7293" s="7">
        <v>1.5824420726186689E-4</v>
      </c>
      <c r="S7293" s="56">
        <f t="shared" si="341"/>
        <v>1.1415525114155251E-4</v>
      </c>
      <c r="T7293" s="7">
        <v>0.80722501621766263</v>
      </c>
      <c r="U7293" s="18">
        <v>5.8165499291786663E-5</v>
      </c>
      <c r="V7293" s="18">
        <v>6.3972783452108503E-5</v>
      </c>
      <c r="W7293" s="7">
        <v>3.0674003713988281E-7</v>
      </c>
      <c r="X7293" s="7">
        <v>3.0674003713988281E-7</v>
      </c>
      <c r="Y7293" s="7">
        <v>0</v>
      </c>
      <c r="Z7293" s="7">
        <v>3.0674003713988281E-7</v>
      </c>
      <c r="AA7293" s="7">
        <v>6.9649913195020732E-7</v>
      </c>
      <c r="AB7293" s="7">
        <v>0</v>
      </c>
      <c r="AC7293" s="7">
        <v>3.0674003713988281E-7</v>
      </c>
      <c r="AD7293" s="7">
        <v>4.6716736013324104E-5</v>
      </c>
      <c r="AE7293" s="7">
        <v>1.7836997006132255E-5</v>
      </c>
      <c r="AF7293" s="7">
        <v>8.7040898681276145E-5</v>
      </c>
      <c r="AG7293" s="7">
        <v>1.0444952161795785E-4</v>
      </c>
      <c r="AH7293" s="7">
        <v>1.6656831952335607E-5</v>
      </c>
      <c r="AI7293" s="7">
        <v>8.0352266869249104E-5</v>
      </c>
      <c r="AJ7293" s="7">
        <v>7.9345788343471009E-5</v>
      </c>
      <c r="AK7293" s="7">
        <v>1.0550221944310492E-4</v>
      </c>
      <c r="AL7293" s="7">
        <v>1.3548672911261827E-4</v>
      </c>
      <c r="AM7293" s="7">
        <v>1.3383889474085725E-4</v>
      </c>
      <c r="AN7293" s="7">
        <v>2.1903554267351088E-5</v>
      </c>
      <c r="AO7293" s="7">
        <v>1.4500373811530764E-4</v>
      </c>
      <c r="AP7293" s="7">
        <v>1.1415525114155251E-4</v>
      </c>
      <c r="AQ7293" s="18">
        <v>6.938822601099824E-5</v>
      </c>
      <c r="AR7293" s="7">
        <v>2.3783980700795704E-4</v>
      </c>
      <c r="AS7293" s="7">
        <v>1.50161E-4</v>
      </c>
    </row>
    <row r="7294" spans="1:45">
      <c r="A7294" s="2" t="s">
        <v>269</v>
      </c>
      <c r="B7294" s="10">
        <v>40117</v>
      </c>
      <c r="C7294" s="2">
        <v>21</v>
      </c>
      <c r="D7294" s="7">
        <v>1.4510799999999999E-4</v>
      </c>
      <c r="E7294" s="7">
        <v>1.41966035284321E-4</v>
      </c>
      <c r="F7294" s="7">
        <v>1.6351500000000001E-4</v>
      </c>
      <c r="G7294" s="58">
        <v>1.27105E-4</v>
      </c>
      <c r="H7294" s="7">
        <v>1.69683510098561E-4</v>
      </c>
      <c r="I7294" s="7">
        <v>1.8174507058589E-4</v>
      </c>
      <c r="J7294" s="7">
        <v>1.3731600000000001E-4</v>
      </c>
      <c r="K7294" s="7">
        <v>1.39436E-4</v>
      </c>
      <c r="L7294" s="7">
        <v>1.36969E-4</v>
      </c>
      <c r="M7294" s="7">
        <v>8.4699999999999999E-5</v>
      </c>
      <c r="N7294" s="7">
        <v>1.06513999999999E-4</v>
      </c>
      <c r="O7294" s="56">
        <f t="shared" si="339"/>
        <v>1.1415525114155251E-4</v>
      </c>
      <c r="P7294" s="7">
        <v>9.7264106119825244E-5</v>
      </c>
      <c r="Q7294" s="56">
        <f t="shared" si="340"/>
        <v>1.1415525114155251E-4</v>
      </c>
      <c r="R7294" s="7">
        <v>1.0510172334319565E-4</v>
      </c>
      <c r="S7294" s="56">
        <f t="shared" si="341"/>
        <v>1.1415525114155251E-4</v>
      </c>
      <c r="T7294" s="7">
        <v>0.88668785527646787</v>
      </c>
      <c r="U7294" s="18">
        <v>4.1546118376114316E-5</v>
      </c>
      <c r="V7294" s="18">
        <v>5.8165499291786663E-5</v>
      </c>
      <c r="W7294" s="7">
        <v>7.9524045390162085E-7</v>
      </c>
      <c r="X7294" s="7">
        <v>7.9524045390162085E-7</v>
      </c>
      <c r="Y7294" s="7">
        <v>0</v>
      </c>
      <c r="Z7294" s="7">
        <v>7.9524045390162085E-7</v>
      </c>
      <c r="AA7294" s="7">
        <v>1.7534553302029082E-6</v>
      </c>
      <c r="AB7294" s="7">
        <v>6.0560727319199072E-6</v>
      </c>
      <c r="AC7294" s="7">
        <v>7.9524045390162085E-7</v>
      </c>
      <c r="AD7294" s="7">
        <v>7.3320301603179615E-5</v>
      </c>
      <c r="AE7294" s="7">
        <v>3.715990997129857E-5</v>
      </c>
      <c r="AF7294" s="7">
        <v>1.0176463202668274E-4</v>
      </c>
      <c r="AG7294" s="7">
        <v>1.1803441876029429E-4</v>
      </c>
      <c r="AH7294" s="7">
        <v>2.2232009301608322E-5</v>
      </c>
      <c r="AI7294" s="7">
        <v>9.0042672251899658E-5</v>
      </c>
      <c r="AJ7294" s="7">
        <v>8.5645950637092222E-5</v>
      </c>
      <c r="AK7294" s="7">
        <v>1.0830437058450736E-4</v>
      </c>
      <c r="AL7294" s="7">
        <v>1.4298172913383299E-4</v>
      </c>
      <c r="AM7294" s="7">
        <v>1.3620090855996471E-4</v>
      </c>
      <c r="AN7294" s="7">
        <v>3.7607563881257287E-5</v>
      </c>
      <c r="AO7294" s="7">
        <v>1.6011658252534461E-4</v>
      </c>
      <c r="AP7294" s="7">
        <v>1.1415525114155251E-4</v>
      </c>
      <c r="AQ7294" s="18">
        <v>6.3089341953090008E-5</v>
      </c>
      <c r="AR7294" s="7">
        <v>2.3563073324869404E-4</v>
      </c>
      <c r="AS7294" s="7">
        <v>1.21301E-4</v>
      </c>
    </row>
    <row r="7295" spans="1:45">
      <c r="A7295" s="2" t="s">
        <v>269</v>
      </c>
      <c r="B7295" s="10">
        <v>40117</v>
      </c>
      <c r="C7295" s="2">
        <v>22</v>
      </c>
      <c r="D7295" s="7">
        <v>1.49732E-4</v>
      </c>
      <c r="E7295" s="7">
        <v>1.7154923534732001E-4</v>
      </c>
      <c r="F7295" s="7">
        <v>1.70087E-4</v>
      </c>
      <c r="G7295" s="58">
        <v>1.33843E-4</v>
      </c>
      <c r="H7295" s="7">
        <v>1.5458151895284499E-4</v>
      </c>
      <c r="I7295" s="7">
        <v>1.6716217684001699E-4</v>
      </c>
      <c r="J7295" s="7">
        <v>1.13065E-4</v>
      </c>
      <c r="K7295" s="7">
        <v>1.15E-4</v>
      </c>
      <c r="L7295" s="7">
        <v>1.1280700000000001E-4</v>
      </c>
      <c r="M7295" s="7">
        <v>6.7599999999999895E-5</v>
      </c>
      <c r="N7295" s="7">
        <v>8.4699999999999999E-5</v>
      </c>
      <c r="O7295" s="56">
        <f t="shared" si="339"/>
        <v>1.1415525114155251E-4</v>
      </c>
      <c r="P7295" s="7">
        <v>9.240225405973202E-5</v>
      </c>
      <c r="Q7295" s="56">
        <f t="shared" si="340"/>
        <v>1.1415525114155251E-4</v>
      </c>
      <c r="R7295" s="7">
        <v>5.6430409587842443E-5</v>
      </c>
      <c r="S7295" s="56">
        <f t="shared" si="341"/>
        <v>1.1415525114155251E-4</v>
      </c>
      <c r="T7295" s="7">
        <v>0.95444684037844096</v>
      </c>
      <c r="U7295" s="18">
        <v>1.6202308296810862E-5</v>
      </c>
      <c r="V7295" s="18">
        <v>4.1546118376114316E-5</v>
      </c>
      <c r="W7295" s="7">
        <v>1.2692782250180291E-6</v>
      </c>
      <c r="X7295" s="7">
        <v>1.2692782250180291E-6</v>
      </c>
      <c r="Y7295" s="7">
        <v>0</v>
      </c>
      <c r="Z7295" s="7">
        <v>1.2692782250180291E-6</v>
      </c>
      <c r="AA7295" s="7">
        <v>2.9903636106162369E-6</v>
      </c>
      <c r="AB7295" s="7">
        <v>1.4385209092113675E-5</v>
      </c>
      <c r="AC7295" s="7">
        <v>1.2692782250180291E-6</v>
      </c>
      <c r="AD7295" s="7">
        <v>8.972440391368208E-5</v>
      </c>
      <c r="AE7295" s="7">
        <v>4.6229880176489846E-5</v>
      </c>
      <c r="AF7295" s="7">
        <v>1.0859948733229193E-4</v>
      </c>
      <c r="AG7295" s="7">
        <v>1.2376244889699051E-4</v>
      </c>
      <c r="AH7295" s="7">
        <v>2.44917532636243E-5</v>
      </c>
      <c r="AI7295" s="7">
        <v>9.0581186556154523E-5</v>
      </c>
      <c r="AJ7295" s="7">
        <v>9.1581674012344041E-5</v>
      </c>
      <c r="AK7295" s="7">
        <v>1.1295473399853196E-4</v>
      </c>
      <c r="AL7295" s="7">
        <v>1.4611359825197003E-4</v>
      </c>
      <c r="AM7295" s="7">
        <v>1.403090348655773E-4</v>
      </c>
      <c r="AN7295" s="7">
        <v>4.5651147660515719E-5</v>
      </c>
      <c r="AO7295" s="7">
        <v>1.7114641903540889E-4</v>
      </c>
      <c r="AP7295" s="7">
        <v>1.1415525114155251E-4</v>
      </c>
      <c r="AQ7295" s="18">
        <v>4.5063092399592811E-5</v>
      </c>
      <c r="AR7295" s="7">
        <v>2.2233713301342893E-4</v>
      </c>
      <c r="AS7295" s="7">
        <v>9.9500000000000006E-5</v>
      </c>
    </row>
    <row r="7296" spans="1:45">
      <c r="A7296" s="2" t="s">
        <v>269</v>
      </c>
      <c r="B7296" s="10">
        <v>40117</v>
      </c>
      <c r="C7296" s="2">
        <v>23</v>
      </c>
      <c r="D7296" s="7">
        <v>1.55036E-4</v>
      </c>
      <c r="E7296" s="7">
        <v>1.56423376615346E-4</v>
      </c>
      <c r="F7296" s="7">
        <v>1.7685500000000001E-4</v>
      </c>
      <c r="G7296" s="58">
        <v>1.4055799999999999E-4</v>
      </c>
      <c r="H7296" s="7">
        <v>1.69683510098561E-4</v>
      </c>
      <c r="I7296" s="7">
        <v>1.8174507058589E-4</v>
      </c>
      <c r="J7296" s="7">
        <v>9.4103800000000005E-5</v>
      </c>
      <c r="K7296" s="7">
        <v>9.5500000000000004E-5</v>
      </c>
      <c r="L7296" s="7">
        <v>9.3870900000000003E-5</v>
      </c>
      <c r="M7296" s="7">
        <v>6.1299999999999999E-5</v>
      </c>
      <c r="N7296" s="7">
        <v>6.7599999999999895E-5</v>
      </c>
      <c r="O7296" s="56">
        <f t="shared" si="339"/>
        <v>1.1415525114155251E-4</v>
      </c>
      <c r="P7296" s="7">
        <v>8.9458894339190022E-5</v>
      </c>
      <c r="Q7296" s="56">
        <f t="shared" si="340"/>
        <v>1.1415525114155251E-4</v>
      </c>
      <c r="R7296" s="7">
        <v>3.1756950086406472E-5</v>
      </c>
      <c r="S7296" s="56">
        <f t="shared" si="341"/>
        <v>1.1415525114155251E-4</v>
      </c>
      <c r="T7296" s="7">
        <v>0.98690553957412763</v>
      </c>
      <c r="U7296" s="18">
        <v>7.2900331100419871E-6</v>
      </c>
      <c r="V7296" s="18">
        <v>1.6202308296810862E-5</v>
      </c>
      <c r="W7296" s="7">
        <v>1.8030014743442164E-6</v>
      </c>
      <c r="X7296" s="7">
        <v>1.8030014743442164E-6</v>
      </c>
      <c r="Y7296" s="7">
        <v>0</v>
      </c>
      <c r="Z7296" s="7">
        <v>1.8030014743442164E-6</v>
      </c>
      <c r="AA7296" s="7">
        <v>7.2485219572999903E-6</v>
      </c>
      <c r="AB7296" s="7">
        <v>2.4389858811514474E-5</v>
      </c>
      <c r="AC7296" s="7">
        <v>1.8030014743442164E-6</v>
      </c>
      <c r="AD7296" s="7">
        <v>1.0677841683347678E-4</v>
      </c>
      <c r="AE7296" s="7">
        <v>5.7813017932646636E-5</v>
      </c>
      <c r="AF7296" s="7">
        <v>1.147970582232227E-4</v>
      </c>
      <c r="AG7296" s="7">
        <v>1.2990636917203786E-4</v>
      </c>
      <c r="AH7296" s="7">
        <v>3.5852981782897983E-5</v>
      </c>
      <c r="AI7296" s="7">
        <v>9.2163645006482895E-5</v>
      </c>
      <c r="AJ7296" s="7">
        <v>9.7650210308916686E-5</v>
      </c>
      <c r="AK7296" s="7">
        <v>1.1694058248222592E-4</v>
      </c>
      <c r="AL7296" s="7">
        <v>1.5056135886984303E-4</v>
      </c>
      <c r="AM7296" s="7">
        <v>1.4463988869705584E-4</v>
      </c>
      <c r="AN7296" s="7">
        <v>5.3442927130301772E-5</v>
      </c>
      <c r="AO7296" s="7">
        <v>1.8331549024925973E-4</v>
      </c>
      <c r="AP7296" s="7">
        <v>1.1415525114155251E-4</v>
      </c>
      <c r="AQ7296" s="18">
        <v>1.7573870782730959E-5</v>
      </c>
      <c r="AR7296" s="7">
        <v>1.9542826243450361E-4</v>
      </c>
      <c r="AS7296" s="7">
        <v>7.4999999999999993E-5</v>
      </c>
    </row>
    <row r="7297" spans="1:45">
      <c r="A7297" s="2" t="s">
        <v>269</v>
      </c>
      <c r="B7297" s="10">
        <v>40117</v>
      </c>
      <c r="C7297" s="2">
        <v>24</v>
      </c>
      <c r="D7297" s="7">
        <v>1.6042199999999999E-4</v>
      </c>
      <c r="E7297" s="7">
        <v>1.7154923534732001E-4</v>
      </c>
      <c r="F7297" s="7">
        <v>1.8307800000000001E-4</v>
      </c>
      <c r="G7297" s="58">
        <v>1.45253E-4</v>
      </c>
      <c r="H7297" s="7">
        <v>1.5458151895284499E-4</v>
      </c>
      <c r="I7297" s="7">
        <v>1.6716217684001699E-4</v>
      </c>
      <c r="J7297" s="7">
        <v>6.7625299999999998E-5</v>
      </c>
      <c r="K7297" s="7">
        <v>6.8200000000000004E-5</v>
      </c>
      <c r="L7297" s="7">
        <v>6.7508400000000006E-5</v>
      </c>
      <c r="M7297" s="7">
        <v>4.5000000000000003E-5</v>
      </c>
      <c r="N7297" s="7">
        <v>6.1299999999999999E-5</v>
      </c>
      <c r="O7297" s="56">
        <f t="shared" si="339"/>
        <v>1.1415525114155251E-4</v>
      </c>
      <c r="P7297" s="7">
        <v>8.6443266569630707E-5</v>
      </c>
      <c r="Q7297" s="56">
        <f t="shared" si="340"/>
        <v>1.1415525114155251E-4</v>
      </c>
      <c r="R7297" s="7">
        <v>8.4943073396441082E-6</v>
      </c>
      <c r="S7297" s="56">
        <f t="shared" si="341"/>
        <v>1.1415525114155251E-4</v>
      </c>
      <c r="T7297" s="7">
        <v>0.9999783290590174</v>
      </c>
      <c r="U7297" s="18">
        <v>4.6895493567906973E-6</v>
      </c>
      <c r="V7297" s="18">
        <v>7.2900331100419871E-6</v>
      </c>
      <c r="W7297" s="7">
        <v>2.4841383364866914E-6</v>
      </c>
      <c r="X7297" s="7">
        <v>2.4841383364866914E-6</v>
      </c>
      <c r="Y7297" s="7">
        <v>0</v>
      </c>
      <c r="Z7297" s="7">
        <v>2.4841383364866914E-6</v>
      </c>
      <c r="AA7297" s="7">
        <v>1.542650441852562E-5</v>
      </c>
      <c r="AB7297" s="7">
        <v>3.5010385984217155E-5</v>
      </c>
      <c r="AC7297" s="7">
        <v>2.4841383364866914E-6</v>
      </c>
      <c r="AD7297" s="7">
        <v>1.2452482925741403E-4</v>
      </c>
      <c r="AE7297" s="7">
        <v>7.0564973536375657E-5</v>
      </c>
      <c r="AF7297" s="7">
        <v>1.2179816358709153E-4</v>
      </c>
      <c r="AG7297" s="7">
        <v>1.3600041519888084E-4</v>
      </c>
      <c r="AH7297" s="7">
        <v>5.1961620098010151E-5</v>
      </c>
      <c r="AI7297" s="7">
        <v>9.3061712012773836E-5</v>
      </c>
      <c r="AJ7297" s="7">
        <v>1.0394788188119865E-4</v>
      </c>
      <c r="AK7297" s="7">
        <v>1.2160516555139731E-4</v>
      </c>
      <c r="AL7297" s="7">
        <v>1.5402150159161496E-4</v>
      </c>
      <c r="AM7297" s="7">
        <v>1.4899746962269422E-4</v>
      </c>
      <c r="AN7297" s="7">
        <v>6.1657232113233821E-5</v>
      </c>
      <c r="AO7297" s="7">
        <v>1.9507097197438898E-4</v>
      </c>
      <c r="AP7297" s="7">
        <v>1.1415525114155251E-4</v>
      </c>
      <c r="AQ7297" s="18">
        <v>7.9071511003728507E-6</v>
      </c>
      <c r="AR7297" s="7">
        <v>2.0365517686435827E-4</v>
      </c>
      <c r="AS7297" s="7">
        <v>6.0000000000000002E-5</v>
      </c>
    </row>
    <row r="7298" spans="1:45">
      <c r="A7298" s="2" t="s">
        <v>269</v>
      </c>
      <c r="B7298" s="10">
        <v>40118</v>
      </c>
      <c r="C7298" s="2">
        <v>1</v>
      </c>
      <c r="D7298" s="7">
        <v>1.6629500000000001E-4</v>
      </c>
      <c r="E7298" s="7">
        <v>1.56423376615346E-4</v>
      </c>
      <c r="F7298" s="7">
        <v>1.8970099999999999E-4</v>
      </c>
      <c r="G7298" s="58">
        <v>1.5103499999999999E-4</v>
      </c>
      <c r="H7298" s="7">
        <v>1.85491511720437E-4</v>
      </c>
      <c r="I7298" s="7">
        <v>1.9682437484129601E-4</v>
      </c>
      <c r="J7298" s="7">
        <v>4.4878900000000002E-5</v>
      </c>
      <c r="K7298" s="7">
        <v>4.4199999999999997E-5</v>
      </c>
      <c r="L7298" s="7">
        <v>4.4916500000000003E-5</v>
      </c>
      <c r="M7298" s="7">
        <v>4.0099999999999999E-5</v>
      </c>
      <c r="N7298" s="7">
        <v>4.5000000000000003E-5</v>
      </c>
      <c r="O7298" s="56">
        <f t="shared" si="339"/>
        <v>1.1415525114155251E-4</v>
      </c>
      <c r="P7298" s="7">
        <v>8.3327057895528673E-5</v>
      </c>
      <c r="Q7298" s="56">
        <f t="shared" si="340"/>
        <v>1.1415525114155251E-4</v>
      </c>
      <c r="R7298" s="7">
        <v>1.3349012078263581E-6</v>
      </c>
      <c r="S7298" s="56">
        <f t="shared" si="341"/>
        <v>1.1415525114155251E-4</v>
      </c>
      <c r="T7298" s="7">
        <v>0.9998916980276199</v>
      </c>
      <c r="U7298" s="18">
        <v>5.1402507877366087E-6</v>
      </c>
      <c r="V7298" s="18">
        <v>4.6895493567906973E-6</v>
      </c>
      <c r="W7298" s="7">
        <v>3.167897205894638E-6</v>
      </c>
      <c r="X7298" s="7">
        <v>3.167897205894638E-6</v>
      </c>
      <c r="Y7298" s="7">
        <v>0</v>
      </c>
      <c r="Z7298" s="7">
        <v>3.167897205894638E-6</v>
      </c>
      <c r="AA7298" s="7">
        <v>2.0962659918831142E-5</v>
      </c>
      <c r="AB7298" s="7">
        <v>4.1627296642248261E-5</v>
      </c>
      <c r="AC7298" s="7">
        <v>3.167897205894638E-6</v>
      </c>
      <c r="AD7298" s="7">
        <v>1.4130352583209069E-4</v>
      </c>
      <c r="AE7298" s="7">
        <v>7.7789259719416611E-5</v>
      </c>
      <c r="AF7298" s="7">
        <v>1.2719922604917025E-4</v>
      </c>
      <c r="AG7298" s="7">
        <v>1.4183957306970632E-4</v>
      </c>
      <c r="AH7298" s="7">
        <v>6.6769964367553801E-5</v>
      </c>
      <c r="AI7298" s="7">
        <v>9.8474372231013488E-5</v>
      </c>
      <c r="AJ7298" s="7">
        <v>1.0873201343267686E-4</v>
      </c>
      <c r="AK7298" s="7">
        <v>1.2460309227472048E-4</v>
      </c>
      <c r="AL7298" s="7">
        <v>1.5629377134204799E-4</v>
      </c>
      <c r="AM7298" s="7">
        <v>1.4992185345157917E-4</v>
      </c>
      <c r="AN7298" s="7">
        <v>8.0504181629283865E-5</v>
      </c>
      <c r="AO7298" s="7">
        <v>2.044649038517494E-4</v>
      </c>
      <c r="AP7298" s="7">
        <v>1.1415525114155251E-4</v>
      </c>
      <c r="AQ7298" s="18">
        <v>5.0865304446589529E-6</v>
      </c>
      <c r="AR7298" s="7">
        <v>1.8290253210792527E-4</v>
      </c>
      <c r="AS7298" s="7">
        <v>4.6E-5</v>
      </c>
    </row>
    <row r="7299" spans="1:45">
      <c r="A7299" s="2" t="s">
        <v>269</v>
      </c>
      <c r="B7299" s="10">
        <v>40118</v>
      </c>
      <c r="C7299" s="2">
        <v>2</v>
      </c>
      <c r="D7299" s="7">
        <v>1.7185799999999999E-4</v>
      </c>
      <c r="E7299" s="7">
        <v>1.8735465035038399E-4</v>
      </c>
      <c r="F7299" s="7">
        <v>1.9609799999999999E-4</v>
      </c>
      <c r="G7299" s="58">
        <v>1.5664699999999999E-4</v>
      </c>
      <c r="H7299" s="7">
        <v>2.0201742271325901E-4</v>
      </c>
      <c r="I7299" s="7">
        <v>2.1240585127121401E-4</v>
      </c>
      <c r="J7299" s="7">
        <v>4.8958300000000002E-5</v>
      </c>
      <c r="K7299" s="7">
        <v>4.8999999999999998E-5</v>
      </c>
      <c r="L7299" s="7">
        <v>4.8912799999999997E-5</v>
      </c>
      <c r="M7299" s="7">
        <v>3.43E-5</v>
      </c>
      <c r="N7299" s="7">
        <v>4.0099999999999999E-5</v>
      </c>
      <c r="O7299" s="56">
        <f t="shared" ref="O7299:O7362" si="342">1/8760</f>
        <v>1.1415525114155251E-4</v>
      </c>
      <c r="P7299" s="7">
        <v>8.2945197684113924E-5</v>
      </c>
      <c r="Q7299" s="56">
        <f t="shared" ref="Q7299:Q7362" si="343">1/8760</f>
        <v>1.1415525114155251E-4</v>
      </c>
      <c r="R7299" s="7">
        <v>1.3349012078263581E-6</v>
      </c>
      <c r="S7299" s="56">
        <f t="shared" ref="S7299:S7362" si="344">1/8760</f>
        <v>1.1415525114155251E-4</v>
      </c>
      <c r="T7299" s="7">
        <v>0.99984499874214261</v>
      </c>
      <c r="U7299" s="18">
        <v>1.5653505129179799E-6</v>
      </c>
      <c r="V7299" s="18">
        <v>5.1402507877366087E-6</v>
      </c>
      <c r="W7299" s="7">
        <v>5.6874517451165805E-6</v>
      </c>
      <c r="X7299" s="7">
        <v>5.6874517451165805E-6</v>
      </c>
      <c r="Y7299" s="7">
        <v>2.8174000147269567E-7</v>
      </c>
      <c r="Z7299" s="7">
        <v>5.6874517451165805E-6</v>
      </c>
      <c r="AA7299" s="7">
        <v>2.654366227454428E-5</v>
      </c>
      <c r="AB7299" s="7">
        <v>4.8168883949967317E-5</v>
      </c>
      <c r="AC7299" s="7">
        <v>5.6874517451165805E-6</v>
      </c>
      <c r="AD7299" s="7">
        <v>1.5831033766763403E-4</v>
      </c>
      <c r="AE7299" s="7">
        <v>8.6332903017369918E-5</v>
      </c>
      <c r="AF7299" s="7">
        <v>1.3315673515649592E-4</v>
      </c>
      <c r="AG7299" s="7">
        <v>1.488190705769303E-4</v>
      </c>
      <c r="AH7299" s="7">
        <v>8.0811015500811297E-5</v>
      </c>
      <c r="AI7299" s="7">
        <v>1.0416055294070109E-4</v>
      </c>
      <c r="AJ7299" s="7">
        <v>1.1379832836405728E-4</v>
      </c>
      <c r="AK7299" s="7">
        <v>1.2798871153336957E-4</v>
      </c>
      <c r="AL7299" s="7">
        <v>1.5916749690493245E-4</v>
      </c>
      <c r="AM7299" s="7">
        <v>1.5078522436599127E-4</v>
      </c>
      <c r="AN7299" s="7">
        <v>1.0247201822773081E-4</v>
      </c>
      <c r="AO7299" s="7">
        <v>2.1457252990269622E-4</v>
      </c>
      <c r="AP7299" s="7">
        <v>1.1415525114155251E-4</v>
      </c>
      <c r="AQ7299" s="18">
        <v>5.5753847834320524E-6</v>
      </c>
      <c r="AR7299" s="7">
        <v>1.5886231153433648E-4</v>
      </c>
      <c r="AS7299" s="7">
        <v>3.7100000000000001E-5</v>
      </c>
    </row>
    <row r="7300" spans="1:45">
      <c r="A7300" s="2" t="s">
        <v>269</v>
      </c>
      <c r="B7300" s="10">
        <v>40118</v>
      </c>
      <c r="C7300" s="2">
        <v>3</v>
      </c>
      <c r="D7300" s="7">
        <v>1.78591E-4</v>
      </c>
      <c r="E7300" s="7">
        <v>2.03848105594956E-4</v>
      </c>
      <c r="F7300" s="7">
        <v>1.97398E-4</v>
      </c>
      <c r="G7300" s="58">
        <v>1.6216700000000001E-4</v>
      </c>
      <c r="H7300" s="7">
        <v>2.0201742271325901E-4</v>
      </c>
      <c r="I7300" s="7">
        <v>2.1240585127121401E-4</v>
      </c>
      <c r="J7300" s="7">
        <v>3.3557499999999998E-5</v>
      </c>
      <c r="K7300" s="7">
        <v>3.2499999999999997E-5</v>
      </c>
      <c r="L7300" s="7">
        <v>3.3651E-5</v>
      </c>
      <c r="M7300" s="7">
        <v>3.7100000000000001E-5</v>
      </c>
      <c r="N7300" s="7">
        <v>3.43E-5</v>
      </c>
      <c r="O7300" s="56">
        <f t="shared" si="342"/>
        <v>1.1415525114155251E-4</v>
      </c>
      <c r="P7300" s="7">
        <v>8.3872659241264577E-5</v>
      </c>
      <c r="Q7300" s="56">
        <f t="shared" si="343"/>
        <v>1.1415525114155251E-4</v>
      </c>
      <c r="R7300" s="7">
        <v>1.8075027536437709E-6</v>
      </c>
      <c r="S7300" s="56">
        <f t="shared" si="344"/>
        <v>1.1415525114155251E-4</v>
      </c>
      <c r="T7300" s="7">
        <v>1</v>
      </c>
      <c r="U7300" s="18">
        <v>1.9071999332771964E-5</v>
      </c>
      <c r="V7300" s="18">
        <v>1.5653505129179799E-6</v>
      </c>
      <c r="W7300" s="7">
        <v>1.3561396452734265E-5</v>
      </c>
      <c r="X7300" s="7">
        <v>1.3561396452734265E-5</v>
      </c>
      <c r="Y7300" s="7">
        <v>9.4039536248682884E-7</v>
      </c>
      <c r="Z7300" s="7">
        <v>1.3561396452734265E-5</v>
      </c>
      <c r="AA7300" s="7">
        <v>3.2293523897510291E-5</v>
      </c>
      <c r="AB7300" s="7">
        <v>5.4104935003239142E-5</v>
      </c>
      <c r="AC7300" s="7">
        <v>1.3561396452734265E-5</v>
      </c>
      <c r="AD7300" s="7">
        <v>1.7676700662506322E-4</v>
      </c>
      <c r="AE7300" s="7">
        <v>9.5271641393361304E-5</v>
      </c>
      <c r="AF7300" s="7">
        <v>1.3900162404607207E-4</v>
      </c>
      <c r="AG7300" s="7">
        <v>1.5486504841586205E-4</v>
      </c>
      <c r="AH7300" s="7">
        <v>9.6326281309149219E-5</v>
      </c>
      <c r="AI7300" s="7">
        <v>1.1091448429181551E-4</v>
      </c>
      <c r="AJ7300" s="7">
        <v>1.1890268205055451E-4</v>
      </c>
      <c r="AK7300" s="7">
        <v>1.316669205326856E-4</v>
      </c>
      <c r="AL7300" s="7">
        <v>1.6122164114230192E-4</v>
      </c>
      <c r="AM7300" s="7">
        <v>1.5167165651820046E-4</v>
      </c>
      <c r="AN7300" s="7">
        <v>1.2630941160428249E-4</v>
      </c>
      <c r="AO7300" s="7">
        <v>2.2422345968433426E-4</v>
      </c>
      <c r="AP7300" s="7">
        <v>1.1415525114155251E-4</v>
      </c>
      <c r="AQ7300" s="18">
        <v>1.6978610170698281E-6</v>
      </c>
      <c r="AR7300" s="7">
        <v>1.3599171271176777E-4</v>
      </c>
      <c r="AS7300" s="7">
        <v>3.1999999999999999E-5</v>
      </c>
    </row>
    <row r="7301" spans="1:45">
      <c r="A7301" s="2" t="s">
        <v>269</v>
      </c>
      <c r="B7301" s="10">
        <v>40118</v>
      </c>
      <c r="C7301" s="2">
        <v>4</v>
      </c>
      <c r="D7301" s="7">
        <v>1.85594E-4</v>
      </c>
      <c r="E7301" s="7">
        <v>2.03848105594956E-4</v>
      </c>
      <c r="F7301" s="7">
        <v>1.99037E-4</v>
      </c>
      <c r="G7301" s="58">
        <v>1.6748800000000001E-4</v>
      </c>
      <c r="H7301" s="7">
        <v>2.3725654193769999E-4</v>
      </c>
      <c r="I7301" s="7">
        <v>2.4508887285981602E-4</v>
      </c>
      <c r="J7301" s="7">
        <v>3.1803600000000002E-5</v>
      </c>
      <c r="K7301" s="7">
        <v>3.0499999999999999E-5</v>
      </c>
      <c r="L7301" s="7">
        <v>3.1930600000000002E-5</v>
      </c>
      <c r="M7301" s="7">
        <v>8.1799999999999996E-5</v>
      </c>
      <c r="N7301" s="7">
        <v>3.7100000000000001E-5</v>
      </c>
      <c r="O7301" s="56">
        <f t="shared" si="342"/>
        <v>1.1415525114155251E-4</v>
      </c>
      <c r="P7301" s="7">
        <v>8.9554754300960143E-5</v>
      </c>
      <c r="Q7301" s="56">
        <f t="shared" si="343"/>
        <v>1.1415525114155251E-4</v>
      </c>
      <c r="R7301" s="7">
        <v>4.299634127940548E-6</v>
      </c>
      <c r="S7301" s="56">
        <f t="shared" si="344"/>
        <v>1.1415525114155251E-4</v>
      </c>
      <c r="T7301" s="7">
        <v>0.99029293260977314</v>
      </c>
      <c r="U7301" s="18">
        <v>7.3657052308539312E-5</v>
      </c>
      <c r="V7301" s="18">
        <v>1.9071999332771964E-5</v>
      </c>
      <c r="W7301" s="7">
        <v>2.3705274749141231E-5</v>
      </c>
      <c r="X7301" s="7">
        <v>2.3705274749141231E-5</v>
      </c>
      <c r="Y7301" s="7">
        <v>8.8711304717941656E-7</v>
      </c>
      <c r="Z7301" s="7">
        <v>2.3705274749141231E-5</v>
      </c>
      <c r="AA7301" s="7">
        <v>4.0395351241004274E-5</v>
      </c>
      <c r="AB7301" s="7">
        <v>6.4048312938255842E-5</v>
      </c>
      <c r="AC7301" s="7">
        <v>2.3705274749141231E-5</v>
      </c>
      <c r="AD7301" s="7">
        <v>1.9320860736502717E-4</v>
      </c>
      <c r="AE7301" s="7">
        <v>1.0445724280665943E-4</v>
      </c>
      <c r="AF7301" s="7">
        <v>1.4384166662832903E-4</v>
      </c>
      <c r="AG7301" s="7">
        <v>1.590105429795728E-4</v>
      </c>
      <c r="AH7301" s="7">
        <v>1.1536230496202647E-4</v>
      </c>
      <c r="AI7301" s="7">
        <v>1.1415704570827569E-4</v>
      </c>
      <c r="AJ7301" s="7">
        <v>1.2167756568151019E-4</v>
      </c>
      <c r="AK7301" s="7">
        <v>1.3186566023714799E-4</v>
      </c>
      <c r="AL7301" s="7">
        <v>1.6374828206311992E-4</v>
      </c>
      <c r="AM7301" s="7">
        <v>1.5377853352634748E-4</v>
      </c>
      <c r="AN7301" s="7">
        <v>1.7498870547490617E-4</v>
      </c>
      <c r="AO7301" s="7">
        <v>2.3523254882616479E-4</v>
      </c>
      <c r="AP7301" s="7">
        <v>1.1415525114155251E-4</v>
      </c>
      <c r="AQ7301" s="18">
        <v>2.0686487733876634E-5</v>
      </c>
      <c r="AR7301" s="7">
        <v>1.1475714077201915E-4</v>
      </c>
      <c r="AS7301" s="7">
        <v>3.4400000000000003E-5</v>
      </c>
    </row>
    <row r="7302" spans="1:45">
      <c r="A7302" s="2" t="s">
        <v>269</v>
      </c>
      <c r="B7302" s="10">
        <v>40118</v>
      </c>
      <c r="C7302" s="2">
        <v>5</v>
      </c>
      <c r="D7302" s="7">
        <v>1.9268000000000001E-4</v>
      </c>
      <c r="E7302" s="7">
        <v>2.38918570727846E-4</v>
      </c>
      <c r="F7302" s="7">
        <v>2.0085900000000001E-4</v>
      </c>
      <c r="G7302" s="58">
        <v>1.7344100000000001E-4</v>
      </c>
      <c r="H7302" s="7">
        <v>2.3725654193769999E-4</v>
      </c>
      <c r="I7302" s="7">
        <v>2.4508887285981602E-4</v>
      </c>
      <c r="J7302" s="7">
        <v>3.8783499999999999E-5</v>
      </c>
      <c r="K7302" s="7">
        <v>3.7200000000000003E-5</v>
      </c>
      <c r="L7302" s="7">
        <v>3.8933500000000003E-5</v>
      </c>
      <c r="M7302" s="7">
        <v>1.3871399999999999E-4</v>
      </c>
      <c r="N7302" s="7">
        <v>8.1799999999999996E-5</v>
      </c>
      <c r="O7302" s="56">
        <f t="shared" si="342"/>
        <v>1.1415525114155251E-4</v>
      </c>
      <c r="P7302" s="7">
        <v>1.0018638194246358E-4</v>
      </c>
      <c r="Q7302" s="56">
        <f t="shared" si="343"/>
        <v>1.1415525114155251E-4</v>
      </c>
      <c r="R7302" s="7">
        <v>1.3953698558998163E-5</v>
      </c>
      <c r="S7302" s="56">
        <f t="shared" si="344"/>
        <v>1.1415525114155251E-4</v>
      </c>
      <c r="T7302" s="7">
        <v>0.95787728160771946</v>
      </c>
      <c r="U7302" s="18">
        <v>1.5399120638937469E-4</v>
      </c>
      <c r="V7302" s="18">
        <v>7.3657052308539312E-5</v>
      </c>
      <c r="W7302" s="7">
        <v>3.6203195498876289E-5</v>
      </c>
      <c r="X7302" s="7">
        <v>3.6203195498876289E-5</v>
      </c>
      <c r="Y7302" s="7">
        <v>7.5656923740659584E-6</v>
      </c>
      <c r="Z7302" s="7">
        <v>3.6203195498876289E-5</v>
      </c>
      <c r="AA7302" s="7">
        <v>4.9100505726789257E-5</v>
      </c>
      <c r="AB7302" s="7">
        <v>7.3154590030036464E-5</v>
      </c>
      <c r="AC7302" s="7">
        <v>3.6203195498876289E-5</v>
      </c>
      <c r="AD7302" s="7">
        <v>2.1079534857958287E-4</v>
      </c>
      <c r="AE7302" s="7">
        <v>1.1383614048062283E-4</v>
      </c>
      <c r="AF7302" s="7">
        <v>1.4809349920484594E-4</v>
      </c>
      <c r="AG7302" s="7">
        <v>1.6374389597738408E-4</v>
      </c>
      <c r="AH7302" s="7">
        <v>1.3528042209732716E-4</v>
      </c>
      <c r="AI7302" s="7">
        <v>1.1809730515498134E-4</v>
      </c>
      <c r="AJ7302" s="7">
        <v>1.2356449322241321E-4</v>
      </c>
      <c r="AK7302" s="7">
        <v>1.3229972473868283E-4</v>
      </c>
      <c r="AL7302" s="7">
        <v>1.67364613093982E-4</v>
      </c>
      <c r="AM7302" s="7">
        <v>1.5547330758681262E-4</v>
      </c>
      <c r="AN7302" s="7">
        <v>2.2420708630303704E-4</v>
      </c>
      <c r="AO7302" s="7">
        <v>2.4578732115371215E-4</v>
      </c>
      <c r="AP7302" s="7">
        <v>1.1415525114155251E-4</v>
      </c>
      <c r="AQ7302" s="18">
        <v>7.9892290394320691E-5</v>
      </c>
      <c r="AR7302" s="7">
        <v>9.7452163973264357E-5</v>
      </c>
      <c r="AS7302" s="7">
        <v>3.6999999999999998E-5</v>
      </c>
    </row>
    <row r="7303" spans="1:45">
      <c r="A7303" s="2" t="s">
        <v>269</v>
      </c>
      <c r="B7303" s="10">
        <v>40118</v>
      </c>
      <c r="C7303" s="2">
        <v>6</v>
      </c>
      <c r="D7303" s="7">
        <v>1.6995199999999999E-4</v>
      </c>
      <c r="E7303" s="7">
        <v>2.38918570727846E-4</v>
      </c>
      <c r="F7303" s="7">
        <v>1.6220500000000001E-4</v>
      </c>
      <c r="G7303" s="58">
        <v>1.7839700000000001E-4</v>
      </c>
      <c r="H7303" s="7">
        <v>1.13358591767428E-4</v>
      </c>
      <c r="I7303" s="7">
        <v>1.2630930463736201E-4</v>
      </c>
      <c r="J7303" s="7">
        <v>5.8119599999999998E-5</v>
      </c>
      <c r="K7303" s="7">
        <v>5.5999999999999999E-5</v>
      </c>
      <c r="L7303" s="7">
        <v>5.8310499999999997E-5</v>
      </c>
      <c r="M7303" s="7">
        <v>2.06104E-4</v>
      </c>
      <c r="N7303" s="7">
        <v>1.3871399999999999E-4</v>
      </c>
      <c r="O7303" s="56">
        <f t="shared" si="342"/>
        <v>1.1415525114155251E-4</v>
      </c>
      <c r="P7303" s="7">
        <v>1.0751747194199633E-4</v>
      </c>
      <c r="Q7303" s="56">
        <f t="shared" si="343"/>
        <v>1.1415525114155251E-4</v>
      </c>
      <c r="R7303" s="7">
        <v>5.1888003603167788E-5</v>
      </c>
      <c r="S7303" s="56">
        <f t="shared" si="344"/>
        <v>1.1415525114155251E-4</v>
      </c>
      <c r="T7303" s="7">
        <v>0.89521440322485424</v>
      </c>
      <c r="U7303" s="18">
        <v>2.2224883192067794E-4</v>
      </c>
      <c r="V7303" s="18">
        <v>1.5399120638937469E-4</v>
      </c>
      <c r="W7303" s="7">
        <v>5.0231581380009775E-5</v>
      </c>
      <c r="X7303" s="7">
        <v>5.0231581380009775E-5</v>
      </c>
      <c r="Y7303" s="7">
        <v>2.9724698889491776E-5</v>
      </c>
      <c r="Z7303" s="7">
        <v>5.0231581380009775E-5</v>
      </c>
      <c r="AA7303" s="7">
        <v>5.8443317063898529E-5</v>
      </c>
      <c r="AB7303" s="7">
        <v>8.2388106623912429E-5</v>
      </c>
      <c r="AC7303" s="7">
        <v>5.0231581380009775E-5</v>
      </c>
      <c r="AD7303" s="7">
        <v>2.2853380941518584E-4</v>
      </c>
      <c r="AE7303" s="7">
        <v>1.2329274225691633E-4</v>
      </c>
      <c r="AF7303" s="7">
        <v>1.5237809164682514E-4</v>
      </c>
      <c r="AG7303" s="7">
        <v>1.6850944497973856E-4</v>
      </c>
      <c r="AH7303" s="7">
        <v>1.5678908515935847E-4</v>
      </c>
      <c r="AI7303" s="7">
        <v>1.2232589421706512E-4</v>
      </c>
      <c r="AJ7303" s="7">
        <v>1.2648595090006666E-4</v>
      </c>
      <c r="AK7303" s="7">
        <v>1.3276231294112646E-4</v>
      </c>
      <c r="AL7303" s="7">
        <v>1.6953208370172279E-4</v>
      </c>
      <c r="AM7303" s="7">
        <v>1.5781714693757654E-4</v>
      </c>
      <c r="AN7303" s="7">
        <v>2.8108746632668708E-4</v>
      </c>
      <c r="AO7303" s="7">
        <v>2.5709123412204682E-4</v>
      </c>
      <c r="AP7303" s="7">
        <v>1.1415525114155251E-4</v>
      </c>
      <c r="AQ7303" s="18">
        <v>1.6702691451047112E-4</v>
      </c>
      <c r="AR7303" s="7">
        <v>8.1606959712590178E-5</v>
      </c>
      <c r="AS7303" s="7">
        <v>3.79E-5</v>
      </c>
    </row>
    <row r="7304" spans="1:45">
      <c r="A7304" s="2" t="s">
        <v>269</v>
      </c>
      <c r="B7304" s="10">
        <v>40118</v>
      </c>
      <c r="C7304" s="2">
        <v>7</v>
      </c>
      <c r="D7304" s="7">
        <v>1.4870500000000001E-4</v>
      </c>
      <c r="E7304" s="7">
        <v>1.15001820801048E-4</v>
      </c>
      <c r="F7304" s="7">
        <v>1.2532099999999999E-4</v>
      </c>
      <c r="G7304" s="58">
        <v>1.8285099999999999E-4</v>
      </c>
      <c r="H7304" s="7">
        <v>7.7868876216591397E-5</v>
      </c>
      <c r="I7304" s="7">
        <v>8.9568111092604198E-5</v>
      </c>
      <c r="J7304" s="7">
        <v>8.0719799999999999E-5</v>
      </c>
      <c r="K7304" s="7">
        <v>7.8200000000000003E-5</v>
      </c>
      <c r="L7304" s="7">
        <v>8.0936100000000006E-5</v>
      </c>
      <c r="M7304" s="7">
        <v>1.9561200000000001E-4</v>
      </c>
      <c r="N7304" s="7">
        <v>2.06104E-4</v>
      </c>
      <c r="O7304" s="56">
        <f t="shared" si="342"/>
        <v>1.1415525114155251E-4</v>
      </c>
      <c r="P7304" s="7">
        <v>1.0970589288665934E-4</v>
      </c>
      <c r="Q7304" s="56">
        <f t="shared" si="343"/>
        <v>1.1415525114155251E-4</v>
      </c>
      <c r="R7304" s="7">
        <v>8.5122209229922127E-5</v>
      </c>
      <c r="S7304" s="56">
        <f t="shared" si="344"/>
        <v>1.1415525114155251E-4</v>
      </c>
      <c r="T7304" s="7">
        <v>0.79239032313251212</v>
      </c>
      <c r="U7304" s="18">
        <v>1.8575466040582136E-4</v>
      </c>
      <c r="V7304" s="18">
        <v>2.2224883192067794E-4</v>
      </c>
      <c r="W7304" s="7">
        <v>2.593190913148651E-5</v>
      </c>
      <c r="X7304" s="7">
        <v>2.593190913148651E-5</v>
      </c>
      <c r="Y7304" s="7">
        <v>3.8888856703982451E-5</v>
      </c>
      <c r="Z7304" s="7">
        <v>2.593190913148651E-5</v>
      </c>
      <c r="AA7304" s="7">
        <v>4.4597941687664112E-5</v>
      </c>
      <c r="AB7304" s="7">
        <v>5.8405815692415272E-5</v>
      </c>
      <c r="AC7304" s="7">
        <v>2.593190913148651E-5</v>
      </c>
      <c r="AD7304" s="7">
        <v>1.9770638955795948E-4</v>
      </c>
      <c r="AE7304" s="7">
        <v>1.2299413825799725E-4</v>
      </c>
      <c r="AF7304" s="7">
        <v>1.6168126061113044E-4</v>
      </c>
      <c r="AG7304" s="7">
        <v>1.7111718810491658E-4</v>
      </c>
      <c r="AH7304" s="7">
        <v>1.6301682378459153E-4</v>
      </c>
      <c r="AI7304" s="7">
        <v>1.2543404068743048E-4</v>
      </c>
      <c r="AJ7304" s="7">
        <v>1.2578381990015916E-4</v>
      </c>
      <c r="AK7304" s="7">
        <v>1.2285688591092195E-4</v>
      </c>
      <c r="AL7304" s="7">
        <v>1.6127063034236468E-4</v>
      </c>
      <c r="AM7304" s="7">
        <v>1.4832833428285574E-4</v>
      </c>
      <c r="AN7304" s="7">
        <v>2.4702963253804832E-4</v>
      </c>
      <c r="AO7304" s="7">
        <v>2.3719039190006548E-4</v>
      </c>
      <c r="AP7304" s="7">
        <v>1.1415525114155251E-4</v>
      </c>
      <c r="AQ7304" s="18">
        <v>2.4106270429107116E-4</v>
      </c>
      <c r="AR7304" s="7">
        <v>6.8365946128135351E-5</v>
      </c>
      <c r="AS7304" s="7">
        <v>8.6899999999999998E-5</v>
      </c>
    </row>
    <row r="7305" spans="1:45">
      <c r="A7305" s="2" t="s">
        <v>269</v>
      </c>
      <c r="B7305" s="10">
        <v>40118</v>
      </c>
      <c r="C7305" s="2">
        <v>8</v>
      </c>
      <c r="D7305" s="7">
        <v>1.2844899999999999E-4</v>
      </c>
      <c r="E7305" s="7">
        <v>7.9180646946867996E-5</v>
      </c>
      <c r="F7305" s="7">
        <v>9.1956300000000006E-5</v>
      </c>
      <c r="G7305" s="58">
        <v>1.88011E-4</v>
      </c>
      <c r="H7305" s="7">
        <v>3.8476692200146799E-5</v>
      </c>
      <c r="I7305" s="7">
        <v>4.6325076954723499E-5</v>
      </c>
      <c r="J7305" s="7">
        <v>1.3489799999999999E-4</v>
      </c>
      <c r="K7305" s="7">
        <v>1.3585800000000001E-4</v>
      </c>
      <c r="L7305" s="7">
        <v>1.3468399999999999E-4</v>
      </c>
      <c r="M7305" s="7">
        <v>1.8035999999999999E-4</v>
      </c>
      <c r="N7305" s="7">
        <v>1.9561200000000001E-4</v>
      </c>
      <c r="O7305" s="56">
        <f t="shared" si="342"/>
        <v>1.1415525114155251E-4</v>
      </c>
      <c r="P7305" s="7">
        <v>1.0761794715203901E-4</v>
      </c>
      <c r="Q7305" s="56">
        <f t="shared" si="343"/>
        <v>1.1415525114155251E-4</v>
      </c>
      <c r="R7305" s="7">
        <v>1.1225197293895867E-4</v>
      </c>
      <c r="S7305" s="56">
        <f t="shared" si="344"/>
        <v>1.1415525114155251E-4</v>
      </c>
      <c r="T7305" s="7">
        <v>0.74047583094872571</v>
      </c>
      <c r="U7305" s="18">
        <v>1.2411806096035175E-4</v>
      </c>
      <c r="V7305" s="18">
        <v>1.8575466040582136E-4</v>
      </c>
      <c r="W7305" s="7">
        <v>7.9174561879659551E-6</v>
      </c>
      <c r="X7305" s="7">
        <v>7.9174561879659551E-6</v>
      </c>
      <c r="Y7305" s="7">
        <v>4.9544871852199335E-5</v>
      </c>
      <c r="Z7305" s="7">
        <v>7.9174561879659551E-6</v>
      </c>
      <c r="AA7305" s="7">
        <v>3.2371171100045616E-5</v>
      </c>
      <c r="AB7305" s="7">
        <v>3.5997459574683154E-5</v>
      </c>
      <c r="AC7305" s="7">
        <v>7.9174561879659551E-6</v>
      </c>
      <c r="AD7305" s="7">
        <v>1.6772526914789177E-4</v>
      </c>
      <c r="AE7305" s="7">
        <v>1.2227550475694171E-4</v>
      </c>
      <c r="AF7305" s="7">
        <v>1.7186368053658183E-4</v>
      </c>
      <c r="AG7305" s="7">
        <v>1.7307236623193849E-4</v>
      </c>
      <c r="AH7305" s="7">
        <v>1.7122810643352518E-4</v>
      </c>
      <c r="AI7305" s="7">
        <v>1.2896322527088428E-4</v>
      </c>
      <c r="AJ7305" s="7">
        <v>1.248220078630211E-4</v>
      </c>
      <c r="AK7305" s="7">
        <v>1.1385848140107682E-4</v>
      </c>
      <c r="AL7305" s="7">
        <v>1.531867659933944E-4</v>
      </c>
      <c r="AM7305" s="7">
        <v>1.3903025755532174E-4</v>
      </c>
      <c r="AN7305" s="7">
        <v>2.1543202463177735E-4</v>
      </c>
      <c r="AO7305" s="7">
        <v>2.1821392245753314E-4</v>
      </c>
      <c r="AP7305" s="7">
        <v>1.1415525114155251E-4</v>
      </c>
      <c r="AQ7305" s="18">
        <v>2.0147921761891916E-4</v>
      </c>
      <c r="AR7305" s="7">
        <v>6.1275175127176973E-5</v>
      </c>
      <c r="AS7305" s="7">
        <v>1.5750599999999999E-4</v>
      </c>
    </row>
    <row r="7306" spans="1:45">
      <c r="A7306" s="2" t="s">
        <v>269</v>
      </c>
      <c r="B7306" s="10">
        <v>40118</v>
      </c>
      <c r="C7306" s="2">
        <v>9</v>
      </c>
      <c r="D7306" s="7">
        <v>1.2073799999999999E-4</v>
      </c>
      <c r="E7306" s="7">
        <v>3.9237207720111901E-5</v>
      </c>
      <c r="F7306" s="7">
        <v>7.6356699999999994E-5</v>
      </c>
      <c r="G7306" s="58">
        <v>1.6484400000000001E-4</v>
      </c>
      <c r="H7306" s="7">
        <v>1.41048229504954E-5</v>
      </c>
      <c r="I7306" s="7">
        <v>1.7627350067897399E-5</v>
      </c>
      <c r="J7306" s="7">
        <v>1.92342E-4</v>
      </c>
      <c r="K7306" s="7">
        <v>1.97362E-4</v>
      </c>
      <c r="L7306" s="7">
        <v>1.9162500000000001E-4</v>
      </c>
      <c r="M7306" s="7">
        <v>1.6890699999999999E-4</v>
      </c>
      <c r="N7306" s="7">
        <v>1.8035999999999999E-4</v>
      </c>
      <c r="O7306" s="56">
        <f t="shared" si="342"/>
        <v>1.1415525114155251E-4</v>
      </c>
      <c r="P7306" s="7">
        <v>1.079884573444194E-4</v>
      </c>
      <c r="Q7306" s="56">
        <f t="shared" si="343"/>
        <v>1.1415525114155251E-4</v>
      </c>
      <c r="R7306" s="7">
        <v>1.137870180162421E-4</v>
      </c>
      <c r="S7306" s="56">
        <f t="shared" si="344"/>
        <v>1.1415525114155251E-4</v>
      </c>
      <c r="T7306" s="7">
        <v>0.73263811297117121</v>
      </c>
      <c r="U7306" s="18">
        <v>1.0344795276928565E-4</v>
      </c>
      <c r="V7306" s="18">
        <v>1.2411806096035175E-4</v>
      </c>
      <c r="W7306" s="7">
        <v>2.9351902401537526E-6</v>
      </c>
      <c r="X7306" s="7">
        <v>2.9351902401537526E-6</v>
      </c>
      <c r="Y7306" s="7">
        <v>5.8170324820579404E-5</v>
      </c>
      <c r="Z7306" s="7">
        <v>2.9351902401537526E-6</v>
      </c>
      <c r="AA7306" s="7">
        <v>2.0575395862804808E-5</v>
      </c>
      <c r="AB7306" s="7">
        <v>1.6147358073119871E-5</v>
      </c>
      <c r="AC7306" s="7">
        <v>2.9351902401537526E-6</v>
      </c>
      <c r="AD7306" s="7">
        <v>1.3993651724454083E-4</v>
      </c>
      <c r="AE7306" s="7">
        <v>1.2148145419567774E-4</v>
      </c>
      <c r="AF7306" s="7">
        <v>1.8175116613100144E-4</v>
      </c>
      <c r="AG7306" s="7">
        <v>1.7524188972832143E-4</v>
      </c>
      <c r="AH7306" s="7">
        <v>1.7669322726159229E-4</v>
      </c>
      <c r="AI7306" s="7">
        <v>1.3225286169687436E-4</v>
      </c>
      <c r="AJ7306" s="7">
        <v>1.2390870223666974E-4</v>
      </c>
      <c r="AK7306" s="7">
        <v>1.052849098715716E-4</v>
      </c>
      <c r="AL7306" s="7">
        <v>1.4533928809417699E-4</v>
      </c>
      <c r="AM7306" s="7">
        <v>1.3050796308279819E-4</v>
      </c>
      <c r="AN7306" s="7">
        <v>1.8387139689347563E-4</v>
      </c>
      <c r="AO7306" s="7">
        <v>2.0067824187938862E-4</v>
      </c>
      <c r="AP7306" s="7">
        <v>1.1415525114155251E-4</v>
      </c>
      <c r="AQ7306" s="18">
        <v>1.3462493893846489E-4</v>
      </c>
      <c r="AR7306" s="7">
        <v>5.5004349057040356E-5</v>
      </c>
      <c r="AS7306" s="7">
        <v>2.4553299999999998E-4</v>
      </c>
    </row>
    <row r="7307" spans="1:45">
      <c r="A7307" s="2" t="s">
        <v>269</v>
      </c>
      <c r="B7307" s="10">
        <v>40118</v>
      </c>
      <c r="C7307" s="2">
        <v>10</v>
      </c>
      <c r="D7307" s="7">
        <v>1.13032E-4</v>
      </c>
      <c r="E7307" s="7">
        <v>1.4414677528677299E-5</v>
      </c>
      <c r="F7307" s="7">
        <v>6.24006E-5</v>
      </c>
      <c r="G7307" s="58">
        <v>1.4259900000000001E-4</v>
      </c>
      <c r="H7307" s="7">
        <v>0</v>
      </c>
      <c r="I7307" s="7">
        <v>0</v>
      </c>
      <c r="J7307" s="7">
        <v>1.9410099999999999E-4</v>
      </c>
      <c r="K7307" s="7">
        <v>1.9900699999999999E-4</v>
      </c>
      <c r="L7307" s="7">
        <v>1.93396E-4</v>
      </c>
      <c r="M7307" s="7">
        <v>1.6145299999999999E-4</v>
      </c>
      <c r="N7307" s="7">
        <v>1.6890699999999999E-4</v>
      </c>
      <c r="O7307" s="56">
        <f t="shared" si="342"/>
        <v>1.1415525114155251E-4</v>
      </c>
      <c r="P7307" s="7">
        <v>1.1015789221578617E-4</v>
      </c>
      <c r="Q7307" s="56">
        <f t="shared" si="343"/>
        <v>1.1415525114155251E-4</v>
      </c>
      <c r="R7307" s="7">
        <v>9.8104728416157844E-5</v>
      </c>
      <c r="S7307" s="56">
        <f t="shared" si="344"/>
        <v>1.1415525114155251E-4</v>
      </c>
      <c r="T7307" s="7">
        <v>0.70393902147307064</v>
      </c>
      <c r="U7307" s="18">
        <v>1.0834243329532997E-4</v>
      </c>
      <c r="V7307" s="18">
        <v>1.0344795276928565E-4</v>
      </c>
      <c r="W7307" s="7">
        <v>1.345500689465608E-6</v>
      </c>
      <c r="X7307" s="7">
        <v>1.345500689465608E-6</v>
      </c>
      <c r="Y7307" s="7">
        <v>5.9221221773999163E-5</v>
      </c>
      <c r="Z7307" s="7">
        <v>1.345500689465608E-6</v>
      </c>
      <c r="AA7307" s="7">
        <v>1.1857085312049056E-5</v>
      </c>
      <c r="AB7307" s="7">
        <v>6.9208636388025363E-6</v>
      </c>
      <c r="AC7307" s="7">
        <v>1.345500689465608E-6</v>
      </c>
      <c r="AD7307" s="7">
        <v>8.1249469477967428E-5</v>
      </c>
      <c r="AE7307" s="7">
        <v>6.1214310118145302E-5</v>
      </c>
      <c r="AF7307" s="7">
        <v>1.5430784003183279E-4</v>
      </c>
      <c r="AG7307" s="7">
        <v>1.5609820477832643E-4</v>
      </c>
      <c r="AH7307" s="7">
        <v>1.0693276992137848E-4</v>
      </c>
      <c r="AI7307" s="7">
        <v>1.1144230578763581E-4</v>
      </c>
      <c r="AJ7307" s="7">
        <v>1.1030436393888019E-4</v>
      </c>
      <c r="AK7307" s="7">
        <v>8.9660999830301849E-5</v>
      </c>
      <c r="AL7307" s="7">
        <v>1.2979794950861864E-4</v>
      </c>
      <c r="AM7307" s="7">
        <v>1.1610463497653571E-4</v>
      </c>
      <c r="AN7307" s="7">
        <v>5.9881408516241829E-5</v>
      </c>
      <c r="AO7307" s="7">
        <v>1.5677508205569305E-4</v>
      </c>
      <c r="AP7307" s="7">
        <v>1.1415525114155251E-4</v>
      </c>
      <c r="AQ7307" s="18">
        <v>1.1220505877321928E-4</v>
      </c>
      <c r="AR7307" s="7">
        <v>5.5749135700646173E-5</v>
      </c>
      <c r="AS7307" s="7">
        <v>2.5387599999999999E-4</v>
      </c>
    </row>
    <row r="7308" spans="1:45">
      <c r="A7308" s="2" t="s">
        <v>269</v>
      </c>
      <c r="B7308" s="10">
        <v>40118</v>
      </c>
      <c r="C7308" s="2">
        <v>11</v>
      </c>
      <c r="D7308" s="7">
        <v>1.05659E-4</v>
      </c>
      <c r="E7308" s="7">
        <v>0</v>
      </c>
      <c r="F7308" s="7">
        <v>5.05304E-5</v>
      </c>
      <c r="G7308" s="58">
        <v>1.22087E-4</v>
      </c>
      <c r="H7308" s="7">
        <v>0</v>
      </c>
      <c r="I7308" s="7">
        <v>0</v>
      </c>
      <c r="J7308" s="7">
        <v>1.9698599999999999E-4</v>
      </c>
      <c r="K7308" s="7">
        <v>2.0212799999999999E-4</v>
      </c>
      <c r="L7308" s="7">
        <v>1.9625299999999999E-4</v>
      </c>
      <c r="M7308" s="7">
        <v>1.3798799999999999E-4</v>
      </c>
      <c r="N7308" s="7">
        <v>1.6145299999999999E-4</v>
      </c>
      <c r="O7308" s="56">
        <f t="shared" si="342"/>
        <v>1.1415525114155251E-4</v>
      </c>
      <c r="P7308" s="7">
        <v>1.1288963727401799E-4</v>
      </c>
      <c r="Q7308" s="56">
        <f t="shared" si="343"/>
        <v>1.1415525114155251E-4</v>
      </c>
      <c r="R7308" s="7">
        <v>1.0095404396023294E-4</v>
      </c>
      <c r="S7308" s="56">
        <f t="shared" si="344"/>
        <v>1.1415525114155251E-4</v>
      </c>
      <c r="T7308" s="7">
        <v>0.66939422934122039</v>
      </c>
      <c r="U7308" s="18">
        <v>1.2064168291380776E-4</v>
      </c>
      <c r="V7308" s="18">
        <v>1.0834243329532997E-4</v>
      </c>
      <c r="W7308" s="7">
        <v>3.3394718344942784E-7</v>
      </c>
      <c r="X7308" s="7">
        <v>3.3394718344942784E-7</v>
      </c>
      <c r="Y7308" s="7">
        <v>6.6365861064601015E-5</v>
      </c>
      <c r="Z7308" s="7">
        <v>3.3394718344942784E-7</v>
      </c>
      <c r="AA7308" s="7">
        <v>5.7076421777877968E-6</v>
      </c>
      <c r="AB7308" s="7">
        <v>0</v>
      </c>
      <c r="AC7308" s="7">
        <v>3.3394718344942784E-7</v>
      </c>
      <c r="AD7308" s="7">
        <v>2.9583650527518166E-5</v>
      </c>
      <c r="AE7308" s="7">
        <v>2.1627407331906277E-5</v>
      </c>
      <c r="AF7308" s="7">
        <v>1.2813007664902541E-4</v>
      </c>
      <c r="AG7308" s="7">
        <v>1.3774130937435478E-4</v>
      </c>
      <c r="AH7308" s="7">
        <v>4.9135217132701911E-5</v>
      </c>
      <c r="AI7308" s="7">
        <v>9.1104301779409568E-5</v>
      </c>
      <c r="AJ7308" s="7">
        <v>9.7793810483130279E-5</v>
      </c>
      <c r="AK7308" s="7">
        <v>7.5138437035703293E-5</v>
      </c>
      <c r="AL7308" s="7">
        <v>1.1537296516702241E-4</v>
      </c>
      <c r="AM7308" s="7">
        <v>1.0340112475709434E-4</v>
      </c>
      <c r="AN7308" s="7">
        <v>1.4782837533226039E-5</v>
      </c>
      <c r="AO7308" s="7">
        <v>1.1635637070850621E-4</v>
      </c>
      <c r="AP7308" s="7">
        <v>1.1415525114155251E-4</v>
      </c>
      <c r="AQ7308" s="18">
        <v>1.1751386827971573E-4</v>
      </c>
      <c r="AR7308" s="7">
        <v>6.1609669674932003E-5</v>
      </c>
      <c r="AS7308" s="7">
        <v>2.4074799999999999E-4</v>
      </c>
    </row>
    <row r="7309" spans="1:45">
      <c r="A7309" s="2" t="s">
        <v>269</v>
      </c>
      <c r="B7309" s="10">
        <v>40118</v>
      </c>
      <c r="C7309" s="2">
        <v>12</v>
      </c>
      <c r="D7309" s="7">
        <v>1.08186E-4</v>
      </c>
      <c r="E7309" s="7">
        <v>0</v>
      </c>
      <c r="F7309" s="7">
        <v>4.8803500000000001E-5</v>
      </c>
      <c r="G7309" s="58">
        <v>1.12908E-4</v>
      </c>
      <c r="H7309" s="7">
        <v>0</v>
      </c>
      <c r="I7309" s="7">
        <v>0</v>
      </c>
      <c r="J7309" s="7">
        <v>1.7824900000000001E-4</v>
      </c>
      <c r="K7309" s="7">
        <v>1.81428E-4</v>
      </c>
      <c r="L7309" s="7">
        <v>1.7775000000000001E-4</v>
      </c>
      <c r="M7309" s="7">
        <v>1.28353E-4</v>
      </c>
      <c r="N7309" s="7">
        <v>1.3798799999999999E-4</v>
      </c>
      <c r="O7309" s="56">
        <f t="shared" si="342"/>
        <v>1.1415525114155251E-4</v>
      </c>
      <c r="P7309" s="7">
        <v>1.1757745999017794E-4</v>
      </c>
      <c r="Q7309" s="56">
        <f t="shared" si="343"/>
        <v>1.1415525114155251E-4</v>
      </c>
      <c r="R7309" s="7">
        <v>1.1548899866705549E-4</v>
      </c>
      <c r="S7309" s="56">
        <f t="shared" si="344"/>
        <v>1.1415525114155251E-4</v>
      </c>
      <c r="T7309" s="7">
        <v>0.6333830559671112</v>
      </c>
      <c r="U7309" s="18">
        <v>1.1839616985529631E-4</v>
      </c>
      <c r="V7309" s="18">
        <v>1.2064168291380776E-4</v>
      </c>
      <c r="W7309" s="7">
        <v>0</v>
      </c>
      <c r="X7309" s="7">
        <v>0</v>
      </c>
      <c r="Y7309" s="7">
        <v>5.6542554307675486E-5</v>
      </c>
      <c r="Z7309" s="7">
        <v>0</v>
      </c>
      <c r="AA7309" s="7">
        <v>2.6271167660364638E-6</v>
      </c>
      <c r="AB7309" s="7">
        <v>0</v>
      </c>
      <c r="AC7309" s="7">
        <v>0</v>
      </c>
      <c r="AD7309" s="7">
        <v>1.1886307189410438E-6</v>
      </c>
      <c r="AE7309" s="7">
        <v>3.8056146645693119E-6</v>
      </c>
      <c r="AF7309" s="7">
        <v>1.043436072642126E-4</v>
      </c>
      <c r="AG7309" s="7">
        <v>1.206591229245403E-4</v>
      </c>
      <c r="AH7309" s="7">
        <v>2.4003030296559238E-5</v>
      </c>
      <c r="AI7309" s="7">
        <v>7.2489823659599147E-5</v>
      </c>
      <c r="AJ7309" s="7">
        <v>8.6275319638648106E-5</v>
      </c>
      <c r="AK7309" s="7">
        <v>6.1859785735706661E-5</v>
      </c>
      <c r="AL7309" s="7">
        <v>1.0226893938404854E-4</v>
      </c>
      <c r="AM7309" s="7">
        <v>9.1556089317653875E-5</v>
      </c>
      <c r="AN7309" s="7">
        <v>5.9476151562405776E-6</v>
      </c>
      <c r="AO7309" s="7">
        <v>8.1292251045400431E-5</v>
      </c>
      <c r="AP7309" s="7">
        <v>1.1415525114155251E-4</v>
      </c>
      <c r="AQ7309" s="18">
        <v>1.3085427753252733E-4</v>
      </c>
      <c r="AR7309" s="7">
        <v>7.5662176643881686E-5</v>
      </c>
      <c r="AS7309" s="7">
        <v>2.1138E-4</v>
      </c>
    </row>
    <row r="7310" spans="1:45">
      <c r="A7310" s="2" t="s">
        <v>269</v>
      </c>
      <c r="B7310" s="10">
        <v>40118</v>
      </c>
      <c r="C7310" s="2">
        <v>13</v>
      </c>
      <c r="D7310" s="7">
        <v>1.10825E-4</v>
      </c>
      <c r="E7310" s="7">
        <v>0</v>
      </c>
      <c r="F7310" s="7">
        <v>4.7211700000000001E-5</v>
      </c>
      <c r="G7310" s="58">
        <v>1.04085E-4</v>
      </c>
      <c r="H7310" s="7">
        <v>0</v>
      </c>
      <c r="I7310" s="7">
        <v>0</v>
      </c>
      <c r="J7310" s="7">
        <v>1.65052E-4</v>
      </c>
      <c r="K7310" s="7">
        <v>1.67069E-4</v>
      </c>
      <c r="L7310" s="7">
        <v>1.6469499999999999E-4</v>
      </c>
      <c r="M7310" s="7">
        <v>1.10868E-4</v>
      </c>
      <c r="N7310" s="7">
        <v>1.28353E-4</v>
      </c>
      <c r="O7310" s="56">
        <f t="shared" si="342"/>
        <v>1.1415525114155251E-4</v>
      </c>
      <c r="P7310" s="7">
        <v>1.1834105639158461E-4</v>
      </c>
      <c r="Q7310" s="56">
        <f t="shared" si="343"/>
        <v>1.1415525114155251E-4</v>
      </c>
      <c r="R7310" s="7">
        <v>1.4880373932577888E-4</v>
      </c>
      <c r="S7310" s="56">
        <f t="shared" si="344"/>
        <v>1.1415525114155251E-4</v>
      </c>
      <c r="T7310" s="7">
        <v>0.64256432684275644</v>
      </c>
      <c r="U7310" s="18">
        <v>1.5136355846717697E-4</v>
      </c>
      <c r="V7310" s="18">
        <v>1.1839616985529631E-4</v>
      </c>
      <c r="W7310" s="7">
        <v>0</v>
      </c>
      <c r="X7310" s="7">
        <v>0</v>
      </c>
      <c r="Y7310" s="7">
        <v>4.9141857324669355E-5</v>
      </c>
      <c r="Z7310" s="7">
        <v>0</v>
      </c>
      <c r="AA7310" s="7">
        <v>2.3131367403496175E-7</v>
      </c>
      <c r="AB7310" s="7">
        <v>0</v>
      </c>
      <c r="AC7310" s="7">
        <v>0</v>
      </c>
      <c r="AD7310" s="7">
        <v>5.0030470159966734E-8</v>
      </c>
      <c r="AE7310" s="7">
        <v>1.0418252550171134E-6</v>
      </c>
      <c r="AF7310" s="7">
        <v>9.084368592597834E-5</v>
      </c>
      <c r="AG7310" s="7">
        <v>1.0766934805750663E-4</v>
      </c>
      <c r="AH7310" s="7">
        <v>1.8715928658677788E-5</v>
      </c>
      <c r="AI7310" s="7">
        <v>6.4850516056417587E-5</v>
      </c>
      <c r="AJ7310" s="7">
        <v>8.3925084791261476E-5</v>
      </c>
      <c r="AK7310" s="7">
        <v>5.5987485365107953E-5</v>
      </c>
      <c r="AL7310" s="7">
        <v>9.2863888579953644E-5</v>
      </c>
      <c r="AM7310" s="7">
        <v>7.9908863680351678E-5</v>
      </c>
      <c r="AN7310" s="7">
        <v>3.6719372203735685E-6</v>
      </c>
      <c r="AO7310" s="7">
        <v>6.002866417565002E-5</v>
      </c>
      <c r="AP7310" s="7">
        <v>1.1415525114155251E-4</v>
      </c>
      <c r="AQ7310" s="18">
        <v>1.2841867665342404E-4</v>
      </c>
      <c r="AR7310" s="7">
        <v>8.4334943009605403E-5</v>
      </c>
      <c r="AS7310" s="7">
        <v>1.9547799999999999E-4</v>
      </c>
    </row>
    <row r="7311" spans="1:45">
      <c r="A7311" s="2" t="s">
        <v>269</v>
      </c>
      <c r="B7311" s="10">
        <v>40118</v>
      </c>
      <c r="C7311" s="2">
        <v>14</v>
      </c>
      <c r="D7311" s="7">
        <v>1.13322E-4</v>
      </c>
      <c r="E7311" s="7">
        <v>0</v>
      </c>
      <c r="F7311" s="7">
        <v>4.5812200000000002E-5</v>
      </c>
      <c r="G7311" s="58">
        <v>9.5000000000000005E-5</v>
      </c>
      <c r="H7311" s="7">
        <v>0</v>
      </c>
      <c r="I7311" s="7">
        <v>0</v>
      </c>
      <c r="J7311" s="7">
        <v>1.5463400000000001E-4</v>
      </c>
      <c r="K7311" s="7">
        <v>1.5618699999999999E-4</v>
      </c>
      <c r="L7311" s="7">
        <v>1.5433800000000001E-4</v>
      </c>
      <c r="M7311" s="7">
        <v>1.00504E-4</v>
      </c>
      <c r="N7311" s="7">
        <v>1.10868E-4</v>
      </c>
      <c r="O7311" s="56">
        <f t="shared" si="342"/>
        <v>1.1415525114155251E-4</v>
      </c>
      <c r="P7311" s="7">
        <v>1.1693964448153244E-4</v>
      </c>
      <c r="Q7311" s="56">
        <f t="shared" si="343"/>
        <v>1.1415525114155251E-4</v>
      </c>
      <c r="R7311" s="7">
        <v>1.9168736453410322E-4</v>
      </c>
      <c r="S7311" s="56">
        <f t="shared" si="344"/>
        <v>1.1415525114155251E-4</v>
      </c>
      <c r="T7311" s="7">
        <v>0.6278676906989501</v>
      </c>
      <c r="U7311" s="18">
        <v>1.7743095998119215E-4</v>
      </c>
      <c r="V7311" s="18">
        <v>1.5136355846717697E-4</v>
      </c>
      <c r="W7311" s="7">
        <v>0</v>
      </c>
      <c r="X7311" s="7">
        <v>0</v>
      </c>
      <c r="Y7311" s="7">
        <v>2.9387206108191341E-5</v>
      </c>
      <c r="Z7311" s="7">
        <v>0</v>
      </c>
      <c r="AA7311" s="7">
        <v>6.2789150153529376E-8</v>
      </c>
      <c r="AB7311" s="7">
        <v>0</v>
      </c>
      <c r="AC7311" s="7">
        <v>0</v>
      </c>
      <c r="AD7311" s="7">
        <v>2.0722679947915213E-8</v>
      </c>
      <c r="AE7311" s="7">
        <v>5.9448688817941996E-7</v>
      </c>
      <c r="AF7311" s="7">
        <v>7.7567783961931692E-5</v>
      </c>
      <c r="AG7311" s="7">
        <v>9.4685175911720946E-5</v>
      </c>
      <c r="AH7311" s="7">
        <v>1.368653625927709E-5</v>
      </c>
      <c r="AI7311" s="7">
        <v>5.7647677049746188E-5</v>
      </c>
      <c r="AJ7311" s="7">
        <v>8.1899390653423167E-5</v>
      </c>
      <c r="AK7311" s="7">
        <v>5.0185932274274728E-5</v>
      </c>
      <c r="AL7311" s="7">
        <v>8.3402542797606489E-5</v>
      </c>
      <c r="AM7311" s="7">
        <v>6.9511869582207788E-5</v>
      </c>
      <c r="AN7311" s="7">
        <v>2.3846627096554298E-6</v>
      </c>
      <c r="AO7311" s="7">
        <v>4.3023477515737758E-5</v>
      </c>
      <c r="AP7311" s="7">
        <v>1.1415525114155251E-4</v>
      </c>
      <c r="AQ7311" s="18">
        <v>1.6417683017672815E-4</v>
      </c>
      <c r="AR7311" s="7">
        <v>9.1847895769624265E-5</v>
      </c>
      <c r="AS7311" s="7">
        <v>1.59035E-4</v>
      </c>
    </row>
    <row r="7312" spans="1:45">
      <c r="A7312" s="2" t="s">
        <v>269</v>
      </c>
      <c r="B7312" s="10">
        <v>40118</v>
      </c>
      <c r="C7312" s="2">
        <v>15</v>
      </c>
      <c r="D7312" s="7">
        <v>1.2714599999999999E-4</v>
      </c>
      <c r="E7312" s="7">
        <v>0</v>
      </c>
      <c r="F7312" s="7">
        <v>5.8832799999999997E-5</v>
      </c>
      <c r="G7312" s="58">
        <v>9.4599999999999996E-5</v>
      </c>
      <c r="H7312" s="7">
        <v>6.8516375174283499E-6</v>
      </c>
      <c r="I7312" s="7">
        <v>8.6762696032071193E-6</v>
      </c>
      <c r="J7312" s="7">
        <v>1.3555899999999999E-4</v>
      </c>
      <c r="K7312" s="7">
        <v>1.35838E-4</v>
      </c>
      <c r="L7312" s="7">
        <v>1.3542099999999999E-4</v>
      </c>
      <c r="M7312" s="7">
        <v>1.10296E-4</v>
      </c>
      <c r="N7312" s="7">
        <v>1.00504E-4</v>
      </c>
      <c r="O7312" s="56">
        <f t="shared" si="342"/>
        <v>1.1415525114155251E-4</v>
      </c>
      <c r="P7312" s="7">
        <v>1.1429653783075772E-4</v>
      </c>
      <c r="Q7312" s="56">
        <f t="shared" si="343"/>
        <v>1.1415525114155251E-4</v>
      </c>
      <c r="R7312" s="7">
        <v>2.3728841375487473E-4</v>
      </c>
      <c r="S7312" s="56">
        <f t="shared" si="344"/>
        <v>1.1415525114155251E-4</v>
      </c>
      <c r="T7312" s="7">
        <v>0.62715393911273987</v>
      </c>
      <c r="U7312" s="18">
        <v>2.1072591789922919E-4</v>
      </c>
      <c r="V7312" s="18">
        <v>1.7743095998119215E-4</v>
      </c>
      <c r="W7312" s="7">
        <v>0</v>
      </c>
      <c r="X7312" s="7">
        <v>0</v>
      </c>
      <c r="Y7312" s="7">
        <v>1.0550514768289381E-5</v>
      </c>
      <c r="Z7312" s="7">
        <v>0</v>
      </c>
      <c r="AA7312" s="7">
        <v>1.5085968085370681E-8</v>
      </c>
      <c r="AB7312" s="7">
        <v>0</v>
      </c>
      <c r="AC7312" s="7">
        <v>0</v>
      </c>
      <c r="AD7312" s="7">
        <v>2.0574660805430104E-9</v>
      </c>
      <c r="AE7312" s="7">
        <v>4.1985965794194656E-7</v>
      </c>
      <c r="AF7312" s="7">
        <v>6.5748626025122957E-5</v>
      </c>
      <c r="AG7312" s="7">
        <v>8.2804833145744305E-5</v>
      </c>
      <c r="AH7312" s="7">
        <v>9.2590669589100528E-6</v>
      </c>
      <c r="AI7312" s="7">
        <v>5.0781150568076474E-5</v>
      </c>
      <c r="AJ7312" s="7">
        <v>7.971469322324739E-5</v>
      </c>
      <c r="AK7312" s="7">
        <v>4.4663563026828667E-5</v>
      </c>
      <c r="AL7312" s="7">
        <v>7.5328003467974776E-5</v>
      </c>
      <c r="AM7312" s="7">
        <v>5.9398225030406923E-5</v>
      </c>
      <c r="AN7312" s="7">
        <v>1.3753123338836268E-6</v>
      </c>
      <c r="AO7312" s="7">
        <v>2.8167294031220836E-5</v>
      </c>
      <c r="AP7312" s="7">
        <v>1.1415525114155251E-4</v>
      </c>
      <c r="AQ7312" s="18">
        <v>1.9245089689961837E-4</v>
      </c>
      <c r="AR7312" s="7">
        <v>8.3961080039399145E-5</v>
      </c>
      <c r="AS7312" s="7">
        <v>1.3888600000000001E-4</v>
      </c>
    </row>
    <row r="7313" spans="1:45">
      <c r="A7313" s="2" t="s">
        <v>269</v>
      </c>
      <c r="B7313" s="10">
        <v>40118</v>
      </c>
      <c r="C7313" s="2">
        <v>16</v>
      </c>
      <c r="D7313" s="7">
        <v>1.4226899999999999E-4</v>
      </c>
      <c r="E7313" s="7">
        <v>7.0074528245645604E-6</v>
      </c>
      <c r="F7313" s="7">
        <v>7.3427699999999995E-5</v>
      </c>
      <c r="G7313" s="58">
        <v>9.3900000000000006E-5</v>
      </c>
      <c r="H7313" s="7">
        <v>5.7114195442204903E-5</v>
      </c>
      <c r="I7313" s="7">
        <v>6.7177897127001902E-5</v>
      </c>
      <c r="J7313" s="7">
        <v>1.3524300000000001E-4</v>
      </c>
      <c r="K7313" s="7">
        <v>1.35346E-4</v>
      </c>
      <c r="L7313" s="7">
        <v>1.3512600000000001E-4</v>
      </c>
      <c r="M7313" s="7">
        <v>1.0866000000000001E-4</v>
      </c>
      <c r="N7313" s="7">
        <v>1.10296E-4</v>
      </c>
      <c r="O7313" s="56">
        <f t="shared" si="342"/>
        <v>1.1415525114155251E-4</v>
      </c>
      <c r="P7313" s="7">
        <v>1.1381215177811922E-4</v>
      </c>
      <c r="Q7313" s="56">
        <f t="shared" si="343"/>
        <v>1.1415525114155251E-4</v>
      </c>
      <c r="R7313" s="7">
        <v>3.0169374456382093E-4</v>
      </c>
      <c r="S7313" s="56">
        <f t="shared" si="344"/>
        <v>1.1415525114155251E-4</v>
      </c>
      <c r="T7313" s="7">
        <v>0.61960146009221129</v>
      </c>
      <c r="U7313" s="18">
        <v>2.5650573445540624E-4</v>
      </c>
      <c r="V7313" s="18">
        <v>2.1072591789922919E-4</v>
      </c>
      <c r="W7313" s="7">
        <v>0</v>
      </c>
      <c r="X7313" s="7">
        <v>0</v>
      </c>
      <c r="Y7313" s="7">
        <v>4.6404249441289345E-5</v>
      </c>
      <c r="Z7313" s="7">
        <v>0</v>
      </c>
      <c r="AA7313" s="7">
        <v>7.3934002894806439E-8</v>
      </c>
      <c r="AB7313" s="7">
        <v>0</v>
      </c>
      <c r="AC7313" s="7">
        <v>0</v>
      </c>
      <c r="AD7313" s="7">
        <v>2.3683062797617387E-8</v>
      </c>
      <c r="AE7313" s="7">
        <v>4.1441246048722997E-7</v>
      </c>
      <c r="AF7313" s="7">
        <v>6.5989503148259203E-5</v>
      </c>
      <c r="AG7313" s="7">
        <v>8.4643745401567872E-5</v>
      </c>
      <c r="AH7313" s="7">
        <v>8.968745498927484E-6</v>
      </c>
      <c r="AI7313" s="7">
        <v>5.4217384458306912E-5</v>
      </c>
      <c r="AJ7313" s="7">
        <v>8.5579961727439333E-5</v>
      </c>
      <c r="AK7313" s="7">
        <v>5.445845972380173E-5</v>
      </c>
      <c r="AL7313" s="7">
        <v>8.1459592212894779E-5</v>
      </c>
      <c r="AM7313" s="7">
        <v>6.854556632053085E-5</v>
      </c>
      <c r="AN7313" s="7">
        <v>1.9594497540106401E-6</v>
      </c>
      <c r="AO7313" s="7">
        <v>3.5204777176520063E-5</v>
      </c>
      <c r="AP7313" s="7">
        <v>1.1415525114155251E-4</v>
      </c>
      <c r="AQ7313" s="18">
        <v>2.285643492206817E-4</v>
      </c>
      <c r="AR7313" s="7">
        <v>5.7139316218010208E-5</v>
      </c>
      <c r="AS7313" s="7">
        <v>1.25172E-4</v>
      </c>
    </row>
    <row r="7314" spans="1:45">
      <c r="A7314" s="2" t="s">
        <v>269</v>
      </c>
      <c r="B7314" s="10">
        <v>40118</v>
      </c>
      <c r="C7314" s="2">
        <v>17</v>
      </c>
      <c r="D7314" s="7">
        <v>1.5738500000000001E-4</v>
      </c>
      <c r="E7314" s="7">
        <v>5.8160666576375001E-5</v>
      </c>
      <c r="F7314" s="7">
        <v>8.9321199999999994E-5</v>
      </c>
      <c r="G7314" s="58">
        <v>9.3200000000000002E-5</v>
      </c>
      <c r="H7314" s="7">
        <v>7.7868876216591397E-5</v>
      </c>
      <c r="I7314" s="7">
        <v>8.9568111092604198E-5</v>
      </c>
      <c r="J7314" s="7">
        <v>1.2970500000000001E-4</v>
      </c>
      <c r="K7314" s="7">
        <v>1.2930999999999999E-4</v>
      </c>
      <c r="L7314" s="7">
        <v>1.2964699999999999E-4</v>
      </c>
      <c r="M7314" s="7">
        <v>1.20785E-4</v>
      </c>
      <c r="N7314" s="7">
        <v>1.0866000000000001E-4</v>
      </c>
      <c r="O7314" s="56">
        <f t="shared" si="342"/>
        <v>1.1415525114155251E-4</v>
      </c>
      <c r="P7314" s="7">
        <v>1.2137213177288879E-4</v>
      </c>
      <c r="Q7314" s="56">
        <f t="shared" si="343"/>
        <v>1.1415525114155251E-4</v>
      </c>
      <c r="R7314" s="7">
        <v>3.0305887375459259E-4</v>
      </c>
      <c r="S7314" s="56">
        <f t="shared" si="344"/>
        <v>1.1415525114155251E-4</v>
      </c>
      <c r="T7314" s="7">
        <v>0.60391317679545764</v>
      </c>
      <c r="U7314" s="18">
        <v>1.8329257119376827E-4</v>
      </c>
      <c r="V7314" s="18">
        <v>2.5650573445540624E-4</v>
      </c>
      <c r="W7314" s="7">
        <v>1.7218130741802804E-7</v>
      </c>
      <c r="X7314" s="7">
        <v>1.7218130741802804E-7</v>
      </c>
      <c r="Y7314" s="7">
        <v>7.8572404338812519E-5</v>
      </c>
      <c r="Z7314" s="7">
        <v>1.7218130741802804E-7</v>
      </c>
      <c r="AA7314" s="7">
        <v>3.2790089670134464E-7</v>
      </c>
      <c r="AB7314" s="7">
        <v>0</v>
      </c>
      <c r="AC7314" s="7">
        <v>1.7218130741802804E-7</v>
      </c>
      <c r="AD7314" s="7">
        <v>1.4139380566747521E-7</v>
      </c>
      <c r="AE7314" s="7">
        <v>4.2105968597202241E-7</v>
      </c>
      <c r="AF7314" s="7">
        <v>6.6307378124232596E-5</v>
      </c>
      <c r="AG7314" s="7">
        <v>8.6709391726753926E-5</v>
      </c>
      <c r="AH7314" s="7">
        <v>8.63922736460546E-6</v>
      </c>
      <c r="AI7314" s="7">
        <v>5.756911216293043E-5</v>
      </c>
      <c r="AJ7314" s="7">
        <v>9.1644281471015433E-5</v>
      </c>
      <c r="AK7314" s="7">
        <v>6.4787102604895976E-5</v>
      </c>
      <c r="AL7314" s="7">
        <v>8.7756468960830555E-5</v>
      </c>
      <c r="AM7314" s="7">
        <v>7.835258664638445E-5</v>
      </c>
      <c r="AN7314" s="7">
        <v>2.8392870084433501E-6</v>
      </c>
      <c r="AO7314" s="7">
        <v>4.3239070702304414E-5</v>
      </c>
      <c r="AP7314" s="7">
        <v>1.1415525114155251E-4</v>
      </c>
      <c r="AQ7314" s="18">
        <v>2.7821953204260964E-4</v>
      </c>
      <c r="AR7314" s="7">
        <v>6.9218147206719335E-5</v>
      </c>
      <c r="AS7314" s="7">
        <v>1.1935899999999999E-4</v>
      </c>
    </row>
    <row r="7315" spans="1:45">
      <c r="A7315" s="2" t="s">
        <v>269</v>
      </c>
      <c r="B7315" s="10">
        <v>40118</v>
      </c>
      <c r="C7315" s="2">
        <v>18</v>
      </c>
      <c r="D7315" s="7">
        <v>1.66837E-4</v>
      </c>
      <c r="E7315" s="7">
        <v>7.9180646946867996E-5</v>
      </c>
      <c r="F7315" s="7">
        <v>9.61811E-5</v>
      </c>
      <c r="G7315" s="58">
        <v>1.07191E-4</v>
      </c>
      <c r="H7315" s="7">
        <v>1.00918647055721E-4</v>
      </c>
      <c r="I7315" s="7">
        <v>1.13622135713976E-4</v>
      </c>
      <c r="J7315" s="7">
        <v>1.43213E-4</v>
      </c>
      <c r="K7315" s="7">
        <v>1.44015E-4</v>
      </c>
      <c r="L7315" s="7">
        <v>1.4301099999999999E-4</v>
      </c>
      <c r="M7315" s="7">
        <v>1.33702E-4</v>
      </c>
      <c r="N7315" s="7">
        <v>1.20785E-4</v>
      </c>
      <c r="O7315" s="56">
        <f t="shared" si="342"/>
        <v>1.1415525114155251E-4</v>
      </c>
      <c r="P7315" s="7">
        <v>1.2864266345363572E-4</v>
      </c>
      <c r="Q7315" s="56">
        <f t="shared" si="343"/>
        <v>1.1415525114155251E-4</v>
      </c>
      <c r="R7315" s="7">
        <v>2.7938604165461553E-4</v>
      </c>
      <c r="S7315" s="56">
        <f t="shared" si="344"/>
        <v>1.1415525114155251E-4</v>
      </c>
      <c r="T7315" s="7">
        <v>0.66104357475296061</v>
      </c>
      <c r="U7315" s="18">
        <v>1.1834190570681018E-4</v>
      </c>
      <c r="V7315" s="18">
        <v>1.8329257119376827E-4</v>
      </c>
      <c r="W7315" s="7">
        <v>9.6064385555649229E-7</v>
      </c>
      <c r="X7315" s="7">
        <v>9.6064385555649229E-7</v>
      </c>
      <c r="Y7315" s="7">
        <v>1.2377894832172427E-4</v>
      </c>
      <c r="Z7315" s="7">
        <v>9.6064385555649229E-7</v>
      </c>
      <c r="AA7315" s="7">
        <v>7.5638767324831728E-7</v>
      </c>
      <c r="AB7315" s="7">
        <v>0</v>
      </c>
      <c r="AC7315" s="7">
        <v>9.6064385555649229E-7</v>
      </c>
      <c r="AD7315" s="7">
        <v>7.5059026962773752E-7</v>
      </c>
      <c r="AE7315" s="7">
        <v>4.6847834618753898E-7</v>
      </c>
      <c r="AF7315" s="7">
        <v>6.7067990325462247E-5</v>
      </c>
      <c r="AG7315" s="7">
        <v>8.859094652296579E-5</v>
      </c>
      <c r="AH7315" s="7">
        <v>8.4250715443172047E-6</v>
      </c>
      <c r="AI7315" s="7">
        <v>6.1367183415653254E-5</v>
      </c>
      <c r="AJ7315" s="7">
        <v>9.8237528292473042E-5</v>
      </c>
      <c r="AK7315" s="7">
        <v>7.6185811799885442E-5</v>
      </c>
      <c r="AL7315" s="7">
        <v>9.4093391757075383E-5</v>
      </c>
      <c r="AM7315" s="7">
        <v>8.8540834339022515E-5</v>
      </c>
      <c r="AN7315" s="7">
        <v>4.5620643038673428E-6</v>
      </c>
      <c r="AO7315" s="7">
        <v>5.2780682454209924E-5</v>
      </c>
      <c r="AP7315" s="7">
        <v>1.1415525114155251E-4</v>
      </c>
      <c r="AQ7315" s="18">
        <v>1.988087069191139E-4</v>
      </c>
      <c r="AR7315" s="7">
        <v>7.8179835828111636E-5</v>
      </c>
      <c r="AS7315" s="7">
        <v>1.34771E-4</v>
      </c>
    </row>
    <row r="7316" spans="1:45">
      <c r="A7316" s="2" t="s">
        <v>269</v>
      </c>
      <c r="B7316" s="10">
        <v>40118</v>
      </c>
      <c r="C7316" s="2">
        <v>19</v>
      </c>
      <c r="D7316" s="7">
        <v>1.7677099999999999E-4</v>
      </c>
      <c r="E7316" s="7">
        <v>1.02462871996251E-4</v>
      </c>
      <c r="F7316" s="7">
        <v>1.03551E-4</v>
      </c>
      <c r="G7316" s="58">
        <v>1.2166400000000001E-4</v>
      </c>
      <c r="H7316" s="7">
        <v>1.26436289921151E-4</v>
      </c>
      <c r="I7316" s="7">
        <v>1.39454074130067E-4</v>
      </c>
      <c r="J7316" s="7">
        <v>1.47174E-4</v>
      </c>
      <c r="K7316" s="7">
        <v>1.48632E-4</v>
      </c>
      <c r="L7316" s="7">
        <v>1.4689400000000001E-4</v>
      </c>
      <c r="M7316" s="7">
        <v>1.4462399999999999E-4</v>
      </c>
      <c r="N7316" s="7">
        <v>1.33702E-4</v>
      </c>
      <c r="O7316" s="56">
        <f t="shared" si="342"/>
        <v>1.1415525114155251E-4</v>
      </c>
      <c r="P7316" s="7">
        <v>1.2687741550870807E-4</v>
      </c>
      <c r="Q7316" s="56">
        <f t="shared" si="343"/>
        <v>1.1415525114155251E-4</v>
      </c>
      <c r="R7316" s="7">
        <v>2.1745263950260468E-4</v>
      </c>
      <c r="S7316" s="56">
        <f t="shared" si="344"/>
        <v>1.1415525114155251E-4</v>
      </c>
      <c r="T7316" s="7">
        <v>0.73104280241005071</v>
      </c>
      <c r="U7316" s="18">
        <v>6.3972783452108503E-5</v>
      </c>
      <c r="V7316" s="18">
        <v>1.1834190570681018E-4</v>
      </c>
      <c r="W7316" s="7">
        <v>1.4972663418671204E-6</v>
      </c>
      <c r="X7316" s="7">
        <v>1.4972663418671204E-6</v>
      </c>
      <c r="Y7316" s="7">
        <v>1.2621903219318031E-4</v>
      </c>
      <c r="Z7316" s="7">
        <v>1.4972663418671204E-6</v>
      </c>
      <c r="AA7316" s="7">
        <v>2.3268407036637844E-6</v>
      </c>
      <c r="AB7316" s="7">
        <v>0</v>
      </c>
      <c r="AC7316" s="7">
        <v>1.4972663418671204E-6</v>
      </c>
      <c r="AD7316" s="7">
        <v>4.7116935368861095E-6</v>
      </c>
      <c r="AE7316" s="7">
        <v>1.9866036217224569E-6</v>
      </c>
      <c r="AF7316" s="7">
        <v>9.0155065818300063E-5</v>
      </c>
      <c r="AG7316" s="7">
        <v>1.0405718256018319E-4</v>
      </c>
      <c r="AH7316" s="7">
        <v>1.430618170867309E-5</v>
      </c>
      <c r="AI7316" s="7">
        <v>7.6954860324220158E-5</v>
      </c>
      <c r="AJ7316" s="7">
        <v>1.051442296822884E-4</v>
      </c>
      <c r="AK7316" s="7">
        <v>8.2082408214523644E-5</v>
      </c>
      <c r="AL7316" s="7">
        <v>1.0301758380770259E-4</v>
      </c>
      <c r="AM7316" s="7">
        <v>9.646022929490615E-5</v>
      </c>
      <c r="AN7316" s="7">
        <v>7.5871818875131605E-6</v>
      </c>
      <c r="AO7316" s="7">
        <v>6.5212484196812079E-5</v>
      </c>
      <c r="AP7316" s="7">
        <v>1.1415525114155251E-4</v>
      </c>
      <c r="AQ7316" s="18">
        <v>1.2835981892055285E-4</v>
      </c>
      <c r="AR7316" s="7">
        <v>8.7628060719003497E-5</v>
      </c>
      <c r="AS7316" s="7">
        <v>1.4080399999999999E-4</v>
      </c>
    </row>
    <row r="7317" spans="1:45">
      <c r="A7317" s="2" t="s">
        <v>269</v>
      </c>
      <c r="B7317" s="10">
        <v>40118</v>
      </c>
      <c r="C7317" s="2">
        <v>20</v>
      </c>
      <c r="D7317" s="7">
        <v>1.8697700000000001E-4</v>
      </c>
      <c r="E7317" s="7">
        <v>1.2816392446706899E-4</v>
      </c>
      <c r="F7317" s="7">
        <v>1.1108900000000001E-4</v>
      </c>
      <c r="G7317" s="58">
        <v>1.3644199999999999E-4</v>
      </c>
      <c r="H7317" s="7">
        <v>1.40171234603865E-4</v>
      </c>
      <c r="I7317" s="7">
        <v>1.5306820129927501E-4</v>
      </c>
      <c r="J7317" s="7">
        <v>1.34905E-4</v>
      </c>
      <c r="K7317" s="7">
        <v>1.3589799999999999E-4</v>
      </c>
      <c r="L7317" s="7">
        <v>1.34688E-4</v>
      </c>
      <c r="M7317" s="7">
        <v>1.2645899999999999E-4</v>
      </c>
      <c r="N7317" s="7">
        <v>1.4462399999999999E-4</v>
      </c>
      <c r="O7317" s="56">
        <f t="shared" si="342"/>
        <v>1.1415525114155251E-4</v>
      </c>
      <c r="P7317" s="7">
        <v>1.2145290046315216E-4</v>
      </c>
      <c r="Q7317" s="56">
        <f t="shared" si="343"/>
        <v>1.1415525114155251E-4</v>
      </c>
      <c r="R7317" s="7">
        <v>1.5824420726186689E-4</v>
      </c>
      <c r="S7317" s="56">
        <f t="shared" si="344"/>
        <v>1.1415525114155251E-4</v>
      </c>
      <c r="T7317" s="7">
        <v>0.80722501621766263</v>
      </c>
      <c r="U7317" s="18">
        <v>5.8165499291786663E-5</v>
      </c>
      <c r="V7317" s="18">
        <v>6.3972783452108503E-5</v>
      </c>
      <c r="W7317" s="7">
        <v>2.2271650671059376E-6</v>
      </c>
      <c r="X7317" s="7">
        <v>2.2271650671059376E-6</v>
      </c>
      <c r="Y7317" s="7">
        <v>1.304528866680131E-4</v>
      </c>
      <c r="Z7317" s="7">
        <v>2.2271650671059376E-6</v>
      </c>
      <c r="AA7317" s="7">
        <v>5.7195518365728048E-6</v>
      </c>
      <c r="AB7317" s="7">
        <v>0</v>
      </c>
      <c r="AC7317" s="7">
        <v>2.2271650671059376E-6</v>
      </c>
      <c r="AD7317" s="7">
        <v>2.1313622691224214E-5</v>
      </c>
      <c r="AE7317" s="7">
        <v>7.5118429058579833E-6</v>
      </c>
      <c r="AF7317" s="7">
        <v>1.1583267530109628E-4</v>
      </c>
      <c r="AG7317" s="7">
        <v>1.2113042863858285E-4</v>
      </c>
      <c r="AH7317" s="7">
        <v>2.0966914419253956E-5</v>
      </c>
      <c r="AI7317" s="7">
        <v>9.3952137329620438E-5</v>
      </c>
      <c r="AJ7317" s="7">
        <v>1.1210968952518904E-4</v>
      </c>
      <c r="AK7317" s="7">
        <v>8.9103624617681651E-5</v>
      </c>
      <c r="AL7317" s="7">
        <v>1.1326590132347428E-4</v>
      </c>
      <c r="AM7317" s="7">
        <v>1.0410872177961783E-4</v>
      </c>
      <c r="AN7317" s="7">
        <v>1.2535815920021912E-5</v>
      </c>
      <c r="AO7317" s="7">
        <v>8.0562366023991476E-5</v>
      </c>
      <c r="AP7317" s="7">
        <v>1.1415525114155251E-4</v>
      </c>
      <c r="AQ7317" s="18">
        <v>6.938822601099824E-5</v>
      </c>
      <c r="AR7317" s="7">
        <v>1.3250036467146929E-4</v>
      </c>
      <c r="AS7317" s="7">
        <v>1.50161E-4</v>
      </c>
    </row>
    <row r="7318" spans="1:45">
      <c r="A7318" s="2" t="s">
        <v>269</v>
      </c>
      <c r="B7318" s="10">
        <v>40118</v>
      </c>
      <c r="C7318" s="2">
        <v>21</v>
      </c>
      <c r="D7318" s="7">
        <v>1.9034299999999999E-4</v>
      </c>
      <c r="E7318" s="7">
        <v>1.41966035284321E-4</v>
      </c>
      <c r="F7318" s="7">
        <v>1.11882E-4</v>
      </c>
      <c r="G7318" s="58">
        <v>1.4427600000000001E-4</v>
      </c>
      <c r="H7318" s="7">
        <v>1.5458151895284499E-4</v>
      </c>
      <c r="I7318" s="7">
        <v>1.6716217684001699E-4</v>
      </c>
      <c r="J7318" s="7">
        <v>1.3731600000000001E-4</v>
      </c>
      <c r="K7318" s="7">
        <v>1.39436E-4</v>
      </c>
      <c r="L7318" s="7">
        <v>1.36969E-4</v>
      </c>
      <c r="M7318" s="7">
        <v>1.0661499999999999E-4</v>
      </c>
      <c r="N7318" s="7">
        <v>1.2645899999999999E-4</v>
      </c>
      <c r="O7318" s="56">
        <f t="shared" si="342"/>
        <v>1.1415525114155251E-4</v>
      </c>
      <c r="P7318" s="7">
        <v>1.1196160395527942E-4</v>
      </c>
      <c r="Q7318" s="56">
        <f t="shared" si="343"/>
        <v>1.1415525114155251E-4</v>
      </c>
      <c r="R7318" s="7">
        <v>1.0510172334319565E-4</v>
      </c>
      <c r="S7318" s="56">
        <f t="shared" si="344"/>
        <v>1.1415525114155251E-4</v>
      </c>
      <c r="T7318" s="7">
        <v>0.88668785527646787</v>
      </c>
      <c r="U7318" s="18">
        <v>4.1546118376114316E-5</v>
      </c>
      <c r="V7318" s="18">
        <v>5.8165499291786663E-5</v>
      </c>
      <c r="W7318" s="7">
        <v>3.2271912510249539E-6</v>
      </c>
      <c r="X7318" s="7">
        <v>3.2271912510249539E-6</v>
      </c>
      <c r="Y7318" s="7">
        <v>1.3318916067591788E-4</v>
      </c>
      <c r="Z7318" s="7">
        <v>3.2271912510249539E-6</v>
      </c>
      <c r="AA7318" s="7">
        <v>1.4677834606462468E-5</v>
      </c>
      <c r="AB7318" s="7">
        <v>6.1543829657406937E-6</v>
      </c>
      <c r="AC7318" s="7">
        <v>3.2271912510249539E-6</v>
      </c>
      <c r="AD7318" s="7">
        <v>4.2625374420487412E-5</v>
      </c>
      <c r="AE7318" s="7">
        <v>2.8378050849751535E-5</v>
      </c>
      <c r="AF7318" s="7">
        <v>1.4366811095457168E-4</v>
      </c>
      <c r="AG7318" s="7">
        <v>1.3797584170333367E-4</v>
      </c>
      <c r="AH7318" s="7">
        <v>2.7928830769300406E-5</v>
      </c>
      <c r="AI7318" s="7">
        <v>1.1217196886655809E-4</v>
      </c>
      <c r="AJ7318" s="7">
        <v>1.1965979871413169E-4</v>
      </c>
      <c r="AK7318" s="7">
        <v>9.5957210808196233E-5</v>
      </c>
      <c r="AL7318" s="7">
        <v>1.2260673454841963E-4</v>
      </c>
      <c r="AM7318" s="7">
        <v>1.1252731933018953E-4</v>
      </c>
      <c r="AN7318" s="7">
        <v>1.9092798734320318E-5</v>
      </c>
      <c r="AO7318" s="7">
        <v>9.6482044510193032E-5</v>
      </c>
      <c r="AP7318" s="7">
        <v>1.1415525114155251E-4</v>
      </c>
      <c r="AQ7318" s="18">
        <v>6.3089341953090008E-5</v>
      </c>
      <c r="AR7318" s="7">
        <v>2.3711098552784305E-4</v>
      </c>
      <c r="AS7318" s="7">
        <v>1.21301E-4</v>
      </c>
    </row>
    <row r="7319" spans="1:45">
      <c r="A7319" s="2" t="s">
        <v>269</v>
      </c>
      <c r="B7319" s="10">
        <v>40118</v>
      </c>
      <c r="C7319" s="2">
        <v>22</v>
      </c>
      <c r="D7319" s="7">
        <v>1.93618E-4</v>
      </c>
      <c r="E7319" s="7">
        <v>1.56423376615346E-4</v>
      </c>
      <c r="F7319" s="7">
        <v>1.13206E-4</v>
      </c>
      <c r="G7319" s="58">
        <v>1.5208100000000001E-4</v>
      </c>
      <c r="H7319" s="7">
        <v>1.5458151895284499E-4</v>
      </c>
      <c r="I7319" s="7">
        <v>1.6716217684001699E-4</v>
      </c>
      <c r="J7319" s="7">
        <v>1.13065E-4</v>
      </c>
      <c r="K7319" s="7">
        <v>1.15E-4</v>
      </c>
      <c r="L7319" s="7">
        <v>1.1280700000000001E-4</v>
      </c>
      <c r="M7319" s="7">
        <v>8.25E-5</v>
      </c>
      <c r="N7319" s="7">
        <v>1.0661499999999999E-4</v>
      </c>
      <c r="O7319" s="56">
        <f t="shared" si="342"/>
        <v>1.1415525114155251E-4</v>
      </c>
      <c r="P7319" s="7">
        <v>1.0061953150878281E-4</v>
      </c>
      <c r="Q7319" s="56">
        <f t="shared" si="343"/>
        <v>1.1415525114155251E-4</v>
      </c>
      <c r="R7319" s="7">
        <v>5.6430409587842443E-5</v>
      </c>
      <c r="S7319" s="56">
        <f t="shared" si="344"/>
        <v>1.1415525114155251E-4</v>
      </c>
      <c r="T7319" s="7">
        <v>0.95444684037844096</v>
      </c>
      <c r="U7319" s="18">
        <v>1.6202308296810862E-5</v>
      </c>
      <c r="V7319" s="18">
        <v>4.1546118376114316E-5</v>
      </c>
      <c r="W7319" s="7">
        <v>3.6916873101446856E-6</v>
      </c>
      <c r="X7319" s="7">
        <v>3.6916873101446856E-6</v>
      </c>
      <c r="Y7319" s="7">
        <v>1.3993027980117609E-4</v>
      </c>
      <c r="Z7319" s="7">
        <v>3.6916873101446856E-6</v>
      </c>
      <c r="AA7319" s="7">
        <v>2.478444475500568E-5</v>
      </c>
      <c r="AB7319" s="7">
        <v>1.6071643395030564E-5</v>
      </c>
      <c r="AC7319" s="7">
        <v>3.6916873101446856E-6</v>
      </c>
      <c r="AD7319" s="7">
        <v>6.0485514392170251E-5</v>
      </c>
      <c r="AE7319" s="7">
        <v>3.5910583117903539E-5</v>
      </c>
      <c r="AF7319" s="7">
        <v>1.478724720721353E-4</v>
      </c>
      <c r="AG7319" s="7">
        <v>1.4248204792390655E-4</v>
      </c>
      <c r="AH7319" s="7">
        <v>3.0092133839368993E-5</v>
      </c>
      <c r="AI7319" s="7">
        <v>1.1899622155597442E-4</v>
      </c>
      <c r="AJ7319" s="7">
        <v>1.2554823735599105E-4</v>
      </c>
      <c r="AK7319" s="7">
        <v>1.0107088274832793E-4</v>
      </c>
      <c r="AL7319" s="7">
        <v>1.2816764566251786E-4</v>
      </c>
      <c r="AM7319" s="7">
        <v>1.1818303817715544E-4</v>
      </c>
      <c r="AN7319" s="7">
        <v>2.068113158527819E-5</v>
      </c>
      <c r="AO7319" s="7">
        <v>1.0866366348963936E-4</v>
      </c>
      <c r="AP7319" s="7">
        <v>1.1415525114155251E-4</v>
      </c>
      <c r="AQ7319" s="18">
        <v>4.5063092399592811E-5</v>
      </c>
      <c r="AR7319" s="7">
        <v>2.343310730746763E-4</v>
      </c>
      <c r="AS7319" s="7">
        <v>9.9500000000000006E-5</v>
      </c>
    </row>
    <row r="7320" spans="1:45">
      <c r="A7320" s="2" t="s">
        <v>269</v>
      </c>
      <c r="B7320" s="10">
        <v>40118</v>
      </c>
      <c r="C7320" s="2">
        <v>23</v>
      </c>
      <c r="D7320" s="7">
        <v>1.9677200000000001E-4</v>
      </c>
      <c r="E7320" s="7">
        <v>1.56423376615346E-4</v>
      </c>
      <c r="F7320" s="7">
        <v>1.14576E-4</v>
      </c>
      <c r="G7320" s="58">
        <v>1.6007E-4</v>
      </c>
      <c r="H7320" s="7">
        <v>1.69683510098561E-4</v>
      </c>
      <c r="I7320" s="7">
        <v>1.8174507058589E-4</v>
      </c>
      <c r="J7320" s="7">
        <v>9.4103800000000005E-5</v>
      </c>
      <c r="K7320" s="7">
        <v>9.5500000000000004E-5</v>
      </c>
      <c r="L7320" s="7">
        <v>9.3870900000000003E-5</v>
      </c>
      <c r="M7320" s="7">
        <v>5.99999999999999E-5</v>
      </c>
      <c r="N7320" s="7">
        <v>8.25E-5</v>
      </c>
      <c r="O7320" s="56">
        <f t="shared" si="342"/>
        <v>1.1415525114155251E-4</v>
      </c>
      <c r="P7320" s="7">
        <v>9.4088919402658645E-5</v>
      </c>
      <c r="Q7320" s="56">
        <f t="shared" si="343"/>
        <v>1.1415525114155251E-4</v>
      </c>
      <c r="R7320" s="7">
        <v>3.1756950086406472E-5</v>
      </c>
      <c r="S7320" s="56">
        <f t="shared" si="344"/>
        <v>1.1415525114155251E-4</v>
      </c>
      <c r="T7320" s="7">
        <v>0.98690553957412763</v>
      </c>
      <c r="U7320" s="18">
        <v>7.2900331100419871E-6</v>
      </c>
      <c r="V7320" s="18">
        <v>1.6202308296810862E-5</v>
      </c>
      <c r="W7320" s="7">
        <v>5.9652193661590569E-6</v>
      </c>
      <c r="X7320" s="7">
        <v>5.9652193661590569E-6</v>
      </c>
      <c r="Y7320" s="7">
        <v>1.4537353224348268E-4</v>
      </c>
      <c r="Z7320" s="7">
        <v>5.9652193661590569E-6</v>
      </c>
      <c r="AA7320" s="7">
        <v>3.5361332063329364E-5</v>
      </c>
      <c r="AB7320" s="7">
        <v>2.6326967543009783E-5</v>
      </c>
      <c r="AC7320" s="7">
        <v>5.9652193661590569E-6</v>
      </c>
      <c r="AD7320" s="7">
        <v>7.9973635501518422E-5</v>
      </c>
      <c r="AE7320" s="7">
        <v>4.5812459291629375E-5</v>
      </c>
      <c r="AF7320" s="7">
        <v>1.517068577345894E-4</v>
      </c>
      <c r="AG7320" s="7">
        <v>1.4749241570917486E-4</v>
      </c>
      <c r="AH7320" s="7">
        <v>3.2021191642421418E-5</v>
      </c>
      <c r="AI7320" s="7">
        <v>1.2606967276862605E-4</v>
      </c>
      <c r="AJ7320" s="7">
        <v>1.3121308280089779E-4</v>
      </c>
      <c r="AK7320" s="7">
        <v>1.0657658413737309E-4</v>
      </c>
      <c r="AL7320" s="7">
        <v>1.3409025905574719E-4</v>
      </c>
      <c r="AM7320" s="7">
        <v>1.242283688699145E-4</v>
      </c>
      <c r="AN7320" s="7">
        <v>2.2396634988208035E-5</v>
      </c>
      <c r="AO7320" s="7">
        <v>1.2230982021160452E-4</v>
      </c>
      <c r="AP7320" s="7">
        <v>1.1415525114155251E-4</v>
      </c>
      <c r="AQ7320" s="18">
        <v>1.7573870782730959E-5</v>
      </c>
      <c r="AR7320" s="7">
        <v>2.2211386853086796E-4</v>
      </c>
      <c r="AS7320" s="7">
        <v>7.4999999999999993E-5</v>
      </c>
    </row>
    <row r="7321" spans="1:45">
      <c r="A7321" s="2" t="s">
        <v>269</v>
      </c>
      <c r="B7321" s="10">
        <v>40118</v>
      </c>
      <c r="C7321" s="2">
        <v>24</v>
      </c>
      <c r="D7321" s="7">
        <v>1.9684100000000001E-4</v>
      </c>
      <c r="E7321" s="7">
        <v>1.7154923534732001E-4</v>
      </c>
      <c r="F7321" s="7">
        <v>1.12433E-4</v>
      </c>
      <c r="G7321" s="58">
        <v>1.6070599999999999E-4</v>
      </c>
      <c r="H7321" s="7">
        <v>1.85491511720437E-4</v>
      </c>
      <c r="I7321" s="7">
        <v>1.9682437484129601E-4</v>
      </c>
      <c r="J7321" s="7">
        <v>6.7625299999999998E-5</v>
      </c>
      <c r="K7321" s="7">
        <v>6.8200000000000004E-5</v>
      </c>
      <c r="L7321" s="7">
        <v>6.7508400000000006E-5</v>
      </c>
      <c r="M7321" s="7">
        <v>4.6E-5</v>
      </c>
      <c r="N7321" s="7">
        <v>5.99999999999999E-5</v>
      </c>
      <c r="O7321" s="56">
        <f t="shared" si="342"/>
        <v>1.1415525114155251E-4</v>
      </c>
      <c r="P7321" s="7">
        <v>9.1261441220323778E-5</v>
      </c>
      <c r="Q7321" s="56">
        <f t="shared" si="343"/>
        <v>1.1415525114155251E-4</v>
      </c>
      <c r="R7321" s="7">
        <v>8.4943073396441082E-6</v>
      </c>
      <c r="S7321" s="56">
        <f t="shared" si="344"/>
        <v>1.1415525114155251E-4</v>
      </c>
      <c r="T7321" s="7">
        <v>0.9999783290590174</v>
      </c>
      <c r="U7321" s="18">
        <v>4.6895493567906973E-6</v>
      </c>
      <c r="V7321" s="18">
        <v>7.2900331100419871E-6</v>
      </c>
      <c r="W7321" s="7">
        <v>1.2085647467446791E-5</v>
      </c>
      <c r="X7321" s="7">
        <v>1.2085647467446791E-5</v>
      </c>
      <c r="Y7321" s="7">
        <v>1.5303451834747548E-4</v>
      </c>
      <c r="Z7321" s="7">
        <v>1.2085647467446791E-5</v>
      </c>
      <c r="AA7321" s="7">
        <v>4.5596755364042713E-5</v>
      </c>
      <c r="AB7321" s="7">
        <v>3.7471388400925945E-5</v>
      </c>
      <c r="AC7321" s="7">
        <v>1.2085647467446791E-5</v>
      </c>
      <c r="AD7321" s="7">
        <v>1.0097425617394791E-4</v>
      </c>
      <c r="AE7321" s="7">
        <v>5.6992291395879532E-5</v>
      </c>
      <c r="AF7321" s="7">
        <v>1.5633008952688543E-4</v>
      </c>
      <c r="AG7321" s="7">
        <v>1.5197235871268499E-4</v>
      </c>
      <c r="AH7321" s="7">
        <v>3.42953589844971E-5</v>
      </c>
      <c r="AI7321" s="7">
        <v>1.3287593864066443E-4</v>
      </c>
      <c r="AJ7321" s="7">
        <v>1.3731333004184687E-4</v>
      </c>
      <c r="AK7321" s="7">
        <v>1.1254783056553276E-4</v>
      </c>
      <c r="AL7321" s="7">
        <v>1.3981080897162076E-4</v>
      </c>
      <c r="AM7321" s="7">
        <v>1.3003506193889219E-4</v>
      </c>
      <c r="AN7321" s="7">
        <v>2.4403538647618713E-5</v>
      </c>
      <c r="AO7321" s="7">
        <v>1.354175825494689E-4</v>
      </c>
      <c r="AP7321" s="7">
        <v>1.1415525114155251E-4</v>
      </c>
      <c r="AQ7321" s="18">
        <v>7.9071511003728507E-6</v>
      </c>
      <c r="AR7321" s="7">
        <v>2.0365517686435827E-4</v>
      </c>
      <c r="AS7321" s="7">
        <v>6.1299999999999999E-5</v>
      </c>
    </row>
    <row r="7322" spans="1:45">
      <c r="A7322" s="2" t="s">
        <v>269</v>
      </c>
      <c r="B7322" s="10">
        <v>40119</v>
      </c>
      <c r="C7322" s="2">
        <v>1</v>
      </c>
      <c r="D7322" s="7">
        <v>1.96298E-4</v>
      </c>
      <c r="E7322" s="7">
        <v>1.8735465035038399E-4</v>
      </c>
      <c r="F7322" s="7">
        <v>1.1064E-4</v>
      </c>
      <c r="G7322" s="58">
        <v>1.61626E-4</v>
      </c>
      <c r="H7322" s="7">
        <v>2.0201742271325901E-4</v>
      </c>
      <c r="I7322" s="7">
        <v>2.1240585127121401E-4</v>
      </c>
      <c r="J7322" s="7">
        <v>5.0738100000000001E-5</v>
      </c>
      <c r="K7322" s="7">
        <v>5.0599999999999997E-5</v>
      </c>
      <c r="L7322" s="7">
        <v>5.0715399999999999E-5</v>
      </c>
      <c r="M7322" s="7">
        <v>3.7100000000000001E-5</v>
      </c>
      <c r="N7322" s="7">
        <v>4.6E-5</v>
      </c>
      <c r="O7322" s="56">
        <f t="shared" si="342"/>
        <v>1.1415525114155251E-4</v>
      </c>
      <c r="P7322" s="7">
        <v>8.9703508578163556E-5</v>
      </c>
      <c r="Q7322" s="56">
        <f t="shared" si="343"/>
        <v>1.1415525114155251E-4</v>
      </c>
      <c r="R7322" s="7">
        <v>1.3349012078263581E-6</v>
      </c>
      <c r="S7322" s="56">
        <f t="shared" si="344"/>
        <v>1.1415525114155251E-4</v>
      </c>
      <c r="T7322" s="7">
        <v>0.9998916980276199</v>
      </c>
      <c r="U7322" s="18">
        <v>5.1402507877366087E-6</v>
      </c>
      <c r="V7322" s="18">
        <v>4.6895493567906973E-6</v>
      </c>
      <c r="W7322" s="7">
        <v>2.0335002395686027E-5</v>
      </c>
      <c r="X7322" s="7">
        <v>2.0335002395686027E-5</v>
      </c>
      <c r="Y7322" s="7">
        <v>1.6194241497226262E-4</v>
      </c>
      <c r="Z7322" s="7">
        <v>2.0335002395686027E-5</v>
      </c>
      <c r="AA7322" s="7">
        <v>5.6650853122918855E-5</v>
      </c>
      <c r="AB7322" s="7">
        <v>4.9716947649569002E-5</v>
      </c>
      <c r="AC7322" s="7">
        <v>2.0335002395686027E-5</v>
      </c>
      <c r="AD7322" s="7">
        <v>1.1434994751705348E-4</v>
      </c>
      <c r="AE7322" s="7">
        <v>6.4345126657082129E-5</v>
      </c>
      <c r="AF7322" s="7">
        <v>1.6122664698864657E-4</v>
      </c>
      <c r="AG7322" s="7">
        <v>1.5425913226557495E-4</v>
      </c>
      <c r="AH7322" s="7">
        <v>4.3994621772878917E-5</v>
      </c>
      <c r="AI7322" s="7">
        <v>1.3977067280998852E-4</v>
      </c>
      <c r="AJ7322" s="7">
        <v>1.4146565599874137E-4</v>
      </c>
      <c r="AK7322" s="7">
        <v>1.1660343563351973E-4</v>
      </c>
      <c r="AL7322" s="7">
        <v>1.4656517735913354E-4</v>
      </c>
      <c r="AM7322" s="7">
        <v>1.3433031951497077E-4</v>
      </c>
      <c r="AN7322" s="7">
        <v>3.0459768473555923E-5</v>
      </c>
      <c r="AO7322" s="7">
        <v>1.4627303870708966E-4</v>
      </c>
      <c r="AP7322" s="7">
        <v>1.1415525114155251E-4</v>
      </c>
      <c r="AQ7322" s="18">
        <v>5.0865304446589529E-6</v>
      </c>
      <c r="AR7322" s="7">
        <v>1.8290253210792527E-4</v>
      </c>
      <c r="AS7322" s="7">
        <v>4.5000000000000003E-5</v>
      </c>
    </row>
    <row r="7323" spans="1:45">
      <c r="A7323" s="2" t="s">
        <v>269</v>
      </c>
      <c r="B7323" s="10">
        <v>40119</v>
      </c>
      <c r="C7323" s="2">
        <v>2</v>
      </c>
      <c r="D7323" s="7">
        <v>1.9599600000000001E-4</v>
      </c>
      <c r="E7323" s="7">
        <v>2.03848105594956E-4</v>
      </c>
      <c r="F7323" s="7">
        <v>1.0912999999999999E-4</v>
      </c>
      <c r="G7323" s="58">
        <v>1.63649E-4</v>
      </c>
      <c r="H7323" s="7">
        <v>2.0201742271325901E-4</v>
      </c>
      <c r="I7323" s="7">
        <v>2.1240585127121401E-4</v>
      </c>
      <c r="J7323" s="7">
        <v>4.4045899999999998E-5</v>
      </c>
      <c r="K7323" s="7">
        <v>4.3800000000000001E-5</v>
      </c>
      <c r="L7323" s="7">
        <v>4.4044200000000001E-5</v>
      </c>
      <c r="M7323" s="7">
        <v>3.1999999999999999E-5</v>
      </c>
      <c r="N7323" s="7">
        <v>3.7100000000000001E-5</v>
      </c>
      <c r="O7323" s="56">
        <f t="shared" si="342"/>
        <v>1.1415525114155251E-4</v>
      </c>
      <c r="P7323" s="7">
        <v>8.8778721108931949E-5</v>
      </c>
      <c r="Q7323" s="56">
        <f t="shared" si="343"/>
        <v>1.1415525114155251E-4</v>
      </c>
      <c r="R7323" s="7">
        <v>1.3349012078263581E-6</v>
      </c>
      <c r="S7323" s="56">
        <f t="shared" si="344"/>
        <v>1.1415525114155251E-4</v>
      </c>
      <c r="T7323" s="7">
        <v>0.99984499874214261</v>
      </c>
      <c r="U7323" s="18">
        <v>1.5653505129179799E-6</v>
      </c>
      <c r="V7323" s="18">
        <v>5.1402507877366087E-6</v>
      </c>
      <c r="W7323" s="7">
        <v>3.0158233742389147E-5</v>
      </c>
      <c r="X7323" s="7">
        <v>3.0158233742389147E-5</v>
      </c>
      <c r="Y7323" s="7">
        <v>1.72451484245711E-4</v>
      </c>
      <c r="Z7323" s="7">
        <v>3.0158233742389147E-5</v>
      </c>
      <c r="AA7323" s="7">
        <v>6.8051982437229079E-5</v>
      </c>
      <c r="AB7323" s="7">
        <v>6.2043207382056083E-5</v>
      </c>
      <c r="AC7323" s="7">
        <v>3.0158233742389147E-5</v>
      </c>
      <c r="AD7323" s="7">
        <v>1.2800918580969494E-4</v>
      </c>
      <c r="AE7323" s="7">
        <v>7.394662671483194E-5</v>
      </c>
      <c r="AF7323" s="7">
        <v>1.6556593223587381E-4</v>
      </c>
      <c r="AG7323" s="7">
        <v>1.5663242769190194E-4</v>
      </c>
      <c r="AH7323" s="7">
        <v>5.7751185513705739E-5</v>
      </c>
      <c r="AI7323" s="7">
        <v>1.4670369929445124E-4</v>
      </c>
      <c r="AJ7323" s="7">
        <v>1.4596445829149343E-4</v>
      </c>
      <c r="AK7323" s="7">
        <v>1.2116648563591707E-4</v>
      </c>
      <c r="AL7323" s="7">
        <v>1.5322392186077217E-4</v>
      </c>
      <c r="AM7323" s="7">
        <v>1.3850727469131441E-4</v>
      </c>
      <c r="AN7323" s="7">
        <v>3.6408731233561462E-5</v>
      </c>
      <c r="AO7323" s="7">
        <v>1.5678801898314892E-4</v>
      </c>
      <c r="AP7323" s="7">
        <v>1.1415525114155251E-4</v>
      </c>
      <c r="AQ7323" s="18">
        <v>5.5753847834320524E-6</v>
      </c>
      <c r="AR7323" s="7">
        <v>1.5886231153433648E-4</v>
      </c>
      <c r="AS7323" s="7">
        <v>4.0099999999999999E-5</v>
      </c>
    </row>
    <row r="7324" spans="1:45">
      <c r="A7324" s="2" t="s">
        <v>269</v>
      </c>
      <c r="B7324" s="10">
        <v>40119</v>
      </c>
      <c r="C7324" s="2">
        <v>3</v>
      </c>
      <c r="D7324" s="7">
        <v>1.8861799999999999E-4</v>
      </c>
      <c r="E7324" s="7">
        <v>2.03848105594956E-4</v>
      </c>
      <c r="F7324" s="7">
        <v>1.07457E-4</v>
      </c>
      <c r="G7324" s="58">
        <v>1.5850599999999999E-4</v>
      </c>
      <c r="H7324" s="7">
        <v>2.0201742271325901E-4</v>
      </c>
      <c r="I7324" s="7">
        <v>2.1240585127121401E-4</v>
      </c>
      <c r="J7324" s="7">
        <v>3.7069900000000002E-5</v>
      </c>
      <c r="K7324" s="7">
        <v>3.6300000000000001E-5</v>
      </c>
      <c r="L7324" s="7">
        <v>3.71306E-5</v>
      </c>
      <c r="M7324" s="7">
        <v>3.4399999999999901E-5</v>
      </c>
      <c r="N7324" s="7">
        <v>3.1999999999999999E-5</v>
      </c>
      <c r="O7324" s="56">
        <f t="shared" si="342"/>
        <v>1.1415525114155251E-4</v>
      </c>
      <c r="P7324" s="7">
        <v>8.9332121637744315E-5</v>
      </c>
      <c r="Q7324" s="56">
        <f t="shared" si="343"/>
        <v>1.1415525114155251E-4</v>
      </c>
      <c r="R7324" s="7">
        <v>1.8075027536437709E-6</v>
      </c>
      <c r="S7324" s="56">
        <f t="shared" si="344"/>
        <v>1.1415525114155251E-4</v>
      </c>
      <c r="T7324" s="7">
        <v>1</v>
      </c>
      <c r="U7324" s="18">
        <v>1.9071999332771964E-5</v>
      </c>
      <c r="V7324" s="18">
        <v>1.5653505129179799E-6</v>
      </c>
      <c r="W7324" s="7">
        <v>4.1309902777585307E-5</v>
      </c>
      <c r="X7324" s="7">
        <v>4.1309902777585307E-5</v>
      </c>
      <c r="Y7324" s="7">
        <v>1.8053353877766804E-4</v>
      </c>
      <c r="Z7324" s="7">
        <v>4.1309902777585307E-5</v>
      </c>
      <c r="AA7324" s="7">
        <v>8.0032283331797486E-5</v>
      </c>
      <c r="AB7324" s="7">
        <v>7.5110554962947197E-5</v>
      </c>
      <c r="AC7324" s="7">
        <v>4.1309902777585307E-5</v>
      </c>
      <c r="AD7324" s="7">
        <v>1.425688955952617E-4</v>
      </c>
      <c r="AE7324" s="7">
        <v>8.41765163878057E-5</v>
      </c>
      <c r="AF7324" s="7">
        <v>1.6977212658135819E-4</v>
      </c>
      <c r="AG7324" s="7">
        <v>1.6038140397711087E-4</v>
      </c>
      <c r="AH7324" s="7">
        <v>7.3478606656520771E-5</v>
      </c>
      <c r="AI7324" s="7">
        <v>1.5368760265501946E-4</v>
      </c>
      <c r="AJ7324" s="7">
        <v>1.5038793903676914E-4</v>
      </c>
      <c r="AK7324" s="7">
        <v>1.2571867176721193E-4</v>
      </c>
      <c r="AL7324" s="7">
        <v>1.6158023200625859E-4</v>
      </c>
      <c r="AM7324" s="7">
        <v>1.4281799746608602E-4</v>
      </c>
      <c r="AN7324" s="7">
        <v>6.0356046662281735E-5</v>
      </c>
      <c r="AO7324" s="7">
        <v>1.6784519116628239E-4</v>
      </c>
      <c r="AP7324" s="7">
        <v>1.1415525114155251E-4</v>
      </c>
      <c r="AQ7324" s="18">
        <v>1.6978610170698281E-6</v>
      </c>
      <c r="AR7324" s="7">
        <v>1.3599171271176777E-4</v>
      </c>
      <c r="AS7324" s="7">
        <v>3.43E-5</v>
      </c>
    </row>
    <row r="7325" spans="1:45">
      <c r="A7325" s="2" t="s">
        <v>269</v>
      </c>
      <c r="B7325" s="10">
        <v>40119</v>
      </c>
      <c r="C7325" s="2">
        <v>4</v>
      </c>
      <c r="D7325" s="7">
        <v>1.82091E-4</v>
      </c>
      <c r="E7325" s="7">
        <v>2.03848105594956E-4</v>
      </c>
      <c r="F7325" s="7">
        <v>1.06073E-4</v>
      </c>
      <c r="G7325" s="58">
        <v>1.5353900000000001E-4</v>
      </c>
      <c r="H7325" s="7">
        <v>2.3725654193769999E-4</v>
      </c>
      <c r="I7325" s="7">
        <v>2.4508887285981602E-4</v>
      </c>
      <c r="J7325" s="7">
        <v>3.7486300000000001E-5</v>
      </c>
      <c r="K7325" s="7">
        <v>3.6399999999999997E-5</v>
      </c>
      <c r="L7325" s="7">
        <v>3.7580599999999997E-5</v>
      </c>
      <c r="M7325" s="7">
        <v>3.6999999999999998E-5</v>
      </c>
      <c r="N7325" s="7">
        <v>3.4399999999999901E-5</v>
      </c>
      <c r="O7325" s="56">
        <f t="shared" si="342"/>
        <v>1.1415525114155251E-4</v>
      </c>
      <c r="P7325" s="7">
        <v>9.4983833006314448E-5</v>
      </c>
      <c r="Q7325" s="56">
        <f t="shared" si="343"/>
        <v>1.1415525114155251E-4</v>
      </c>
      <c r="R7325" s="7">
        <v>4.299634127940548E-6</v>
      </c>
      <c r="S7325" s="56">
        <f t="shared" si="344"/>
        <v>1.1415525114155251E-4</v>
      </c>
      <c r="T7325" s="7">
        <v>0.99029293260977314</v>
      </c>
      <c r="U7325" s="18">
        <v>7.3657052308539312E-5</v>
      </c>
      <c r="V7325" s="18">
        <v>1.9071999332771964E-5</v>
      </c>
      <c r="W7325" s="7">
        <v>5.7735580221849478E-5</v>
      </c>
      <c r="X7325" s="7">
        <v>5.7735580221849478E-5</v>
      </c>
      <c r="Y7325" s="7">
        <v>1.8504640193295108E-4</v>
      </c>
      <c r="Z7325" s="7">
        <v>5.7735580221849478E-5</v>
      </c>
      <c r="AA7325" s="7">
        <v>8.8623631826201732E-5</v>
      </c>
      <c r="AB7325" s="7">
        <v>8.2184050928502895E-5</v>
      </c>
      <c r="AC7325" s="7">
        <v>5.7735580221849478E-5</v>
      </c>
      <c r="AD7325" s="7">
        <v>1.5987206321683588E-4</v>
      </c>
      <c r="AE7325" s="7">
        <v>9.4081069364075081E-5</v>
      </c>
      <c r="AF7325" s="7">
        <v>1.7404952658133042E-4</v>
      </c>
      <c r="AG7325" s="7">
        <v>1.622794911262342E-4</v>
      </c>
      <c r="AH7325" s="7">
        <v>8.7341930061885596E-5</v>
      </c>
      <c r="AI7325" s="7">
        <v>1.5939194042737317E-4</v>
      </c>
      <c r="AJ7325" s="7">
        <v>1.55352613307635E-4</v>
      </c>
      <c r="AK7325" s="7">
        <v>1.3104456224843431E-4</v>
      </c>
      <c r="AL7325" s="7">
        <v>1.6435582710600912E-4</v>
      </c>
      <c r="AM7325" s="7">
        <v>1.441751871925825E-4</v>
      </c>
      <c r="AN7325" s="7">
        <v>8.1526697722502338E-5</v>
      </c>
      <c r="AO7325" s="7">
        <v>1.7802851993201787E-4</v>
      </c>
      <c r="AP7325" s="7">
        <v>1.1415525114155251E-4</v>
      </c>
      <c r="AQ7325" s="18">
        <v>2.0686487733876634E-5</v>
      </c>
      <c r="AR7325" s="7">
        <v>1.1475714077201915E-4</v>
      </c>
      <c r="AS7325" s="7">
        <v>3.7100000000000001E-5</v>
      </c>
    </row>
    <row r="7326" spans="1:45">
      <c r="A7326" s="2" t="s">
        <v>269</v>
      </c>
      <c r="B7326" s="10">
        <v>40119</v>
      </c>
      <c r="C7326" s="2">
        <v>5</v>
      </c>
      <c r="D7326" s="7">
        <v>1.7516E-4</v>
      </c>
      <c r="E7326" s="7">
        <v>2.38918570727846E-4</v>
      </c>
      <c r="F7326" s="7">
        <v>1.0477299999999999E-4</v>
      </c>
      <c r="G7326" s="58">
        <v>1.4874199999999999E-4</v>
      </c>
      <c r="H7326" s="7">
        <v>2.19270400898272E-4</v>
      </c>
      <c r="I7326" s="7">
        <v>2.2849338784072801E-4</v>
      </c>
      <c r="J7326" s="7">
        <v>5.0472700000000002E-5</v>
      </c>
      <c r="K7326" s="7">
        <v>4.88E-5</v>
      </c>
      <c r="L7326" s="7">
        <v>5.06171E-5</v>
      </c>
      <c r="M7326" s="7">
        <v>3.79E-5</v>
      </c>
      <c r="N7326" s="7">
        <v>3.6999999999999998E-5</v>
      </c>
      <c r="O7326" s="56">
        <f t="shared" si="342"/>
        <v>1.1415525114155251E-4</v>
      </c>
      <c r="P7326" s="7">
        <v>1.0488373653597359E-4</v>
      </c>
      <c r="Q7326" s="56">
        <f t="shared" si="343"/>
        <v>1.1415525114155251E-4</v>
      </c>
      <c r="R7326" s="7">
        <v>1.3953698558998163E-5</v>
      </c>
      <c r="S7326" s="56">
        <f t="shared" si="344"/>
        <v>1.1415525114155251E-4</v>
      </c>
      <c r="T7326" s="7">
        <v>0.95787728160771946</v>
      </c>
      <c r="U7326" s="18">
        <v>1.5399120638937469E-4</v>
      </c>
      <c r="V7326" s="18">
        <v>7.3657052308539312E-5</v>
      </c>
      <c r="W7326" s="7">
        <v>7.8367742733375945E-5</v>
      </c>
      <c r="X7326" s="7">
        <v>7.8367742733375945E-5</v>
      </c>
      <c r="Y7326" s="7">
        <v>1.8783461853516412E-4</v>
      </c>
      <c r="Z7326" s="7">
        <v>7.8367742733375945E-5</v>
      </c>
      <c r="AA7326" s="7">
        <v>9.7037740460336125E-5</v>
      </c>
      <c r="AB7326" s="7">
        <v>9.1603912012461994E-5</v>
      </c>
      <c r="AC7326" s="7">
        <v>7.8367742733375945E-5</v>
      </c>
      <c r="AD7326" s="7">
        <v>1.7776481476599104E-4</v>
      </c>
      <c r="AE7326" s="7">
        <v>1.0364403127694329E-4</v>
      </c>
      <c r="AF7326" s="7">
        <v>1.7761029167888252E-4</v>
      </c>
      <c r="AG7326" s="7">
        <v>1.6467508379577241E-4</v>
      </c>
      <c r="AH7326" s="7">
        <v>1.023916905463699E-4</v>
      </c>
      <c r="AI7326" s="7">
        <v>1.6429304949304183E-4</v>
      </c>
      <c r="AJ7326" s="7">
        <v>1.6049379697114972E-4</v>
      </c>
      <c r="AK7326" s="7">
        <v>1.3664221792297464E-4</v>
      </c>
      <c r="AL7326" s="7">
        <v>1.6890927196344665E-4</v>
      </c>
      <c r="AM7326" s="7">
        <v>1.4621205003074929E-4</v>
      </c>
      <c r="AN7326" s="7">
        <v>1.0384901540413885E-4</v>
      </c>
      <c r="AO7326" s="7">
        <v>1.8887489409361445E-4</v>
      </c>
      <c r="AP7326" s="7">
        <v>1.1415525114155251E-4</v>
      </c>
      <c r="AQ7326" s="18">
        <v>7.9892290394320691E-5</v>
      </c>
      <c r="AR7326" s="7">
        <v>9.7452163973264357E-5</v>
      </c>
      <c r="AS7326" s="7">
        <v>8.1799999999999996E-5</v>
      </c>
    </row>
    <row r="7327" spans="1:45">
      <c r="A7327" s="2" t="s">
        <v>269</v>
      </c>
      <c r="B7327" s="10">
        <v>40119</v>
      </c>
      <c r="C7327" s="2">
        <v>6</v>
      </c>
      <c r="D7327" s="7">
        <v>1.4903900000000001E-4</v>
      </c>
      <c r="E7327" s="7">
        <v>2.2103523794611801E-4</v>
      </c>
      <c r="F7327" s="7">
        <v>8.7384699999999997E-5</v>
      </c>
      <c r="G7327" s="58">
        <v>1.43129E-4</v>
      </c>
      <c r="H7327" s="7">
        <v>1.40171234603865E-4</v>
      </c>
      <c r="I7327" s="7">
        <v>1.5306820129927501E-4</v>
      </c>
      <c r="J7327" s="7">
        <v>8.3935499999999996E-5</v>
      </c>
      <c r="K7327" s="7">
        <v>8.25E-5</v>
      </c>
      <c r="L7327" s="7">
        <v>8.4033800000000002E-5</v>
      </c>
      <c r="M7327" s="7">
        <v>8.6899999999999998E-5</v>
      </c>
      <c r="N7327" s="7">
        <v>3.79E-5</v>
      </c>
      <c r="O7327" s="56">
        <f t="shared" si="342"/>
        <v>1.1415525114155251E-4</v>
      </c>
      <c r="P7327" s="7">
        <v>1.1205545514549891E-4</v>
      </c>
      <c r="Q7327" s="56">
        <f t="shared" si="343"/>
        <v>1.1415525114155251E-4</v>
      </c>
      <c r="R7327" s="7">
        <v>5.1888003603167788E-5</v>
      </c>
      <c r="S7327" s="56">
        <f t="shared" si="344"/>
        <v>1.1415525114155251E-4</v>
      </c>
      <c r="T7327" s="7">
        <v>0.89521440322485424</v>
      </c>
      <c r="U7327" s="18">
        <v>2.2224883192067794E-4</v>
      </c>
      <c r="V7327" s="18">
        <v>1.5399120638937469E-4</v>
      </c>
      <c r="W7327" s="7">
        <v>1.0158540267248403E-4</v>
      </c>
      <c r="X7327" s="7">
        <v>1.0158540267248403E-4</v>
      </c>
      <c r="Y7327" s="7">
        <v>1.9565066665845651E-4</v>
      </c>
      <c r="Z7327" s="7">
        <v>1.0158540267248403E-4</v>
      </c>
      <c r="AA7327" s="7">
        <v>1.0619605140848887E-4</v>
      </c>
      <c r="AB7327" s="7">
        <v>1.0127257784784148E-4</v>
      </c>
      <c r="AC7327" s="7">
        <v>1.0158540267248403E-4</v>
      </c>
      <c r="AD7327" s="7">
        <v>1.9846641530782495E-4</v>
      </c>
      <c r="AE7327" s="7">
        <v>1.1416294957449366E-4</v>
      </c>
      <c r="AF7327" s="7">
        <v>1.8193983264493477E-4</v>
      </c>
      <c r="AG7327" s="7">
        <v>1.6744490831593594E-4</v>
      </c>
      <c r="AH7327" s="7">
        <v>1.1841500509630574E-4</v>
      </c>
      <c r="AI7327" s="7">
        <v>1.6978707078345583E-4</v>
      </c>
      <c r="AJ7327" s="7">
        <v>1.6601324734985632E-4</v>
      </c>
      <c r="AK7327" s="7">
        <v>1.4199717208772963E-4</v>
      </c>
      <c r="AL7327" s="7">
        <v>1.7189914055523478E-4</v>
      </c>
      <c r="AM7327" s="7">
        <v>1.4763303353456178E-4</v>
      </c>
      <c r="AN7327" s="7">
        <v>1.2687649419374107E-4</v>
      </c>
      <c r="AO7327" s="7">
        <v>1.998467541083551E-4</v>
      </c>
      <c r="AP7327" s="7">
        <v>1.1415525114155251E-4</v>
      </c>
      <c r="AQ7327" s="18">
        <v>1.6702691451047112E-4</v>
      </c>
      <c r="AR7327" s="7">
        <v>8.1606959712590178E-5</v>
      </c>
      <c r="AS7327" s="7">
        <v>1.3871399999999999E-4</v>
      </c>
    </row>
    <row r="7328" spans="1:45">
      <c r="A7328" s="2" t="s">
        <v>269</v>
      </c>
      <c r="B7328" s="10">
        <v>40119</v>
      </c>
      <c r="C7328" s="2">
        <v>7</v>
      </c>
      <c r="D7328" s="7">
        <v>1.2472300000000001E-4</v>
      </c>
      <c r="E7328" s="7">
        <v>1.41966035284321E-4</v>
      </c>
      <c r="F7328" s="7">
        <v>7.1376099999999996E-5</v>
      </c>
      <c r="G7328" s="58">
        <v>1.3835E-4</v>
      </c>
      <c r="H7328" s="7">
        <v>5.7114195442204903E-5</v>
      </c>
      <c r="I7328" s="7">
        <v>6.7177897127001902E-5</v>
      </c>
      <c r="J7328" s="7">
        <v>1.6679499999999999E-4</v>
      </c>
      <c r="K7328" s="7">
        <v>1.6914100000000001E-4</v>
      </c>
      <c r="L7328" s="7">
        <v>1.6640000000000001E-4</v>
      </c>
      <c r="M7328" s="7">
        <v>1.5750599999999999E-4</v>
      </c>
      <c r="N7328" s="7">
        <v>8.6899999999999998E-5</v>
      </c>
      <c r="O7328" s="56">
        <f t="shared" si="342"/>
        <v>1.1415525114155251E-4</v>
      </c>
      <c r="P7328" s="7">
        <v>1.1600286917794986E-4</v>
      </c>
      <c r="Q7328" s="56">
        <f t="shared" si="343"/>
        <v>1.1415525114155251E-4</v>
      </c>
      <c r="R7328" s="7">
        <v>8.5122209229922127E-5</v>
      </c>
      <c r="S7328" s="56">
        <f t="shared" si="344"/>
        <v>1.1415525114155251E-4</v>
      </c>
      <c r="T7328" s="7">
        <v>0.79239032313251212</v>
      </c>
      <c r="U7328" s="18">
        <v>1.8575466040582136E-4</v>
      </c>
      <c r="V7328" s="18">
        <v>2.2224883192067794E-4</v>
      </c>
      <c r="W7328" s="7">
        <v>4.9333898813553665E-5</v>
      </c>
      <c r="X7328" s="7">
        <v>4.9333898813553665E-5</v>
      </c>
      <c r="Y7328" s="7">
        <v>1.224532445234722E-4</v>
      </c>
      <c r="Z7328" s="7">
        <v>4.9333898813553665E-5</v>
      </c>
      <c r="AA7328" s="7">
        <v>7.4373056854106154E-5</v>
      </c>
      <c r="AB7328" s="7">
        <v>7.404321569727857E-5</v>
      </c>
      <c r="AC7328" s="7">
        <v>4.9333898813553665E-5</v>
      </c>
      <c r="AD7328" s="7">
        <v>1.631032248848432E-4</v>
      </c>
      <c r="AE7328" s="7">
        <v>1.1188617106947904E-4</v>
      </c>
      <c r="AF7328" s="7">
        <v>1.9097486533757544E-4</v>
      </c>
      <c r="AG7328" s="7">
        <v>1.7139380774385007E-4</v>
      </c>
      <c r="AH7328" s="7">
        <v>1.2699233134838084E-4</v>
      </c>
      <c r="AI7328" s="7">
        <v>1.7600161862995153E-4</v>
      </c>
      <c r="AJ7328" s="7">
        <v>1.6643475571082085E-4</v>
      </c>
      <c r="AK7328" s="7">
        <v>1.4061317341927657E-4</v>
      </c>
      <c r="AL7328" s="7">
        <v>1.6565730561439232E-4</v>
      </c>
      <c r="AM7328" s="7">
        <v>1.4028010236620748E-4</v>
      </c>
      <c r="AN7328" s="7">
        <v>1.2125918979973533E-4</v>
      </c>
      <c r="AO7328" s="7">
        <v>1.8462557092791191E-4</v>
      </c>
      <c r="AP7328" s="7">
        <v>1.1415525114155251E-4</v>
      </c>
      <c r="AQ7328" s="18">
        <v>2.4106270429107116E-4</v>
      </c>
      <c r="AR7328" s="7">
        <v>6.8365946128135351E-5</v>
      </c>
      <c r="AS7328" s="7">
        <v>2.06104E-4</v>
      </c>
    </row>
    <row r="7329" spans="1:45">
      <c r="A7329" s="2" t="s">
        <v>269</v>
      </c>
      <c r="B7329" s="10">
        <v>40119</v>
      </c>
      <c r="C7329" s="2">
        <v>8</v>
      </c>
      <c r="D7329" s="7">
        <v>1.01974E-4</v>
      </c>
      <c r="E7329" s="7">
        <v>5.8160666576375001E-5</v>
      </c>
      <c r="F7329" s="7">
        <v>5.6645799999999999E-5</v>
      </c>
      <c r="G7329" s="58">
        <v>1.33101E-4</v>
      </c>
      <c r="H7329" s="7">
        <v>1.41048229504954E-5</v>
      </c>
      <c r="I7329" s="7">
        <v>1.7627350067897399E-5</v>
      </c>
      <c r="J7329" s="7">
        <v>1.8584999999999999E-4</v>
      </c>
      <c r="K7329" s="7">
        <v>1.8851800000000001E-4</v>
      </c>
      <c r="L7329" s="7">
        <v>1.85403E-4</v>
      </c>
      <c r="M7329" s="7">
        <v>2.4553299999999998E-4</v>
      </c>
      <c r="N7329" s="7">
        <v>1.5750599999999999E-4</v>
      </c>
      <c r="O7329" s="56">
        <f t="shared" si="342"/>
        <v>1.1415525114155251E-4</v>
      </c>
      <c r="P7329" s="7">
        <v>1.1730686609003293E-4</v>
      </c>
      <c r="Q7329" s="56">
        <f t="shared" si="343"/>
        <v>1.1415525114155251E-4</v>
      </c>
      <c r="R7329" s="7">
        <v>1.1225197293895867E-4</v>
      </c>
      <c r="S7329" s="56">
        <f t="shared" si="344"/>
        <v>1.1415525114155251E-4</v>
      </c>
      <c r="T7329" s="7">
        <v>0.74047583094872571</v>
      </c>
      <c r="U7329" s="18">
        <v>1.2411806096035175E-4</v>
      </c>
      <c r="V7329" s="18">
        <v>1.8575466040582136E-4</v>
      </c>
      <c r="W7329" s="7">
        <v>1.4599026958793688E-5</v>
      </c>
      <c r="X7329" s="7">
        <v>1.4599026958793688E-5</v>
      </c>
      <c r="Y7329" s="7">
        <v>4.698875104406245E-5</v>
      </c>
      <c r="Z7329" s="7">
        <v>1.4599026958793688E-5</v>
      </c>
      <c r="AA7329" s="7">
        <v>4.4380629693394756E-5</v>
      </c>
      <c r="AB7329" s="7">
        <v>4.7638685539453513E-5</v>
      </c>
      <c r="AC7329" s="7">
        <v>1.4599026958793688E-5</v>
      </c>
      <c r="AD7329" s="7">
        <v>1.3012802284699941E-4</v>
      </c>
      <c r="AE7329" s="7">
        <v>1.1009941076000182E-4</v>
      </c>
      <c r="AF7329" s="7">
        <v>2.0059045080888737E-4</v>
      </c>
      <c r="AG7329" s="7">
        <v>1.7623945452763227E-4</v>
      </c>
      <c r="AH7329" s="7">
        <v>1.3654053790991183E-4</v>
      </c>
      <c r="AI7329" s="7">
        <v>1.8271676961273227E-4</v>
      </c>
      <c r="AJ7329" s="7">
        <v>1.6653992083763168E-4</v>
      </c>
      <c r="AK7329" s="7">
        <v>1.3794606517239961E-4</v>
      </c>
      <c r="AL7329" s="7">
        <v>1.5849197638280284E-4</v>
      </c>
      <c r="AM7329" s="7">
        <v>1.3340216187985443E-4</v>
      </c>
      <c r="AN7329" s="7">
        <v>1.1581896834422976E-4</v>
      </c>
      <c r="AO7329" s="7">
        <v>1.6833886111006173E-4</v>
      </c>
      <c r="AP7329" s="7">
        <v>1.1415525114155251E-4</v>
      </c>
      <c r="AQ7329" s="18">
        <v>2.0147921761891916E-4</v>
      </c>
      <c r="AR7329" s="7">
        <v>6.1275175127176973E-5</v>
      </c>
      <c r="AS7329" s="7">
        <v>1.9561200000000001E-4</v>
      </c>
    </row>
    <row r="7330" spans="1:45">
      <c r="A7330" s="2" t="s">
        <v>269</v>
      </c>
      <c r="B7330" s="10">
        <v>40119</v>
      </c>
      <c r="C7330" s="2">
        <v>9</v>
      </c>
      <c r="D7330" s="7">
        <v>9.5008500000000004E-5</v>
      </c>
      <c r="E7330" s="7">
        <v>1.4414677528677299E-5</v>
      </c>
      <c r="F7330" s="7">
        <v>4.5653399999999999E-5</v>
      </c>
      <c r="G7330" s="58">
        <v>1.21236E-4</v>
      </c>
      <c r="H7330" s="7">
        <v>0</v>
      </c>
      <c r="I7330" s="7">
        <v>0</v>
      </c>
      <c r="J7330" s="7">
        <v>1.94315E-4</v>
      </c>
      <c r="K7330" s="7">
        <v>1.9683999999999999E-4</v>
      </c>
      <c r="L7330" s="7">
        <v>1.93878E-4</v>
      </c>
      <c r="M7330" s="7">
        <v>2.5387599999999999E-4</v>
      </c>
      <c r="N7330" s="7">
        <v>2.4553299999999998E-4</v>
      </c>
      <c r="O7330" s="56">
        <f t="shared" si="342"/>
        <v>1.1415525114155251E-4</v>
      </c>
      <c r="P7330" s="7">
        <v>1.1772068395308001E-4</v>
      </c>
      <c r="Q7330" s="56">
        <f t="shared" si="343"/>
        <v>1.1415525114155251E-4</v>
      </c>
      <c r="R7330" s="7">
        <v>1.137870180162421E-4</v>
      </c>
      <c r="S7330" s="56">
        <f t="shared" si="344"/>
        <v>1.1415525114155251E-4</v>
      </c>
      <c r="T7330" s="7">
        <v>0.73263811297117121</v>
      </c>
      <c r="U7330" s="18">
        <v>1.0344795276928565E-4</v>
      </c>
      <c r="V7330" s="18">
        <v>1.2411806096035175E-4</v>
      </c>
      <c r="W7330" s="7">
        <v>1.1088292962886845E-6</v>
      </c>
      <c r="X7330" s="7">
        <v>1.1088292962886845E-6</v>
      </c>
      <c r="Y7330" s="7">
        <v>1.5381034650352504E-8</v>
      </c>
      <c r="Z7330" s="7">
        <v>1.1088292962886845E-6</v>
      </c>
      <c r="AA7330" s="7">
        <v>1.8909679071931443E-5</v>
      </c>
      <c r="AB7330" s="7">
        <v>2.3964978300758707E-5</v>
      </c>
      <c r="AC7330" s="7">
        <v>1.1088292962886845E-6</v>
      </c>
      <c r="AD7330" s="7">
        <v>9.862231785096219E-5</v>
      </c>
      <c r="AE7330" s="7">
        <v>1.0866984293577724E-4</v>
      </c>
      <c r="AF7330" s="7">
        <v>2.0986552056521506E-4</v>
      </c>
      <c r="AG7330" s="7">
        <v>1.8046512765231037E-4</v>
      </c>
      <c r="AH7330" s="7">
        <v>1.4414808150063347E-4</v>
      </c>
      <c r="AI7330" s="7">
        <v>1.8956017865842762E-4</v>
      </c>
      <c r="AJ7330" s="7">
        <v>1.6715595358821791E-4</v>
      </c>
      <c r="AK7330" s="7">
        <v>1.3624814458767186E-4</v>
      </c>
      <c r="AL7330" s="7">
        <v>1.5280540058725304E-4</v>
      </c>
      <c r="AM7330" s="7">
        <v>1.2596124888937754E-4</v>
      </c>
      <c r="AN7330" s="7">
        <v>1.1171795306126024E-4</v>
      </c>
      <c r="AO7330" s="7">
        <v>1.5315317296544178E-4</v>
      </c>
      <c r="AP7330" s="7">
        <v>1.1415525114155251E-4</v>
      </c>
      <c r="AQ7330" s="18">
        <v>1.3462493893846489E-4</v>
      </c>
      <c r="AR7330" s="7">
        <v>5.5004349057040356E-5</v>
      </c>
      <c r="AS7330" s="7">
        <v>1.8035999999999999E-4</v>
      </c>
    </row>
    <row r="7331" spans="1:45">
      <c r="A7331" s="2" t="s">
        <v>269</v>
      </c>
      <c r="B7331" s="10">
        <v>40119</v>
      </c>
      <c r="C7331" s="2">
        <v>10</v>
      </c>
      <c r="D7331" s="7">
        <v>8.76887E-5</v>
      </c>
      <c r="E7331" s="7">
        <v>0</v>
      </c>
      <c r="F7331" s="7">
        <v>3.68866E-5</v>
      </c>
      <c r="G7331" s="58">
        <v>1.10361E-4</v>
      </c>
      <c r="H7331" s="7">
        <v>0</v>
      </c>
      <c r="I7331" s="7">
        <v>0</v>
      </c>
      <c r="J7331" s="7">
        <v>1.7278500000000001E-4</v>
      </c>
      <c r="K7331" s="7">
        <v>1.7312999999999999E-4</v>
      </c>
      <c r="L7331" s="7">
        <v>1.72611E-4</v>
      </c>
      <c r="M7331" s="7">
        <v>2.4074799999999999E-4</v>
      </c>
      <c r="N7331" s="7">
        <v>2.5387599999999999E-4</v>
      </c>
      <c r="O7331" s="56">
        <f t="shared" si="342"/>
        <v>1.1415525114155251E-4</v>
      </c>
      <c r="P7331" s="7">
        <v>1.1896553514888987E-4</v>
      </c>
      <c r="Q7331" s="56">
        <f t="shared" si="343"/>
        <v>1.1415525114155251E-4</v>
      </c>
      <c r="R7331" s="7">
        <v>9.8104728416157844E-5</v>
      </c>
      <c r="S7331" s="56">
        <f t="shared" si="344"/>
        <v>1.1415525114155251E-4</v>
      </c>
      <c r="T7331" s="7">
        <v>0.70393902147307064</v>
      </c>
      <c r="U7331" s="18">
        <v>1.0834243329532997E-4</v>
      </c>
      <c r="V7331" s="18">
        <v>1.0344795276928565E-4</v>
      </c>
      <c r="W7331" s="7">
        <v>3.409118902483369E-9</v>
      </c>
      <c r="X7331" s="7">
        <v>3.409118902483369E-9</v>
      </c>
      <c r="Y7331" s="7">
        <v>0</v>
      </c>
      <c r="Z7331" s="7">
        <v>3.409118902483369E-9</v>
      </c>
      <c r="AA7331" s="7">
        <v>1.5962530380241548E-7</v>
      </c>
      <c r="AB7331" s="7">
        <v>0</v>
      </c>
      <c r="AC7331" s="7">
        <v>3.409118902483369E-9</v>
      </c>
      <c r="AD7331" s="7">
        <v>3.9781122209309069E-5</v>
      </c>
      <c r="AE7331" s="7">
        <v>3.9819551740089298E-5</v>
      </c>
      <c r="AF7331" s="7">
        <v>1.6933341704512101E-4</v>
      </c>
      <c r="AG7331" s="7">
        <v>1.5288843516698283E-4</v>
      </c>
      <c r="AH7331" s="7">
        <v>8.326202198456585E-5</v>
      </c>
      <c r="AI7331" s="7">
        <v>1.6090552320123958E-4</v>
      </c>
      <c r="AJ7331" s="7">
        <v>1.4663011845024619E-4</v>
      </c>
      <c r="AK7331" s="7">
        <v>1.2612796584372677E-4</v>
      </c>
      <c r="AL7331" s="7">
        <v>1.4072362304804468E-4</v>
      </c>
      <c r="AM7331" s="7">
        <v>1.1917233601678258E-4</v>
      </c>
      <c r="AN7331" s="7">
        <v>1.7415847214563131E-5</v>
      </c>
      <c r="AO7331" s="7">
        <v>1.1461272184453925E-4</v>
      </c>
      <c r="AP7331" s="7">
        <v>1.1415525114155251E-4</v>
      </c>
      <c r="AQ7331" s="18">
        <v>1.1220505877321928E-4</v>
      </c>
      <c r="AR7331" s="7">
        <v>5.5749135700646173E-5</v>
      </c>
      <c r="AS7331" s="7">
        <v>1.6890699999999999E-4</v>
      </c>
    </row>
    <row r="7332" spans="1:45">
      <c r="A7332" s="2" t="s">
        <v>269</v>
      </c>
      <c r="B7332" s="10">
        <v>40119</v>
      </c>
      <c r="C7332" s="2">
        <v>11</v>
      </c>
      <c r="D7332" s="7">
        <v>8.0608599999999999E-5</v>
      </c>
      <c r="E7332" s="7">
        <v>0</v>
      </c>
      <c r="F7332" s="7">
        <v>2.9901500000000002E-5</v>
      </c>
      <c r="G7332" s="58">
        <v>9.9900000000000002E-5</v>
      </c>
      <c r="H7332" s="7">
        <v>0</v>
      </c>
      <c r="I7332" s="7">
        <v>0</v>
      </c>
      <c r="J7332" s="7">
        <v>1.5292600000000001E-4</v>
      </c>
      <c r="K7332" s="7">
        <v>1.51693E-4</v>
      </c>
      <c r="L7332" s="7">
        <v>1.5294399999999999E-4</v>
      </c>
      <c r="M7332" s="7">
        <v>2.1138E-4</v>
      </c>
      <c r="N7332" s="7">
        <v>2.4074799999999999E-4</v>
      </c>
      <c r="O7332" s="56">
        <f t="shared" si="342"/>
        <v>1.1415525114155251E-4</v>
      </c>
      <c r="P7332" s="7">
        <v>1.201086813533335E-4</v>
      </c>
      <c r="Q7332" s="56">
        <f t="shared" si="343"/>
        <v>1.1415525114155251E-4</v>
      </c>
      <c r="R7332" s="7">
        <v>1.0095404396023294E-4</v>
      </c>
      <c r="S7332" s="56">
        <f t="shared" si="344"/>
        <v>1.1415525114155251E-4</v>
      </c>
      <c r="T7332" s="7">
        <v>0.66939422934122039</v>
      </c>
      <c r="U7332" s="18">
        <v>1.2064168291380776E-4</v>
      </c>
      <c r="V7332" s="18">
        <v>1.0834243329532997E-4</v>
      </c>
      <c r="W7332" s="7">
        <v>0</v>
      </c>
      <c r="X7332" s="7">
        <v>0</v>
      </c>
      <c r="Y7332" s="7">
        <v>0</v>
      </c>
      <c r="Z7332" s="7">
        <v>0</v>
      </c>
      <c r="AA7332" s="7">
        <v>0</v>
      </c>
      <c r="AB7332" s="7">
        <v>0</v>
      </c>
      <c r="AC7332" s="7">
        <v>0</v>
      </c>
      <c r="AD7332" s="7">
        <v>9.7847454662254023E-6</v>
      </c>
      <c r="AE7332" s="7">
        <v>7.7085905533748054E-6</v>
      </c>
      <c r="AF7332" s="7">
        <v>1.3270621639724017E-4</v>
      </c>
      <c r="AG7332" s="7">
        <v>1.2836970565141198E-4</v>
      </c>
      <c r="AH7332" s="7">
        <v>3.630998720849031E-5</v>
      </c>
      <c r="AI7332" s="7">
        <v>1.3347519341955653E-4</v>
      </c>
      <c r="AJ7332" s="7">
        <v>1.2731751726476835E-4</v>
      </c>
      <c r="AK7332" s="7">
        <v>1.1601492035710669E-4</v>
      </c>
      <c r="AL7332" s="7">
        <v>1.2925135415674222E-4</v>
      </c>
      <c r="AM7332" s="7">
        <v>1.1195767366678246E-4</v>
      </c>
      <c r="AN7332" s="7">
        <v>6.2656374541086653E-6</v>
      </c>
      <c r="AO7332" s="7">
        <v>7.8890102633905062E-5</v>
      </c>
      <c r="AP7332" s="7">
        <v>1.1415525114155251E-4</v>
      </c>
      <c r="AQ7332" s="18">
        <v>1.1751386827971573E-4</v>
      </c>
      <c r="AR7332" s="7">
        <v>6.1609669674932003E-5</v>
      </c>
      <c r="AS7332" s="7">
        <v>1.6145299999999999E-4</v>
      </c>
    </row>
    <row r="7333" spans="1:45">
      <c r="A7333" s="2" t="s">
        <v>269</v>
      </c>
      <c r="B7333" s="10">
        <v>40119</v>
      </c>
      <c r="C7333" s="2">
        <v>12</v>
      </c>
      <c r="D7333" s="7">
        <v>8.2104199999999999E-5</v>
      </c>
      <c r="E7333" s="7">
        <v>0</v>
      </c>
      <c r="F7333" s="7">
        <v>2.8484400000000001E-5</v>
      </c>
      <c r="G7333" s="58">
        <v>9.6600000000000003E-5</v>
      </c>
      <c r="H7333" s="7">
        <v>0</v>
      </c>
      <c r="I7333" s="7">
        <v>0</v>
      </c>
      <c r="J7333" s="7">
        <v>1.38706E-4</v>
      </c>
      <c r="K7333" s="7">
        <v>1.3582399999999999E-4</v>
      </c>
      <c r="L7333" s="7">
        <v>1.3892099999999999E-4</v>
      </c>
      <c r="M7333" s="7">
        <v>1.9547799999999999E-4</v>
      </c>
      <c r="N7333" s="7">
        <v>2.1138E-4</v>
      </c>
      <c r="O7333" s="56">
        <f t="shared" si="342"/>
        <v>1.1415525114155251E-4</v>
      </c>
      <c r="P7333" s="7">
        <v>1.232086239340385E-4</v>
      </c>
      <c r="Q7333" s="56">
        <f t="shared" si="343"/>
        <v>1.1415525114155251E-4</v>
      </c>
      <c r="R7333" s="7">
        <v>1.1548899866705549E-4</v>
      </c>
      <c r="S7333" s="56">
        <f t="shared" si="344"/>
        <v>1.1415525114155251E-4</v>
      </c>
      <c r="T7333" s="7">
        <v>0.6333830559671112</v>
      </c>
      <c r="U7333" s="18">
        <v>1.1839616985529631E-4</v>
      </c>
      <c r="V7333" s="18">
        <v>1.2064168291380776E-4</v>
      </c>
      <c r="W7333" s="7">
        <v>0</v>
      </c>
      <c r="X7333" s="7">
        <v>0</v>
      </c>
      <c r="Y7333" s="7">
        <v>0</v>
      </c>
      <c r="Z7333" s="7">
        <v>0</v>
      </c>
      <c r="AA7333" s="7">
        <v>0</v>
      </c>
      <c r="AB7333" s="7">
        <v>0</v>
      </c>
      <c r="AC7333" s="7">
        <v>0</v>
      </c>
      <c r="AD7333" s="7">
        <v>0</v>
      </c>
      <c r="AE7333" s="7">
        <v>1.006277491242767E-6</v>
      </c>
      <c r="AF7333" s="7">
        <v>1.0013768183289949E-4</v>
      </c>
      <c r="AG7333" s="7">
        <v>1.054020616054188E-4</v>
      </c>
      <c r="AH7333" s="7">
        <v>2.6950614941678119E-5</v>
      </c>
      <c r="AI7333" s="7">
        <v>1.0891433096300155E-4</v>
      </c>
      <c r="AJ7333" s="7">
        <v>1.0859064429648325E-4</v>
      </c>
      <c r="AK7333" s="7">
        <v>1.0688030850308876E-4</v>
      </c>
      <c r="AL7333" s="7">
        <v>1.1859752193790739E-4</v>
      </c>
      <c r="AM7333" s="7">
        <v>1.0529714977177336E-4</v>
      </c>
      <c r="AN7333" s="7">
        <v>2.289785246373241E-6</v>
      </c>
      <c r="AO7333" s="7">
        <v>5.0737387281784183E-5</v>
      </c>
      <c r="AP7333" s="7">
        <v>1.1415525114155251E-4</v>
      </c>
      <c r="AQ7333" s="18">
        <v>1.3085427753252733E-4</v>
      </c>
      <c r="AR7333" s="7">
        <v>7.5662176643881686E-5</v>
      </c>
      <c r="AS7333" s="7">
        <v>1.3798799999999999E-4</v>
      </c>
    </row>
    <row r="7334" spans="1:45">
      <c r="A7334" s="2" t="s">
        <v>269</v>
      </c>
      <c r="B7334" s="10">
        <v>40119</v>
      </c>
      <c r="C7334" s="2">
        <v>13</v>
      </c>
      <c r="D7334" s="7">
        <v>8.3574700000000005E-5</v>
      </c>
      <c r="E7334" s="7">
        <v>0</v>
      </c>
      <c r="F7334" s="7">
        <v>2.7251799999999999E-5</v>
      </c>
      <c r="G7334" s="58">
        <v>9.31E-5</v>
      </c>
      <c r="H7334" s="7">
        <v>0</v>
      </c>
      <c r="I7334" s="7">
        <v>0</v>
      </c>
      <c r="J7334" s="7">
        <v>1.40013E-4</v>
      </c>
      <c r="K7334" s="7">
        <v>1.3712300000000001E-4</v>
      </c>
      <c r="L7334" s="7">
        <v>1.4022899999999999E-4</v>
      </c>
      <c r="M7334" s="7">
        <v>1.59035E-4</v>
      </c>
      <c r="N7334" s="7">
        <v>1.9547799999999999E-4</v>
      </c>
      <c r="O7334" s="56">
        <f t="shared" si="342"/>
        <v>1.1415525114155251E-4</v>
      </c>
      <c r="P7334" s="7">
        <v>1.2602580253510834E-4</v>
      </c>
      <c r="Q7334" s="56">
        <f t="shared" si="343"/>
        <v>1.1415525114155251E-4</v>
      </c>
      <c r="R7334" s="7">
        <v>1.4880373932577888E-4</v>
      </c>
      <c r="S7334" s="56">
        <f t="shared" si="344"/>
        <v>1.1415525114155251E-4</v>
      </c>
      <c r="T7334" s="7">
        <v>0.64256432684275644</v>
      </c>
      <c r="U7334" s="18">
        <v>1.5136355846717697E-4</v>
      </c>
      <c r="V7334" s="18">
        <v>1.1839616985529631E-4</v>
      </c>
      <c r="W7334" s="7">
        <v>0</v>
      </c>
      <c r="X7334" s="7">
        <v>0</v>
      </c>
      <c r="Y7334" s="7">
        <v>0</v>
      </c>
      <c r="Z7334" s="7">
        <v>0</v>
      </c>
      <c r="AA7334" s="7">
        <v>0</v>
      </c>
      <c r="AB7334" s="7">
        <v>0</v>
      </c>
      <c r="AC7334" s="7">
        <v>0</v>
      </c>
      <c r="AD7334" s="7">
        <v>0</v>
      </c>
      <c r="AE7334" s="7">
        <v>6.1229040036950632E-7</v>
      </c>
      <c r="AF7334" s="7">
        <v>8.0262460498961742E-5</v>
      </c>
      <c r="AG7334" s="7">
        <v>9.5222374520109672E-5</v>
      </c>
      <c r="AH7334" s="7">
        <v>2.0003120973972659E-5</v>
      </c>
      <c r="AI7334" s="7">
        <v>9.5592501995131772E-5</v>
      </c>
      <c r="AJ7334" s="7">
        <v>9.9117785114256505E-5</v>
      </c>
      <c r="AK7334" s="7">
        <v>9.6927476843431198E-5</v>
      </c>
      <c r="AL7334" s="7">
        <v>1.0995854340042639E-4</v>
      </c>
      <c r="AM7334" s="7">
        <v>9.5515590366938884E-5</v>
      </c>
      <c r="AN7334" s="7">
        <v>1.5535892000752104E-6</v>
      </c>
      <c r="AO7334" s="7">
        <v>3.4101924941613925E-5</v>
      </c>
      <c r="AP7334" s="7">
        <v>1.1415525114155251E-4</v>
      </c>
      <c r="AQ7334" s="18">
        <v>1.2841867665342404E-4</v>
      </c>
      <c r="AR7334" s="7">
        <v>8.4334943009605403E-5</v>
      </c>
      <c r="AS7334" s="7">
        <v>1.28353E-4</v>
      </c>
    </row>
    <row r="7335" spans="1:45">
      <c r="A7335" s="2" t="s">
        <v>269</v>
      </c>
      <c r="B7335" s="10">
        <v>40119</v>
      </c>
      <c r="C7335" s="2">
        <v>14</v>
      </c>
      <c r="D7335" s="7">
        <v>8.4878199999999997E-5</v>
      </c>
      <c r="E7335" s="7">
        <v>0</v>
      </c>
      <c r="F7335" s="7">
        <v>2.6030700000000001E-5</v>
      </c>
      <c r="G7335" s="58">
        <v>8.9900000000000003E-5</v>
      </c>
      <c r="H7335" s="7">
        <v>0</v>
      </c>
      <c r="I7335" s="7">
        <v>0</v>
      </c>
      <c r="J7335" s="7">
        <v>1.1396999999999999E-4</v>
      </c>
      <c r="K7335" s="7">
        <v>1.09502E-4</v>
      </c>
      <c r="L7335" s="7">
        <v>1.1438399999999999E-4</v>
      </c>
      <c r="M7335" s="7">
        <v>1.3888600000000001E-4</v>
      </c>
      <c r="N7335" s="7">
        <v>1.59035E-4</v>
      </c>
      <c r="O7335" s="56">
        <f t="shared" si="342"/>
        <v>1.1415525114155251E-4</v>
      </c>
      <c r="P7335" s="7">
        <v>1.2383286399330853E-4</v>
      </c>
      <c r="Q7335" s="56">
        <f t="shared" si="343"/>
        <v>1.1415525114155251E-4</v>
      </c>
      <c r="R7335" s="7">
        <v>1.9168736453410322E-4</v>
      </c>
      <c r="S7335" s="56">
        <f t="shared" si="344"/>
        <v>1.1415525114155251E-4</v>
      </c>
      <c r="T7335" s="7">
        <v>0.6278676906989501</v>
      </c>
      <c r="U7335" s="18">
        <v>1.7743095998119215E-4</v>
      </c>
      <c r="V7335" s="18">
        <v>1.5136355846717697E-4</v>
      </c>
      <c r="W7335" s="7">
        <v>0</v>
      </c>
      <c r="X7335" s="7">
        <v>0</v>
      </c>
      <c r="Y7335" s="7">
        <v>0</v>
      </c>
      <c r="Z7335" s="7">
        <v>0</v>
      </c>
      <c r="AA7335" s="7">
        <v>0</v>
      </c>
      <c r="AB7335" s="7">
        <v>0</v>
      </c>
      <c r="AC7335" s="7">
        <v>0</v>
      </c>
      <c r="AD7335" s="7">
        <v>0</v>
      </c>
      <c r="AE7335" s="7">
        <v>3.9722154086104412E-7</v>
      </c>
      <c r="AF7335" s="7">
        <v>6.2404319878031175E-5</v>
      </c>
      <c r="AG7335" s="7">
        <v>8.5402201258728372E-5</v>
      </c>
      <c r="AH7335" s="7">
        <v>1.3870395312076343E-5</v>
      </c>
      <c r="AI7335" s="7">
        <v>8.2716289169187522E-5</v>
      </c>
      <c r="AJ7335" s="7">
        <v>9.0422276457968344E-5</v>
      </c>
      <c r="AK7335" s="7">
        <v>8.7459695655764212E-5</v>
      </c>
      <c r="AL7335" s="7">
        <v>1.0236565463894689E-4</v>
      </c>
      <c r="AM7335" s="7">
        <v>8.607620595747977E-5</v>
      </c>
      <c r="AN7335" s="7">
        <v>8.7830486039349347E-7</v>
      </c>
      <c r="AO7335" s="7">
        <v>2.01295414514648E-5</v>
      </c>
      <c r="AP7335" s="7">
        <v>1.1415525114155251E-4</v>
      </c>
      <c r="AQ7335" s="18">
        <v>1.6417683017672815E-4</v>
      </c>
      <c r="AR7335" s="7">
        <v>9.1847895769624265E-5</v>
      </c>
      <c r="AS7335" s="7">
        <v>1.10868E-4</v>
      </c>
    </row>
    <row r="7336" spans="1:45">
      <c r="A7336" s="2" t="s">
        <v>269</v>
      </c>
      <c r="B7336" s="10">
        <v>40119</v>
      </c>
      <c r="C7336" s="2">
        <v>15</v>
      </c>
      <c r="D7336" s="7">
        <v>8.4447E-5</v>
      </c>
      <c r="E7336" s="7">
        <v>0</v>
      </c>
      <c r="F7336" s="7">
        <v>3.1949200000000002E-5</v>
      </c>
      <c r="G7336" s="58">
        <v>8.6500000000000002E-5</v>
      </c>
      <c r="H7336" s="7">
        <v>0</v>
      </c>
      <c r="I7336" s="7">
        <v>0</v>
      </c>
      <c r="J7336" s="7">
        <v>1.12068E-4</v>
      </c>
      <c r="K7336" s="7">
        <v>1.07891E-4</v>
      </c>
      <c r="L7336" s="7">
        <v>1.1245E-4</v>
      </c>
      <c r="M7336" s="7">
        <v>1.25172E-4</v>
      </c>
      <c r="N7336" s="7">
        <v>1.3888600000000001E-4</v>
      </c>
      <c r="O7336" s="56">
        <f t="shared" si="342"/>
        <v>1.1415525114155251E-4</v>
      </c>
      <c r="P7336" s="7">
        <v>1.2141305975983626E-4</v>
      </c>
      <c r="Q7336" s="56">
        <f t="shared" si="343"/>
        <v>1.1415525114155251E-4</v>
      </c>
      <c r="R7336" s="7">
        <v>2.3728841375487473E-4</v>
      </c>
      <c r="S7336" s="56">
        <f t="shared" si="344"/>
        <v>1.1415525114155251E-4</v>
      </c>
      <c r="T7336" s="7">
        <v>0.62715393911273987</v>
      </c>
      <c r="U7336" s="18">
        <v>2.1072591789922919E-4</v>
      </c>
      <c r="V7336" s="18">
        <v>1.7743095998119215E-4</v>
      </c>
      <c r="W7336" s="7">
        <v>0</v>
      </c>
      <c r="X7336" s="7">
        <v>0</v>
      </c>
      <c r="Y7336" s="7">
        <v>0</v>
      </c>
      <c r="Z7336" s="7">
        <v>0</v>
      </c>
      <c r="AA7336" s="7">
        <v>0</v>
      </c>
      <c r="AB7336" s="7">
        <v>0</v>
      </c>
      <c r="AC7336" s="7">
        <v>0</v>
      </c>
      <c r="AD7336" s="7">
        <v>0</v>
      </c>
      <c r="AE7336" s="7">
        <v>2.5819580205947155E-7</v>
      </c>
      <c r="AF7336" s="7">
        <v>4.6109972955246178E-5</v>
      </c>
      <c r="AG7336" s="7">
        <v>7.6098459953729891E-5</v>
      </c>
      <c r="AH7336" s="7">
        <v>8.7615067937095691E-6</v>
      </c>
      <c r="AI7336" s="7">
        <v>7.0678926193318034E-5</v>
      </c>
      <c r="AJ7336" s="7">
        <v>8.1582095204615248E-5</v>
      </c>
      <c r="AK7336" s="7">
        <v>7.8665844333936148E-5</v>
      </c>
      <c r="AL7336" s="7">
        <v>9.3553044648073558E-5</v>
      </c>
      <c r="AM7336" s="7">
        <v>7.7118929892227648E-5</v>
      </c>
      <c r="AN7336" s="7">
        <v>2.2539833408873203E-7</v>
      </c>
      <c r="AO7336" s="7">
        <v>8.5453788976550863E-6</v>
      </c>
      <c r="AP7336" s="7">
        <v>1.1415525114155251E-4</v>
      </c>
      <c r="AQ7336" s="18">
        <v>1.9245089689961837E-4</v>
      </c>
      <c r="AR7336" s="7">
        <v>8.3961080039399145E-5</v>
      </c>
      <c r="AS7336" s="7">
        <v>1.00504E-4</v>
      </c>
    </row>
    <row r="7337" spans="1:45">
      <c r="A7337" s="2" t="s">
        <v>269</v>
      </c>
      <c r="B7337" s="10">
        <v>40119</v>
      </c>
      <c r="C7337" s="2">
        <v>16</v>
      </c>
      <c r="D7337" s="7">
        <v>8.4119300000000006E-5</v>
      </c>
      <c r="E7337" s="7">
        <v>0</v>
      </c>
      <c r="F7337" s="7">
        <v>4.0660200000000001E-5</v>
      </c>
      <c r="G7337" s="58">
        <v>8.3499999999999997E-5</v>
      </c>
      <c r="H7337" s="7">
        <v>0</v>
      </c>
      <c r="I7337" s="7">
        <v>0</v>
      </c>
      <c r="J7337" s="7">
        <v>1.09898E-4</v>
      </c>
      <c r="K7337" s="7">
        <v>1.05776E-4</v>
      </c>
      <c r="L7337" s="7">
        <v>1.10276E-4</v>
      </c>
      <c r="M7337" s="7">
        <v>1.1935899999999999E-4</v>
      </c>
      <c r="N7337" s="7">
        <v>1.25172E-4</v>
      </c>
      <c r="O7337" s="56">
        <f t="shared" si="342"/>
        <v>1.1415525114155251E-4</v>
      </c>
      <c r="P7337" s="7">
        <v>1.2003093867484429E-4</v>
      </c>
      <c r="Q7337" s="56">
        <f t="shared" si="343"/>
        <v>1.1415525114155251E-4</v>
      </c>
      <c r="R7337" s="7">
        <v>3.0169374456382093E-4</v>
      </c>
      <c r="S7337" s="56">
        <f t="shared" si="344"/>
        <v>1.1415525114155251E-4</v>
      </c>
      <c r="T7337" s="7">
        <v>0.61960146009221129</v>
      </c>
      <c r="U7337" s="18">
        <v>2.5650573445540624E-4</v>
      </c>
      <c r="V7337" s="18">
        <v>2.1072591789922919E-4</v>
      </c>
      <c r="W7337" s="7">
        <v>0</v>
      </c>
      <c r="X7337" s="7">
        <v>0</v>
      </c>
      <c r="Y7337" s="7">
        <v>0</v>
      </c>
      <c r="Z7337" s="7">
        <v>0</v>
      </c>
      <c r="AA7337" s="7">
        <v>0</v>
      </c>
      <c r="AB7337" s="7">
        <v>0</v>
      </c>
      <c r="AC7337" s="7">
        <v>0</v>
      </c>
      <c r="AD7337" s="7">
        <v>0</v>
      </c>
      <c r="AE7337" s="7">
        <v>2.6693101136427614E-7</v>
      </c>
      <c r="AF7337" s="7">
        <v>4.7799973284866141E-5</v>
      </c>
      <c r="AG7337" s="7">
        <v>8.0887297922156739E-5</v>
      </c>
      <c r="AH7337" s="7">
        <v>7.9100426328987411E-6</v>
      </c>
      <c r="AI7337" s="7">
        <v>7.4402507750504548E-5</v>
      </c>
      <c r="AJ7337" s="7">
        <v>9.0393903284707259E-5</v>
      </c>
      <c r="AK7337" s="7">
        <v>8.8608005995253315E-5</v>
      </c>
      <c r="AL7337" s="7">
        <v>9.7593184657234177E-5</v>
      </c>
      <c r="AM7337" s="7">
        <v>9.1780479888674065E-5</v>
      </c>
      <c r="AN7337" s="7">
        <v>9.4291372469946363E-7</v>
      </c>
      <c r="AO7337" s="7">
        <v>1.3683184596537579E-5</v>
      </c>
      <c r="AP7337" s="7">
        <v>1.1415525114155251E-4</v>
      </c>
      <c r="AQ7337" s="18">
        <v>2.285643492206817E-4</v>
      </c>
      <c r="AR7337" s="7">
        <v>5.7139316218010208E-5</v>
      </c>
      <c r="AS7337" s="7">
        <v>1.10296E-4</v>
      </c>
    </row>
    <row r="7338" spans="1:45">
      <c r="A7338" s="2" t="s">
        <v>269</v>
      </c>
      <c r="B7338" s="10">
        <v>40119</v>
      </c>
      <c r="C7338" s="2">
        <v>17</v>
      </c>
      <c r="D7338" s="7">
        <v>8.3694099999999995E-5</v>
      </c>
      <c r="E7338" s="7">
        <v>0</v>
      </c>
      <c r="F7338" s="7">
        <v>5.1673299999999999E-5</v>
      </c>
      <c r="G7338" s="58">
        <v>8.0199999999999998E-5</v>
      </c>
      <c r="H7338" s="7">
        <v>2.98964493189638E-5</v>
      </c>
      <c r="I7338" s="7">
        <v>3.6432901868457898E-5</v>
      </c>
      <c r="J7338" s="7">
        <v>1.24833E-4</v>
      </c>
      <c r="K7338" s="7">
        <v>1.2229600000000001E-4</v>
      </c>
      <c r="L7338" s="7">
        <v>1.2501999999999999E-4</v>
      </c>
      <c r="M7338" s="7">
        <v>1.34771E-4</v>
      </c>
      <c r="N7338" s="7">
        <v>1.1935899999999999E-4</v>
      </c>
      <c r="O7338" s="56">
        <f t="shared" si="342"/>
        <v>1.1415525114155251E-4</v>
      </c>
      <c r="P7338" s="7">
        <v>1.253877526808051E-4</v>
      </c>
      <c r="Q7338" s="56">
        <f t="shared" si="343"/>
        <v>1.1415525114155251E-4</v>
      </c>
      <c r="R7338" s="7">
        <v>3.0305887375459259E-4</v>
      </c>
      <c r="S7338" s="56">
        <f t="shared" si="344"/>
        <v>1.1415525114155251E-4</v>
      </c>
      <c r="T7338" s="7">
        <v>0.60391317679545764</v>
      </c>
      <c r="U7338" s="18">
        <v>1.8329257119376827E-4</v>
      </c>
      <c r="V7338" s="18">
        <v>2.5650573445540624E-4</v>
      </c>
      <c r="W7338" s="7">
        <v>0</v>
      </c>
      <c r="X7338" s="7">
        <v>0</v>
      </c>
      <c r="Y7338" s="7">
        <v>0</v>
      </c>
      <c r="Z7338" s="7">
        <v>0</v>
      </c>
      <c r="AA7338" s="7">
        <v>0</v>
      </c>
      <c r="AB7338" s="7">
        <v>0</v>
      </c>
      <c r="AC7338" s="7">
        <v>0</v>
      </c>
      <c r="AD7338" s="7">
        <v>0</v>
      </c>
      <c r="AE7338" s="7">
        <v>2.7453140044080585E-7</v>
      </c>
      <c r="AF7338" s="7">
        <v>4.9153154389255207E-5</v>
      </c>
      <c r="AG7338" s="7">
        <v>8.5550102305736398E-5</v>
      </c>
      <c r="AH7338" s="7">
        <v>7.1623154526678835E-6</v>
      </c>
      <c r="AI7338" s="7">
        <v>7.8274900198532351E-5</v>
      </c>
      <c r="AJ7338" s="7">
        <v>1.0025303597824463E-4</v>
      </c>
      <c r="AK7338" s="7">
        <v>9.9274752448975047E-5</v>
      </c>
      <c r="AL7338" s="7">
        <v>1.0135216352572351E-4</v>
      </c>
      <c r="AM7338" s="7">
        <v>1.0751397400469757E-4</v>
      </c>
      <c r="AN7338" s="7">
        <v>1.7151830060799327E-6</v>
      </c>
      <c r="AO7338" s="7">
        <v>2.078658859765179E-5</v>
      </c>
      <c r="AP7338" s="7">
        <v>1.1415525114155251E-4</v>
      </c>
      <c r="AQ7338" s="18">
        <v>2.7821953204260964E-4</v>
      </c>
      <c r="AR7338" s="7">
        <v>6.9218147206719335E-5</v>
      </c>
      <c r="AS7338" s="7">
        <v>1.0866000000000001E-4</v>
      </c>
    </row>
    <row r="7339" spans="1:45">
      <c r="A7339" s="2" t="s">
        <v>269</v>
      </c>
      <c r="B7339" s="10">
        <v>40119</v>
      </c>
      <c r="C7339" s="2">
        <v>18</v>
      </c>
      <c r="D7339" s="7">
        <v>8.9184900000000001E-5</v>
      </c>
      <c r="E7339" s="7">
        <v>3.05089705252519E-5</v>
      </c>
      <c r="F7339" s="7">
        <v>5.4900700000000001E-5</v>
      </c>
      <c r="G7339" s="58">
        <v>7.7899999999999996E-5</v>
      </c>
      <c r="H7339" s="7">
        <v>4.7541934557846601E-5</v>
      </c>
      <c r="I7339" s="7">
        <v>5.6567623237071803E-5</v>
      </c>
      <c r="J7339" s="7">
        <v>1.32664E-4</v>
      </c>
      <c r="K7339" s="7">
        <v>1.31216E-4</v>
      </c>
      <c r="L7339" s="7">
        <v>1.3272300000000001E-4</v>
      </c>
      <c r="M7339" s="7">
        <v>1.4080399999999999E-4</v>
      </c>
      <c r="N7339" s="7">
        <v>1.34771E-4</v>
      </c>
      <c r="O7339" s="56">
        <f t="shared" si="342"/>
        <v>1.1415525114155251E-4</v>
      </c>
      <c r="P7339" s="7">
        <v>1.3282509571414797E-4</v>
      </c>
      <c r="Q7339" s="56">
        <f t="shared" si="343"/>
        <v>1.1415525114155251E-4</v>
      </c>
      <c r="R7339" s="7">
        <v>2.7938604165461553E-4</v>
      </c>
      <c r="S7339" s="56">
        <f t="shared" si="344"/>
        <v>1.1415525114155251E-4</v>
      </c>
      <c r="T7339" s="7">
        <v>0.66104357475296061</v>
      </c>
      <c r="U7339" s="18">
        <v>1.1834190570681018E-4</v>
      </c>
      <c r="V7339" s="18">
        <v>1.8329257119376827E-4</v>
      </c>
      <c r="W7339" s="7">
        <v>0</v>
      </c>
      <c r="X7339" s="7">
        <v>0</v>
      </c>
      <c r="Y7339" s="7">
        <v>0</v>
      </c>
      <c r="Z7339" s="7">
        <v>0</v>
      </c>
      <c r="AA7339" s="7">
        <v>0</v>
      </c>
      <c r="AB7339" s="7">
        <v>0</v>
      </c>
      <c r="AC7339" s="7">
        <v>0</v>
      </c>
      <c r="AD7339" s="7">
        <v>1.2581627111234238E-8</v>
      </c>
      <c r="AE7339" s="7">
        <v>2.8301613076021519E-7</v>
      </c>
      <c r="AF7339" s="7">
        <v>5.0623102009218204E-5</v>
      </c>
      <c r="AG7339" s="7">
        <v>9.0492051288828897E-5</v>
      </c>
      <c r="AH7339" s="7">
        <v>6.3321779566460212E-6</v>
      </c>
      <c r="AI7339" s="7">
        <v>8.2089079749292788E-5</v>
      </c>
      <c r="AJ7339" s="7">
        <v>1.099088945329422E-4</v>
      </c>
      <c r="AK7339" s="7">
        <v>1.1070982196062406E-4</v>
      </c>
      <c r="AL7339" s="7">
        <v>1.0558055061431104E-4</v>
      </c>
      <c r="AM7339" s="7">
        <v>1.2370469473381966E-4</v>
      </c>
      <c r="AN7339" s="7">
        <v>2.4613799711368409E-6</v>
      </c>
      <c r="AO7339" s="7">
        <v>2.8952665635003391E-5</v>
      </c>
      <c r="AP7339" s="7">
        <v>1.1415525114155251E-4</v>
      </c>
      <c r="AQ7339" s="18">
        <v>1.988087069191139E-4</v>
      </c>
      <c r="AR7339" s="7">
        <v>7.8179835828111636E-5</v>
      </c>
      <c r="AS7339" s="7">
        <v>1.20785E-4</v>
      </c>
    </row>
    <row r="7340" spans="1:45">
      <c r="A7340" s="2" t="s">
        <v>269</v>
      </c>
      <c r="B7340" s="10">
        <v>40119</v>
      </c>
      <c r="C7340" s="2">
        <v>19</v>
      </c>
      <c r="D7340" s="7">
        <v>9.5191200000000004E-5</v>
      </c>
      <c r="E7340" s="7">
        <v>4.8447403173435303E-5</v>
      </c>
      <c r="F7340" s="7">
        <v>5.8419599999999999E-5</v>
      </c>
      <c r="G7340" s="58">
        <v>7.6199999999999995E-5</v>
      </c>
      <c r="H7340" s="7">
        <v>5.7114195442204903E-5</v>
      </c>
      <c r="I7340" s="7">
        <v>6.7177897127001902E-5</v>
      </c>
      <c r="J7340" s="7">
        <v>1.47866E-4</v>
      </c>
      <c r="K7340" s="7">
        <v>1.4830400000000001E-4</v>
      </c>
      <c r="L7340" s="7">
        <v>1.47701E-4</v>
      </c>
      <c r="M7340" s="7">
        <v>1.50161E-4</v>
      </c>
      <c r="N7340" s="7">
        <v>1.4080399999999999E-4</v>
      </c>
      <c r="O7340" s="56">
        <f t="shared" si="342"/>
        <v>1.1415525114155251E-4</v>
      </c>
      <c r="P7340" s="7">
        <v>1.3270621547320182E-4</v>
      </c>
      <c r="Q7340" s="56">
        <f t="shared" si="343"/>
        <v>1.1415525114155251E-4</v>
      </c>
      <c r="R7340" s="7">
        <v>2.1745263950260468E-4</v>
      </c>
      <c r="S7340" s="56">
        <f t="shared" si="344"/>
        <v>1.1415525114155251E-4</v>
      </c>
      <c r="T7340" s="7">
        <v>0.73104280241005071</v>
      </c>
      <c r="U7340" s="18">
        <v>6.3972783452108503E-5</v>
      </c>
      <c r="V7340" s="18">
        <v>1.1834190570681018E-4</v>
      </c>
      <c r="W7340" s="7">
        <v>2.1603072782188793E-7</v>
      </c>
      <c r="X7340" s="7">
        <v>2.1603072782188793E-7</v>
      </c>
      <c r="Y7340" s="7">
        <v>0</v>
      </c>
      <c r="Z7340" s="7">
        <v>2.1603072782188793E-7</v>
      </c>
      <c r="AA7340" s="7">
        <v>2.1740806411587266E-8</v>
      </c>
      <c r="AB7340" s="7">
        <v>0</v>
      </c>
      <c r="AC7340" s="7">
        <v>2.1603072782188793E-7</v>
      </c>
      <c r="AD7340" s="7">
        <v>4.8668324001247512E-7</v>
      </c>
      <c r="AE7340" s="7">
        <v>9.3746235032956711E-7</v>
      </c>
      <c r="AF7340" s="7">
        <v>7.1901562376136533E-5</v>
      </c>
      <c r="AG7340" s="7">
        <v>1.0722367134327257E-4</v>
      </c>
      <c r="AH7340" s="7">
        <v>1.1459999344575462E-5</v>
      </c>
      <c r="AI7340" s="7">
        <v>9.5941920696532626E-5</v>
      </c>
      <c r="AJ7340" s="7">
        <v>1.1871698491576908E-4</v>
      </c>
      <c r="AK7340" s="7">
        <v>1.1902423758336243E-4</v>
      </c>
      <c r="AL7340" s="7">
        <v>1.1297011267760199E-4</v>
      </c>
      <c r="AM7340" s="7">
        <v>1.3171502406626349E-4</v>
      </c>
      <c r="AN7340" s="7">
        <v>4.724225640747257E-6</v>
      </c>
      <c r="AO7340" s="7">
        <v>3.8712012325235862E-5</v>
      </c>
      <c r="AP7340" s="7">
        <v>1.1415525114155251E-4</v>
      </c>
      <c r="AQ7340" s="18">
        <v>1.2835981892055285E-4</v>
      </c>
      <c r="AR7340" s="7">
        <v>8.7628060719003497E-5</v>
      </c>
      <c r="AS7340" s="7">
        <v>1.33702E-4</v>
      </c>
    </row>
    <row r="7341" spans="1:45">
      <c r="A7341" s="2" t="s">
        <v>269</v>
      </c>
      <c r="B7341" s="10">
        <v>40119</v>
      </c>
      <c r="C7341" s="2">
        <v>20</v>
      </c>
      <c r="D7341" s="7">
        <v>1.0126100000000001E-4</v>
      </c>
      <c r="E7341" s="7">
        <v>5.8160666576375001E-5</v>
      </c>
      <c r="F7341" s="7">
        <v>6.2261599999999994E-5</v>
      </c>
      <c r="G7341" s="58">
        <v>7.4400000000000006E-5</v>
      </c>
      <c r="H7341" s="7">
        <v>6.7215730263562294E-5</v>
      </c>
      <c r="I7341" s="7">
        <v>7.8172673632828497E-5</v>
      </c>
      <c r="J7341" s="7">
        <v>1.4522800000000001E-4</v>
      </c>
      <c r="K7341" s="7">
        <v>1.4620400000000001E-4</v>
      </c>
      <c r="L7341" s="7">
        <v>1.4500400000000001E-4</v>
      </c>
      <c r="M7341" s="7">
        <v>1.21301E-4</v>
      </c>
      <c r="N7341" s="7">
        <v>1.50161E-4</v>
      </c>
      <c r="O7341" s="56">
        <f t="shared" si="342"/>
        <v>1.1415525114155251E-4</v>
      </c>
      <c r="P7341" s="7">
        <v>1.2522854350219937E-4</v>
      </c>
      <c r="Q7341" s="56">
        <f t="shared" si="343"/>
        <v>1.1415525114155251E-4</v>
      </c>
      <c r="R7341" s="7">
        <v>1.5824420726186689E-4</v>
      </c>
      <c r="S7341" s="56">
        <f t="shared" si="344"/>
        <v>1.1415525114155251E-4</v>
      </c>
      <c r="T7341" s="7">
        <v>0.80722501621766263</v>
      </c>
      <c r="U7341" s="18">
        <v>5.8165499291786663E-5</v>
      </c>
      <c r="V7341" s="18">
        <v>6.3972783452108503E-5</v>
      </c>
      <c r="W7341" s="7">
        <v>7.1125725551414204E-7</v>
      </c>
      <c r="X7341" s="7">
        <v>7.1125725551414204E-7</v>
      </c>
      <c r="Y7341" s="7">
        <v>0</v>
      </c>
      <c r="Z7341" s="7">
        <v>7.1125725551414204E-7</v>
      </c>
      <c r="AA7341" s="7">
        <v>5.4230152429392975E-7</v>
      </c>
      <c r="AB7341" s="7">
        <v>0</v>
      </c>
      <c r="AC7341" s="7">
        <v>7.1125725551414204E-7</v>
      </c>
      <c r="AD7341" s="7">
        <v>4.272922613104639E-6</v>
      </c>
      <c r="AE7341" s="7">
        <v>2.8737090569597759E-6</v>
      </c>
      <c r="AF7341" s="7">
        <v>9.4779577885708994E-5</v>
      </c>
      <c r="AG7341" s="7">
        <v>1.254601960901988E-4</v>
      </c>
      <c r="AH7341" s="7">
        <v>1.7484682457406163E-5</v>
      </c>
      <c r="AI7341" s="7">
        <v>1.1107700303229186E-4</v>
      </c>
      <c r="AJ7341" s="7">
        <v>1.2738814264951103E-4</v>
      </c>
      <c r="AK7341" s="7">
        <v>1.2719305418270021E-4</v>
      </c>
      <c r="AL7341" s="7">
        <v>1.2141682937114246E-4</v>
      </c>
      <c r="AM7341" s="7">
        <v>1.3961866198690222E-4</v>
      </c>
      <c r="AN7341" s="7">
        <v>8.5055427509509118E-6</v>
      </c>
      <c r="AO7341" s="7">
        <v>4.9956267095769954E-5</v>
      </c>
      <c r="AP7341" s="7">
        <v>1.1415525114155251E-4</v>
      </c>
      <c r="AQ7341" s="18">
        <v>6.938822601099824E-5</v>
      </c>
      <c r="AR7341" s="7">
        <v>1.3250036467146929E-4</v>
      </c>
      <c r="AS7341" s="7">
        <v>1.4462399999999999E-4</v>
      </c>
    </row>
    <row r="7342" spans="1:45">
      <c r="A7342" s="2" t="s">
        <v>269</v>
      </c>
      <c r="B7342" s="10">
        <v>40119</v>
      </c>
      <c r="C7342" s="2">
        <v>21</v>
      </c>
      <c r="D7342" s="7">
        <v>9.8919999999999995E-5</v>
      </c>
      <c r="E7342" s="7">
        <v>6.8398101493723695E-5</v>
      </c>
      <c r="F7342" s="7">
        <v>6.2033700000000002E-5</v>
      </c>
      <c r="G7342" s="58">
        <v>7.7999999999999999E-5</v>
      </c>
      <c r="H7342" s="7">
        <v>7.7868876216591397E-5</v>
      </c>
      <c r="I7342" s="7">
        <v>8.9568111092604198E-5</v>
      </c>
      <c r="J7342" s="7">
        <v>1.3860200000000001E-4</v>
      </c>
      <c r="K7342" s="7">
        <v>1.40211E-4</v>
      </c>
      <c r="L7342" s="7">
        <v>1.3831100000000001E-4</v>
      </c>
      <c r="M7342" s="7">
        <v>9.9500000000000006E-5</v>
      </c>
      <c r="N7342" s="7">
        <v>1.21301E-4</v>
      </c>
      <c r="O7342" s="56">
        <f t="shared" si="342"/>
        <v>1.1415525114155251E-4</v>
      </c>
      <c r="P7342" s="7">
        <v>1.1250650879260836E-4</v>
      </c>
      <c r="Q7342" s="56">
        <f t="shared" si="343"/>
        <v>1.1415525114155251E-4</v>
      </c>
      <c r="R7342" s="7">
        <v>1.0510172334319565E-4</v>
      </c>
      <c r="S7342" s="56">
        <f t="shared" si="344"/>
        <v>1.1415525114155251E-4</v>
      </c>
      <c r="T7342" s="7">
        <v>0.88668785527646787</v>
      </c>
      <c r="U7342" s="18">
        <v>4.1546118376114316E-5</v>
      </c>
      <c r="V7342" s="18">
        <v>5.8165499291786663E-5</v>
      </c>
      <c r="W7342" s="7">
        <v>1.4346561538043889E-6</v>
      </c>
      <c r="X7342" s="7">
        <v>1.4346561538043889E-6</v>
      </c>
      <c r="Y7342" s="7">
        <v>0</v>
      </c>
      <c r="Z7342" s="7">
        <v>1.4346561538043889E-6</v>
      </c>
      <c r="AA7342" s="7">
        <v>2.3883384148910006E-6</v>
      </c>
      <c r="AB7342" s="7">
        <v>3.4604318194012682E-6</v>
      </c>
      <c r="AC7342" s="7">
        <v>1.4346561538043889E-6</v>
      </c>
      <c r="AD7342" s="7">
        <v>2.4479009092885411E-5</v>
      </c>
      <c r="AE7342" s="7">
        <v>1.2829441188395591E-5</v>
      </c>
      <c r="AF7342" s="7">
        <v>1.2008971439468074E-4</v>
      </c>
      <c r="AG7342" s="7">
        <v>1.4440300868304989E-4</v>
      </c>
      <c r="AH7342" s="7">
        <v>2.4147977347951702E-5</v>
      </c>
      <c r="AI7342" s="7">
        <v>1.2674735738835589E-4</v>
      </c>
      <c r="AJ7342" s="7">
        <v>1.3721380430185761E-4</v>
      </c>
      <c r="AK7342" s="7">
        <v>1.3556295316229512E-4</v>
      </c>
      <c r="AL7342" s="7">
        <v>1.2957910031737287E-4</v>
      </c>
      <c r="AM7342" s="7">
        <v>1.4762132264403929E-4</v>
      </c>
      <c r="AN7342" s="7">
        <v>1.394232575119694E-5</v>
      </c>
      <c r="AO7342" s="7">
        <v>6.3529328088430889E-5</v>
      </c>
      <c r="AP7342" s="7">
        <v>1.1415525114155251E-4</v>
      </c>
      <c r="AQ7342" s="18">
        <v>6.3089341953090008E-5</v>
      </c>
      <c r="AR7342" s="7">
        <v>2.3711098552784305E-4</v>
      </c>
      <c r="AS7342" s="7">
        <v>1.2645899999999999E-4</v>
      </c>
    </row>
    <row r="7343" spans="1:45">
      <c r="A7343" s="2" t="s">
        <v>269</v>
      </c>
      <c r="B7343" s="10">
        <v>40119</v>
      </c>
      <c r="C7343" s="2">
        <v>22</v>
      </c>
      <c r="D7343" s="7">
        <v>9.6423599999999996E-5</v>
      </c>
      <c r="E7343" s="7">
        <v>7.9180646946867996E-5</v>
      </c>
      <c r="F7343" s="7">
        <v>6.1920499999999998E-5</v>
      </c>
      <c r="G7343" s="58">
        <v>8.14E-5</v>
      </c>
      <c r="H7343" s="7">
        <v>1.00918647055721E-4</v>
      </c>
      <c r="I7343" s="7">
        <v>1.13622135713976E-4</v>
      </c>
      <c r="J7343" s="7">
        <v>1.1040999999999999E-4</v>
      </c>
      <c r="K7343" s="7">
        <v>1.11E-4</v>
      </c>
      <c r="L7343" s="7">
        <v>1.1021100000000001E-4</v>
      </c>
      <c r="M7343" s="7">
        <v>7.4999999999999993E-5</v>
      </c>
      <c r="N7343" s="7">
        <v>9.9500000000000006E-5</v>
      </c>
      <c r="O7343" s="56">
        <f t="shared" si="342"/>
        <v>1.1415525114155251E-4</v>
      </c>
      <c r="P7343" s="7">
        <v>1.0503893444402204E-4</v>
      </c>
      <c r="Q7343" s="56">
        <f t="shared" si="343"/>
        <v>1.1415525114155251E-4</v>
      </c>
      <c r="R7343" s="7">
        <v>5.6430409587842443E-5</v>
      </c>
      <c r="S7343" s="56">
        <f t="shared" si="344"/>
        <v>1.1415525114155251E-4</v>
      </c>
      <c r="T7343" s="7">
        <v>0.95444684037844096</v>
      </c>
      <c r="U7343" s="18">
        <v>1.6202308296810862E-5</v>
      </c>
      <c r="V7343" s="18">
        <v>4.1546118376114316E-5</v>
      </c>
      <c r="W7343" s="7">
        <v>3.1719172490935936E-6</v>
      </c>
      <c r="X7343" s="7">
        <v>3.1719172490935936E-6</v>
      </c>
      <c r="Y7343" s="7">
        <v>0</v>
      </c>
      <c r="Z7343" s="7">
        <v>3.1719172490935936E-6</v>
      </c>
      <c r="AA7343" s="7">
        <v>6.0889864298864999E-6</v>
      </c>
      <c r="AB7343" s="7">
        <v>1.1873196374957846E-5</v>
      </c>
      <c r="AC7343" s="7">
        <v>3.1719172490935936E-6</v>
      </c>
      <c r="AD7343" s="7">
        <v>3.7934133428614186E-5</v>
      </c>
      <c r="AE7343" s="7">
        <v>1.7735262178705411E-5</v>
      </c>
      <c r="AF7343" s="7">
        <v>1.2805709182731276E-4</v>
      </c>
      <c r="AG7343" s="7">
        <v>1.489218841764653E-4</v>
      </c>
      <c r="AH7343" s="7">
        <v>2.6083337443898891E-5</v>
      </c>
      <c r="AI7343" s="7">
        <v>1.3229212303930132E-4</v>
      </c>
      <c r="AJ7343" s="7">
        <v>1.4033101579585361E-4</v>
      </c>
      <c r="AK7343" s="7">
        <v>1.3891143315900535E-4</v>
      </c>
      <c r="AL7343" s="7">
        <v>1.3387292058065771E-4</v>
      </c>
      <c r="AM7343" s="7">
        <v>1.5426086297821862E-4</v>
      </c>
      <c r="AN7343" s="7">
        <v>1.7482480008503167E-5</v>
      </c>
      <c r="AO7343" s="7">
        <v>7.5155241226475557E-5</v>
      </c>
      <c r="AP7343" s="7">
        <v>1.1415525114155251E-4</v>
      </c>
      <c r="AQ7343" s="18">
        <v>4.5063092399592811E-5</v>
      </c>
      <c r="AR7343" s="7">
        <v>2.343310730746763E-4</v>
      </c>
      <c r="AS7343" s="7">
        <v>1.0661499999999999E-4</v>
      </c>
    </row>
    <row r="7344" spans="1:45">
      <c r="A7344" s="2" t="s">
        <v>269</v>
      </c>
      <c r="B7344" s="10">
        <v>40119</v>
      </c>
      <c r="C7344" s="2">
        <v>23</v>
      </c>
      <c r="D7344" s="7">
        <v>9.4492000000000003E-5</v>
      </c>
      <c r="E7344" s="7">
        <v>1.02462871996251E-4</v>
      </c>
      <c r="F7344" s="7">
        <v>6.1823900000000003E-5</v>
      </c>
      <c r="G7344" s="58">
        <v>8.4900000000000004E-5</v>
      </c>
      <c r="H7344" s="7">
        <v>7.7868876216591397E-5</v>
      </c>
      <c r="I7344" s="7">
        <v>8.9568111092604198E-5</v>
      </c>
      <c r="J7344" s="7">
        <v>9.9998699999999995E-5</v>
      </c>
      <c r="K7344" s="7">
        <v>1.02E-4</v>
      </c>
      <c r="L7344" s="7">
        <v>9.9722099999999999E-5</v>
      </c>
      <c r="M7344" s="7">
        <v>5.99999999999999E-5</v>
      </c>
      <c r="N7344" s="7">
        <v>7.4999999999999993E-5</v>
      </c>
      <c r="O7344" s="56">
        <f t="shared" si="342"/>
        <v>1.1415525114155251E-4</v>
      </c>
      <c r="P7344" s="7">
        <v>9.8649306383869132E-5</v>
      </c>
      <c r="Q7344" s="56">
        <f t="shared" si="343"/>
        <v>1.1415525114155251E-4</v>
      </c>
      <c r="R7344" s="7">
        <v>3.1756950086406472E-5</v>
      </c>
      <c r="S7344" s="56">
        <f t="shared" si="344"/>
        <v>1.1415525114155251E-4</v>
      </c>
      <c r="T7344" s="7">
        <v>0.98690553957412763</v>
      </c>
      <c r="U7344" s="18">
        <v>7.2900331100419871E-6</v>
      </c>
      <c r="V7344" s="18">
        <v>1.6202308296810862E-5</v>
      </c>
      <c r="W7344" s="7">
        <v>1.6471001319207051E-5</v>
      </c>
      <c r="X7344" s="7">
        <v>1.6471001319207051E-5</v>
      </c>
      <c r="Y7344" s="7">
        <v>0</v>
      </c>
      <c r="Z7344" s="7">
        <v>1.6471001319207051E-5</v>
      </c>
      <c r="AA7344" s="7">
        <v>1.3777489770759705E-5</v>
      </c>
      <c r="AB7344" s="7">
        <v>2.0748677039882774E-5</v>
      </c>
      <c r="AC7344" s="7">
        <v>1.6471001319207051E-5</v>
      </c>
      <c r="AD7344" s="7">
        <v>5.2762662999135296E-5</v>
      </c>
      <c r="AE7344" s="7">
        <v>2.5493731203772913E-5</v>
      </c>
      <c r="AF7344" s="7">
        <v>1.3606734290153052E-4</v>
      </c>
      <c r="AG7344" s="7">
        <v>1.5307470630331632E-4</v>
      </c>
      <c r="AH7344" s="7">
        <v>2.8332011291214734E-5</v>
      </c>
      <c r="AI7344" s="7">
        <v>1.3808988675114995E-4</v>
      </c>
      <c r="AJ7344" s="7">
        <v>1.4342910044749045E-4</v>
      </c>
      <c r="AK7344" s="7">
        <v>1.4179869149388838E-4</v>
      </c>
      <c r="AL7344" s="7">
        <v>1.381440708723163E-4</v>
      </c>
      <c r="AM7344" s="7">
        <v>1.6166837168626722E-4</v>
      </c>
      <c r="AN7344" s="7">
        <v>2.1670482506591123E-5</v>
      </c>
      <c r="AO7344" s="7">
        <v>8.6883419790946445E-5</v>
      </c>
      <c r="AP7344" s="7">
        <v>1.1415525114155251E-4</v>
      </c>
      <c r="AQ7344" s="18">
        <v>1.7573870782730959E-5</v>
      </c>
      <c r="AR7344" s="7">
        <v>2.2211386853086796E-4</v>
      </c>
      <c r="AS7344" s="7">
        <v>8.25E-5</v>
      </c>
    </row>
    <row r="7345" spans="1:45">
      <c r="A7345" s="2" t="s">
        <v>269</v>
      </c>
      <c r="B7345" s="10">
        <v>40119</v>
      </c>
      <c r="C7345" s="2">
        <v>24</v>
      </c>
      <c r="D7345" s="7">
        <v>9.1531400000000003E-5</v>
      </c>
      <c r="E7345" s="7">
        <v>7.9180646946867996E-5</v>
      </c>
      <c r="F7345" s="7">
        <v>6.1653600000000002E-5</v>
      </c>
      <c r="G7345" s="58">
        <v>8.4900000000000004E-5</v>
      </c>
      <c r="H7345" s="7">
        <v>6.7215730263562294E-5</v>
      </c>
      <c r="I7345" s="7">
        <v>7.8172673632828497E-5</v>
      </c>
      <c r="J7345" s="7">
        <v>8.0882400000000003E-5</v>
      </c>
      <c r="K7345" s="7">
        <v>8.25E-5</v>
      </c>
      <c r="L7345" s="7">
        <v>8.06367E-5</v>
      </c>
      <c r="M7345" s="7">
        <v>4.6E-5</v>
      </c>
      <c r="N7345" s="7">
        <v>5.99999999999999E-5</v>
      </c>
      <c r="O7345" s="56">
        <f t="shared" si="342"/>
        <v>1.1415525114155251E-4</v>
      </c>
      <c r="P7345" s="7">
        <v>9.3413651877864007E-5</v>
      </c>
      <c r="Q7345" s="56">
        <f t="shared" si="343"/>
        <v>1.1415525114155251E-4</v>
      </c>
      <c r="R7345" s="7">
        <v>8.4943073396441082E-6</v>
      </c>
      <c r="S7345" s="56">
        <f t="shared" si="344"/>
        <v>1.1415525114155251E-4</v>
      </c>
      <c r="T7345" s="7">
        <v>0.9999783290590174</v>
      </c>
      <c r="U7345" s="18">
        <v>4.6895493567906973E-6</v>
      </c>
      <c r="V7345" s="18">
        <v>7.2900331100419871E-6</v>
      </c>
      <c r="W7345" s="7">
        <v>3.2560835124961101E-5</v>
      </c>
      <c r="X7345" s="7">
        <v>3.2560835124961101E-5</v>
      </c>
      <c r="Y7345" s="7">
        <v>2.7480958492163005E-6</v>
      </c>
      <c r="Z7345" s="7">
        <v>3.2560835124961101E-5</v>
      </c>
      <c r="AA7345" s="7">
        <v>2.2835847048707821E-5</v>
      </c>
      <c r="AB7345" s="7">
        <v>3.060929639681946E-5</v>
      </c>
      <c r="AC7345" s="7">
        <v>3.2560835124961101E-5</v>
      </c>
      <c r="AD7345" s="7">
        <v>6.8465090185931371E-5</v>
      </c>
      <c r="AE7345" s="7">
        <v>3.6369708852457116E-5</v>
      </c>
      <c r="AF7345" s="7">
        <v>1.443876598273248E-4</v>
      </c>
      <c r="AG7345" s="7">
        <v>1.5677089755998248E-4</v>
      </c>
      <c r="AH7345" s="7">
        <v>3.1392385324970879E-5</v>
      </c>
      <c r="AI7345" s="7">
        <v>1.4330019234643374E-4</v>
      </c>
      <c r="AJ7345" s="7">
        <v>1.4662091100733335E-4</v>
      </c>
      <c r="AK7345" s="7">
        <v>1.4588453581458724E-4</v>
      </c>
      <c r="AL7345" s="7">
        <v>1.4319832938295465E-4</v>
      </c>
      <c r="AM7345" s="7">
        <v>1.6788293281701509E-4</v>
      </c>
      <c r="AN7345" s="7">
        <v>2.9582411091462919E-5</v>
      </c>
      <c r="AO7345" s="7">
        <v>9.9979426946299752E-5</v>
      </c>
      <c r="AP7345" s="7">
        <v>1.1415525114155251E-4</v>
      </c>
      <c r="AQ7345" s="18">
        <v>7.9071511003728507E-6</v>
      </c>
      <c r="AR7345" s="7">
        <v>2.0365517686435827E-4</v>
      </c>
      <c r="AS7345" s="7">
        <v>6.1299999999999999E-5</v>
      </c>
    </row>
    <row r="7346" spans="1:45">
      <c r="A7346" s="2" t="s">
        <v>269</v>
      </c>
      <c r="B7346" s="10">
        <v>40120</v>
      </c>
      <c r="C7346" s="2">
        <v>1</v>
      </c>
      <c r="D7346" s="7">
        <v>8.8696799999999994E-5</v>
      </c>
      <c r="E7346" s="7">
        <v>6.8398101493723695E-5</v>
      </c>
      <c r="F7346" s="7">
        <v>6.1729200000000005E-5</v>
      </c>
      <c r="G7346" s="58">
        <v>8.5000000000000006E-5</v>
      </c>
      <c r="H7346" s="7">
        <v>7.7868876216591397E-5</v>
      </c>
      <c r="I7346" s="7">
        <v>8.9568111092604198E-5</v>
      </c>
      <c r="J7346" s="7">
        <v>5.0738100000000001E-5</v>
      </c>
      <c r="K7346" s="7">
        <v>5.0599999999999997E-5</v>
      </c>
      <c r="L7346" s="7">
        <v>5.0715399999999999E-5</v>
      </c>
      <c r="M7346" s="7">
        <v>3.7100000000000001E-5</v>
      </c>
      <c r="N7346" s="7">
        <v>4.6E-5</v>
      </c>
      <c r="O7346" s="56">
        <f t="shared" si="342"/>
        <v>1.1415525114155251E-4</v>
      </c>
      <c r="P7346" s="7">
        <v>9.1545989354695586E-5</v>
      </c>
      <c r="Q7346" s="56">
        <f t="shared" si="343"/>
        <v>1.1415525114155251E-4</v>
      </c>
      <c r="R7346" s="7">
        <v>1.3349012078263581E-6</v>
      </c>
      <c r="S7346" s="56">
        <f t="shared" si="344"/>
        <v>1.1415525114155251E-4</v>
      </c>
      <c r="T7346" s="7">
        <v>0.9998916980276199</v>
      </c>
      <c r="U7346" s="18">
        <v>5.1402507877366087E-6</v>
      </c>
      <c r="V7346" s="18">
        <v>4.6895493567906973E-6</v>
      </c>
      <c r="W7346" s="7">
        <v>4.5841769776259964E-5</v>
      </c>
      <c r="X7346" s="7">
        <v>4.5841769776259964E-5</v>
      </c>
      <c r="Y7346" s="7">
        <v>1.3080075708088702E-5</v>
      </c>
      <c r="Z7346" s="7">
        <v>4.5841769776259964E-5</v>
      </c>
      <c r="AA7346" s="7">
        <v>3.4169388724176658E-5</v>
      </c>
      <c r="AB7346" s="7">
        <v>4.1259767391293305E-5</v>
      </c>
      <c r="AC7346" s="7">
        <v>4.5841769776259964E-5</v>
      </c>
      <c r="AD7346" s="7">
        <v>8.9021606804875648E-5</v>
      </c>
      <c r="AE7346" s="7">
        <v>4.308473137178131E-5</v>
      </c>
      <c r="AF7346" s="7">
        <v>1.5027250168956409E-4</v>
      </c>
      <c r="AG7346" s="7">
        <v>1.6307103797564345E-4</v>
      </c>
      <c r="AH7346" s="7">
        <v>4.6117858957171421E-5</v>
      </c>
      <c r="AI7346" s="7">
        <v>1.4706541006834583E-4</v>
      </c>
      <c r="AJ7346" s="7">
        <v>1.4886071405745887E-4</v>
      </c>
      <c r="AK7346" s="7">
        <v>1.4729302803864338E-4</v>
      </c>
      <c r="AL7346" s="7">
        <v>1.4825515829499519E-4</v>
      </c>
      <c r="AM7346" s="7">
        <v>1.7111643754810462E-4</v>
      </c>
      <c r="AN7346" s="7">
        <v>3.4452674050332838E-5</v>
      </c>
      <c r="AO7346" s="7">
        <v>1.1168898805013766E-4</v>
      </c>
      <c r="AP7346" s="7">
        <v>1.1415525114155251E-4</v>
      </c>
      <c r="AQ7346" s="18">
        <v>5.0865304446589529E-6</v>
      </c>
      <c r="AR7346" s="7">
        <v>1.8290253210792527E-4</v>
      </c>
      <c r="AS7346" s="7">
        <v>4.5000000000000003E-5</v>
      </c>
    </row>
    <row r="7347" spans="1:45">
      <c r="A7347" s="2" t="s">
        <v>269</v>
      </c>
      <c r="B7347" s="10">
        <v>40120</v>
      </c>
      <c r="C7347" s="2">
        <v>2</v>
      </c>
      <c r="D7347" s="7">
        <v>8.59862E-5</v>
      </c>
      <c r="E7347" s="7">
        <v>7.9180646946867996E-5</v>
      </c>
      <c r="F7347" s="7">
        <v>6.1815200000000004E-5</v>
      </c>
      <c r="G7347" s="58">
        <v>8.5400000000000002E-5</v>
      </c>
      <c r="H7347" s="7">
        <v>8.9095871445899207E-5</v>
      </c>
      <c r="I7347" s="7">
        <v>1.0137969107933E-4</v>
      </c>
      <c r="J7347" s="7">
        <v>4.4045899999999998E-5</v>
      </c>
      <c r="K7347" s="7">
        <v>4.3800000000000001E-5</v>
      </c>
      <c r="L7347" s="7">
        <v>4.4044200000000001E-5</v>
      </c>
      <c r="M7347" s="7">
        <v>3.1999999999999999E-5</v>
      </c>
      <c r="N7347" s="7">
        <v>3.7100000000000001E-5</v>
      </c>
      <c r="O7347" s="56">
        <f t="shared" si="342"/>
        <v>1.1415525114155251E-4</v>
      </c>
      <c r="P7347" s="7">
        <v>9.0811993536496776E-5</v>
      </c>
      <c r="Q7347" s="56">
        <f t="shared" si="343"/>
        <v>1.1415525114155251E-4</v>
      </c>
      <c r="R7347" s="7">
        <v>1.3349012078263581E-6</v>
      </c>
      <c r="S7347" s="56">
        <f t="shared" si="344"/>
        <v>1.1415525114155251E-4</v>
      </c>
      <c r="T7347" s="7">
        <v>0.99984499874214261</v>
      </c>
      <c r="U7347" s="18">
        <v>1.5653505129179799E-6</v>
      </c>
      <c r="V7347" s="18">
        <v>5.1402507877366087E-6</v>
      </c>
      <c r="W7347" s="7">
        <v>5.9691018134132686E-5</v>
      </c>
      <c r="X7347" s="7">
        <v>5.9691018134132686E-5</v>
      </c>
      <c r="Y7347" s="7">
        <v>2.7631945815988548E-5</v>
      </c>
      <c r="Z7347" s="7">
        <v>5.9691018134132686E-5</v>
      </c>
      <c r="AA7347" s="7">
        <v>4.555139013175495E-5</v>
      </c>
      <c r="AB7347" s="7">
        <v>5.1344892943406752E-5</v>
      </c>
      <c r="AC7347" s="7">
        <v>5.9691018134132686E-5</v>
      </c>
      <c r="AD7347" s="7">
        <v>1.1089405060529818E-4</v>
      </c>
      <c r="AE7347" s="7">
        <v>5.1062455970230499E-5</v>
      </c>
      <c r="AF7347" s="7">
        <v>1.5556464769058553E-4</v>
      </c>
      <c r="AG7347" s="7">
        <v>1.6956674815124181E-4</v>
      </c>
      <c r="AH7347" s="7">
        <v>6.2133531753493217E-5</v>
      </c>
      <c r="AI7347" s="7">
        <v>1.5063446031960478E-4</v>
      </c>
      <c r="AJ7347" s="7">
        <v>1.513696971456128E-4</v>
      </c>
      <c r="AK7347" s="7">
        <v>1.4935034889576945E-4</v>
      </c>
      <c r="AL7347" s="7">
        <v>1.533199799467064E-4</v>
      </c>
      <c r="AM7347" s="7">
        <v>1.7403644480736349E-4</v>
      </c>
      <c r="AN7347" s="7">
        <v>3.9746272377559189E-5</v>
      </c>
      <c r="AO7347" s="7">
        <v>1.2408814158246757E-4</v>
      </c>
      <c r="AP7347" s="7">
        <v>1.1415525114155251E-4</v>
      </c>
      <c r="AQ7347" s="18">
        <v>5.5753847834320524E-6</v>
      </c>
      <c r="AR7347" s="7">
        <v>1.5886231153433648E-4</v>
      </c>
      <c r="AS7347" s="7">
        <v>4.0099999999999999E-5</v>
      </c>
    </row>
    <row r="7348" spans="1:45">
      <c r="A7348" s="2" t="s">
        <v>269</v>
      </c>
      <c r="B7348" s="10">
        <v>40120</v>
      </c>
      <c r="C7348" s="2">
        <v>3</v>
      </c>
      <c r="D7348" s="7">
        <v>8.3582600000000002E-5</v>
      </c>
      <c r="E7348" s="7">
        <v>9.0528893251658199E-5</v>
      </c>
      <c r="F7348" s="7">
        <v>5.9772399999999997E-5</v>
      </c>
      <c r="G7348" s="58">
        <v>8.7499999999999999E-5</v>
      </c>
      <c r="H7348" s="7">
        <v>7.7868876216591397E-5</v>
      </c>
      <c r="I7348" s="7">
        <v>8.9568111092604198E-5</v>
      </c>
      <c r="J7348" s="7">
        <v>3.7069900000000002E-5</v>
      </c>
      <c r="K7348" s="7">
        <v>3.6300000000000001E-5</v>
      </c>
      <c r="L7348" s="7">
        <v>3.71306E-5</v>
      </c>
      <c r="M7348" s="7">
        <v>3.4399999999999901E-5</v>
      </c>
      <c r="N7348" s="7">
        <v>3.1999999999999999E-5</v>
      </c>
      <c r="O7348" s="56">
        <f t="shared" si="342"/>
        <v>1.1415525114155251E-4</v>
      </c>
      <c r="P7348" s="7">
        <v>9.1657622460443453E-5</v>
      </c>
      <c r="Q7348" s="56">
        <f t="shared" si="343"/>
        <v>1.1415525114155251E-4</v>
      </c>
      <c r="R7348" s="7">
        <v>1.8075027536437709E-6</v>
      </c>
      <c r="S7348" s="56">
        <f t="shared" si="344"/>
        <v>1.1415525114155251E-4</v>
      </c>
      <c r="T7348" s="7">
        <v>1</v>
      </c>
      <c r="U7348" s="18">
        <v>1.9071999332771964E-5</v>
      </c>
      <c r="V7348" s="18">
        <v>1.5653505129179799E-6</v>
      </c>
      <c r="W7348" s="7">
        <v>7.5544184367640086E-5</v>
      </c>
      <c r="X7348" s="7">
        <v>7.5544184367640086E-5</v>
      </c>
      <c r="Y7348" s="7">
        <v>4.2452987318376726E-5</v>
      </c>
      <c r="Z7348" s="7">
        <v>7.5544184367640086E-5</v>
      </c>
      <c r="AA7348" s="7">
        <v>5.777494438097037E-5</v>
      </c>
      <c r="AB7348" s="7">
        <v>6.1835296383359471E-5</v>
      </c>
      <c r="AC7348" s="7">
        <v>7.5544184367640086E-5</v>
      </c>
      <c r="AD7348" s="7">
        <v>1.3420805801505316E-4</v>
      </c>
      <c r="AE7348" s="7">
        <v>6.0629711235590583E-5</v>
      </c>
      <c r="AF7348" s="7">
        <v>1.6146546749060486E-4</v>
      </c>
      <c r="AG7348" s="7">
        <v>1.7604578189621509E-4</v>
      </c>
      <c r="AH7348" s="7">
        <v>7.8253695120102413E-5</v>
      </c>
      <c r="AI7348" s="7">
        <v>1.5514586997383311E-4</v>
      </c>
      <c r="AJ7348" s="7">
        <v>1.5363178389624405E-4</v>
      </c>
      <c r="AK7348" s="7">
        <v>1.509917653144658E-4</v>
      </c>
      <c r="AL7348" s="7">
        <v>1.5836625757953678E-4</v>
      </c>
      <c r="AM7348" s="7">
        <v>1.7683967559807917E-4</v>
      </c>
      <c r="AN7348" s="7">
        <v>4.5196140550549639E-5</v>
      </c>
      <c r="AO7348" s="7">
        <v>1.3700663811381413E-4</v>
      </c>
      <c r="AP7348" s="7">
        <v>1.1415525114155251E-4</v>
      </c>
      <c r="AQ7348" s="18">
        <v>1.6978610170698281E-6</v>
      </c>
      <c r="AR7348" s="7">
        <v>1.3599171271176777E-4</v>
      </c>
      <c r="AS7348" s="7">
        <v>3.43E-5</v>
      </c>
    </row>
    <row r="7349" spans="1:45">
      <c r="A7349" s="2" t="s">
        <v>269</v>
      </c>
      <c r="B7349" s="10">
        <v>40120</v>
      </c>
      <c r="C7349" s="2">
        <v>4</v>
      </c>
      <c r="D7349" s="7">
        <v>8.1119700000000002E-5</v>
      </c>
      <c r="E7349" s="7">
        <v>7.9180646946867996E-5</v>
      </c>
      <c r="F7349" s="7">
        <v>5.8329899999999999E-5</v>
      </c>
      <c r="G7349" s="58">
        <v>8.9300000000000002E-5</v>
      </c>
      <c r="H7349" s="7">
        <v>1.13358591767428E-4</v>
      </c>
      <c r="I7349" s="7">
        <v>1.2630930463736201E-4</v>
      </c>
      <c r="J7349" s="7">
        <v>3.7486300000000001E-5</v>
      </c>
      <c r="K7349" s="7">
        <v>3.6399999999999997E-5</v>
      </c>
      <c r="L7349" s="7">
        <v>3.7580599999999997E-5</v>
      </c>
      <c r="M7349" s="7">
        <v>3.6999999999999998E-5</v>
      </c>
      <c r="N7349" s="7">
        <v>3.4399999999999901E-5</v>
      </c>
      <c r="O7349" s="56">
        <f t="shared" si="342"/>
        <v>1.1415525114155251E-4</v>
      </c>
      <c r="P7349" s="7">
        <v>9.647518050299249E-5</v>
      </c>
      <c r="Q7349" s="56">
        <f t="shared" si="343"/>
        <v>1.1415525114155251E-4</v>
      </c>
      <c r="R7349" s="7">
        <v>4.299634127940548E-6</v>
      </c>
      <c r="S7349" s="56">
        <f t="shared" si="344"/>
        <v>1.1415525114155251E-4</v>
      </c>
      <c r="T7349" s="7">
        <v>0.99029293260977314</v>
      </c>
      <c r="U7349" s="18">
        <v>7.3657052308539312E-5</v>
      </c>
      <c r="V7349" s="18">
        <v>1.9071999332771964E-5</v>
      </c>
      <c r="W7349" s="7">
        <v>8.8641096224045449E-5</v>
      </c>
      <c r="X7349" s="7">
        <v>8.8641096224045449E-5</v>
      </c>
      <c r="Y7349" s="7">
        <v>5.8682944381820634E-5</v>
      </c>
      <c r="Z7349" s="7">
        <v>8.8641096224045449E-5</v>
      </c>
      <c r="AA7349" s="7">
        <v>6.5451693175831575E-5</v>
      </c>
      <c r="AB7349" s="7">
        <v>6.9326375321306091E-5</v>
      </c>
      <c r="AC7349" s="7">
        <v>8.8641096224045449E-5</v>
      </c>
      <c r="AD7349" s="7">
        <v>1.4873984768986868E-4</v>
      </c>
      <c r="AE7349" s="7">
        <v>7.0971542485708558E-5</v>
      </c>
      <c r="AF7349" s="7">
        <v>1.6552037012226156E-4</v>
      </c>
      <c r="AG7349" s="7">
        <v>1.8141057446147314E-4</v>
      </c>
      <c r="AH7349" s="7">
        <v>9.671248632682868E-5</v>
      </c>
      <c r="AI7349" s="7">
        <v>1.5794597359692505E-4</v>
      </c>
      <c r="AJ7349" s="7">
        <v>1.5759645187054378E-4</v>
      </c>
      <c r="AK7349" s="7">
        <v>1.5134588998095283E-4</v>
      </c>
      <c r="AL7349" s="7">
        <v>1.6366018894939027E-4</v>
      </c>
      <c r="AM7349" s="7">
        <v>1.7583499659490961E-4</v>
      </c>
      <c r="AN7349" s="7">
        <v>7.5230402054173967E-5</v>
      </c>
      <c r="AO7349" s="7">
        <v>1.4774158997103384E-4</v>
      </c>
      <c r="AP7349" s="7">
        <v>1.1415525114155251E-4</v>
      </c>
      <c r="AQ7349" s="18">
        <v>2.0686487733876634E-5</v>
      </c>
      <c r="AR7349" s="7">
        <v>1.1475714077201915E-4</v>
      </c>
      <c r="AS7349" s="7">
        <v>3.7100000000000001E-5</v>
      </c>
    </row>
    <row r="7350" spans="1:45">
      <c r="A7350" s="2" t="s">
        <v>269</v>
      </c>
      <c r="B7350" s="10">
        <v>40120</v>
      </c>
      <c r="C7350" s="2">
        <v>5</v>
      </c>
      <c r="D7350" s="7">
        <v>7.8791500000000006E-5</v>
      </c>
      <c r="E7350" s="7">
        <v>1.15001820801048E-4</v>
      </c>
      <c r="F7350" s="7">
        <v>5.7111499999999997E-5</v>
      </c>
      <c r="G7350" s="58">
        <v>9.1799999999999995E-5</v>
      </c>
      <c r="H7350" s="7">
        <v>1.13358591767428E-4</v>
      </c>
      <c r="I7350" s="7">
        <v>1.2630930463736201E-4</v>
      </c>
      <c r="J7350" s="7">
        <v>5.0472700000000002E-5</v>
      </c>
      <c r="K7350" s="7">
        <v>4.88E-5</v>
      </c>
      <c r="L7350" s="7">
        <v>5.06171E-5</v>
      </c>
      <c r="M7350" s="7">
        <v>3.79E-5</v>
      </c>
      <c r="N7350" s="7">
        <v>3.6999999999999998E-5</v>
      </c>
      <c r="O7350" s="56">
        <f t="shared" si="342"/>
        <v>1.1415525114155251E-4</v>
      </c>
      <c r="P7350" s="7">
        <v>1.0490446865936843E-4</v>
      </c>
      <c r="Q7350" s="56">
        <f t="shared" si="343"/>
        <v>1.1415525114155251E-4</v>
      </c>
      <c r="R7350" s="7">
        <v>1.3953698558998163E-5</v>
      </c>
      <c r="S7350" s="56">
        <f t="shared" si="344"/>
        <v>1.1415525114155251E-4</v>
      </c>
      <c r="T7350" s="7">
        <v>0.95787728160771946</v>
      </c>
      <c r="U7350" s="18">
        <v>1.5399120638937469E-4</v>
      </c>
      <c r="V7350" s="18">
        <v>7.3657052308539312E-5</v>
      </c>
      <c r="W7350" s="7">
        <v>1.0194488343478179E-4</v>
      </c>
      <c r="X7350" s="7">
        <v>1.0194488343478179E-4</v>
      </c>
      <c r="Y7350" s="7">
        <v>7.4185856012533001E-5</v>
      </c>
      <c r="Z7350" s="7">
        <v>1.0194488343478179E-4</v>
      </c>
      <c r="AA7350" s="7">
        <v>7.3254901911987139E-5</v>
      </c>
      <c r="AB7350" s="7">
        <v>7.5972215247611737E-5</v>
      </c>
      <c r="AC7350" s="7">
        <v>1.0194488343478179E-4</v>
      </c>
      <c r="AD7350" s="7">
        <v>1.6401111361699844E-4</v>
      </c>
      <c r="AE7350" s="7">
        <v>8.1799519082263833E-5</v>
      </c>
      <c r="AF7350" s="7">
        <v>1.7021161810017854E-4</v>
      </c>
      <c r="AG7350" s="7">
        <v>1.875123946677563E-4</v>
      </c>
      <c r="AH7350" s="7">
        <v>1.171059123201507E-4</v>
      </c>
      <c r="AI7350" s="7">
        <v>1.6124107117888067E-4</v>
      </c>
      <c r="AJ7350" s="7">
        <v>1.6124467856904745E-4</v>
      </c>
      <c r="AK7350" s="7">
        <v>1.5139918814349775E-4</v>
      </c>
      <c r="AL7350" s="7">
        <v>1.6867478385576291E-4</v>
      </c>
      <c r="AM7350" s="7">
        <v>1.7430688907104744E-4</v>
      </c>
      <c r="AN7350" s="7">
        <v>1.1745310344775994E-4</v>
      </c>
      <c r="AO7350" s="7">
        <v>1.5982133581697694E-4</v>
      </c>
      <c r="AP7350" s="7">
        <v>1.1415525114155251E-4</v>
      </c>
      <c r="AQ7350" s="18">
        <v>7.9892290394320691E-5</v>
      </c>
      <c r="AR7350" s="7">
        <v>9.7452163973264357E-5</v>
      </c>
      <c r="AS7350" s="7">
        <v>8.1799999999999996E-5</v>
      </c>
    </row>
    <row r="7351" spans="1:45">
      <c r="A7351" s="2" t="s">
        <v>269</v>
      </c>
      <c r="B7351" s="10">
        <v>40120</v>
      </c>
      <c r="C7351" s="2">
        <v>6</v>
      </c>
      <c r="D7351" s="7">
        <v>6.8035399999999996E-5</v>
      </c>
      <c r="E7351" s="7">
        <v>1.15001820801048E-4</v>
      </c>
      <c r="F7351" s="7">
        <v>4.9762699999999997E-5</v>
      </c>
      <c r="G7351" s="58">
        <v>9.0000000000000006E-5</v>
      </c>
      <c r="H7351" s="7">
        <v>7.7868876216591397E-5</v>
      </c>
      <c r="I7351" s="7">
        <v>8.9568111092604198E-5</v>
      </c>
      <c r="J7351" s="7">
        <v>8.3935499999999996E-5</v>
      </c>
      <c r="K7351" s="7">
        <v>8.25E-5</v>
      </c>
      <c r="L7351" s="7">
        <v>8.4033800000000002E-5</v>
      </c>
      <c r="M7351" s="7">
        <v>8.6899999999999998E-5</v>
      </c>
      <c r="N7351" s="7">
        <v>3.79E-5</v>
      </c>
      <c r="O7351" s="56">
        <f t="shared" si="342"/>
        <v>1.1415525114155251E-4</v>
      </c>
      <c r="P7351" s="7">
        <v>1.1347704070917745E-4</v>
      </c>
      <c r="Q7351" s="56">
        <f t="shared" si="343"/>
        <v>1.1415525114155251E-4</v>
      </c>
      <c r="R7351" s="7">
        <v>5.1888003603167788E-5</v>
      </c>
      <c r="S7351" s="56">
        <f t="shared" si="344"/>
        <v>1.1415525114155251E-4</v>
      </c>
      <c r="T7351" s="7">
        <v>0.89521440322485424</v>
      </c>
      <c r="U7351" s="18">
        <v>2.2224883192067794E-4</v>
      </c>
      <c r="V7351" s="18">
        <v>1.5399120638937469E-4</v>
      </c>
      <c r="W7351" s="7">
        <v>1.1515085822681564E-4</v>
      </c>
      <c r="X7351" s="7">
        <v>1.1515085822681564E-4</v>
      </c>
      <c r="Y7351" s="7">
        <v>9.4397491286246898E-5</v>
      </c>
      <c r="Z7351" s="7">
        <v>1.1515085822681564E-4</v>
      </c>
      <c r="AA7351" s="7">
        <v>8.1634962041534812E-5</v>
      </c>
      <c r="AB7351" s="7">
        <v>8.2956198607524344E-5</v>
      </c>
      <c r="AC7351" s="7">
        <v>1.1515085822681564E-4</v>
      </c>
      <c r="AD7351" s="7">
        <v>1.7986353008106609E-4</v>
      </c>
      <c r="AE7351" s="7">
        <v>9.3406126493129115E-5</v>
      </c>
      <c r="AF7351" s="7">
        <v>1.7367325732579856E-4</v>
      </c>
      <c r="AG7351" s="7">
        <v>1.9389606391162541E-4</v>
      </c>
      <c r="AH7351" s="7">
        <v>1.3994508484507491E-4</v>
      </c>
      <c r="AI7351" s="7">
        <v>1.6435405145894972E-4</v>
      </c>
      <c r="AJ7351" s="7">
        <v>1.6531391617257606E-4</v>
      </c>
      <c r="AK7351" s="7">
        <v>1.5106117554557189E-4</v>
      </c>
      <c r="AL7351" s="7">
        <v>1.7302007550209372E-4</v>
      </c>
      <c r="AM7351" s="7">
        <v>1.7345939989671193E-4</v>
      </c>
      <c r="AN7351" s="7">
        <v>1.6528187351018967E-4</v>
      </c>
      <c r="AO7351" s="7">
        <v>1.7154909948393119E-4</v>
      </c>
      <c r="AP7351" s="7">
        <v>1.1415525114155251E-4</v>
      </c>
      <c r="AQ7351" s="18">
        <v>1.6702691451047112E-4</v>
      </c>
      <c r="AR7351" s="7">
        <v>8.1606959712590178E-5</v>
      </c>
      <c r="AS7351" s="7">
        <v>1.3871399999999999E-4</v>
      </c>
    </row>
    <row r="7352" spans="1:45">
      <c r="A7352" s="2" t="s">
        <v>269</v>
      </c>
      <c r="B7352" s="10">
        <v>40120</v>
      </c>
      <c r="C7352" s="2">
        <v>7</v>
      </c>
      <c r="D7352" s="7">
        <v>5.7635600000000001E-5</v>
      </c>
      <c r="E7352" s="7">
        <v>7.9180646946867996E-5</v>
      </c>
      <c r="F7352" s="7">
        <v>4.3340000000000002E-5</v>
      </c>
      <c r="G7352" s="58">
        <v>8.8499999999999996E-5</v>
      </c>
      <c r="H7352" s="7">
        <v>5.7114195442204903E-5</v>
      </c>
      <c r="I7352" s="7">
        <v>6.7177897127001902E-5</v>
      </c>
      <c r="J7352" s="7">
        <v>1.6679499999999999E-4</v>
      </c>
      <c r="K7352" s="7">
        <v>1.6914100000000001E-4</v>
      </c>
      <c r="L7352" s="7">
        <v>1.6640000000000001E-4</v>
      </c>
      <c r="M7352" s="7">
        <v>1.5750599999999999E-4</v>
      </c>
      <c r="N7352" s="7">
        <v>8.6899999999999998E-5</v>
      </c>
      <c r="O7352" s="56">
        <f t="shared" si="342"/>
        <v>1.1415525114155251E-4</v>
      </c>
      <c r="P7352" s="7">
        <v>1.1472396641023891E-4</v>
      </c>
      <c r="Q7352" s="56">
        <f t="shared" si="343"/>
        <v>1.1415525114155251E-4</v>
      </c>
      <c r="R7352" s="7">
        <v>8.5122209229922127E-5</v>
      </c>
      <c r="S7352" s="56">
        <f t="shared" si="344"/>
        <v>1.1415525114155251E-4</v>
      </c>
      <c r="T7352" s="7">
        <v>0.79239032313251212</v>
      </c>
      <c r="U7352" s="18">
        <v>1.8575466040582136E-4</v>
      </c>
      <c r="V7352" s="18">
        <v>2.2224883192067794E-4</v>
      </c>
      <c r="W7352" s="7">
        <v>6.240202378125396E-5</v>
      </c>
      <c r="X7352" s="7">
        <v>6.240202378125396E-5</v>
      </c>
      <c r="Y7352" s="7">
        <v>2.9733583355064871E-5</v>
      </c>
      <c r="Z7352" s="7">
        <v>6.240202378125396E-5</v>
      </c>
      <c r="AA7352" s="7">
        <v>5.1164485070023435E-5</v>
      </c>
      <c r="AB7352" s="7">
        <v>5.3419393958774109E-5</v>
      </c>
      <c r="AC7352" s="7">
        <v>6.240202378125396E-5</v>
      </c>
      <c r="AD7352" s="7">
        <v>1.3847771310558743E-4</v>
      </c>
      <c r="AE7352" s="7">
        <v>9.2052465931269308E-5</v>
      </c>
      <c r="AF7352" s="7">
        <v>1.7518300030416677E-4</v>
      </c>
      <c r="AG7352" s="7">
        <v>1.9509275652759175E-4</v>
      </c>
      <c r="AH7352" s="7">
        <v>1.4530995170288042E-4</v>
      </c>
      <c r="AI7352" s="7">
        <v>1.6729608914388942E-4</v>
      </c>
      <c r="AJ7352" s="7">
        <v>1.6346497880410788E-4</v>
      </c>
      <c r="AK7352" s="7">
        <v>1.4090829548774799E-4</v>
      </c>
      <c r="AL7352" s="7">
        <v>1.6165465537998437E-4</v>
      </c>
      <c r="AM7352" s="7">
        <v>1.5447520517448881E-4</v>
      </c>
      <c r="AN7352" s="7">
        <v>1.3934115134047332E-4</v>
      </c>
      <c r="AO7352" s="7">
        <v>1.5919973898788416E-4</v>
      </c>
      <c r="AP7352" s="7">
        <v>1.1415525114155251E-4</v>
      </c>
      <c r="AQ7352" s="18">
        <v>2.4106270429107116E-4</v>
      </c>
      <c r="AR7352" s="7">
        <v>6.8365946128135351E-5</v>
      </c>
      <c r="AS7352" s="7">
        <v>2.06104E-4</v>
      </c>
    </row>
    <row r="7353" spans="1:45">
      <c r="A7353" s="2" t="s">
        <v>269</v>
      </c>
      <c r="B7353" s="10">
        <v>40120</v>
      </c>
      <c r="C7353" s="2">
        <v>8</v>
      </c>
      <c r="D7353" s="7">
        <v>4.7851800000000002E-5</v>
      </c>
      <c r="E7353" s="7">
        <v>5.8160666576375001E-5</v>
      </c>
      <c r="F7353" s="7">
        <v>3.8270399999999999E-5</v>
      </c>
      <c r="G7353" s="58">
        <v>8.7100000000000003E-5</v>
      </c>
      <c r="H7353" s="7">
        <v>2.98964493189638E-5</v>
      </c>
      <c r="I7353" s="7">
        <v>3.6432901868457898E-5</v>
      </c>
      <c r="J7353" s="7">
        <v>1.8584999999999999E-4</v>
      </c>
      <c r="K7353" s="7">
        <v>1.8851800000000001E-4</v>
      </c>
      <c r="L7353" s="7">
        <v>1.85403E-4</v>
      </c>
      <c r="M7353" s="7">
        <v>2.4553299999999998E-4</v>
      </c>
      <c r="N7353" s="7">
        <v>1.5750599999999999E-4</v>
      </c>
      <c r="O7353" s="56">
        <f t="shared" si="342"/>
        <v>1.1415525114155251E-4</v>
      </c>
      <c r="P7353" s="7">
        <v>1.148019809203036E-4</v>
      </c>
      <c r="Q7353" s="56">
        <f t="shared" si="343"/>
        <v>1.1415525114155251E-4</v>
      </c>
      <c r="R7353" s="7">
        <v>1.1225197293895867E-4</v>
      </c>
      <c r="S7353" s="56">
        <f t="shared" si="344"/>
        <v>1.1415525114155251E-4</v>
      </c>
      <c r="T7353" s="7">
        <v>0.74047583094872571</v>
      </c>
      <c r="U7353" s="18">
        <v>1.2411806096035175E-4</v>
      </c>
      <c r="V7353" s="18">
        <v>1.8575466040582136E-4</v>
      </c>
      <c r="W7353" s="7">
        <v>2.17924920042765E-5</v>
      </c>
      <c r="X7353" s="7">
        <v>2.17924920042765E-5</v>
      </c>
      <c r="Y7353" s="7">
        <v>0</v>
      </c>
      <c r="Z7353" s="7">
        <v>2.17924920042765E-5</v>
      </c>
      <c r="AA7353" s="7">
        <v>2.3420159366482077E-5</v>
      </c>
      <c r="AB7353" s="7">
        <v>2.6159305330885522E-5</v>
      </c>
      <c r="AC7353" s="7">
        <v>2.17924920042765E-5</v>
      </c>
      <c r="AD7353" s="7">
        <v>9.833254521629337E-5</v>
      </c>
      <c r="AE7353" s="7">
        <v>9.1206910109234917E-5</v>
      </c>
      <c r="AF7353" s="7">
        <v>1.7689048945504008E-4</v>
      </c>
      <c r="AG7353" s="7">
        <v>1.9724923550993548E-4</v>
      </c>
      <c r="AH7353" s="7">
        <v>1.5235815536751831E-4</v>
      </c>
      <c r="AI7353" s="7">
        <v>1.7029815833470951E-4</v>
      </c>
      <c r="AJ7353" s="7">
        <v>1.6175225388163846E-4</v>
      </c>
      <c r="AK7353" s="7">
        <v>1.3154549738685211E-4</v>
      </c>
      <c r="AL7353" s="7">
        <v>1.5044080176133902E-4</v>
      </c>
      <c r="AM7353" s="7">
        <v>1.3661950967986612E-4</v>
      </c>
      <c r="AN7353" s="7">
        <v>1.1475622561702388E-4</v>
      </c>
      <c r="AO7353" s="7">
        <v>1.4827128044110147E-4</v>
      </c>
      <c r="AP7353" s="7">
        <v>1.1415525114155251E-4</v>
      </c>
      <c r="AQ7353" s="18">
        <v>2.0147921761891916E-4</v>
      </c>
      <c r="AR7353" s="7">
        <v>6.1275175127176973E-5</v>
      </c>
      <c r="AS7353" s="7">
        <v>1.9561200000000001E-4</v>
      </c>
    </row>
    <row r="7354" spans="1:45">
      <c r="A7354" s="2" t="s">
        <v>269</v>
      </c>
      <c r="B7354" s="10">
        <v>40120</v>
      </c>
      <c r="C7354" s="2">
        <v>9</v>
      </c>
      <c r="D7354" s="7">
        <v>4.1072499999999997E-5</v>
      </c>
      <c r="E7354" s="7">
        <v>3.05089705252519E-5</v>
      </c>
      <c r="F7354" s="7">
        <v>3.2710599999999998E-5</v>
      </c>
      <c r="G7354" s="58">
        <v>7.7399999999999998E-5</v>
      </c>
      <c r="H7354" s="7">
        <v>2.1779552961191998E-5</v>
      </c>
      <c r="I7354" s="7">
        <v>2.6873168125692501E-5</v>
      </c>
      <c r="J7354" s="7">
        <v>1.94315E-4</v>
      </c>
      <c r="K7354" s="7">
        <v>1.9683999999999999E-4</v>
      </c>
      <c r="L7354" s="7">
        <v>1.93878E-4</v>
      </c>
      <c r="M7354" s="7">
        <v>2.5387599999999999E-4</v>
      </c>
      <c r="N7354" s="7">
        <v>2.4553299999999998E-4</v>
      </c>
      <c r="O7354" s="56">
        <f t="shared" si="342"/>
        <v>1.1415525114155251E-4</v>
      </c>
      <c r="P7354" s="7">
        <v>1.1801137414547534E-4</v>
      </c>
      <c r="Q7354" s="56">
        <f t="shared" si="343"/>
        <v>1.1415525114155251E-4</v>
      </c>
      <c r="R7354" s="7">
        <v>1.137870180162421E-4</v>
      </c>
      <c r="S7354" s="56">
        <f t="shared" si="344"/>
        <v>1.1415525114155251E-4</v>
      </c>
      <c r="T7354" s="7">
        <v>0.73263811297117121</v>
      </c>
      <c r="U7354" s="18">
        <v>1.0344795276928565E-4</v>
      </c>
      <c r="V7354" s="18">
        <v>1.2411806096035175E-4</v>
      </c>
      <c r="W7354" s="7">
        <v>6.6419400819972179E-7</v>
      </c>
      <c r="X7354" s="7">
        <v>6.6419400819972179E-7</v>
      </c>
      <c r="Y7354" s="7">
        <v>0</v>
      </c>
      <c r="Z7354" s="7">
        <v>6.6419400819972179E-7</v>
      </c>
      <c r="AA7354" s="7">
        <v>3.6227831542141693E-6</v>
      </c>
      <c r="AB7354" s="7">
        <v>4.3257662370856481E-6</v>
      </c>
      <c r="AC7354" s="7">
        <v>6.6419400819972179E-7</v>
      </c>
      <c r="AD7354" s="7">
        <v>6.2956528934615276E-5</v>
      </c>
      <c r="AE7354" s="7">
        <v>9.0304606122815616E-5</v>
      </c>
      <c r="AF7354" s="7">
        <v>1.7865956757023724E-4</v>
      </c>
      <c r="AG7354" s="7">
        <v>1.9845503374212793E-4</v>
      </c>
      <c r="AH7354" s="7">
        <v>1.5789705497389728E-4</v>
      </c>
      <c r="AI7354" s="7">
        <v>1.7210710705893158E-4</v>
      </c>
      <c r="AJ7354" s="7">
        <v>1.6000671220976328E-4</v>
      </c>
      <c r="AK7354" s="7">
        <v>1.2194645407849133E-4</v>
      </c>
      <c r="AL7354" s="7">
        <v>1.3996454758201881E-4</v>
      </c>
      <c r="AM7354" s="7">
        <v>1.1931652389050515E-4</v>
      </c>
      <c r="AN7354" s="7">
        <v>9.2376594977883813E-5</v>
      </c>
      <c r="AO7354" s="7">
        <v>1.3692735658403128E-4</v>
      </c>
      <c r="AP7354" s="7">
        <v>1.1415525114155251E-4</v>
      </c>
      <c r="AQ7354" s="18">
        <v>1.3462493893846489E-4</v>
      </c>
      <c r="AR7354" s="7">
        <v>5.5004349057040356E-5</v>
      </c>
      <c r="AS7354" s="7">
        <v>1.8035999999999999E-4</v>
      </c>
    </row>
    <row r="7355" spans="1:45">
      <c r="A7355" s="2" t="s">
        <v>269</v>
      </c>
      <c r="B7355" s="10">
        <v>40120</v>
      </c>
      <c r="C7355" s="2">
        <v>10</v>
      </c>
      <c r="D7355" s="7">
        <v>3.4586699999999999E-5</v>
      </c>
      <c r="E7355" s="7">
        <v>2.2241709113526801E-5</v>
      </c>
      <c r="F7355" s="7">
        <v>2.8660799999999998E-5</v>
      </c>
      <c r="G7355" s="58">
        <v>6.8300000000000007E-5</v>
      </c>
      <c r="H7355" s="7">
        <v>1.41048229504954E-5</v>
      </c>
      <c r="I7355" s="7">
        <v>1.7627350067897399E-5</v>
      </c>
      <c r="J7355" s="7">
        <v>1.7278500000000001E-4</v>
      </c>
      <c r="K7355" s="7">
        <v>1.7312999999999999E-4</v>
      </c>
      <c r="L7355" s="7">
        <v>1.72611E-4</v>
      </c>
      <c r="M7355" s="7">
        <v>2.4074799999999999E-4</v>
      </c>
      <c r="N7355" s="7">
        <v>2.5387599999999999E-4</v>
      </c>
      <c r="O7355" s="56">
        <f t="shared" si="342"/>
        <v>1.1415525114155251E-4</v>
      </c>
      <c r="P7355" s="7">
        <v>1.2095573851848245E-4</v>
      </c>
      <c r="Q7355" s="56">
        <f t="shared" si="343"/>
        <v>1.1415525114155251E-4</v>
      </c>
      <c r="R7355" s="7">
        <v>9.8104728416157844E-5</v>
      </c>
      <c r="S7355" s="56">
        <f t="shared" si="344"/>
        <v>1.1415525114155251E-4</v>
      </c>
      <c r="T7355" s="7">
        <v>0.70393902147307064</v>
      </c>
      <c r="U7355" s="18">
        <v>1.0834243329532997E-4</v>
      </c>
      <c r="V7355" s="18">
        <v>1.0344795276928565E-4</v>
      </c>
      <c r="W7355" s="7">
        <v>0</v>
      </c>
      <c r="X7355" s="7">
        <v>0</v>
      </c>
      <c r="Y7355" s="7">
        <v>0</v>
      </c>
      <c r="Z7355" s="7">
        <v>0</v>
      </c>
      <c r="AA7355" s="7">
        <v>0</v>
      </c>
      <c r="AB7355" s="7">
        <v>0</v>
      </c>
      <c r="AC7355" s="7">
        <v>0</v>
      </c>
      <c r="AD7355" s="7">
        <v>1.4713503894895937E-5</v>
      </c>
      <c r="AE7355" s="7">
        <v>2.8932716113506574E-5</v>
      </c>
      <c r="AF7355" s="7">
        <v>1.4016886423442204E-4</v>
      </c>
      <c r="AG7355" s="7">
        <v>1.6554358027090287E-4</v>
      </c>
      <c r="AH7355" s="7">
        <v>8.6946198551836841E-5</v>
      </c>
      <c r="AI7355" s="7">
        <v>1.4364754651791735E-4</v>
      </c>
      <c r="AJ7355" s="7">
        <v>1.4008307471342606E-4</v>
      </c>
      <c r="AK7355" s="7">
        <v>1.0270977697957699E-4</v>
      </c>
      <c r="AL7355" s="7">
        <v>1.2406887462945395E-4</v>
      </c>
      <c r="AM7355" s="7">
        <v>9.6712617027651498E-5</v>
      </c>
      <c r="AN7355" s="7">
        <v>1.2935141689587647E-5</v>
      </c>
      <c r="AO7355" s="7">
        <v>9.8096153718272815E-5</v>
      </c>
      <c r="AP7355" s="7">
        <v>1.1415525114155251E-4</v>
      </c>
      <c r="AQ7355" s="18">
        <v>1.1220505877321928E-4</v>
      </c>
      <c r="AR7355" s="7">
        <v>5.5749135700646173E-5</v>
      </c>
      <c r="AS7355" s="7">
        <v>1.6890699999999999E-4</v>
      </c>
    </row>
    <row r="7356" spans="1:45">
      <c r="A7356" s="2" t="s">
        <v>269</v>
      </c>
      <c r="B7356" s="10">
        <v>40120</v>
      </c>
      <c r="C7356" s="2">
        <v>11</v>
      </c>
      <c r="D7356" s="7">
        <v>2.8529100000000001E-5</v>
      </c>
      <c r="E7356" s="7">
        <v>1.4414677528677299E-5</v>
      </c>
      <c r="F7356" s="7">
        <v>2.6381600000000002E-5</v>
      </c>
      <c r="G7356" s="58">
        <v>5.9500000000000003E-5</v>
      </c>
      <c r="H7356" s="7">
        <v>6.8516375174283499E-6</v>
      </c>
      <c r="I7356" s="7">
        <v>8.6762696032071193E-6</v>
      </c>
      <c r="J7356" s="7">
        <v>1.5292600000000001E-4</v>
      </c>
      <c r="K7356" s="7">
        <v>1.51693E-4</v>
      </c>
      <c r="L7356" s="7">
        <v>1.5294399999999999E-4</v>
      </c>
      <c r="M7356" s="7">
        <v>2.1138E-4</v>
      </c>
      <c r="N7356" s="7">
        <v>2.4074799999999999E-4</v>
      </c>
      <c r="O7356" s="56">
        <f t="shared" si="342"/>
        <v>1.1415525114155251E-4</v>
      </c>
      <c r="P7356" s="7">
        <v>1.2147799569561864E-4</v>
      </c>
      <c r="Q7356" s="56">
        <f t="shared" si="343"/>
        <v>1.1415525114155251E-4</v>
      </c>
      <c r="R7356" s="7">
        <v>1.0095404396023294E-4</v>
      </c>
      <c r="S7356" s="56">
        <f t="shared" si="344"/>
        <v>1.1415525114155251E-4</v>
      </c>
      <c r="T7356" s="7">
        <v>0.66939422934122039</v>
      </c>
      <c r="U7356" s="18">
        <v>1.2064168291380776E-4</v>
      </c>
      <c r="V7356" s="18">
        <v>1.0834243329532997E-4</v>
      </c>
      <c r="W7356" s="7">
        <v>0</v>
      </c>
      <c r="X7356" s="7">
        <v>0</v>
      </c>
      <c r="Y7356" s="7">
        <v>0</v>
      </c>
      <c r="Z7356" s="7">
        <v>0</v>
      </c>
      <c r="AA7356" s="7">
        <v>0</v>
      </c>
      <c r="AB7356" s="7">
        <v>0</v>
      </c>
      <c r="AC7356" s="7">
        <v>0</v>
      </c>
      <c r="AD7356" s="7">
        <v>0</v>
      </c>
      <c r="AE7356" s="7">
        <v>5.9595585714433204E-6</v>
      </c>
      <c r="AF7356" s="7">
        <v>1.0556610369537981E-4</v>
      </c>
      <c r="AG7356" s="7">
        <v>1.3553219412275284E-4</v>
      </c>
      <c r="AH7356" s="7">
        <v>3.1050409328314959E-5</v>
      </c>
      <c r="AI7356" s="7">
        <v>1.1653390677718995E-4</v>
      </c>
      <c r="AJ7356" s="7">
        <v>1.2124209700040234E-4</v>
      </c>
      <c r="AK7356" s="7">
        <v>8.4087477965441338E-5</v>
      </c>
      <c r="AL7356" s="7">
        <v>1.086966178553403E-4</v>
      </c>
      <c r="AM7356" s="7">
        <v>7.5921408578216989E-5</v>
      </c>
      <c r="AN7356" s="7">
        <v>3.6917928634163408E-6</v>
      </c>
      <c r="AO7356" s="7">
        <v>6.2297124825444933E-5</v>
      </c>
      <c r="AP7356" s="7">
        <v>1.1415525114155251E-4</v>
      </c>
      <c r="AQ7356" s="18">
        <v>1.1751386827971573E-4</v>
      </c>
      <c r="AR7356" s="7">
        <v>6.1609669674932003E-5</v>
      </c>
      <c r="AS7356" s="7">
        <v>1.6145299999999999E-4</v>
      </c>
    </row>
    <row r="7357" spans="1:45">
      <c r="A7357" s="2" t="s">
        <v>269</v>
      </c>
      <c r="B7357" s="10">
        <v>40120</v>
      </c>
      <c r="C7357" s="2">
        <v>12</v>
      </c>
      <c r="D7357" s="7">
        <v>2.8850600000000001E-5</v>
      </c>
      <c r="E7357" s="7">
        <v>7.0074528245645604E-6</v>
      </c>
      <c r="F7357" s="7">
        <v>2.66328E-5</v>
      </c>
      <c r="G7357" s="58">
        <v>4.6400000000000003E-5</v>
      </c>
      <c r="H7357" s="7">
        <v>0</v>
      </c>
      <c r="I7357" s="7">
        <v>0</v>
      </c>
      <c r="J7357" s="7">
        <v>1.38706E-4</v>
      </c>
      <c r="K7357" s="7">
        <v>1.3582399999999999E-4</v>
      </c>
      <c r="L7357" s="7">
        <v>1.3892099999999999E-4</v>
      </c>
      <c r="M7357" s="7">
        <v>1.9547799999999999E-4</v>
      </c>
      <c r="N7357" s="7">
        <v>2.1138E-4</v>
      </c>
      <c r="O7357" s="56">
        <f t="shared" si="342"/>
        <v>1.1415525114155251E-4</v>
      </c>
      <c r="P7357" s="7">
        <v>1.2528823416173458E-4</v>
      </c>
      <c r="Q7357" s="56">
        <f t="shared" si="343"/>
        <v>1.1415525114155251E-4</v>
      </c>
      <c r="R7357" s="7">
        <v>1.1548899866705549E-4</v>
      </c>
      <c r="S7357" s="56">
        <f t="shared" si="344"/>
        <v>1.1415525114155251E-4</v>
      </c>
      <c r="T7357" s="7">
        <v>0.6333830559671112</v>
      </c>
      <c r="U7357" s="18">
        <v>1.1839616985529631E-4</v>
      </c>
      <c r="V7357" s="18">
        <v>1.2064168291380776E-4</v>
      </c>
      <c r="W7357" s="7">
        <v>0</v>
      </c>
      <c r="X7357" s="7">
        <v>0</v>
      </c>
      <c r="Y7357" s="7">
        <v>0</v>
      </c>
      <c r="Z7357" s="7">
        <v>0</v>
      </c>
      <c r="AA7357" s="7">
        <v>0</v>
      </c>
      <c r="AB7357" s="7">
        <v>0</v>
      </c>
      <c r="AC7357" s="7">
        <v>0</v>
      </c>
      <c r="AD7357" s="7">
        <v>0</v>
      </c>
      <c r="AE7357" s="7">
        <v>7.9914401562537395E-7</v>
      </c>
      <c r="AF7357" s="7">
        <v>7.4931883804369483E-5</v>
      </c>
      <c r="AG7357" s="7">
        <v>1.0739308964379982E-4</v>
      </c>
      <c r="AH7357" s="7">
        <v>2.1388886739403821E-5</v>
      </c>
      <c r="AI7357" s="7">
        <v>9.2566909558900536E-5</v>
      </c>
      <c r="AJ7357" s="7">
        <v>1.0391878501620353E-4</v>
      </c>
      <c r="AK7357" s="7">
        <v>6.7115408700825689E-5</v>
      </c>
      <c r="AL7357" s="7">
        <v>9.4908883813671439E-5</v>
      </c>
      <c r="AM7357" s="7">
        <v>5.7311580062382771E-5</v>
      </c>
      <c r="AN7357" s="7">
        <v>1.173597728420618E-6</v>
      </c>
      <c r="AO7357" s="7">
        <v>3.4747752980719176E-5</v>
      </c>
      <c r="AP7357" s="7">
        <v>1.1415525114155251E-4</v>
      </c>
      <c r="AQ7357" s="18">
        <v>1.3085427753252733E-4</v>
      </c>
      <c r="AR7357" s="7">
        <v>7.5662176643881686E-5</v>
      </c>
      <c r="AS7357" s="7">
        <v>1.3798799999999999E-4</v>
      </c>
    </row>
    <row r="7358" spans="1:45">
      <c r="A7358" s="2" t="s">
        <v>269</v>
      </c>
      <c r="B7358" s="10">
        <v>40120</v>
      </c>
      <c r="C7358" s="2">
        <v>13</v>
      </c>
      <c r="D7358" s="7">
        <v>2.9336299999999999E-5</v>
      </c>
      <c r="E7358" s="7">
        <v>0</v>
      </c>
      <c r="F7358" s="7">
        <v>2.7287299999999999E-5</v>
      </c>
      <c r="G7358" s="58">
        <v>3.4100000000000002E-5</v>
      </c>
      <c r="H7358" s="7">
        <v>0</v>
      </c>
      <c r="I7358" s="7">
        <v>0</v>
      </c>
      <c r="J7358" s="7">
        <v>1.40013E-4</v>
      </c>
      <c r="K7358" s="7">
        <v>1.3712300000000001E-4</v>
      </c>
      <c r="L7358" s="7">
        <v>1.4022899999999999E-4</v>
      </c>
      <c r="M7358" s="7">
        <v>1.59035E-4</v>
      </c>
      <c r="N7358" s="7">
        <v>1.9547799999999999E-4</v>
      </c>
      <c r="O7358" s="56">
        <f t="shared" si="342"/>
        <v>1.1415525114155251E-4</v>
      </c>
      <c r="P7358" s="7">
        <v>1.2594468507859708E-4</v>
      </c>
      <c r="Q7358" s="56">
        <f t="shared" si="343"/>
        <v>1.1415525114155251E-4</v>
      </c>
      <c r="R7358" s="7">
        <v>1.4880373932577888E-4</v>
      </c>
      <c r="S7358" s="56">
        <f t="shared" si="344"/>
        <v>1.1415525114155251E-4</v>
      </c>
      <c r="T7358" s="7">
        <v>0.64256432684275644</v>
      </c>
      <c r="U7358" s="18">
        <v>1.5136355846717697E-4</v>
      </c>
      <c r="V7358" s="18">
        <v>1.1839616985529631E-4</v>
      </c>
      <c r="W7358" s="7">
        <v>0</v>
      </c>
      <c r="X7358" s="7">
        <v>0</v>
      </c>
      <c r="Y7358" s="7">
        <v>0</v>
      </c>
      <c r="Z7358" s="7">
        <v>0</v>
      </c>
      <c r="AA7358" s="7">
        <v>0</v>
      </c>
      <c r="AB7358" s="7">
        <v>0</v>
      </c>
      <c r="AC7358" s="7">
        <v>0</v>
      </c>
      <c r="AD7358" s="7">
        <v>0</v>
      </c>
      <c r="AE7358" s="7">
        <v>5.113318808555739E-7</v>
      </c>
      <c r="AF7358" s="7">
        <v>5.5105011317328207E-5</v>
      </c>
      <c r="AG7358" s="7">
        <v>9.2588048746565719E-5</v>
      </c>
      <c r="AH7358" s="7">
        <v>1.5232902327092689E-5</v>
      </c>
      <c r="AI7358" s="7">
        <v>7.9161060114249526E-5</v>
      </c>
      <c r="AJ7358" s="7">
        <v>9.8235940055346077E-5</v>
      </c>
      <c r="AK7358" s="7">
        <v>6.1619006609258748E-5</v>
      </c>
      <c r="AL7358" s="7">
        <v>8.5617045464674211E-5</v>
      </c>
      <c r="AM7358" s="7">
        <v>4.8554320684085816E-5</v>
      </c>
      <c r="AN7358" s="7">
        <v>3.3533917763969857E-7</v>
      </c>
      <c r="AO7358" s="7">
        <v>2.0162884032390024E-5</v>
      </c>
      <c r="AP7358" s="7">
        <v>1.1415525114155251E-4</v>
      </c>
      <c r="AQ7358" s="18">
        <v>1.2841867665342404E-4</v>
      </c>
      <c r="AR7358" s="7">
        <v>8.4334943009605403E-5</v>
      </c>
      <c r="AS7358" s="7">
        <v>1.28353E-4</v>
      </c>
    </row>
    <row r="7359" spans="1:45">
      <c r="A7359" s="2" t="s">
        <v>269</v>
      </c>
      <c r="B7359" s="10">
        <v>40120</v>
      </c>
      <c r="C7359" s="2">
        <v>14</v>
      </c>
      <c r="D7359" s="7">
        <v>2.9825999999999999E-5</v>
      </c>
      <c r="E7359" s="7">
        <v>0</v>
      </c>
      <c r="F7359" s="7">
        <v>2.80311E-5</v>
      </c>
      <c r="G7359" s="58">
        <v>2.2500000000000001E-5</v>
      </c>
      <c r="H7359" s="7">
        <v>6.8516375174283499E-6</v>
      </c>
      <c r="I7359" s="7">
        <v>8.6762696032071193E-6</v>
      </c>
      <c r="J7359" s="7">
        <v>1.1396999999999999E-4</v>
      </c>
      <c r="K7359" s="7">
        <v>1.09502E-4</v>
      </c>
      <c r="L7359" s="7">
        <v>1.1438399999999999E-4</v>
      </c>
      <c r="M7359" s="7">
        <v>1.3888600000000001E-4</v>
      </c>
      <c r="N7359" s="7">
        <v>1.59035E-4</v>
      </c>
      <c r="O7359" s="56">
        <f t="shared" si="342"/>
        <v>1.1415525114155251E-4</v>
      </c>
      <c r="P7359" s="7">
        <v>1.2607903147156274E-4</v>
      </c>
      <c r="Q7359" s="56">
        <f t="shared" si="343"/>
        <v>1.1415525114155251E-4</v>
      </c>
      <c r="R7359" s="7">
        <v>1.9168736453410322E-4</v>
      </c>
      <c r="S7359" s="56">
        <f t="shared" si="344"/>
        <v>1.1415525114155251E-4</v>
      </c>
      <c r="T7359" s="7">
        <v>0.6278676906989501</v>
      </c>
      <c r="U7359" s="18">
        <v>1.7743095998119215E-4</v>
      </c>
      <c r="V7359" s="18">
        <v>1.5136355846717697E-4</v>
      </c>
      <c r="W7359" s="7">
        <v>0</v>
      </c>
      <c r="X7359" s="7">
        <v>0</v>
      </c>
      <c r="Y7359" s="7">
        <v>0</v>
      </c>
      <c r="Z7359" s="7">
        <v>0</v>
      </c>
      <c r="AA7359" s="7">
        <v>0</v>
      </c>
      <c r="AB7359" s="7">
        <v>0</v>
      </c>
      <c r="AC7359" s="7">
        <v>0</v>
      </c>
      <c r="AD7359" s="7">
        <v>0</v>
      </c>
      <c r="AE7359" s="7">
        <v>3.654939669341864E-7</v>
      </c>
      <c r="AF7359" s="7">
        <v>3.8117457092576281E-5</v>
      </c>
      <c r="AG7359" s="7">
        <v>7.8131124144153048E-5</v>
      </c>
      <c r="AH7359" s="7">
        <v>9.8227431596253081E-6</v>
      </c>
      <c r="AI7359" s="7">
        <v>6.6236588633642853E-5</v>
      </c>
      <c r="AJ7359" s="7">
        <v>9.2815627207047866E-5</v>
      </c>
      <c r="AK7359" s="7">
        <v>5.5893478018488984E-5</v>
      </c>
      <c r="AL7359" s="7">
        <v>7.7643789517900562E-5</v>
      </c>
      <c r="AM7359" s="7">
        <v>4.033244058244577E-5</v>
      </c>
      <c r="AN7359" s="7">
        <v>4.0844106877816008E-9</v>
      </c>
      <c r="AO7359" s="7">
        <v>8.764161382609495E-6</v>
      </c>
      <c r="AP7359" s="7">
        <v>1.1415525114155251E-4</v>
      </c>
      <c r="AQ7359" s="18">
        <v>1.6417683017672815E-4</v>
      </c>
      <c r="AR7359" s="7">
        <v>9.1847895769624265E-5</v>
      </c>
      <c r="AS7359" s="7">
        <v>1.10868E-4</v>
      </c>
    </row>
    <row r="7360" spans="1:45">
      <c r="A7360" s="2" t="s">
        <v>269</v>
      </c>
      <c r="B7360" s="10">
        <v>40120</v>
      </c>
      <c r="C7360" s="2">
        <v>15</v>
      </c>
      <c r="D7360" s="7">
        <v>2.8144600000000002E-5</v>
      </c>
      <c r="E7360" s="7">
        <v>7.0074528245645604E-6</v>
      </c>
      <c r="F7360" s="7">
        <v>3.4439900000000002E-5</v>
      </c>
      <c r="G7360" s="58">
        <v>2.1399999999999998E-5</v>
      </c>
      <c r="H7360" s="7">
        <v>3.8476692200146799E-5</v>
      </c>
      <c r="I7360" s="7">
        <v>4.6325076954723499E-5</v>
      </c>
      <c r="J7360" s="7">
        <v>1.12068E-4</v>
      </c>
      <c r="K7360" s="7">
        <v>1.07891E-4</v>
      </c>
      <c r="L7360" s="7">
        <v>1.1245E-4</v>
      </c>
      <c r="M7360" s="7">
        <v>1.25172E-4</v>
      </c>
      <c r="N7360" s="7">
        <v>1.3888600000000001E-4</v>
      </c>
      <c r="O7360" s="56">
        <f t="shared" si="342"/>
        <v>1.1415525114155251E-4</v>
      </c>
      <c r="P7360" s="7">
        <v>1.2493823913526601E-4</v>
      </c>
      <c r="Q7360" s="56">
        <f t="shared" si="343"/>
        <v>1.1415525114155251E-4</v>
      </c>
      <c r="R7360" s="7">
        <v>2.3728841375487473E-4</v>
      </c>
      <c r="S7360" s="56">
        <f t="shared" si="344"/>
        <v>1.1415525114155251E-4</v>
      </c>
      <c r="T7360" s="7">
        <v>0.62715393911273987</v>
      </c>
      <c r="U7360" s="18">
        <v>2.1072591789922919E-4</v>
      </c>
      <c r="V7360" s="18">
        <v>1.7743095998119215E-4</v>
      </c>
      <c r="W7360" s="7">
        <v>0</v>
      </c>
      <c r="X7360" s="7">
        <v>0</v>
      </c>
      <c r="Y7360" s="7">
        <v>0</v>
      </c>
      <c r="Z7360" s="7">
        <v>0</v>
      </c>
      <c r="AA7360" s="7">
        <v>0</v>
      </c>
      <c r="AB7360" s="7">
        <v>0</v>
      </c>
      <c r="AC7360" s="7">
        <v>0</v>
      </c>
      <c r="AD7360" s="7">
        <v>0</v>
      </c>
      <c r="AE7360" s="7">
        <v>2.455756102056495E-7</v>
      </c>
      <c r="AF7360" s="7">
        <v>2.3565745343935743E-5</v>
      </c>
      <c r="AG7360" s="7">
        <v>6.5091285366437922E-5</v>
      </c>
      <c r="AH7360" s="7">
        <v>5.1653991045765972E-6</v>
      </c>
      <c r="AI7360" s="7">
        <v>5.4541444031506969E-5</v>
      </c>
      <c r="AJ7360" s="7">
        <v>8.7479798991918356E-5</v>
      </c>
      <c r="AK7360" s="7">
        <v>5.0683408019267396E-5</v>
      </c>
      <c r="AL7360" s="7">
        <v>6.9560288407847116E-5</v>
      </c>
      <c r="AM7360" s="7">
        <v>3.2838983892062461E-5</v>
      </c>
      <c r="AN7360" s="7">
        <v>0</v>
      </c>
      <c r="AO7360" s="7">
        <v>4.3907530081094317E-6</v>
      </c>
      <c r="AP7360" s="7">
        <v>1.1415525114155251E-4</v>
      </c>
      <c r="AQ7360" s="18">
        <v>1.9245089689961837E-4</v>
      </c>
      <c r="AR7360" s="7">
        <v>8.3961080039399145E-5</v>
      </c>
      <c r="AS7360" s="7">
        <v>1.00504E-4</v>
      </c>
    </row>
    <row r="7361" spans="1:45">
      <c r="A7361" s="2" t="s">
        <v>269</v>
      </c>
      <c r="B7361" s="10">
        <v>40120</v>
      </c>
      <c r="C7361" s="2">
        <v>16</v>
      </c>
      <c r="D7361" s="7">
        <v>2.64103E-5</v>
      </c>
      <c r="E7361" s="7">
        <v>3.9237207720111901E-5</v>
      </c>
      <c r="F7361" s="7">
        <v>4.2448899999999999E-5</v>
      </c>
      <c r="G7361" s="58">
        <v>2.05E-5</v>
      </c>
      <c r="H7361" s="7">
        <v>6.7215730263562294E-5</v>
      </c>
      <c r="I7361" s="7">
        <v>7.8172673632828497E-5</v>
      </c>
      <c r="J7361" s="7">
        <v>1.09898E-4</v>
      </c>
      <c r="K7361" s="7">
        <v>1.05776E-4</v>
      </c>
      <c r="L7361" s="7">
        <v>1.10276E-4</v>
      </c>
      <c r="M7361" s="7">
        <v>1.1935899999999999E-4</v>
      </c>
      <c r="N7361" s="7">
        <v>1.25172E-4</v>
      </c>
      <c r="O7361" s="56">
        <f t="shared" si="342"/>
        <v>1.1415525114155251E-4</v>
      </c>
      <c r="P7361" s="7">
        <v>1.2407535753635775E-4</v>
      </c>
      <c r="Q7361" s="56">
        <f t="shared" si="343"/>
        <v>1.1415525114155251E-4</v>
      </c>
      <c r="R7361" s="7">
        <v>3.0169374456382093E-4</v>
      </c>
      <c r="S7361" s="56">
        <f t="shared" si="344"/>
        <v>1.1415525114155251E-4</v>
      </c>
      <c r="T7361" s="7">
        <v>0.61960146009221129</v>
      </c>
      <c r="U7361" s="18">
        <v>2.5650573445540624E-4</v>
      </c>
      <c r="V7361" s="18">
        <v>2.1072591789922919E-4</v>
      </c>
      <c r="W7361" s="7">
        <v>0</v>
      </c>
      <c r="X7361" s="7">
        <v>0</v>
      </c>
      <c r="Y7361" s="7">
        <v>0</v>
      </c>
      <c r="Z7361" s="7">
        <v>0</v>
      </c>
      <c r="AA7361" s="7">
        <v>0</v>
      </c>
      <c r="AB7361" s="7">
        <v>0</v>
      </c>
      <c r="AC7361" s="7">
        <v>0</v>
      </c>
      <c r="AD7361" s="7">
        <v>0</v>
      </c>
      <c r="AE7361" s="7">
        <v>2.6900064061138863E-7</v>
      </c>
      <c r="AF7361" s="7">
        <v>2.5218085159258139E-5</v>
      </c>
      <c r="AG7361" s="7">
        <v>6.9544440227908215E-5</v>
      </c>
      <c r="AH7361" s="7">
        <v>5.0532975458599539E-6</v>
      </c>
      <c r="AI7361" s="7">
        <v>5.973339979056987E-5</v>
      </c>
      <c r="AJ7361" s="7">
        <v>9.8924719376265388E-5</v>
      </c>
      <c r="AK7361" s="7">
        <v>6.3257846284115805E-5</v>
      </c>
      <c r="AL7361" s="7">
        <v>7.5103227331315897E-5</v>
      </c>
      <c r="AM7361" s="7">
        <v>4.3149340592108373E-5</v>
      </c>
      <c r="AN7361" s="7">
        <v>0</v>
      </c>
      <c r="AO7361" s="7">
        <v>7.7496905539358516E-6</v>
      </c>
      <c r="AP7361" s="7">
        <v>1.1415525114155251E-4</v>
      </c>
      <c r="AQ7361" s="18">
        <v>2.285643492206817E-4</v>
      </c>
      <c r="AR7361" s="7">
        <v>5.7139316218010208E-5</v>
      </c>
      <c r="AS7361" s="7">
        <v>1.10296E-4</v>
      </c>
    </row>
    <row r="7362" spans="1:45">
      <c r="A7362" s="2" t="s">
        <v>269</v>
      </c>
      <c r="B7362" s="10">
        <v>40120</v>
      </c>
      <c r="C7362" s="2">
        <v>17</v>
      </c>
      <c r="D7362" s="7">
        <v>2.4678899999999998E-5</v>
      </c>
      <c r="E7362" s="7">
        <v>6.8398101493723695E-5</v>
      </c>
      <c r="F7362" s="7">
        <v>5.2591299999999999E-5</v>
      </c>
      <c r="G7362" s="58">
        <v>1.9599999999999999E-5</v>
      </c>
      <c r="H7362" s="7">
        <v>8.9095871445899207E-5</v>
      </c>
      <c r="I7362" s="7">
        <v>1.0137969107933E-4</v>
      </c>
      <c r="J7362" s="7">
        <v>1.24833E-4</v>
      </c>
      <c r="K7362" s="7">
        <v>1.2229600000000001E-4</v>
      </c>
      <c r="L7362" s="7">
        <v>1.2501999999999999E-4</v>
      </c>
      <c r="M7362" s="7">
        <v>1.34771E-4</v>
      </c>
      <c r="N7362" s="7">
        <v>1.1935899999999999E-4</v>
      </c>
      <c r="O7362" s="56">
        <f t="shared" si="342"/>
        <v>1.1415525114155251E-4</v>
      </c>
      <c r="P7362" s="7">
        <v>1.3147107982933848E-4</v>
      </c>
      <c r="Q7362" s="56">
        <f t="shared" si="343"/>
        <v>1.1415525114155251E-4</v>
      </c>
      <c r="R7362" s="7">
        <v>3.0305887375459259E-4</v>
      </c>
      <c r="S7362" s="56">
        <f t="shared" si="344"/>
        <v>1.1415525114155251E-4</v>
      </c>
      <c r="T7362" s="7">
        <v>0.60391317679545764</v>
      </c>
      <c r="U7362" s="18">
        <v>1.8329257119376827E-4</v>
      </c>
      <c r="V7362" s="18">
        <v>2.5650573445540624E-4</v>
      </c>
      <c r="W7362" s="7">
        <v>0</v>
      </c>
      <c r="X7362" s="7">
        <v>0</v>
      </c>
      <c r="Y7362" s="7">
        <v>0</v>
      </c>
      <c r="Z7362" s="7">
        <v>0</v>
      </c>
      <c r="AA7362" s="7">
        <v>0</v>
      </c>
      <c r="AB7362" s="7">
        <v>0</v>
      </c>
      <c r="AC7362" s="7">
        <v>0</v>
      </c>
      <c r="AD7362" s="7">
        <v>0</v>
      </c>
      <c r="AE7362" s="7">
        <v>2.8647363574201055E-7</v>
      </c>
      <c r="AF7362" s="7">
        <v>2.6737584853997966E-5</v>
      </c>
      <c r="AG7362" s="7">
        <v>7.418068130752797E-5</v>
      </c>
      <c r="AH7362" s="7">
        <v>5.0437959115272153E-6</v>
      </c>
      <c r="AI7362" s="7">
        <v>6.5165594014869713E-5</v>
      </c>
      <c r="AJ7362" s="7">
        <v>1.1145460054486561E-4</v>
      </c>
      <c r="AK7362" s="7">
        <v>7.7156392955910952E-5</v>
      </c>
      <c r="AL7362" s="7">
        <v>8.0814225843305634E-5</v>
      </c>
      <c r="AM7362" s="7">
        <v>5.4572233618771035E-5</v>
      </c>
      <c r="AN7362" s="7">
        <v>3.4108113585366873E-7</v>
      </c>
      <c r="AO7362" s="7">
        <v>1.2230281819127084E-5</v>
      </c>
      <c r="AP7362" s="7">
        <v>1.1415525114155251E-4</v>
      </c>
      <c r="AQ7362" s="18">
        <v>2.7821953204260964E-4</v>
      </c>
      <c r="AR7362" s="7">
        <v>6.9218147206719335E-5</v>
      </c>
      <c r="AS7362" s="7">
        <v>1.0866000000000001E-4</v>
      </c>
    </row>
    <row r="7363" spans="1:45">
      <c r="A7363" s="2" t="s">
        <v>269</v>
      </c>
      <c r="B7363" s="10">
        <v>40120</v>
      </c>
      <c r="C7363" s="2">
        <v>18</v>
      </c>
      <c r="D7363" s="7">
        <v>2.7782600000000001E-5</v>
      </c>
      <c r="E7363" s="7">
        <v>9.0528893251658199E-5</v>
      </c>
      <c r="F7363" s="7">
        <v>5.8965500000000003E-5</v>
      </c>
      <c r="G7363" s="58">
        <v>2.37E-5</v>
      </c>
      <c r="H7363" s="7">
        <v>1.00918647055721E-4</v>
      </c>
      <c r="I7363" s="7">
        <v>1.13622135713976E-4</v>
      </c>
      <c r="J7363" s="7">
        <v>1.32664E-4</v>
      </c>
      <c r="K7363" s="7">
        <v>1.31216E-4</v>
      </c>
      <c r="L7363" s="7">
        <v>1.3272300000000001E-4</v>
      </c>
      <c r="M7363" s="7">
        <v>1.4080399999999999E-4</v>
      </c>
      <c r="N7363" s="7">
        <v>1.34771E-4</v>
      </c>
      <c r="O7363" s="56">
        <f t="shared" ref="O7363:O7426" si="345">1/8760</f>
        <v>1.1415525114155251E-4</v>
      </c>
      <c r="P7363" s="7">
        <v>1.3731421323961407E-4</v>
      </c>
      <c r="Q7363" s="56">
        <f t="shared" ref="Q7363:Q7426" si="346">1/8760</f>
        <v>1.1415525114155251E-4</v>
      </c>
      <c r="R7363" s="7">
        <v>2.7938604165461553E-4</v>
      </c>
      <c r="S7363" s="56">
        <f t="shared" ref="S7363:S7426" si="347">1/8760</f>
        <v>1.1415525114155251E-4</v>
      </c>
      <c r="T7363" s="7">
        <v>0.66104357475296061</v>
      </c>
      <c r="U7363" s="18">
        <v>1.1834190570681018E-4</v>
      </c>
      <c r="V7363" s="18">
        <v>1.8329257119376827E-4</v>
      </c>
      <c r="W7363" s="7">
        <v>0</v>
      </c>
      <c r="X7363" s="7">
        <v>0</v>
      </c>
      <c r="Y7363" s="7">
        <v>0</v>
      </c>
      <c r="Z7363" s="7">
        <v>0</v>
      </c>
      <c r="AA7363" s="7">
        <v>0</v>
      </c>
      <c r="AB7363" s="7">
        <v>0</v>
      </c>
      <c r="AC7363" s="7">
        <v>0</v>
      </c>
      <c r="AD7363" s="7">
        <v>3.434044105654521E-9</v>
      </c>
      <c r="AE7363" s="7">
        <v>4.3731624700728596E-7</v>
      </c>
      <c r="AF7363" s="7">
        <v>2.8345924706699803E-5</v>
      </c>
      <c r="AG7363" s="7">
        <v>7.8702135260925242E-5</v>
      </c>
      <c r="AH7363" s="7">
        <v>5.0914193205880677E-6</v>
      </c>
      <c r="AI7363" s="7">
        <v>7.072094315963828E-5</v>
      </c>
      <c r="AJ7363" s="7">
        <v>1.2483089222156181E-4</v>
      </c>
      <c r="AK7363" s="7">
        <v>9.2193586349874338E-5</v>
      </c>
      <c r="AL7363" s="7">
        <v>8.6371586398993033E-5</v>
      </c>
      <c r="AM7363" s="7">
        <v>6.6753144292979193E-5</v>
      </c>
      <c r="AN7363" s="7">
        <v>1.156680297623972E-6</v>
      </c>
      <c r="AO7363" s="7">
        <v>1.9427429026533631E-5</v>
      </c>
      <c r="AP7363" s="7">
        <v>1.1415525114155251E-4</v>
      </c>
      <c r="AQ7363" s="18">
        <v>1.988087069191139E-4</v>
      </c>
      <c r="AR7363" s="7">
        <v>7.8179835828111636E-5</v>
      </c>
      <c r="AS7363" s="7">
        <v>1.20785E-4</v>
      </c>
    </row>
    <row r="7364" spans="1:45">
      <c r="A7364" s="2" t="s">
        <v>269</v>
      </c>
      <c r="B7364" s="10">
        <v>40120</v>
      </c>
      <c r="C7364" s="2">
        <v>19</v>
      </c>
      <c r="D7364" s="7">
        <v>3.0881299999999999E-5</v>
      </c>
      <c r="E7364" s="7">
        <v>1.02462871996251E-4</v>
      </c>
      <c r="F7364" s="7">
        <v>6.6186399999999994E-5</v>
      </c>
      <c r="G7364" s="58">
        <v>2.7699999999999999E-5</v>
      </c>
      <c r="H7364" s="7">
        <v>1.26436289921151E-4</v>
      </c>
      <c r="I7364" s="7">
        <v>1.39454074130067E-4</v>
      </c>
      <c r="J7364" s="7">
        <v>1.47866E-4</v>
      </c>
      <c r="K7364" s="7">
        <v>1.4830400000000001E-4</v>
      </c>
      <c r="L7364" s="7">
        <v>1.47701E-4</v>
      </c>
      <c r="M7364" s="7">
        <v>1.50161E-4</v>
      </c>
      <c r="N7364" s="7">
        <v>1.4080399999999999E-4</v>
      </c>
      <c r="O7364" s="56">
        <f t="shared" si="345"/>
        <v>1.1415525114155251E-4</v>
      </c>
      <c r="P7364" s="7">
        <v>1.3331461701749129E-4</v>
      </c>
      <c r="Q7364" s="56">
        <f t="shared" si="346"/>
        <v>1.1415525114155251E-4</v>
      </c>
      <c r="R7364" s="7">
        <v>2.1745263950260468E-4</v>
      </c>
      <c r="S7364" s="56">
        <f t="shared" si="347"/>
        <v>1.1415525114155251E-4</v>
      </c>
      <c r="T7364" s="7">
        <v>0.73104280241005071</v>
      </c>
      <c r="U7364" s="18">
        <v>6.3972783452108503E-5</v>
      </c>
      <c r="V7364" s="18">
        <v>1.1834190570681018E-4</v>
      </c>
      <c r="W7364" s="7">
        <v>0</v>
      </c>
      <c r="X7364" s="7">
        <v>0</v>
      </c>
      <c r="Y7364" s="7">
        <v>0</v>
      </c>
      <c r="Z7364" s="7">
        <v>0</v>
      </c>
      <c r="AA7364" s="7">
        <v>0</v>
      </c>
      <c r="AB7364" s="7">
        <v>0</v>
      </c>
      <c r="AC7364" s="7">
        <v>0</v>
      </c>
      <c r="AD7364" s="7">
        <v>1.4949933390995977E-8</v>
      </c>
      <c r="AE7364" s="7">
        <v>1.205187828291489E-6</v>
      </c>
      <c r="AF7364" s="7">
        <v>4.9112035113847424E-5</v>
      </c>
      <c r="AG7364" s="7">
        <v>9.5918933657747156E-5</v>
      </c>
      <c r="AH7364" s="7">
        <v>1.1440921980203608E-5</v>
      </c>
      <c r="AI7364" s="7">
        <v>8.666670616042568E-5</v>
      </c>
      <c r="AJ7364" s="7">
        <v>1.3361372973531147E-4</v>
      </c>
      <c r="AK7364" s="7">
        <v>1.0162217030851372E-4</v>
      </c>
      <c r="AL7364" s="7">
        <v>9.3018217531413898E-5</v>
      </c>
      <c r="AM7364" s="7">
        <v>7.2312765683526411E-5</v>
      </c>
      <c r="AN7364" s="7">
        <v>3.9489365406422394E-6</v>
      </c>
      <c r="AO7364" s="7">
        <v>3.0135152091856845E-5</v>
      </c>
      <c r="AP7364" s="7">
        <v>1.1415525114155251E-4</v>
      </c>
      <c r="AQ7364" s="18">
        <v>1.2835981892055285E-4</v>
      </c>
      <c r="AR7364" s="7">
        <v>8.7628060719003497E-5</v>
      </c>
      <c r="AS7364" s="7">
        <v>1.33702E-4</v>
      </c>
    </row>
    <row r="7365" spans="1:45">
      <c r="A7365" s="2" t="s">
        <v>269</v>
      </c>
      <c r="B7365" s="10">
        <v>40120</v>
      </c>
      <c r="C7365" s="2">
        <v>20</v>
      </c>
      <c r="D7365" s="7">
        <v>3.4115200000000002E-5</v>
      </c>
      <c r="E7365" s="7">
        <v>1.2816392446706899E-4</v>
      </c>
      <c r="F7365" s="7">
        <v>7.4748300000000004E-5</v>
      </c>
      <c r="G7365" s="58">
        <v>3.2199999999999997E-5</v>
      </c>
      <c r="H7365" s="7">
        <v>1.40171234603865E-4</v>
      </c>
      <c r="I7365" s="7">
        <v>1.5306820129927501E-4</v>
      </c>
      <c r="J7365" s="7">
        <v>1.4522800000000001E-4</v>
      </c>
      <c r="K7365" s="7">
        <v>1.4620400000000001E-4</v>
      </c>
      <c r="L7365" s="7">
        <v>1.4500400000000001E-4</v>
      </c>
      <c r="M7365" s="7">
        <v>1.21301E-4</v>
      </c>
      <c r="N7365" s="7">
        <v>1.50161E-4</v>
      </c>
      <c r="O7365" s="56">
        <f t="shared" si="345"/>
        <v>1.1415525114155251E-4</v>
      </c>
      <c r="P7365" s="7">
        <v>1.2343264221075954E-4</v>
      </c>
      <c r="Q7365" s="56">
        <f t="shared" si="346"/>
        <v>1.1415525114155251E-4</v>
      </c>
      <c r="R7365" s="7">
        <v>1.5824420726186689E-4</v>
      </c>
      <c r="S7365" s="56">
        <f t="shared" si="347"/>
        <v>1.1415525114155251E-4</v>
      </c>
      <c r="T7365" s="7">
        <v>0.80722501621766263</v>
      </c>
      <c r="U7365" s="18">
        <v>5.8165499291786663E-5</v>
      </c>
      <c r="V7365" s="18">
        <v>6.3972783452108503E-5</v>
      </c>
      <c r="W7365" s="7">
        <v>3.8251757548412398E-8</v>
      </c>
      <c r="X7365" s="7">
        <v>3.8251757548412398E-8</v>
      </c>
      <c r="Y7365" s="7">
        <v>0</v>
      </c>
      <c r="Z7365" s="7">
        <v>3.8251757548412398E-8</v>
      </c>
      <c r="AA7365" s="7">
        <v>2.6255088470168171E-8</v>
      </c>
      <c r="AB7365" s="7">
        <v>0</v>
      </c>
      <c r="AC7365" s="7">
        <v>3.8251757548412398E-8</v>
      </c>
      <c r="AD7365" s="7">
        <v>1.1876389906863938E-7</v>
      </c>
      <c r="AE7365" s="7">
        <v>2.4518554997216909E-6</v>
      </c>
      <c r="AF7365" s="7">
        <v>7.4808476832762314E-5</v>
      </c>
      <c r="AG7365" s="7">
        <v>1.1399424419067765E-4</v>
      </c>
      <c r="AH7365" s="7">
        <v>1.8826336020602987E-5</v>
      </c>
      <c r="AI7365" s="7">
        <v>1.0296227899868355E-4</v>
      </c>
      <c r="AJ7365" s="7">
        <v>1.4361138997856775E-4</v>
      </c>
      <c r="AK7365" s="7">
        <v>1.1164921638754041E-4</v>
      </c>
      <c r="AL7365" s="7">
        <v>9.9856481412360592E-5</v>
      </c>
      <c r="AM7365" s="7">
        <v>7.7840493754829313E-5</v>
      </c>
      <c r="AN7365" s="7">
        <v>7.5252384357824545E-6</v>
      </c>
      <c r="AO7365" s="7">
        <v>4.182464508427106E-5</v>
      </c>
      <c r="AP7365" s="7">
        <v>1.1415525114155251E-4</v>
      </c>
      <c r="AQ7365" s="18">
        <v>6.938822601099824E-5</v>
      </c>
      <c r="AR7365" s="7">
        <v>1.3250036467146929E-4</v>
      </c>
      <c r="AS7365" s="7">
        <v>1.4462399999999999E-4</v>
      </c>
    </row>
    <row r="7366" spans="1:45">
      <c r="A7366" s="2" t="s">
        <v>269</v>
      </c>
      <c r="B7366" s="10">
        <v>40120</v>
      </c>
      <c r="C7366" s="2">
        <v>21</v>
      </c>
      <c r="D7366" s="7">
        <v>3.7628700000000001E-5</v>
      </c>
      <c r="E7366" s="7">
        <v>1.41966035284321E-4</v>
      </c>
      <c r="F7366" s="7">
        <v>8.0941199999999997E-5</v>
      </c>
      <c r="G7366" s="58">
        <v>3.79E-5</v>
      </c>
      <c r="H7366" s="7">
        <v>1.69683510098561E-4</v>
      </c>
      <c r="I7366" s="7">
        <v>1.8174507058589E-4</v>
      </c>
      <c r="J7366" s="7">
        <v>1.3860200000000001E-4</v>
      </c>
      <c r="K7366" s="7">
        <v>1.40211E-4</v>
      </c>
      <c r="L7366" s="7">
        <v>1.3831100000000001E-4</v>
      </c>
      <c r="M7366" s="7">
        <v>9.9500000000000006E-5</v>
      </c>
      <c r="N7366" s="7">
        <v>1.21301E-4</v>
      </c>
      <c r="O7366" s="56">
        <f t="shared" si="345"/>
        <v>1.1415525114155251E-4</v>
      </c>
      <c r="P7366" s="7">
        <v>1.1188405937397084E-4</v>
      </c>
      <c r="Q7366" s="56">
        <f t="shared" si="346"/>
        <v>1.1415525114155251E-4</v>
      </c>
      <c r="R7366" s="7">
        <v>1.0510172334319565E-4</v>
      </c>
      <c r="S7366" s="56">
        <f t="shared" si="347"/>
        <v>1.1415525114155251E-4</v>
      </c>
      <c r="T7366" s="7">
        <v>0.88668785527646787</v>
      </c>
      <c r="U7366" s="18">
        <v>4.1546118376114316E-5</v>
      </c>
      <c r="V7366" s="18">
        <v>5.8165499291786663E-5</v>
      </c>
      <c r="W7366" s="7">
        <v>4.8633904386851981E-7</v>
      </c>
      <c r="X7366" s="7">
        <v>4.8633904386851981E-7</v>
      </c>
      <c r="Y7366" s="7">
        <v>0</v>
      </c>
      <c r="Z7366" s="7">
        <v>4.8633904386851981E-7</v>
      </c>
      <c r="AA7366" s="7">
        <v>1.5626418513845976E-6</v>
      </c>
      <c r="AB7366" s="7">
        <v>4.3257662370856481E-6</v>
      </c>
      <c r="AC7366" s="7">
        <v>4.8633904386851981E-7</v>
      </c>
      <c r="AD7366" s="7">
        <v>1.7157056445835692E-5</v>
      </c>
      <c r="AE7366" s="7">
        <v>1.7130560046241116E-5</v>
      </c>
      <c r="AF7366" s="7">
        <v>1.0415182166932478E-4</v>
      </c>
      <c r="AG7366" s="7">
        <v>1.3369110843331177E-4</v>
      </c>
      <c r="AH7366" s="7">
        <v>2.6883273968276312E-5</v>
      </c>
      <c r="AI7366" s="7">
        <v>1.2137296343240046E-4</v>
      </c>
      <c r="AJ7366" s="7">
        <v>1.5323736939595894E-4</v>
      </c>
      <c r="AK7366" s="7">
        <v>1.2241892105914273E-4</v>
      </c>
      <c r="AL7366" s="7">
        <v>1.0652227367336597E-4</v>
      </c>
      <c r="AM7366" s="7">
        <v>8.3896938961846952E-5</v>
      </c>
      <c r="AN7366" s="7">
        <v>1.4491985605505977E-5</v>
      </c>
      <c r="AO7366" s="7">
        <v>5.5638958014296438E-5</v>
      </c>
      <c r="AP7366" s="7">
        <v>1.1415525114155251E-4</v>
      </c>
      <c r="AQ7366" s="18">
        <v>6.3089341953090008E-5</v>
      </c>
      <c r="AR7366" s="7">
        <v>2.3711098552784305E-4</v>
      </c>
      <c r="AS7366" s="7">
        <v>1.2645899999999999E-4</v>
      </c>
    </row>
    <row r="7367" spans="1:45">
      <c r="A7367" s="2" t="s">
        <v>269</v>
      </c>
      <c r="B7367" s="10">
        <v>40120</v>
      </c>
      <c r="C7367" s="2">
        <v>22</v>
      </c>
      <c r="D7367" s="7">
        <v>4.1462899999999999E-5</v>
      </c>
      <c r="E7367" s="7">
        <v>1.7154923534732001E-4</v>
      </c>
      <c r="F7367" s="7">
        <v>8.7928800000000004E-5</v>
      </c>
      <c r="G7367" s="58">
        <v>4.3699999999999998E-5</v>
      </c>
      <c r="H7367" s="7">
        <v>1.85491511720437E-4</v>
      </c>
      <c r="I7367" s="7">
        <v>1.9682437484129601E-4</v>
      </c>
      <c r="J7367" s="7">
        <v>1.1040999999999999E-4</v>
      </c>
      <c r="K7367" s="7">
        <v>1.11E-4</v>
      </c>
      <c r="L7367" s="7">
        <v>1.1021100000000001E-4</v>
      </c>
      <c r="M7367" s="7">
        <v>7.4999999999999993E-5</v>
      </c>
      <c r="N7367" s="7">
        <v>9.9500000000000006E-5</v>
      </c>
      <c r="O7367" s="56">
        <f t="shared" si="345"/>
        <v>1.1415525114155251E-4</v>
      </c>
      <c r="P7367" s="7">
        <v>1.0207848146501106E-4</v>
      </c>
      <c r="Q7367" s="56">
        <f t="shared" si="346"/>
        <v>1.1415525114155251E-4</v>
      </c>
      <c r="R7367" s="7">
        <v>5.6430409587842443E-5</v>
      </c>
      <c r="S7367" s="56">
        <f t="shared" si="347"/>
        <v>1.1415525114155251E-4</v>
      </c>
      <c r="T7367" s="7">
        <v>0.95444684037844096</v>
      </c>
      <c r="U7367" s="18">
        <v>1.6202308296810862E-5</v>
      </c>
      <c r="V7367" s="18">
        <v>4.1546118376114316E-5</v>
      </c>
      <c r="W7367" s="7">
        <v>7.8302324161559791E-7</v>
      </c>
      <c r="X7367" s="7">
        <v>7.8302324161559791E-7</v>
      </c>
      <c r="Y7367" s="7">
        <v>0</v>
      </c>
      <c r="Z7367" s="7">
        <v>7.8302324161559791E-7</v>
      </c>
      <c r="AA7367" s="7">
        <v>5.9450607903504399E-6</v>
      </c>
      <c r="AB7367" s="7">
        <v>1.232962225264726E-5</v>
      </c>
      <c r="AC7367" s="7">
        <v>7.8302324161559791E-7</v>
      </c>
      <c r="AD7367" s="7">
        <v>2.7196353391775585E-5</v>
      </c>
      <c r="AE7367" s="7">
        <v>2.5200286898938982E-5</v>
      </c>
      <c r="AF7367" s="7">
        <v>1.1302387336139299E-4</v>
      </c>
      <c r="AG7367" s="7">
        <v>1.3910065702178015E-4</v>
      </c>
      <c r="AH7367" s="7">
        <v>3.0494602771003558E-5</v>
      </c>
      <c r="AI7367" s="7">
        <v>1.311129400154724E-4</v>
      </c>
      <c r="AJ7367" s="7">
        <v>1.5724592004361847E-4</v>
      </c>
      <c r="AK7367" s="7">
        <v>1.3081367593830744E-4</v>
      </c>
      <c r="AL7367" s="7">
        <v>1.1523957079070466E-4</v>
      </c>
      <c r="AM7367" s="7">
        <v>9.2584569448410145E-5</v>
      </c>
      <c r="AN7367" s="7">
        <v>1.8003695907434014E-5</v>
      </c>
      <c r="AO7367" s="7">
        <v>6.7418944371453566E-5</v>
      </c>
      <c r="AP7367" s="7">
        <v>1.1415525114155251E-4</v>
      </c>
      <c r="AQ7367" s="18">
        <v>4.5063092399592811E-5</v>
      </c>
      <c r="AR7367" s="7">
        <v>2.343310730746763E-4</v>
      </c>
      <c r="AS7367" s="7">
        <v>1.0661499999999999E-4</v>
      </c>
    </row>
    <row r="7368" spans="1:45">
      <c r="A7368" s="2" t="s">
        <v>269</v>
      </c>
      <c r="B7368" s="10">
        <v>40120</v>
      </c>
      <c r="C7368" s="2">
        <v>23</v>
      </c>
      <c r="D7368" s="7">
        <v>4.51316E-5</v>
      </c>
      <c r="E7368" s="7">
        <v>1.8735465035038399E-4</v>
      </c>
      <c r="F7368" s="7">
        <v>9.5218500000000003E-5</v>
      </c>
      <c r="G7368" s="58">
        <v>4.9700000000000002E-5</v>
      </c>
      <c r="H7368" s="7">
        <v>1.85491511720437E-4</v>
      </c>
      <c r="I7368" s="7">
        <v>1.9682437484129601E-4</v>
      </c>
      <c r="J7368" s="7">
        <v>9.9998699999999995E-5</v>
      </c>
      <c r="K7368" s="7">
        <v>1.02E-4</v>
      </c>
      <c r="L7368" s="7">
        <v>9.9722099999999999E-5</v>
      </c>
      <c r="M7368" s="7">
        <v>6.1299999999999999E-5</v>
      </c>
      <c r="N7368" s="7">
        <v>7.4999999999999993E-5</v>
      </c>
      <c r="O7368" s="56">
        <f t="shared" si="345"/>
        <v>1.1415525114155251E-4</v>
      </c>
      <c r="P7368" s="7">
        <v>9.5778164041283178E-5</v>
      </c>
      <c r="Q7368" s="56">
        <f t="shared" si="346"/>
        <v>1.1415525114155251E-4</v>
      </c>
      <c r="R7368" s="7">
        <v>3.1756950086406472E-5</v>
      </c>
      <c r="S7368" s="56">
        <f t="shared" si="347"/>
        <v>1.1415525114155251E-4</v>
      </c>
      <c r="T7368" s="7">
        <v>0.98690553957412763</v>
      </c>
      <c r="U7368" s="18">
        <v>7.2900331100419871E-6</v>
      </c>
      <c r="V7368" s="18">
        <v>1.6202308296810862E-5</v>
      </c>
      <c r="W7368" s="7">
        <v>3.3820522814984469E-6</v>
      </c>
      <c r="X7368" s="7">
        <v>3.3820522814984469E-6</v>
      </c>
      <c r="Y7368" s="7">
        <v>2.7523857330373088E-6</v>
      </c>
      <c r="Z7368" s="7">
        <v>3.3820522814984469E-6</v>
      </c>
      <c r="AA7368" s="7">
        <v>1.5562562087741333E-5</v>
      </c>
      <c r="AB7368" s="7">
        <v>2.1337560123364339E-5</v>
      </c>
      <c r="AC7368" s="7">
        <v>3.3820522814984469E-6</v>
      </c>
      <c r="AD7368" s="7">
        <v>3.9092685917706542E-5</v>
      </c>
      <c r="AE7368" s="7">
        <v>3.7564225347627326E-5</v>
      </c>
      <c r="AF7368" s="7">
        <v>1.216822112131476E-4</v>
      </c>
      <c r="AG7368" s="7">
        <v>1.4379991767298191E-4</v>
      </c>
      <c r="AH7368" s="7">
        <v>3.4641072376112837E-5</v>
      </c>
      <c r="AI7368" s="7">
        <v>1.4108603114925194E-4</v>
      </c>
      <c r="AJ7368" s="7">
        <v>1.6147093110197673E-4</v>
      </c>
      <c r="AK7368" s="7">
        <v>1.3975014360308557E-4</v>
      </c>
      <c r="AL7368" s="7">
        <v>1.2440659824151636E-4</v>
      </c>
      <c r="AM7368" s="7">
        <v>1.0141992222413007E-4</v>
      </c>
      <c r="AN7368" s="7">
        <v>2.1470071312443417E-5</v>
      </c>
      <c r="AO7368" s="7">
        <v>7.9531773365717787E-5</v>
      </c>
      <c r="AP7368" s="7">
        <v>1.1415525114155251E-4</v>
      </c>
      <c r="AQ7368" s="18">
        <v>1.7573870782730959E-5</v>
      </c>
      <c r="AR7368" s="7">
        <v>2.2211386853086796E-4</v>
      </c>
      <c r="AS7368" s="7">
        <v>8.25E-5</v>
      </c>
    </row>
    <row r="7369" spans="1:45">
      <c r="A7369" s="2" t="s">
        <v>269</v>
      </c>
      <c r="B7369" s="10">
        <v>40120</v>
      </c>
      <c r="C7369" s="2">
        <v>24</v>
      </c>
      <c r="D7369" s="7">
        <v>5.0982700000000002E-5</v>
      </c>
      <c r="E7369" s="7">
        <v>1.8735465035038399E-4</v>
      </c>
      <c r="F7369" s="7">
        <v>1.07248E-4</v>
      </c>
      <c r="G7369" s="58">
        <v>5.24E-5</v>
      </c>
      <c r="H7369" s="7">
        <v>2.0201742271325901E-4</v>
      </c>
      <c r="I7369" s="7">
        <v>2.1240585127121401E-4</v>
      </c>
      <c r="J7369" s="7">
        <v>8.0882400000000003E-5</v>
      </c>
      <c r="K7369" s="7">
        <v>8.25E-5</v>
      </c>
      <c r="L7369" s="7">
        <v>8.06367E-5</v>
      </c>
      <c r="M7369" s="7">
        <v>4.5000000000000003E-5</v>
      </c>
      <c r="N7369" s="7">
        <v>6.1299999999999999E-5</v>
      </c>
      <c r="O7369" s="56">
        <f t="shared" si="345"/>
        <v>1.1415525114155251E-4</v>
      </c>
      <c r="P7369" s="7">
        <v>9.1964675138595761E-5</v>
      </c>
      <c r="Q7369" s="56">
        <f t="shared" si="346"/>
        <v>1.1415525114155251E-4</v>
      </c>
      <c r="R7369" s="7">
        <v>8.4943073396441082E-6</v>
      </c>
      <c r="S7369" s="56">
        <f t="shared" si="347"/>
        <v>1.1415525114155251E-4</v>
      </c>
      <c r="T7369" s="7">
        <v>0.9999783290590174</v>
      </c>
      <c r="U7369" s="18">
        <v>4.6895493567906973E-6</v>
      </c>
      <c r="V7369" s="18">
        <v>7.2900331100419871E-6</v>
      </c>
      <c r="W7369" s="7">
        <v>1.0177966513597142E-5</v>
      </c>
      <c r="X7369" s="7">
        <v>1.0177966513597142E-5</v>
      </c>
      <c r="Y7369" s="7">
        <v>1.9126206984141011E-5</v>
      </c>
      <c r="Z7369" s="7">
        <v>1.0177966513597142E-5</v>
      </c>
      <c r="AA7369" s="7">
        <v>2.7171585799361745E-5</v>
      </c>
      <c r="AB7369" s="7">
        <v>3.2219472510845288E-5</v>
      </c>
      <c r="AC7369" s="7">
        <v>1.0177966513597142E-5</v>
      </c>
      <c r="AD7369" s="7">
        <v>5.1588867498749825E-5</v>
      </c>
      <c r="AE7369" s="7">
        <v>5.251435261218927E-5</v>
      </c>
      <c r="AF7369" s="7">
        <v>1.3087036349636538E-4</v>
      </c>
      <c r="AG7369" s="7">
        <v>1.4903884979758578E-4</v>
      </c>
      <c r="AH7369" s="7">
        <v>3.8709558731968032E-5</v>
      </c>
      <c r="AI7369" s="7">
        <v>1.5141467227533932E-4</v>
      </c>
      <c r="AJ7369" s="7">
        <v>1.649251143258392E-4</v>
      </c>
      <c r="AK7369" s="7">
        <v>1.489351586416555E-4</v>
      </c>
      <c r="AL7369" s="7">
        <v>1.3420136434331051E-4</v>
      </c>
      <c r="AM7369" s="7">
        <v>1.1113260080494588E-4</v>
      </c>
      <c r="AN7369" s="7">
        <v>2.5495798286026464E-5</v>
      </c>
      <c r="AO7369" s="7">
        <v>9.2721522997753634E-5</v>
      </c>
      <c r="AP7369" s="7">
        <v>1.1415525114155251E-4</v>
      </c>
      <c r="AQ7369" s="18">
        <v>7.9071511003728507E-6</v>
      </c>
      <c r="AR7369" s="7">
        <v>2.0365517686435827E-4</v>
      </c>
      <c r="AS7369" s="7">
        <v>6.1299999999999999E-5</v>
      </c>
    </row>
    <row r="7370" spans="1:45">
      <c r="A7370" s="2" t="s">
        <v>269</v>
      </c>
      <c r="B7370" s="10">
        <v>40121</v>
      </c>
      <c r="C7370" s="2">
        <v>1</v>
      </c>
      <c r="D7370" s="7">
        <v>5.6926199999999997E-5</v>
      </c>
      <c r="E7370" s="7">
        <v>2.03848105594956E-4</v>
      </c>
      <c r="F7370" s="7">
        <v>1.1969899999999999E-4</v>
      </c>
      <c r="G7370" s="58">
        <v>5.5000000000000002E-5</v>
      </c>
      <c r="H7370" s="7">
        <v>2.19270400898272E-4</v>
      </c>
      <c r="I7370" s="7">
        <v>2.2849338784072801E-4</v>
      </c>
      <c r="J7370" s="7">
        <v>5.0738100000000001E-5</v>
      </c>
      <c r="K7370" s="7">
        <v>5.0599999999999997E-5</v>
      </c>
      <c r="L7370" s="7">
        <v>5.0715399999999999E-5</v>
      </c>
      <c r="M7370" s="7">
        <v>4.0099999999999999E-5</v>
      </c>
      <c r="N7370" s="7">
        <v>4.5000000000000003E-5</v>
      </c>
      <c r="O7370" s="56">
        <f t="shared" si="345"/>
        <v>1.1415525114155251E-4</v>
      </c>
      <c r="P7370" s="7">
        <v>9.0450896661850621E-5</v>
      </c>
      <c r="Q7370" s="56">
        <f t="shared" si="346"/>
        <v>1.1415525114155251E-4</v>
      </c>
      <c r="R7370" s="7">
        <v>1.3349012078263581E-6</v>
      </c>
      <c r="S7370" s="56">
        <f t="shared" si="347"/>
        <v>1.1415525114155251E-4</v>
      </c>
      <c r="T7370" s="7">
        <v>0.9998916980276199</v>
      </c>
      <c r="U7370" s="18">
        <v>5.1402507877366087E-6</v>
      </c>
      <c r="V7370" s="18">
        <v>4.6895493567906973E-6</v>
      </c>
      <c r="W7370" s="7">
        <v>1.6477246417470506E-5</v>
      </c>
      <c r="X7370" s="7">
        <v>1.6477246417470506E-5</v>
      </c>
      <c r="Y7370" s="7">
        <v>2.9317478872891496E-5</v>
      </c>
      <c r="Z7370" s="7">
        <v>1.6477246417470506E-5</v>
      </c>
      <c r="AA7370" s="7">
        <v>3.6833574190599613E-5</v>
      </c>
      <c r="AB7370" s="7">
        <v>3.9752532223119182E-5</v>
      </c>
      <c r="AC7370" s="7">
        <v>1.6477246417470506E-5</v>
      </c>
      <c r="AD7370" s="7">
        <v>6.6357088149856801E-5</v>
      </c>
      <c r="AE7370" s="7">
        <v>6.2289743283272414E-5</v>
      </c>
      <c r="AF7370" s="7">
        <v>1.3709214973640029E-4</v>
      </c>
      <c r="AG7370" s="7">
        <v>1.550740075504705E-4</v>
      </c>
      <c r="AH7370" s="7">
        <v>4.1436923267661692E-5</v>
      </c>
      <c r="AI7370" s="7">
        <v>1.570415916274933E-4</v>
      </c>
      <c r="AJ7370" s="7">
        <v>1.6675372451279617E-4</v>
      </c>
      <c r="AK7370" s="7">
        <v>1.4984827431604382E-4</v>
      </c>
      <c r="AL7370" s="7">
        <v>1.4104032694363061E-4</v>
      </c>
      <c r="AM7370" s="7">
        <v>1.2052870349971798E-4</v>
      </c>
      <c r="AN7370" s="7">
        <v>2.7410061248432087E-5</v>
      </c>
      <c r="AO7370" s="7">
        <v>1.0317444247488668E-4</v>
      </c>
      <c r="AP7370" s="7">
        <v>1.1415525114155251E-4</v>
      </c>
      <c r="AQ7370" s="18">
        <v>5.0865304446589529E-6</v>
      </c>
      <c r="AR7370" s="7">
        <v>1.8290253210792527E-4</v>
      </c>
      <c r="AS7370" s="7">
        <v>4.5000000000000003E-5</v>
      </c>
    </row>
    <row r="7371" spans="1:45">
      <c r="A7371" s="2" t="s">
        <v>269</v>
      </c>
      <c r="B7371" s="10">
        <v>40121</v>
      </c>
      <c r="C7371" s="2">
        <v>2</v>
      </c>
      <c r="D7371" s="7">
        <v>6.2901800000000001E-5</v>
      </c>
      <c r="E7371" s="7">
        <v>2.2103523794611801E-4</v>
      </c>
      <c r="F7371" s="7">
        <v>1.3270999999999999E-4</v>
      </c>
      <c r="G7371" s="58">
        <v>5.7899999999999998E-5</v>
      </c>
      <c r="H7371" s="7">
        <v>2.3725654193769999E-4</v>
      </c>
      <c r="I7371" s="7">
        <v>2.4508887285981602E-4</v>
      </c>
      <c r="J7371" s="7">
        <v>4.4045899999999998E-5</v>
      </c>
      <c r="K7371" s="7">
        <v>4.3800000000000001E-5</v>
      </c>
      <c r="L7371" s="7">
        <v>4.4044200000000001E-5</v>
      </c>
      <c r="M7371" s="7">
        <v>3.43E-5</v>
      </c>
      <c r="N7371" s="7">
        <v>4.0099999999999999E-5</v>
      </c>
      <c r="O7371" s="56">
        <f t="shared" si="345"/>
        <v>1.1415525114155251E-4</v>
      </c>
      <c r="P7371" s="7">
        <v>8.9471120530213276E-5</v>
      </c>
      <c r="Q7371" s="56">
        <f t="shared" si="346"/>
        <v>1.1415525114155251E-4</v>
      </c>
      <c r="R7371" s="7">
        <v>1.3349012078263581E-6</v>
      </c>
      <c r="S7371" s="56">
        <f t="shared" si="347"/>
        <v>1.1415525114155251E-4</v>
      </c>
      <c r="T7371" s="7">
        <v>0.99984499874214261</v>
      </c>
      <c r="U7371" s="18">
        <v>1.5653505129179799E-6</v>
      </c>
      <c r="V7371" s="18">
        <v>5.1402507877366087E-6</v>
      </c>
      <c r="W7371" s="7">
        <v>2.2993265194910379E-5</v>
      </c>
      <c r="X7371" s="7">
        <v>2.2993265194910379E-5</v>
      </c>
      <c r="Y7371" s="7">
        <v>4.2594014234894126E-5</v>
      </c>
      <c r="Z7371" s="7">
        <v>2.2993265194910379E-5</v>
      </c>
      <c r="AA7371" s="7">
        <v>4.6445926994835798E-5</v>
      </c>
      <c r="AB7371" s="7">
        <v>4.9131702465053819E-5</v>
      </c>
      <c r="AC7371" s="7">
        <v>2.2993265194910379E-5</v>
      </c>
      <c r="AD7371" s="7">
        <v>8.1455689747277684E-5</v>
      </c>
      <c r="AE7371" s="7">
        <v>7.3820106109911949E-5</v>
      </c>
      <c r="AF7371" s="7">
        <v>1.4347717497606411E-4</v>
      </c>
      <c r="AG7371" s="7">
        <v>1.6084430332667554E-4</v>
      </c>
      <c r="AH7371" s="7">
        <v>5.6143894119185281E-5</v>
      </c>
      <c r="AI7371" s="7">
        <v>1.628791344901771E-4</v>
      </c>
      <c r="AJ7371" s="7">
        <v>1.6806537280404508E-4</v>
      </c>
      <c r="AK7371" s="7">
        <v>1.5074955452399618E-4</v>
      </c>
      <c r="AL7371" s="7">
        <v>1.4914129298268389E-4</v>
      </c>
      <c r="AM7371" s="7">
        <v>1.3091250902295623E-4</v>
      </c>
      <c r="AN7371" s="7">
        <v>2.9452945704704538E-5</v>
      </c>
      <c r="AO7371" s="7">
        <v>1.1401796332303346E-4</v>
      </c>
      <c r="AP7371" s="7">
        <v>1.1415525114155251E-4</v>
      </c>
      <c r="AQ7371" s="18">
        <v>5.5753847834320524E-6</v>
      </c>
      <c r="AR7371" s="7">
        <v>1.5886231153433648E-4</v>
      </c>
      <c r="AS7371" s="7">
        <v>4.0099999999999999E-5</v>
      </c>
    </row>
    <row r="7372" spans="1:45">
      <c r="A7372" s="2" t="s">
        <v>269</v>
      </c>
      <c r="B7372" s="10">
        <v>40121</v>
      </c>
      <c r="C7372" s="2">
        <v>3</v>
      </c>
      <c r="D7372" s="7">
        <v>7.0952300000000002E-5</v>
      </c>
      <c r="E7372" s="7">
        <v>2.38918570727846E-4</v>
      </c>
      <c r="F7372" s="7">
        <v>1.4252399999999999E-4</v>
      </c>
      <c r="G7372" s="58">
        <v>6.6000000000000005E-5</v>
      </c>
      <c r="H7372" s="7">
        <v>2.19270400898272E-4</v>
      </c>
      <c r="I7372" s="7">
        <v>2.2849338784072801E-4</v>
      </c>
      <c r="J7372" s="7">
        <v>3.7069900000000002E-5</v>
      </c>
      <c r="K7372" s="7">
        <v>3.6300000000000001E-5</v>
      </c>
      <c r="L7372" s="7">
        <v>3.71306E-5</v>
      </c>
      <c r="M7372" s="7">
        <v>3.7100000000000001E-5</v>
      </c>
      <c r="N7372" s="7">
        <v>3.43E-5</v>
      </c>
      <c r="O7372" s="56">
        <f t="shared" si="345"/>
        <v>1.1415525114155251E-4</v>
      </c>
      <c r="P7372" s="7">
        <v>9.0667027470505069E-5</v>
      </c>
      <c r="Q7372" s="56">
        <f t="shared" si="346"/>
        <v>1.1415525114155251E-4</v>
      </c>
      <c r="R7372" s="7">
        <v>1.8075027536437709E-6</v>
      </c>
      <c r="S7372" s="56">
        <f t="shared" si="347"/>
        <v>1.1415525114155251E-4</v>
      </c>
      <c r="T7372" s="7">
        <v>1</v>
      </c>
      <c r="U7372" s="18">
        <v>1.9071999332771964E-5</v>
      </c>
      <c r="V7372" s="18">
        <v>1.5653505129179799E-6</v>
      </c>
      <c r="W7372" s="7">
        <v>2.9833676707368751E-5</v>
      </c>
      <c r="X7372" s="7">
        <v>2.9833676707368751E-5</v>
      </c>
      <c r="Y7372" s="7">
        <v>5.4943421016150036E-5</v>
      </c>
      <c r="Z7372" s="7">
        <v>2.9833676707368751E-5</v>
      </c>
      <c r="AA7372" s="7">
        <v>5.6668073392724563E-5</v>
      </c>
      <c r="AB7372" s="7">
        <v>5.8802078547756146E-5</v>
      </c>
      <c r="AC7372" s="7">
        <v>2.9833676707368751E-5</v>
      </c>
      <c r="AD7372" s="7">
        <v>9.6730280184347664E-5</v>
      </c>
      <c r="AE7372" s="7">
        <v>8.6914772396274776E-5</v>
      </c>
      <c r="AF7372" s="7">
        <v>1.4974679813454562E-4</v>
      </c>
      <c r="AG7372" s="7">
        <v>1.6701165545539515E-4</v>
      </c>
      <c r="AH7372" s="7">
        <v>7.2638494468643742E-5</v>
      </c>
      <c r="AI7372" s="7">
        <v>1.6862981171242392E-4</v>
      </c>
      <c r="AJ7372" s="7">
        <v>1.6943969578301954E-4</v>
      </c>
      <c r="AK7372" s="7">
        <v>1.5161084915130103E-4</v>
      </c>
      <c r="AL7372" s="7">
        <v>1.5621604168788902E-4</v>
      </c>
      <c r="AM7372" s="7">
        <v>1.4167778304486985E-4</v>
      </c>
      <c r="AN7372" s="7">
        <v>3.1598062337277665E-5</v>
      </c>
      <c r="AO7372" s="7">
        <v>1.2557428828402359E-4</v>
      </c>
      <c r="AP7372" s="7">
        <v>1.1415525114155251E-4</v>
      </c>
      <c r="AQ7372" s="18">
        <v>1.6978610170698281E-6</v>
      </c>
      <c r="AR7372" s="7">
        <v>1.3599171271176777E-4</v>
      </c>
      <c r="AS7372" s="7">
        <v>3.43E-5</v>
      </c>
    </row>
    <row r="7373" spans="1:45">
      <c r="A7373" s="2" t="s">
        <v>269</v>
      </c>
      <c r="B7373" s="10">
        <v>40121</v>
      </c>
      <c r="C7373" s="2">
        <v>4</v>
      </c>
      <c r="D7373" s="7">
        <v>7.8958500000000006E-5</v>
      </c>
      <c r="E7373" s="7">
        <v>2.2103523794611801E-4</v>
      </c>
      <c r="F7373" s="7">
        <v>1.5226000000000001E-4</v>
      </c>
      <c r="G7373" s="58">
        <v>7.4599999999999997E-5</v>
      </c>
      <c r="H7373" s="7">
        <v>2.5597858448882401E-4</v>
      </c>
      <c r="I7373" s="7">
        <v>2.62192093508435E-4</v>
      </c>
      <c r="J7373" s="7">
        <v>3.7486300000000001E-5</v>
      </c>
      <c r="K7373" s="7">
        <v>3.6399999999999997E-5</v>
      </c>
      <c r="L7373" s="7">
        <v>3.7580599999999997E-5</v>
      </c>
      <c r="M7373" s="7">
        <v>8.1799999999999996E-5</v>
      </c>
      <c r="N7373" s="7">
        <v>3.7100000000000001E-5</v>
      </c>
      <c r="O7373" s="56">
        <f t="shared" si="345"/>
        <v>1.1415525114155251E-4</v>
      </c>
      <c r="P7373" s="7">
        <v>9.6058612278744626E-5</v>
      </c>
      <c r="Q7373" s="56">
        <f t="shared" si="346"/>
        <v>1.1415525114155251E-4</v>
      </c>
      <c r="R7373" s="7">
        <v>4.299634127940548E-6</v>
      </c>
      <c r="S7373" s="56">
        <f t="shared" si="347"/>
        <v>1.1415525114155251E-4</v>
      </c>
      <c r="T7373" s="7">
        <v>0.99029293260977314</v>
      </c>
      <c r="U7373" s="18">
        <v>7.3657052308539312E-5</v>
      </c>
      <c r="V7373" s="18">
        <v>1.9071999332771964E-5</v>
      </c>
      <c r="W7373" s="7">
        <v>3.1134350242827454E-5</v>
      </c>
      <c r="X7373" s="7">
        <v>3.1134350242827454E-5</v>
      </c>
      <c r="Y7373" s="7">
        <v>5.8643585738996823E-5</v>
      </c>
      <c r="Z7373" s="7">
        <v>3.1134350242827454E-5</v>
      </c>
      <c r="AA7373" s="7">
        <v>6.5459124078386669E-5</v>
      </c>
      <c r="AB7373" s="7">
        <v>6.6607690810081632E-5</v>
      </c>
      <c r="AC7373" s="7">
        <v>3.1134350242827454E-5</v>
      </c>
      <c r="AD7373" s="7">
        <v>1.1094219605167859E-4</v>
      </c>
      <c r="AE7373" s="7">
        <v>9.7803406873950017E-5</v>
      </c>
      <c r="AF7373" s="7">
        <v>1.5064320389874183E-4</v>
      </c>
      <c r="AG7373" s="7">
        <v>1.6570687381368976E-4</v>
      </c>
      <c r="AH7373" s="7">
        <v>8.764954234097912E-5</v>
      </c>
      <c r="AI7373" s="7">
        <v>1.7212701909681251E-4</v>
      </c>
      <c r="AJ7373" s="7">
        <v>1.7041486419359806E-4</v>
      </c>
      <c r="AK7373" s="7">
        <v>1.5873162642923754E-4</v>
      </c>
      <c r="AL7373" s="7">
        <v>1.6106307804447905E-4</v>
      </c>
      <c r="AM7373" s="7">
        <v>1.4815232081052019E-4</v>
      </c>
      <c r="AN7373" s="7">
        <v>3.4306421670600184E-5</v>
      </c>
      <c r="AO7373" s="7">
        <v>1.362037915135087E-4</v>
      </c>
      <c r="AP7373" s="7">
        <v>1.1415525114155251E-4</v>
      </c>
      <c r="AQ7373" s="18">
        <v>2.0686487733876634E-5</v>
      </c>
      <c r="AR7373" s="7">
        <v>1.1475714077201915E-4</v>
      </c>
      <c r="AS7373" s="7">
        <v>3.7100000000000001E-5</v>
      </c>
    </row>
    <row r="7374" spans="1:45">
      <c r="A7374" s="2" t="s">
        <v>269</v>
      </c>
      <c r="B7374" s="10">
        <v>40121</v>
      </c>
      <c r="C7374" s="2">
        <v>5</v>
      </c>
      <c r="D7374" s="7">
        <v>8.7362700000000003E-5</v>
      </c>
      <c r="E7374" s="7">
        <v>2.5749728478266498E-4</v>
      </c>
      <c r="F7374" s="7">
        <v>1.6250300000000001E-4</v>
      </c>
      <c r="G7374" s="58">
        <v>8.3499999999999997E-5</v>
      </c>
      <c r="H7374" s="7">
        <v>2.3725654193769999E-4</v>
      </c>
      <c r="I7374" s="7">
        <v>2.4508887285981602E-4</v>
      </c>
      <c r="J7374" s="7">
        <v>5.0472700000000002E-5</v>
      </c>
      <c r="K7374" s="7">
        <v>4.88E-5</v>
      </c>
      <c r="L7374" s="7">
        <v>5.06171E-5</v>
      </c>
      <c r="M7374" s="7">
        <v>1.3871399999999999E-4</v>
      </c>
      <c r="N7374" s="7">
        <v>8.1799999999999996E-5</v>
      </c>
      <c r="O7374" s="56">
        <f t="shared" si="345"/>
        <v>1.1415525114155251E-4</v>
      </c>
      <c r="P7374" s="7">
        <v>1.0542593835487437E-4</v>
      </c>
      <c r="Q7374" s="56">
        <f t="shared" si="346"/>
        <v>1.1415525114155251E-4</v>
      </c>
      <c r="R7374" s="7">
        <v>1.3953698558998163E-5</v>
      </c>
      <c r="S7374" s="56">
        <f t="shared" si="347"/>
        <v>1.1415525114155251E-4</v>
      </c>
      <c r="T7374" s="7">
        <v>0.95787728160771946</v>
      </c>
      <c r="U7374" s="18">
        <v>1.5399120638937469E-4</v>
      </c>
      <c r="V7374" s="18">
        <v>7.3657052308539312E-5</v>
      </c>
      <c r="W7374" s="7">
        <v>3.2919834025496175E-5</v>
      </c>
      <c r="X7374" s="7">
        <v>3.2919834025496175E-5</v>
      </c>
      <c r="Y7374" s="7">
        <v>6.2580797414627182E-5</v>
      </c>
      <c r="Z7374" s="7">
        <v>3.2919834025496175E-5</v>
      </c>
      <c r="AA7374" s="7">
        <v>7.4764112166523294E-5</v>
      </c>
      <c r="AB7374" s="7">
        <v>7.3568788741835135E-5</v>
      </c>
      <c r="AC7374" s="7">
        <v>3.2919834025496175E-5</v>
      </c>
      <c r="AD7374" s="7">
        <v>1.2452596752461973E-4</v>
      </c>
      <c r="AE7374" s="7">
        <v>1.0915006942021451E-4</v>
      </c>
      <c r="AF7374" s="7">
        <v>1.5158989246674326E-4</v>
      </c>
      <c r="AG7374" s="7">
        <v>1.6603751336606145E-4</v>
      </c>
      <c r="AH7374" s="7">
        <v>1.0487760626999721E-4</v>
      </c>
      <c r="AI7374" s="7">
        <v>1.7707694431534345E-4</v>
      </c>
      <c r="AJ7374" s="7">
        <v>1.7115193633269996E-4</v>
      </c>
      <c r="AK7374" s="7">
        <v>1.6622039532314221E-4</v>
      </c>
      <c r="AL7374" s="7">
        <v>1.6507441747718951E-4</v>
      </c>
      <c r="AM7374" s="7">
        <v>1.5516892498494727E-4</v>
      </c>
      <c r="AN7374" s="7">
        <v>3.7404367974054191E-5</v>
      </c>
      <c r="AO7374" s="7">
        <v>1.4863943991070823E-4</v>
      </c>
      <c r="AP7374" s="7">
        <v>1.1415525114155251E-4</v>
      </c>
      <c r="AQ7374" s="18">
        <v>7.9892290394320691E-5</v>
      </c>
      <c r="AR7374" s="7">
        <v>9.7452163973264357E-5</v>
      </c>
      <c r="AS7374" s="7">
        <v>8.1799999999999996E-5</v>
      </c>
    </row>
    <row r="7375" spans="1:45">
      <c r="A7375" s="2" t="s">
        <v>269</v>
      </c>
      <c r="B7375" s="10">
        <v>40121</v>
      </c>
      <c r="C7375" s="2">
        <v>6</v>
      </c>
      <c r="D7375" s="7">
        <v>7.4459299999999994E-5</v>
      </c>
      <c r="E7375" s="7">
        <v>2.38918570727846E-4</v>
      </c>
      <c r="F7375" s="7">
        <v>1.3559499999999999E-4</v>
      </c>
      <c r="G7375" s="58">
        <v>9.1000000000000003E-5</v>
      </c>
      <c r="H7375" s="7">
        <v>1.5458151895284499E-4</v>
      </c>
      <c r="I7375" s="7">
        <v>1.6716217684001699E-4</v>
      </c>
      <c r="J7375" s="7">
        <v>8.3935499999999996E-5</v>
      </c>
      <c r="K7375" s="7">
        <v>8.25E-5</v>
      </c>
      <c r="L7375" s="7">
        <v>8.4033800000000002E-5</v>
      </c>
      <c r="M7375" s="7">
        <v>2.06104E-4</v>
      </c>
      <c r="N7375" s="7">
        <v>1.3871399999999999E-4</v>
      </c>
      <c r="O7375" s="56">
        <f t="shared" si="345"/>
        <v>1.1415525114155251E-4</v>
      </c>
      <c r="P7375" s="7">
        <v>1.1425904715525573E-4</v>
      </c>
      <c r="Q7375" s="56">
        <f t="shared" si="346"/>
        <v>1.1415525114155251E-4</v>
      </c>
      <c r="R7375" s="7">
        <v>5.1888003603167788E-5</v>
      </c>
      <c r="S7375" s="56">
        <f t="shared" si="347"/>
        <v>1.1415525114155251E-4</v>
      </c>
      <c r="T7375" s="7">
        <v>0.89521440322485424</v>
      </c>
      <c r="U7375" s="18">
        <v>2.2224883192067794E-4</v>
      </c>
      <c r="V7375" s="18">
        <v>1.5399120638937469E-4</v>
      </c>
      <c r="W7375" s="7">
        <v>3.4322635508131058E-5</v>
      </c>
      <c r="X7375" s="7">
        <v>3.4322635508131058E-5</v>
      </c>
      <c r="Y7375" s="7">
        <v>6.7867024106963312E-5</v>
      </c>
      <c r="Z7375" s="7">
        <v>3.4322635508131058E-5</v>
      </c>
      <c r="AA7375" s="7">
        <v>8.3298858008598484E-5</v>
      </c>
      <c r="AB7375" s="7">
        <v>8.1912005655199614E-5</v>
      </c>
      <c r="AC7375" s="7">
        <v>3.4322635508131058E-5</v>
      </c>
      <c r="AD7375" s="7">
        <v>1.3879320924693302E-4</v>
      </c>
      <c r="AE7375" s="7">
        <v>1.2149842353576955E-4</v>
      </c>
      <c r="AF7375" s="7">
        <v>1.5271312717878696E-4</v>
      </c>
      <c r="AG7375" s="7">
        <v>1.6547217176516096E-4</v>
      </c>
      <c r="AH7375" s="7">
        <v>1.2109698799104815E-4</v>
      </c>
      <c r="AI7375" s="7">
        <v>1.8056042196853685E-4</v>
      </c>
      <c r="AJ7375" s="7">
        <v>1.7212970569685935E-4</v>
      </c>
      <c r="AK7375" s="7">
        <v>1.7470863608454071E-4</v>
      </c>
      <c r="AL7375" s="7">
        <v>1.6892167410784788E-4</v>
      </c>
      <c r="AM7375" s="7">
        <v>1.61373247781643E-4</v>
      </c>
      <c r="AN7375" s="7">
        <v>4.8936236814162146E-5</v>
      </c>
      <c r="AO7375" s="7">
        <v>1.6003017186149652E-4</v>
      </c>
      <c r="AP7375" s="7">
        <v>1.1415525114155251E-4</v>
      </c>
      <c r="AQ7375" s="18">
        <v>1.6702691451047112E-4</v>
      </c>
      <c r="AR7375" s="7">
        <v>8.1606959712590178E-5</v>
      </c>
      <c r="AS7375" s="7">
        <v>1.3871399999999999E-4</v>
      </c>
    </row>
    <row r="7376" spans="1:45">
      <c r="A7376" s="2" t="s">
        <v>269</v>
      </c>
      <c r="B7376" s="10">
        <v>40121</v>
      </c>
      <c r="C7376" s="2">
        <v>7</v>
      </c>
      <c r="D7376" s="7">
        <v>6.2246099999999993E-5</v>
      </c>
      <c r="E7376" s="7">
        <v>1.56423376615346E-4</v>
      </c>
      <c r="F7376" s="7">
        <v>1.1194200000000001E-4</v>
      </c>
      <c r="G7376" s="58">
        <v>9.8599999999999998E-5</v>
      </c>
      <c r="H7376" s="7">
        <v>6.7215730263562294E-5</v>
      </c>
      <c r="I7376" s="7">
        <v>7.8172673632828497E-5</v>
      </c>
      <c r="J7376" s="7">
        <v>1.6679499999999999E-4</v>
      </c>
      <c r="K7376" s="7">
        <v>1.6914100000000001E-4</v>
      </c>
      <c r="L7376" s="7">
        <v>1.6640000000000001E-4</v>
      </c>
      <c r="M7376" s="7">
        <v>1.9561200000000001E-4</v>
      </c>
      <c r="N7376" s="7">
        <v>2.06104E-4</v>
      </c>
      <c r="O7376" s="56">
        <f t="shared" si="345"/>
        <v>1.1415525114155251E-4</v>
      </c>
      <c r="P7376" s="7">
        <v>1.160739652639915E-4</v>
      </c>
      <c r="Q7376" s="56">
        <f t="shared" si="346"/>
        <v>1.1415525114155251E-4</v>
      </c>
      <c r="R7376" s="7">
        <v>8.5122209229922127E-5</v>
      </c>
      <c r="S7376" s="56">
        <f t="shared" si="347"/>
        <v>1.1415525114155251E-4</v>
      </c>
      <c r="T7376" s="7">
        <v>0.79239032313251212</v>
      </c>
      <c r="U7376" s="18">
        <v>1.8575466040582136E-4</v>
      </c>
      <c r="V7376" s="18">
        <v>2.2224883192067794E-4</v>
      </c>
      <c r="W7376" s="7">
        <v>1.1305939519667991E-5</v>
      </c>
      <c r="X7376" s="7">
        <v>1.1305939519667991E-5</v>
      </c>
      <c r="Y7376" s="7">
        <v>1.1377201173971656E-5</v>
      </c>
      <c r="Z7376" s="7">
        <v>1.1305939519667991E-5</v>
      </c>
      <c r="AA7376" s="7">
        <v>5.3935016604172563E-5</v>
      </c>
      <c r="AB7376" s="7">
        <v>5.2934162008591877E-5</v>
      </c>
      <c r="AC7376" s="7">
        <v>1.1305939519667991E-5</v>
      </c>
      <c r="AD7376" s="7">
        <v>1.0564135080310755E-4</v>
      </c>
      <c r="AE7376" s="7">
        <v>1.1851701140470672E-4</v>
      </c>
      <c r="AF7376" s="7">
        <v>1.5818479197122879E-4</v>
      </c>
      <c r="AG7376" s="7">
        <v>1.6518339730020712E-4</v>
      </c>
      <c r="AH7376" s="7">
        <v>1.301523569256487E-4</v>
      </c>
      <c r="AI7376" s="7">
        <v>1.8105384367798924E-4</v>
      </c>
      <c r="AJ7376" s="7">
        <v>1.675202191377225E-4</v>
      </c>
      <c r="AK7376" s="7">
        <v>1.6335942522776347E-4</v>
      </c>
      <c r="AL7376" s="7">
        <v>1.5873861706075558E-4</v>
      </c>
      <c r="AM7376" s="7">
        <v>1.5009392453471101E-4</v>
      </c>
      <c r="AN7376" s="7">
        <v>4.535224953612805E-5</v>
      </c>
      <c r="AO7376" s="7">
        <v>1.4466702214793658E-4</v>
      </c>
      <c r="AP7376" s="7">
        <v>1.1415525114155251E-4</v>
      </c>
      <c r="AQ7376" s="18">
        <v>2.4106270429107116E-4</v>
      </c>
      <c r="AR7376" s="7">
        <v>6.8365946128135351E-5</v>
      </c>
      <c r="AS7376" s="7">
        <v>2.06104E-4</v>
      </c>
    </row>
    <row r="7377" spans="1:45">
      <c r="A7377" s="2" t="s">
        <v>269</v>
      </c>
      <c r="B7377" s="10">
        <v>40121</v>
      </c>
      <c r="C7377" s="2">
        <v>8</v>
      </c>
      <c r="D7377" s="7">
        <v>5.0614300000000001E-5</v>
      </c>
      <c r="E7377" s="7">
        <v>6.8398101493723695E-5</v>
      </c>
      <c r="F7377" s="7">
        <v>9.27941E-5</v>
      </c>
      <c r="G7377" s="58">
        <v>1.0668299999999999E-4</v>
      </c>
      <c r="H7377" s="7">
        <v>6.8516375174283499E-6</v>
      </c>
      <c r="I7377" s="7">
        <v>8.6762696032071193E-6</v>
      </c>
      <c r="J7377" s="7">
        <v>1.8584999999999999E-4</v>
      </c>
      <c r="K7377" s="7">
        <v>1.8851800000000001E-4</v>
      </c>
      <c r="L7377" s="7">
        <v>1.85403E-4</v>
      </c>
      <c r="M7377" s="7">
        <v>1.8035999999999999E-4</v>
      </c>
      <c r="N7377" s="7">
        <v>1.9561200000000001E-4</v>
      </c>
      <c r="O7377" s="56">
        <f t="shared" si="345"/>
        <v>1.1415525114155251E-4</v>
      </c>
      <c r="P7377" s="7">
        <v>1.175570149956853E-4</v>
      </c>
      <c r="Q7377" s="56">
        <f t="shared" si="346"/>
        <v>1.1415525114155251E-4</v>
      </c>
      <c r="R7377" s="7">
        <v>1.1225197293895867E-4</v>
      </c>
      <c r="S7377" s="56">
        <f t="shared" si="347"/>
        <v>1.1415525114155251E-4</v>
      </c>
      <c r="T7377" s="7">
        <v>0.74047583094872571</v>
      </c>
      <c r="U7377" s="18">
        <v>1.2411806096035175E-4</v>
      </c>
      <c r="V7377" s="18">
        <v>1.8575466040582136E-4</v>
      </c>
      <c r="W7377" s="7">
        <v>1.1239949931049373E-6</v>
      </c>
      <c r="X7377" s="7">
        <v>1.1239949931049373E-6</v>
      </c>
      <c r="Y7377" s="7">
        <v>0</v>
      </c>
      <c r="Z7377" s="7">
        <v>1.1239949931049373E-6</v>
      </c>
      <c r="AA7377" s="7">
        <v>2.8088107146016946E-5</v>
      </c>
      <c r="AB7377" s="7">
        <v>2.6095402954220941E-5</v>
      </c>
      <c r="AC7377" s="7">
        <v>1.1239949931049373E-6</v>
      </c>
      <c r="AD7377" s="7">
        <v>7.5248746058079771E-5</v>
      </c>
      <c r="AE7377" s="7">
        <v>1.1645608049473991E-4</v>
      </c>
      <c r="AF7377" s="7">
        <v>1.6377395122006182E-4</v>
      </c>
      <c r="AG7377" s="7">
        <v>1.6673272552088155E-4</v>
      </c>
      <c r="AH7377" s="7">
        <v>1.3893876790650723E-4</v>
      </c>
      <c r="AI7377" s="7">
        <v>1.8220733173715268E-4</v>
      </c>
      <c r="AJ7377" s="7">
        <v>1.6276993340013279E-4</v>
      </c>
      <c r="AK7377" s="7">
        <v>1.5306888691561538E-4</v>
      </c>
      <c r="AL7377" s="7">
        <v>1.4972441021628729E-4</v>
      </c>
      <c r="AM7377" s="7">
        <v>1.3901291853012852E-4</v>
      </c>
      <c r="AN7377" s="7">
        <v>4.4197848955794041E-5</v>
      </c>
      <c r="AO7377" s="7">
        <v>1.3048527590704486E-4</v>
      </c>
      <c r="AP7377" s="7">
        <v>1.1415525114155251E-4</v>
      </c>
      <c r="AQ7377" s="18">
        <v>2.0147921761891916E-4</v>
      </c>
      <c r="AR7377" s="7">
        <v>6.1275175127176973E-5</v>
      </c>
      <c r="AS7377" s="7">
        <v>1.9561200000000001E-4</v>
      </c>
    </row>
    <row r="7378" spans="1:45">
      <c r="A7378" s="2" t="s">
        <v>269</v>
      </c>
      <c r="B7378" s="10">
        <v>40121</v>
      </c>
      <c r="C7378" s="2">
        <v>9</v>
      </c>
      <c r="D7378" s="7">
        <v>4.4811400000000003E-5</v>
      </c>
      <c r="E7378" s="7">
        <v>7.0074528245645604E-6</v>
      </c>
      <c r="F7378" s="7">
        <v>8.3879099999999995E-5</v>
      </c>
      <c r="G7378" s="58">
        <v>9.0400000000000002E-5</v>
      </c>
      <c r="H7378" s="7">
        <v>0</v>
      </c>
      <c r="I7378" s="7">
        <v>0</v>
      </c>
      <c r="J7378" s="7">
        <v>1.94315E-4</v>
      </c>
      <c r="K7378" s="7">
        <v>1.9683999999999999E-4</v>
      </c>
      <c r="L7378" s="7">
        <v>1.93878E-4</v>
      </c>
      <c r="M7378" s="7">
        <v>1.6890699999999999E-4</v>
      </c>
      <c r="N7378" s="7">
        <v>1.8035999999999999E-4</v>
      </c>
      <c r="O7378" s="56">
        <f t="shared" si="345"/>
        <v>1.1415525114155251E-4</v>
      </c>
      <c r="P7378" s="7">
        <v>1.1968013054318984E-4</v>
      </c>
      <c r="Q7378" s="56">
        <f t="shared" si="346"/>
        <v>1.1415525114155251E-4</v>
      </c>
      <c r="R7378" s="7">
        <v>1.137870180162421E-4</v>
      </c>
      <c r="S7378" s="56">
        <f t="shared" si="347"/>
        <v>1.1415525114155251E-4</v>
      </c>
      <c r="T7378" s="7">
        <v>0.73263811297117121</v>
      </c>
      <c r="U7378" s="18">
        <v>1.0344795276928565E-4</v>
      </c>
      <c r="V7378" s="18">
        <v>1.2411806096035175E-4</v>
      </c>
      <c r="W7378" s="7">
        <v>9.1411086845492424E-8</v>
      </c>
      <c r="X7378" s="7">
        <v>9.1411086845492424E-8</v>
      </c>
      <c r="Y7378" s="7">
        <v>0</v>
      </c>
      <c r="Z7378" s="7">
        <v>9.1411086845492424E-8</v>
      </c>
      <c r="AA7378" s="7">
        <v>8.5888726944013813E-6</v>
      </c>
      <c r="AB7378" s="7">
        <v>6.0560727319199072E-6</v>
      </c>
      <c r="AC7378" s="7">
        <v>9.1411086845492424E-8</v>
      </c>
      <c r="AD7378" s="7">
        <v>4.7908243484299349E-5</v>
      </c>
      <c r="AE7378" s="7">
        <v>1.142218956384327E-4</v>
      </c>
      <c r="AF7378" s="7">
        <v>1.6895557080262379E-4</v>
      </c>
      <c r="AG7378" s="7">
        <v>1.6764724132940916E-4</v>
      </c>
      <c r="AH7378" s="7">
        <v>1.4774420901923419E-4</v>
      </c>
      <c r="AI7378" s="7">
        <v>1.8305547117862078E-4</v>
      </c>
      <c r="AJ7378" s="7">
        <v>1.5833490853656829E-4</v>
      </c>
      <c r="AK7378" s="7">
        <v>1.4195344638366557E-4</v>
      </c>
      <c r="AL7378" s="7">
        <v>1.4056496926907221E-4</v>
      </c>
      <c r="AM7378" s="7">
        <v>1.2873504739384234E-4</v>
      </c>
      <c r="AN7378" s="7">
        <v>4.3058449247469046E-5</v>
      </c>
      <c r="AO7378" s="7">
        <v>1.1653588375281239E-4</v>
      </c>
      <c r="AP7378" s="7">
        <v>1.1415525114155251E-4</v>
      </c>
      <c r="AQ7378" s="18">
        <v>1.3462493893846489E-4</v>
      </c>
      <c r="AR7378" s="7">
        <v>5.5004349057040356E-5</v>
      </c>
      <c r="AS7378" s="7">
        <v>1.8035999999999999E-4</v>
      </c>
    </row>
    <row r="7379" spans="1:45">
      <c r="A7379" s="2" t="s">
        <v>269</v>
      </c>
      <c r="B7379" s="10">
        <v>40121</v>
      </c>
      <c r="C7379" s="2">
        <v>10</v>
      </c>
      <c r="D7379" s="7">
        <v>3.9255899999999998E-5</v>
      </c>
      <c r="E7379" s="7">
        <v>0</v>
      </c>
      <c r="F7379" s="7">
        <v>7.6323999999999996E-5</v>
      </c>
      <c r="G7379" s="58">
        <v>7.5500000000000006E-5</v>
      </c>
      <c r="H7379" s="7">
        <v>0</v>
      </c>
      <c r="I7379" s="7">
        <v>0</v>
      </c>
      <c r="J7379" s="7">
        <v>1.7278500000000001E-4</v>
      </c>
      <c r="K7379" s="7">
        <v>1.7312999999999999E-4</v>
      </c>
      <c r="L7379" s="7">
        <v>1.72611E-4</v>
      </c>
      <c r="M7379" s="7">
        <v>1.6145299999999999E-4</v>
      </c>
      <c r="N7379" s="7">
        <v>1.6890699999999999E-4</v>
      </c>
      <c r="O7379" s="56">
        <f t="shared" si="345"/>
        <v>1.1415525114155251E-4</v>
      </c>
      <c r="P7379" s="7">
        <v>1.2035320282692834E-4</v>
      </c>
      <c r="Q7379" s="56">
        <f t="shared" si="346"/>
        <v>1.1415525114155251E-4</v>
      </c>
      <c r="R7379" s="7">
        <v>9.8104728416157844E-5</v>
      </c>
      <c r="S7379" s="56">
        <f t="shared" si="347"/>
        <v>1.1415525114155251E-4</v>
      </c>
      <c r="T7379" s="7">
        <v>0.70393902147307064</v>
      </c>
      <c r="U7379" s="18">
        <v>1.0834243329532997E-4</v>
      </c>
      <c r="V7379" s="18">
        <v>1.0344795276928565E-4</v>
      </c>
      <c r="W7379" s="7">
        <v>0</v>
      </c>
      <c r="X7379" s="7">
        <v>0</v>
      </c>
      <c r="Y7379" s="7">
        <v>0</v>
      </c>
      <c r="Z7379" s="7">
        <v>0</v>
      </c>
      <c r="AA7379" s="7">
        <v>0</v>
      </c>
      <c r="AB7379" s="7">
        <v>0</v>
      </c>
      <c r="AC7379" s="7">
        <v>0</v>
      </c>
      <c r="AD7379" s="7">
        <v>1.9802475283009504E-5</v>
      </c>
      <c r="AE7379" s="7">
        <v>6.065433833388137E-5</v>
      </c>
      <c r="AF7379" s="7">
        <v>1.3123143926266513E-4</v>
      </c>
      <c r="AG7379" s="7">
        <v>1.3608993067622344E-4</v>
      </c>
      <c r="AH7379" s="7">
        <v>8.1127620315358349E-5</v>
      </c>
      <c r="AI7379" s="7">
        <v>1.4610229034609927E-4</v>
      </c>
      <c r="AJ7379" s="7">
        <v>1.3431237920094824E-4</v>
      </c>
      <c r="AK7379" s="7">
        <v>1.2173109824536493E-4</v>
      </c>
      <c r="AL7379" s="7">
        <v>1.1998701944925404E-4</v>
      </c>
      <c r="AM7379" s="7">
        <v>1.1211907239218601E-4</v>
      </c>
      <c r="AN7379" s="7">
        <v>1.0356147473971254E-5</v>
      </c>
      <c r="AO7379" s="7">
        <v>7.855566263091514E-5</v>
      </c>
      <c r="AP7379" s="7">
        <v>1.1415525114155251E-4</v>
      </c>
      <c r="AQ7379" s="18">
        <v>1.1220505877321928E-4</v>
      </c>
      <c r="AR7379" s="7">
        <v>5.5749135700646173E-5</v>
      </c>
      <c r="AS7379" s="7">
        <v>1.6890699999999999E-4</v>
      </c>
    </row>
    <row r="7380" spans="1:45">
      <c r="A7380" s="2" t="s">
        <v>269</v>
      </c>
      <c r="B7380" s="10">
        <v>40121</v>
      </c>
      <c r="C7380" s="2">
        <v>11</v>
      </c>
      <c r="D7380" s="7">
        <v>3.3660900000000002E-5</v>
      </c>
      <c r="E7380" s="7">
        <v>0</v>
      </c>
      <c r="F7380" s="7">
        <v>6.9986600000000005E-5</v>
      </c>
      <c r="G7380" s="58">
        <v>6.1099999999999994E-5</v>
      </c>
      <c r="H7380" s="7">
        <v>0</v>
      </c>
      <c r="I7380" s="7">
        <v>0</v>
      </c>
      <c r="J7380" s="7">
        <v>1.5292600000000001E-4</v>
      </c>
      <c r="K7380" s="7">
        <v>1.51693E-4</v>
      </c>
      <c r="L7380" s="7">
        <v>1.5294399999999999E-4</v>
      </c>
      <c r="M7380" s="7">
        <v>1.3798799999999999E-4</v>
      </c>
      <c r="N7380" s="7">
        <v>1.6145299999999999E-4</v>
      </c>
      <c r="O7380" s="56">
        <f t="shared" si="345"/>
        <v>1.1415525114155251E-4</v>
      </c>
      <c r="P7380" s="7">
        <v>1.2365042060763983E-4</v>
      </c>
      <c r="Q7380" s="56">
        <f t="shared" si="346"/>
        <v>1.1415525114155251E-4</v>
      </c>
      <c r="R7380" s="7">
        <v>1.0095404396023294E-4</v>
      </c>
      <c r="S7380" s="56">
        <f t="shared" si="347"/>
        <v>1.1415525114155251E-4</v>
      </c>
      <c r="T7380" s="7">
        <v>0.66939422934122039</v>
      </c>
      <c r="U7380" s="18">
        <v>1.2064168291380776E-4</v>
      </c>
      <c r="V7380" s="18">
        <v>1.0834243329532997E-4</v>
      </c>
      <c r="W7380" s="7">
        <v>0</v>
      </c>
      <c r="X7380" s="7">
        <v>0</v>
      </c>
      <c r="Y7380" s="7">
        <v>0</v>
      </c>
      <c r="Z7380" s="7">
        <v>0</v>
      </c>
      <c r="AA7380" s="7">
        <v>0</v>
      </c>
      <c r="AB7380" s="7">
        <v>0</v>
      </c>
      <c r="AC7380" s="7">
        <v>0</v>
      </c>
      <c r="AD7380" s="7">
        <v>6.1886973695037794E-6</v>
      </c>
      <c r="AE7380" s="7">
        <v>2.1153041689920395E-5</v>
      </c>
      <c r="AF7380" s="7">
        <v>9.6436128907930049E-5</v>
      </c>
      <c r="AG7380" s="7">
        <v>1.0672537900396117E-4</v>
      </c>
      <c r="AH7380" s="7">
        <v>3.6030188262500952E-5</v>
      </c>
      <c r="AI7380" s="7">
        <v>1.1290624629017783E-4</v>
      </c>
      <c r="AJ7380" s="7">
        <v>1.1198392669500017E-4</v>
      </c>
      <c r="AK7380" s="7">
        <v>1.026413252787555E-4</v>
      </c>
      <c r="AL7380" s="7">
        <v>1.0175892291914256E-4</v>
      </c>
      <c r="AM7380" s="7">
        <v>9.6435882964696998E-5</v>
      </c>
      <c r="AN7380" s="7">
        <v>2.7917793924833143E-6</v>
      </c>
      <c r="AO7380" s="7">
        <v>4.4133273142804299E-5</v>
      </c>
      <c r="AP7380" s="7">
        <v>1.1415525114155251E-4</v>
      </c>
      <c r="AQ7380" s="18">
        <v>1.1751386827971573E-4</v>
      </c>
      <c r="AR7380" s="7">
        <v>6.1609669674932003E-5</v>
      </c>
      <c r="AS7380" s="7">
        <v>1.6145299999999999E-4</v>
      </c>
    </row>
    <row r="7381" spans="1:45">
      <c r="A7381" s="2" t="s">
        <v>269</v>
      </c>
      <c r="B7381" s="10">
        <v>40121</v>
      </c>
      <c r="C7381" s="2">
        <v>12</v>
      </c>
      <c r="D7381" s="7">
        <v>3.8637000000000003E-5</v>
      </c>
      <c r="E7381" s="7">
        <v>0</v>
      </c>
      <c r="F7381" s="7">
        <v>7.1027399999999997E-5</v>
      </c>
      <c r="G7381" s="58">
        <v>5.3699999999999997E-5</v>
      </c>
      <c r="H7381" s="7">
        <v>0</v>
      </c>
      <c r="I7381" s="7">
        <v>0</v>
      </c>
      <c r="J7381" s="7">
        <v>1.38706E-4</v>
      </c>
      <c r="K7381" s="7">
        <v>1.3582399999999999E-4</v>
      </c>
      <c r="L7381" s="7">
        <v>1.3892099999999999E-4</v>
      </c>
      <c r="M7381" s="7">
        <v>1.28353E-4</v>
      </c>
      <c r="N7381" s="7">
        <v>1.3798799999999999E-4</v>
      </c>
      <c r="O7381" s="56">
        <f t="shared" si="345"/>
        <v>1.1415525114155251E-4</v>
      </c>
      <c r="P7381" s="7">
        <v>1.278157104107495E-4</v>
      </c>
      <c r="Q7381" s="56">
        <f t="shared" si="346"/>
        <v>1.1415525114155251E-4</v>
      </c>
      <c r="R7381" s="7">
        <v>1.1548899866705549E-4</v>
      </c>
      <c r="S7381" s="56">
        <f t="shared" si="347"/>
        <v>1.1415525114155251E-4</v>
      </c>
      <c r="T7381" s="7">
        <v>0.6333830559671112</v>
      </c>
      <c r="U7381" s="18">
        <v>1.1839616985529631E-4</v>
      </c>
      <c r="V7381" s="18">
        <v>1.2064168291380776E-4</v>
      </c>
      <c r="W7381" s="7">
        <v>0</v>
      </c>
      <c r="X7381" s="7">
        <v>0</v>
      </c>
      <c r="Y7381" s="7">
        <v>0</v>
      </c>
      <c r="Z7381" s="7">
        <v>0</v>
      </c>
      <c r="AA7381" s="7">
        <v>0</v>
      </c>
      <c r="AB7381" s="7">
        <v>0</v>
      </c>
      <c r="AC7381" s="7">
        <v>0</v>
      </c>
      <c r="AD7381" s="7">
        <v>1.2063560112536358E-9</v>
      </c>
      <c r="AE7381" s="7">
        <v>6.1949954242682751E-6</v>
      </c>
      <c r="AF7381" s="7">
        <v>6.591659365541676E-5</v>
      </c>
      <c r="AG7381" s="7">
        <v>7.9977636389882344E-5</v>
      </c>
      <c r="AH7381" s="7">
        <v>2.6053240478592639E-5</v>
      </c>
      <c r="AI7381" s="7">
        <v>8.3798133062417733E-5</v>
      </c>
      <c r="AJ7381" s="7">
        <v>9.1827667221739624E-5</v>
      </c>
      <c r="AK7381" s="7">
        <v>8.4314062219868031E-5</v>
      </c>
      <c r="AL7381" s="7">
        <v>8.4322248051365672E-5</v>
      </c>
      <c r="AM7381" s="7">
        <v>8.1587047772996933E-5</v>
      </c>
      <c r="AN7381" s="7">
        <v>6.5285969393332552E-7</v>
      </c>
      <c r="AO7381" s="7">
        <v>2.1423541662012401E-5</v>
      </c>
      <c r="AP7381" s="7">
        <v>1.1415525114155251E-4</v>
      </c>
      <c r="AQ7381" s="18">
        <v>1.3085427753252733E-4</v>
      </c>
      <c r="AR7381" s="7">
        <v>7.5662176643881686E-5</v>
      </c>
      <c r="AS7381" s="7">
        <v>1.3798799999999999E-4</v>
      </c>
    </row>
    <row r="7382" spans="1:45">
      <c r="A7382" s="2" t="s">
        <v>269</v>
      </c>
      <c r="B7382" s="10">
        <v>40121</v>
      </c>
      <c r="C7382" s="2">
        <v>13</v>
      </c>
      <c r="D7382" s="7">
        <v>4.3451900000000003E-5</v>
      </c>
      <c r="E7382" s="7">
        <v>0</v>
      </c>
      <c r="F7382" s="7">
        <v>7.2324100000000001E-5</v>
      </c>
      <c r="G7382" s="58">
        <v>4.6999999999999997E-5</v>
      </c>
      <c r="H7382" s="7">
        <v>0</v>
      </c>
      <c r="I7382" s="7">
        <v>0</v>
      </c>
      <c r="J7382" s="7">
        <v>1.40013E-4</v>
      </c>
      <c r="K7382" s="7">
        <v>1.3712300000000001E-4</v>
      </c>
      <c r="L7382" s="7">
        <v>1.4022899999999999E-4</v>
      </c>
      <c r="M7382" s="7">
        <v>1.10868E-4</v>
      </c>
      <c r="N7382" s="7">
        <v>1.28353E-4</v>
      </c>
      <c r="O7382" s="56">
        <f t="shared" si="345"/>
        <v>1.1415525114155251E-4</v>
      </c>
      <c r="P7382" s="7">
        <v>1.301022471714957E-4</v>
      </c>
      <c r="Q7382" s="56">
        <f t="shared" si="346"/>
        <v>1.1415525114155251E-4</v>
      </c>
      <c r="R7382" s="7">
        <v>1.4880373932577888E-4</v>
      </c>
      <c r="S7382" s="56">
        <f t="shared" si="347"/>
        <v>1.1415525114155251E-4</v>
      </c>
      <c r="T7382" s="7">
        <v>0.64256432684275644</v>
      </c>
      <c r="U7382" s="18">
        <v>1.5136355846717697E-4</v>
      </c>
      <c r="V7382" s="18">
        <v>1.1839616985529631E-4</v>
      </c>
      <c r="W7382" s="7">
        <v>0</v>
      </c>
      <c r="X7382" s="7">
        <v>0</v>
      </c>
      <c r="Y7382" s="7">
        <v>0</v>
      </c>
      <c r="Z7382" s="7">
        <v>0</v>
      </c>
      <c r="AA7382" s="7">
        <v>0</v>
      </c>
      <c r="AB7382" s="7">
        <v>0</v>
      </c>
      <c r="AC7382" s="7">
        <v>0</v>
      </c>
      <c r="AD7382" s="7">
        <v>0</v>
      </c>
      <c r="AE7382" s="7">
        <v>3.3160051965505226E-6</v>
      </c>
      <c r="AF7382" s="7">
        <v>4.6605230086557756E-5</v>
      </c>
      <c r="AG7382" s="7">
        <v>6.5875620401897582E-5</v>
      </c>
      <c r="AH7382" s="7">
        <v>1.8982624201072234E-5</v>
      </c>
      <c r="AI7382" s="7">
        <v>6.645188886070984E-5</v>
      </c>
      <c r="AJ7382" s="7">
        <v>8.1168796781735269E-5</v>
      </c>
      <c r="AK7382" s="7">
        <v>7.0182732309012733E-5</v>
      </c>
      <c r="AL7382" s="7">
        <v>7.3901142368555228E-5</v>
      </c>
      <c r="AM7382" s="7">
        <v>6.69747015321893E-5</v>
      </c>
      <c r="AN7382" s="7">
        <v>4.0844106877816008E-9</v>
      </c>
      <c r="AO7382" s="7">
        <v>9.2772347955599489E-6</v>
      </c>
      <c r="AP7382" s="7">
        <v>1.1415525114155251E-4</v>
      </c>
      <c r="AQ7382" s="18">
        <v>1.2841867665342404E-4</v>
      </c>
      <c r="AR7382" s="7">
        <v>8.4334943009605403E-5</v>
      </c>
      <c r="AS7382" s="7">
        <v>1.28353E-4</v>
      </c>
    </row>
    <row r="7383" spans="1:45">
      <c r="A7383" s="2" t="s">
        <v>269</v>
      </c>
      <c r="B7383" s="10">
        <v>40121</v>
      </c>
      <c r="C7383" s="2">
        <v>14</v>
      </c>
      <c r="D7383" s="7">
        <v>4.8639500000000001E-5</v>
      </c>
      <c r="E7383" s="7">
        <v>0</v>
      </c>
      <c r="F7383" s="7">
        <v>7.4148900000000004E-5</v>
      </c>
      <c r="G7383" s="58">
        <v>4.0000000000000003E-5</v>
      </c>
      <c r="H7383" s="7">
        <v>0</v>
      </c>
      <c r="I7383" s="7">
        <v>0</v>
      </c>
      <c r="J7383" s="7">
        <v>1.1396999999999999E-4</v>
      </c>
      <c r="K7383" s="7">
        <v>1.09502E-4</v>
      </c>
      <c r="L7383" s="7">
        <v>1.1438399999999999E-4</v>
      </c>
      <c r="M7383" s="7">
        <v>1.00504E-4</v>
      </c>
      <c r="N7383" s="7">
        <v>1.10868E-4</v>
      </c>
      <c r="O7383" s="56">
        <f t="shared" si="345"/>
        <v>1.1415525114155251E-4</v>
      </c>
      <c r="P7383" s="7">
        <v>1.2776416874596262E-4</v>
      </c>
      <c r="Q7383" s="56">
        <f t="shared" si="346"/>
        <v>1.1415525114155251E-4</v>
      </c>
      <c r="R7383" s="7">
        <v>1.9168736453410322E-4</v>
      </c>
      <c r="S7383" s="56">
        <f t="shared" si="347"/>
        <v>1.1415525114155251E-4</v>
      </c>
      <c r="T7383" s="7">
        <v>0.6278676906989501</v>
      </c>
      <c r="U7383" s="18">
        <v>1.7743095998119215E-4</v>
      </c>
      <c r="V7383" s="18">
        <v>1.5136355846717697E-4</v>
      </c>
      <c r="W7383" s="7">
        <v>0</v>
      </c>
      <c r="X7383" s="7">
        <v>0</v>
      </c>
      <c r="Y7383" s="7">
        <v>0</v>
      </c>
      <c r="Z7383" s="7">
        <v>0</v>
      </c>
      <c r="AA7383" s="7">
        <v>0</v>
      </c>
      <c r="AB7383" s="7">
        <v>0</v>
      </c>
      <c r="AC7383" s="7">
        <v>0</v>
      </c>
      <c r="AD7383" s="7">
        <v>0</v>
      </c>
      <c r="AE7383" s="7">
        <v>1.7255334417094453E-6</v>
      </c>
      <c r="AF7383" s="7">
        <v>2.9248237867045595E-5</v>
      </c>
      <c r="AG7383" s="7">
        <v>5.2989915553152908E-5</v>
      </c>
      <c r="AH7383" s="7">
        <v>1.2655410885756244E-5</v>
      </c>
      <c r="AI7383" s="7">
        <v>5.0369344767187711E-5</v>
      </c>
      <c r="AJ7383" s="7">
        <v>7.1015826278831513E-5</v>
      </c>
      <c r="AK7383" s="7">
        <v>5.7204974262848751E-5</v>
      </c>
      <c r="AL7383" s="7">
        <v>6.3699421854595474E-5</v>
      </c>
      <c r="AM7383" s="7">
        <v>5.3708228806557036E-5</v>
      </c>
      <c r="AN7383" s="7">
        <v>0</v>
      </c>
      <c r="AO7383" s="7">
        <v>3.4384772773640063E-6</v>
      </c>
      <c r="AP7383" s="7">
        <v>1.1415525114155251E-4</v>
      </c>
      <c r="AQ7383" s="18">
        <v>1.6417683017672815E-4</v>
      </c>
      <c r="AR7383" s="7">
        <v>9.1847895769624265E-5</v>
      </c>
      <c r="AS7383" s="7">
        <v>1.10868E-4</v>
      </c>
    </row>
    <row r="7384" spans="1:45">
      <c r="A7384" s="2" t="s">
        <v>269</v>
      </c>
      <c r="B7384" s="10">
        <v>40121</v>
      </c>
      <c r="C7384" s="2">
        <v>15</v>
      </c>
      <c r="D7384" s="7">
        <v>5.9361199999999997E-5</v>
      </c>
      <c r="E7384" s="7">
        <v>0</v>
      </c>
      <c r="F7384" s="7">
        <v>8.5273900000000004E-5</v>
      </c>
      <c r="G7384" s="58">
        <v>4.3800000000000001E-5</v>
      </c>
      <c r="H7384" s="7">
        <v>0</v>
      </c>
      <c r="I7384" s="7">
        <v>0</v>
      </c>
      <c r="J7384" s="7">
        <v>1.12068E-4</v>
      </c>
      <c r="K7384" s="7">
        <v>1.07891E-4</v>
      </c>
      <c r="L7384" s="7">
        <v>1.1245E-4</v>
      </c>
      <c r="M7384" s="7">
        <v>1.10296E-4</v>
      </c>
      <c r="N7384" s="7">
        <v>1.00504E-4</v>
      </c>
      <c r="O7384" s="56">
        <f t="shared" si="345"/>
        <v>1.1415525114155251E-4</v>
      </c>
      <c r="P7384" s="7">
        <v>1.2515358216359766E-4</v>
      </c>
      <c r="Q7384" s="56">
        <f t="shared" si="346"/>
        <v>1.1415525114155251E-4</v>
      </c>
      <c r="R7384" s="7">
        <v>2.3728841375487473E-4</v>
      </c>
      <c r="S7384" s="56">
        <f t="shared" si="347"/>
        <v>1.1415525114155251E-4</v>
      </c>
      <c r="T7384" s="7">
        <v>0.62715393911273987</v>
      </c>
      <c r="U7384" s="18">
        <v>2.1072591789922919E-4</v>
      </c>
      <c r="V7384" s="18">
        <v>1.7743095998119215E-4</v>
      </c>
      <c r="W7384" s="7">
        <v>0</v>
      </c>
      <c r="X7384" s="7">
        <v>0</v>
      </c>
      <c r="Y7384" s="7">
        <v>0</v>
      </c>
      <c r="Z7384" s="7">
        <v>0</v>
      </c>
      <c r="AA7384" s="7">
        <v>0</v>
      </c>
      <c r="AB7384" s="7">
        <v>0</v>
      </c>
      <c r="AC7384" s="7">
        <v>0</v>
      </c>
      <c r="AD7384" s="7">
        <v>0</v>
      </c>
      <c r="AE7384" s="7">
        <v>6.9959692309158417E-7</v>
      </c>
      <c r="AF7384" s="7">
        <v>1.5236825685266325E-5</v>
      </c>
      <c r="AG7384" s="7">
        <v>4.0707353976716504E-5</v>
      </c>
      <c r="AH7384" s="7">
        <v>7.0803047011640709E-6</v>
      </c>
      <c r="AI7384" s="7">
        <v>3.5622044154276981E-5</v>
      </c>
      <c r="AJ7384" s="7">
        <v>6.1494912742945343E-5</v>
      </c>
      <c r="AK7384" s="7">
        <v>4.490971469227626E-5</v>
      </c>
      <c r="AL7384" s="7">
        <v>5.5276638473957817E-5</v>
      </c>
      <c r="AM7384" s="7">
        <v>4.1326824391807041E-5</v>
      </c>
      <c r="AN7384" s="7">
        <v>0</v>
      </c>
      <c r="AO7384" s="7">
        <v>8.4043758257162949E-7</v>
      </c>
      <c r="AP7384" s="7">
        <v>1.1415525114155251E-4</v>
      </c>
      <c r="AQ7384" s="18">
        <v>1.9245089689961837E-4</v>
      </c>
      <c r="AR7384" s="7">
        <v>8.3961080039399145E-5</v>
      </c>
      <c r="AS7384" s="7">
        <v>1.00504E-4</v>
      </c>
    </row>
    <row r="7385" spans="1:45">
      <c r="A7385" s="2" t="s">
        <v>269</v>
      </c>
      <c r="B7385" s="10">
        <v>40121</v>
      </c>
      <c r="C7385" s="2">
        <v>16</v>
      </c>
      <c r="D7385" s="7">
        <v>7.0575100000000001E-5</v>
      </c>
      <c r="E7385" s="7">
        <v>0</v>
      </c>
      <c r="F7385" s="7">
        <v>9.7571400000000006E-5</v>
      </c>
      <c r="G7385" s="58">
        <v>4.7899999999999999E-5</v>
      </c>
      <c r="H7385" s="7">
        <v>0</v>
      </c>
      <c r="I7385" s="7">
        <v>0</v>
      </c>
      <c r="J7385" s="7">
        <v>1.09898E-4</v>
      </c>
      <c r="K7385" s="7">
        <v>1.05776E-4</v>
      </c>
      <c r="L7385" s="7">
        <v>1.10276E-4</v>
      </c>
      <c r="M7385" s="7">
        <v>1.0866000000000001E-4</v>
      </c>
      <c r="N7385" s="7">
        <v>1.10296E-4</v>
      </c>
      <c r="O7385" s="56">
        <f t="shared" si="345"/>
        <v>1.1415525114155251E-4</v>
      </c>
      <c r="P7385" s="7">
        <v>1.2295438731386565E-4</v>
      </c>
      <c r="Q7385" s="56">
        <f t="shared" si="346"/>
        <v>1.1415525114155251E-4</v>
      </c>
      <c r="R7385" s="7">
        <v>3.0169374456382093E-4</v>
      </c>
      <c r="S7385" s="56">
        <f t="shared" si="347"/>
        <v>1.1415525114155251E-4</v>
      </c>
      <c r="T7385" s="7">
        <v>0.61960146009221129</v>
      </c>
      <c r="U7385" s="18">
        <v>2.5650573445540624E-4</v>
      </c>
      <c r="V7385" s="18">
        <v>2.1072591789922919E-4</v>
      </c>
      <c r="W7385" s="7">
        <v>0</v>
      </c>
      <c r="X7385" s="7">
        <v>0</v>
      </c>
      <c r="Y7385" s="7">
        <v>0</v>
      </c>
      <c r="Z7385" s="7">
        <v>0</v>
      </c>
      <c r="AA7385" s="7">
        <v>0</v>
      </c>
      <c r="AB7385" s="7">
        <v>0</v>
      </c>
      <c r="AC7385" s="7">
        <v>0</v>
      </c>
      <c r="AD7385" s="7">
        <v>0</v>
      </c>
      <c r="AE7385" s="7">
        <v>1.7491746796533555E-6</v>
      </c>
      <c r="AF7385" s="7">
        <v>1.6182834073920657E-5</v>
      </c>
      <c r="AG7385" s="7">
        <v>4.2566024588443937E-5</v>
      </c>
      <c r="AH7385" s="7">
        <v>7.553782835965339E-6</v>
      </c>
      <c r="AI7385" s="7">
        <v>4.2463274252913433E-5</v>
      </c>
      <c r="AJ7385" s="7">
        <v>7.1750259322605987E-5</v>
      </c>
      <c r="AK7385" s="7">
        <v>5.6081936579324926E-5</v>
      </c>
      <c r="AL7385" s="7">
        <v>6.2039441878123413E-5</v>
      </c>
      <c r="AM7385" s="7">
        <v>5.2905048913768431E-5</v>
      </c>
      <c r="AN7385" s="7">
        <v>0</v>
      </c>
      <c r="AO7385" s="7">
        <v>3.7604837319319795E-6</v>
      </c>
      <c r="AP7385" s="7">
        <v>1.1415525114155251E-4</v>
      </c>
      <c r="AQ7385" s="18">
        <v>2.285643492206817E-4</v>
      </c>
      <c r="AR7385" s="7">
        <v>5.7139316218010208E-5</v>
      </c>
      <c r="AS7385" s="7">
        <v>1.10296E-4</v>
      </c>
    </row>
    <row r="7386" spans="1:45">
      <c r="A7386" s="2" t="s">
        <v>269</v>
      </c>
      <c r="B7386" s="10">
        <v>40121</v>
      </c>
      <c r="C7386" s="2">
        <v>17</v>
      </c>
      <c r="D7386" s="7">
        <v>8.2281500000000002E-5</v>
      </c>
      <c r="E7386" s="7">
        <v>0</v>
      </c>
      <c r="F7386" s="7">
        <v>1.10451E-4</v>
      </c>
      <c r="G7386" s="58">
        <v>5.2200000000000002E-5</v>
      </c>
      <c r="H7386" s="7">
        <v>1.41048229504954E-5</v>
      </c>
      <c r="I7386" s="7">
        <v>1.7627350067897399E-5</v>
      </c>
      <c r="J7386" s="7">
        <v>1.24833E-4</v>
      </c>
      <c r="K7386" s="7">
        <v>1.2229600000000001E-4</v>
      </c>
      <c r="L7386" s="7">
        <v>1.2501999999999999E-4</v>
      </c>
      <c r="M7386" s="7">
        <v>1.20785E-4</v>
      </c>
      <c r="N7386" s="7">
        <v>1.0866000000000001E-4</v>
      </c>
      <c r="O7386" s="56">
        <f t="shared" si="345"/>
        <v>1.1415525114155251E-4</v>
      </c>
      <c r="P7386" s="7">
        <v>1.3231430144050306E-4</v>
      </c>
      <c r="Q7386" s="56">
        <f t="shared" si="346"/>
        <v>1.1415525114155251E-4</v>
      </c>
      <c r="R7386" s="7">
        <v>3.0305887375459259E-4</v>
      </c>
      <c r="S7386" s="56">
        <f t="shared" si="347"/>
        <v>1.1415525114155251E-4</v>
      </c>
      <c r="T7386" s="7">
        <v>0.60391317679545764</v>
      </c>
      <c r="U7386" s="18">
        <v>1.8329257119376827E-4</v>
      </c>
      <c r="V7386" s="18">
        <v>2.5650573445540624E-4</v>
      </c>
      <c r="W7386" s="7">
        <v>0</v>
      </c>
      <c r="X7386" s="7">
        <v>0</v>
      </c>
      <c r="Y7386" s="7">
        <v>0</v>
      </c>
      <c r="Z7386" s="7">
        <v>0</v>
      </c>
      <c r="AA7386" s="7">
        <v>0</v>
      </c>
      <c r="AB7386" s="7">
        <v>0</v>
      </c>
      <c r="AC7386" s="7">
        <v>0</v>
      </c>
      <c r="AD7386" s="7">
        <v>1.5216700890539761E-6</v>
      </c>
      <c r="AE7386" s="7">
        <v>3.4709716553288856E-6</v>
      </c>
      <c r="AF7386" s="7">
        <v>1.7133967749179742E-5</v>
      </c>
      <c r="AG7386" s="7">
        <v>4.4552687912108512E-5</v>
      </c>
      <c r="AH7386" s="7">
        <v>8.2538469539604295E-6</v>
      </c>
      <c r="AI7386" s="7">
        <v>4.953402262551575E-5</v>
      </c>
      <c r="AJ7386" s="7">
        <v>8.2716745862172587E-5</v>
      </c>
      <c r="AK7386" s="7">
        <v>6.8207001804351786E-5</v>
      </c>
      <c r="AL7386" s="7">
        <v>6.9345226416540093E-5</v>
      </c>
      <c r="AM7386" s="7">
        <v>6.5260964586969701E-5</v>
      </c>
      <c r="AN7386" s="7">
        <v>1.0201268851542928E-7</v>
      </c>
      <c r="AO7386" s="7">
        <v>9.1500600547559312E-6</v>
      </c>
      <c r="AP7386" s="7">
        <v>1.1415525114155251E-4</v>
      </c>
      <c r="AQ7386" s="18">
        <v>2.7821953204260964E-4</v>
      </c>
      <c r="AR7386" s="7">
        <v>6.9218147206719335E-5</v>
      </c>
      <c r="AS7386" s="7">
        <v>1.0866000000000001E-4</v>
      </c>
    </row>
    <row r="7387" spans="1:45">
      <c r="A7387" s="2" t="s">
        <v>269</v>
      </c>
      <c r="B7387" s="10">
        <v>40121</v>
      </c>
      <c r="C7387" s="2">
        <v>18</v>
      </c>
      <c r="D7387" s="7">
        <v>8.67063E-5</v>
      </c>
      <c r="E7387" s="7">
        <v>1.4414677528677299E-5</v>
      </c>
      <c r="F7387" s="7">
        <v>1.18572E-4</v>
      </c>
      <c r="G7387" s="58">
        <v>6.2600000000000004E-5</v>
      </c>
      <c r="H7387" s="7">
        <v>2.98964493189638E-5</v>
      </c>
      <c r="I7387" s="7">
        <v>3.6432901868457898E-5</v>
      </c>
      <c r="J7387" s="7">
        <v>1.32664E-4</v>
      </c>
      <c r="K7387" s="7">
        <v>1.31216E-4</v>
      </c>
      <c r="L7387" s="7">
        <v>1.3272300000000001E-4</v>
      </c>
      <c r="M7387" s="7">
        <v>1.33702E-4</v>
      </c>
      <c r="N7387" s="7">
        <v>1.20785E-4</v>
      </c>
      <c r="O7387" s="56">
        <f t="shared" si="345"/>
        <v>1.1415525114155251E-4</v>
      </c>
      <c r="P7387" s="7">
        <v>1.4207408657793428E-4</v>
      </c>
      <c r="Q7387" s="56">
        <f t="shared" si="346"/>
        <v>1.1415525114155251E-4</v>
      </c>
      <c r="R7387" s="7">
        <v>2.7938604165461553E-4</v>
      </c>
      <c r="S7387" s="56">
        <f t="shared" si="347"/>
        <v>1.1415525114155251E-4</v>
      </c>
      <c r="T7387" s="7">
        <v>0.66104357475296061</v>
      </c>
      <c r="U7387" s="18">
        <v>1.1834190570681018E-4</v>
      </c>
      <c r="V7387" s="18">
        <v>1.8329257119376827E-4</v>
      </c>
      <c r="W7387" s="7">
        <v>0</v>
      </c>
      <c r="X7387" s="7">
        <v>0</v>
      </c>
      <c r="Y7387" s="7">
        <v>0</v>
      </c>
      <c r="Z7387" s="7">
        <v>0</v>
      </c>
      <c r="AA7387" s="7">
        <v>0</v>
      </c>
      <c r="AB7387" s="7">
        <v>0</v>
      </c>
      <c r="AC7387" s="7">
        <v>0</v>
      </c>
      <c r="AD7387" s="7">
        <v>5.0761817941071408E-6</v>
      </c>
      <c r="AE7387" s="7">
        <v>7.2518047419602346E-6</v>
      </c>
      <c r="AF7387" s="7">
        <v>1.8367753530880931E-5</v>
      </c>
      <c r="AG7387" s="7">
        <v>4.6324102855372405E-5</v>
      </c>
      <c r="AH7387" s="7">
        <v>9.0419503098972129E-6</v>
      </c>
      <c r="AI7387" s="7">
        <v>5.6813213646816262E-5</v>
      </c>
      <c r="AJ7387" s="7">
        <v>9.4150546467782753E-5</v>
      </c>
      <c r="AK7387" s="7">
        <v>8.1013183378716595E-5</v>
      </c>
      <c r="AL7387" s="7">
        <v>7.7303451440200396E-5</v>
      </c>
      <c r="AM7387" s="7">
        <v>7.8842355801170388E-5</v>
      </c>
      <c r="AN7387" s="7">
        <v>6.9240831028654098E-7</v>
      </c>
      <c r="AO7387" s="7">
        <v>1.5997541201408818E-5</v>
      </c>
      <c r="AP7387" s="7">
        <v>1.1415525114155251E-4</v>
      </c>
      <c r="AQ7387" s="18">
        <v>1.988087069191139E-4</v>
      </c>
      <c r="AR7387" s="7">
        <v>7.8179835828111636E-5</v>
      </c>
      <c r="AS7387" s="7">
        <v>1.20785E-4</v>
      </c>
    </row>
    <row r="7388" spans="1:45">
      <c r="A7388" s="2" t="s">
        <v>269</v>
      </c>
      <c r="B7388" s="10">
        <v>40121</v>
      </c>
      <c r="C7388" s="2">
        <v>19</v>
      </c>
      <c r="D7388" s="7">
        <v>9.1036499999999995E-5</v>
      </c>
      <c r="E7388" s="7">
        <v>3.05089705252519E-5</v>
      </c>
      <c r="F7388" s="7">
        <v>1.2705799999999999E-4</v>
      </c>
      <c r="G7388" s="58">
        <v>7.36E-5</v>
      </c>
      <c r="H7388" s="7">
        <v>2.1779552961191998E-5</v>
      </c>
      <c r="I7388" s="7">
        <v>2.6873168125692501E-5</v>
      </c>
      <c r="J7388" s="7">
        <v>1.47866E-4</v>
      </c>
      <c r="K7388" s="7">
        <v>1.4830400000000001E-4</v>
      </c>
      <c r="L7388" s="7">
        <v>1.47701E-4</v>
      </c>
      <c r="M7388" s="7">
        <v>1.4462399999999999E-4</v>
      </c>
      <c r="N7388" s="7">
        <v>1.33702E-4</v>
      </c>
      <c r="O7388" s="56">
        <f t="shared" si="345"/>
        <v>1.1415525114155251E-4</v>
      </c>
      <c r="P7388" s="7">
        <v>1.397900648299775E-4</v>
      </c>
      <c r="Q7388" s="56">
        <f t="shared" si="346"/>
        <v>1.1415525114155251E-4</v>
      </c>
      <c r="R7388" s="7">
        <v>2.1745263950260468E-4</v>
      </c>
      <c r="S7388" s="56">
        <f t="shared" si="347"/>
        <v>1.1415525114155251E-4</v>
      </c>
      <c r="T7388" s="7">
        <v>0.73104280241005071</v>
      </c>
      <c r="U7388" s="18">
        <v>6.3972783452108503E-5</v>
      </c>
      <c r="V7388" s="18">
        <v>1.1834190570681018E-4</v>
      </c>
      <c r="W7388" s="7">
        <v>0</v>
      </c>
      <c r="X7388" s="7">
        <v>0</v>
      </c>
      <c r="Y7388" s="7">
        <v>0</v>
      </c>
      <c r="Z7388" s="7">
        <v>0</v>
      </c>
      <c r="AA7388" s="7">
        <v>0</v>
      </c>
      <c r="AB7388" s="7">
        <v>0</v>
      </c>
      <c r="AC7388" s="7">
        <v>0</v>
      </c>
      <c r="AD7388" s="7">
        <v>1.5748777901073861E-5</v>
      </c>
      <c r="AE7388" s="7">
        <v>2.081464731516607E-5</v>
      </c>
      <c r="AF7388" s="7">
        <v>3.5754291650579735E-5</v>
      </c>
      <c r="AG7388" s="7">
        <v>6.2824961713285485E-5</v>
      </c>
      <c r="AH7388" s="7">
        <v>1.4219426709631194E-5</v>
      </c>
      <c r="AI7388" s="7">
        <v>7.0520057031346994E-5</v>
      </c>
      <c r="AJ7388" s="7">
        <v>1.0127213095883937E-4</v>
      </c>
      <c r="AK7388" s="7">
        <v>8.6422559081742633E-5</v>
      </c>
      <c r="AL7388" s="7">
        <v>8.3869702727035002E-5</v>
      </c>
      <c r="AM7388" s="7">
        <v>8.6785777069215062E-5</v>
      </c>
      <c r="AN7388" s="7">
        <v>2.9022544182563987E-6</v>
      </c>
      <c r="AO7388" s="7">
        <v>2.5750658048430433E-5</v>
      </c>
      <c r="AP7388" s="7">
        <v>1.1415525114155251E-4</v>
      </c>
      <c r="AQ7388" s="18">
        <v>1.2835981892055285E-4</v>
      </c>
      <c r="AR7388" s="7">
        <v>8.7628060719003497E-5</v>
      </c>
      <c r="AS7388" s="7">
        <v>1.33702E-4</v>
      </c>
    </row>
    <row r="7389" spans="1:45">
      <c r="A7389" s="2" t="s">
        <v>269</v>
      </c>
      <c r="B7389" s="10">
        <v>40121</v>
      </c>
      <c r="C7389" s="2">
        <v>20</v>
      </c>
      <c r="D7389" s="7">
        <v>9.5809099999999997E-5</v>
      </c>
      <c r="E7389" s="7">
        <v>2.2241709113526801E-5</v>
      </c>
      <c r="F7389" s="7">
        <v>1.3570100000000001E-4</v>
      </c>
      <c r="G7389" s="58">
        <v>8.5199999999999997E-5</v>
      </c>
      <c r="H7389" s="7">
        <v>6.7215730263562294E-5</v>
      </c>
      <c r="I7389" s="7">
        <v>7.8172673632828497E-5</v>
      </c>
      <c r="J7389" s="7">
        <v>1.4522800000000001E-4</v>
      </c>
      <c r="K7389" s="7">
        <v>1.4620400000000001E-4</v>
      </c>
      <c r="L7389" s="7">
        <v>1.4500400000000001E-4</v>
      </c>
      <c r="M7389" s="7">
        <v>1.2645899999999999E-4</v>
      </c>
      <c r="N7389" s="7">
        <v>1.4462399999999999E-4</v>
      </c>
      <c r="O7389" s="56">
        <f t="shared" si="345"/>
        <v>1.1415525114155251E-4</v>
      </c>
      <c r="P7389" s="7">
        <v>1.289789235075603E-4</v>
      </c>
      <c r="Q7389" s="56">
        <f t="shared" si="346"/>
        <v>1.1415525114155251E-4</v>
      </c>
      <c r="R7389" s="7">
        <v>1.5824420726186689E-4</v>
      </c>
      <c r="S7389" s="56">
        <f t="shared" si="347"/>
        <v>1.1415525114155251E-4</v>
      </c>
      <c r="T7389" s="7">
        <v>0.80722501621766263</v>
      </c>
      <c r="U7389" s="18">
        <v>5.8165499291786663E-5</v>
      </c>
      <c r="V7389" s="18">
        <v>6.3972783452108503E-5</v>
      </c>
      <c r="W7389" s="7">
        <v>0</v>
      </c>
      <c r="X7389" s="7">
        <v>0</v>
      </c>
      <c r="Y7389" s="7">
        <v>0</v>
      </c>
      <c r="Z7389" s="7">
        <v>0</v>
      </c>
      <c r="AA7389" s="7">
        <v>0</v>
      </c>
      <c r="AB7389" s="7">
        <v>0</v>
      </c>
      <c r="AC7389" s="7">
        <v>0</v>
      </c>
      <c r="AD7389" s="7">
        <v>2.7297859739021884E-5</v>
      </c>
      <c r="AE7389" s="7">
        <v>4.3450112153099551E-5</v>
      </c>
      <c r="AF7389" s="7">
        <v>5.6798762080771265E-5</v>
      </c>
      <c r="AG7389" s="7">
        <v>8.0477575973526451E-5</v>
      </c>
      <c r="AH7389" s="7">
        <v>1.9913231024203823E-5</v>
      </c>
      <c r="AI7389" s="7">
        <v>8.5108488082491835E-5</v>
      </c>
      <c r="AJ7389" s="7">
        <v>1.0844953257002526E-4</v>
      </c>
      <c r="AK7389" s="7">
        <v>9.1737459415444211E-5</v>
      </c>
      <c r="AL7389" s="7">
        <v>9.0376360388589471E-5</v>
      </c>
      <c r="AM7389" s="7">
        <v>9.5546491635318037E-5</v>
      </c>
      <c r="AN7389" s="7">
        <v>6.3861604932700694E-6</v>
      </c>
      <c r="AO7389" s="7">
        <v>3.7398025953725656E-5</v>
      </c>
      <c r="AP7389" s="7">
        <v>1.1415525114155251E-4</v>
      </c>
      <c r="AQ7389" s="18">
        <v>6.938822601099824E-5</v>
      </c>
      <c r="AR7389" s="7">
        <v>1.3250036467146929E-4</v>
      </c>
      <c r="AS7389" s="7">
        <v>1.4462399999999999E-4</v>
      </c>
    </row>
    <row r="7390" spans="1:45">
      <c r="A7390" s="2" t="s">
        <v>269</v>
      </c>
      <c r="B7390" s="10">
        <v>40121</v>
      </c>
      <c r="C7390" s="2">
        <v>21</v>
      </c>
      <c r="D7390" s="7">
        <v>1.00221E-4</v>
      </c>
      <c r="E7390" s="7">
        <v>6.8398101493723695E-5</v>
      </c>
      <c r="F7390" s="7">
        <v>1.4391799999999999E-4</v>
      </c>
      <c r="G7390" s="58">
        <v>8.8700000000000001E-5</v>
      </c>
      <c r="H7390" s="7">
        <v>3.8476692200146799E-5</v>
      </c>
      <c r="I7390" s="7">
        <v>4.6325076954723499E-5</v>
      </c>
      <c r="J7390" s="7">
        <v>1.3860200000000001E-4</v>
      </c>
      <c r="K7390" s="7">
        <v>1.40211E-4</v>
      </c>
      <c r="L7390" s="7">
        <v>1.3831100000000001E-4</v>
      </c>
      <c r="M7390" s="7">
        <v>1.0661499999999999E-4</v>
      </c>
      <c r="N7390" s="7">
        <v>1.2645899999999999E-4</v>
      </c>
      <c r="O7390" s="56">
        <f t="shared" si="345"/>
        <v>1.1415525114155251E-4</v>
      </c>
      <c r="P7390" s="7">
        <v>1.1480705308287024E-4</v>
      </c>
      <c r="Q7390" s="56">
        <f t="shared" si="346"/>
        <v>1.1415525114155251E-4</v>
      </c>
      <c r="R7390" s="7">
        <v>1.0510172334319565E-4</v>
      </c>
      <c r="S7390" s="56">
        <f t="shared" si="347"/>
        <v>1.1415525114155251E-4</v>
      </c>
      <c r="T7390" s="7">
        <v>0.88668785527646787</v>
      </c>
      <c r="U7390" s="18">
        <v>4.1546118376114316E-5</v>
      </c>
      <c r="V7390" s="18">
        <v>5.8165499291786663E-5</v>
      </c>
      <c r="W7390" s="7">
        <v>0</v>
      </c>
      <c r="X7390" s="7">
        <v>0</v>
      </c>
      <c r="Y7390" s="7">
        <v>0</v>
      </c>
      <c r="Z7390" s="7">
        <v>0</v>
      </c>
      <c r="AA7390" s="7">
        <v>0</v>
      </c>
      <c r="AB7390" s="7">
        <v>0</v>
      </c>
      <c r="AC7390" s="7">
        <v>0</v>
      </c>
      <c r="AD7390" s="7">
        <v>3.9756256473562999E-5</v>
      </c>
      <c r="AE7390" s="7">
        <v>7.2979822677294716E-5</v>
      </c>
      <c r="AF7390" s="7">
        <v>8.0961603775830696E-5</v>
      </c>
      <c r="AG7390" s="7">
        <v>9.9591996167170701E-5</v>
      </c>
      <c r="AH7390" s="7">
        <v>2.6053866881139818E-5</v>
      </c>
      <c r="AI7390" s="7">
        <v>1.0096276099795042E-4</v>
      </c>
      <c r="AJ7390" s="7">
        <v>1.1587954118976902E-4</v>
      </c>
      <c r="AK7390" s="7">
        <v>9.7594636712762973E-5</v>
      </c>
      <c r="AL7390" s="7">
        <v>9.7207710784272917E-5</v>
      </c>
      <c r="AM7390" s="7">
        <v>1.0379681065135908E-4</v>
      </c>
      <c r="AN7390" s="7">
        <v>1.2164304367333824E-5</v>
      </c>
      <c r="AO7390" s="7">
        <v>5.1395795606303866E-5</v>
      </c>
      <c r="AP7390" s="7">
        <v>1.1415525114155251E-4</v>
      </c>
      <c r="AQ7390" s="18">
        <v>6.3089341953090008E-5</v>
      </c>
      <c r="AR7390" s="7">
        <v>2.3711098552784305E-4</v>
      </c>
      <c r="AS7390" s="7">
        <v>1.2645899999999999E-4</v>
      </c>
    </row>
    <row r="7391" spans="1:45">
      <c r="A7391" s="2" t="s">
        <v>269</v>
      </c>
      <c r="B7391" s="10">
        <v>40121</v>
      </c>
      <c r="C7391" s="2">
        <v>22</v>
      </c>
      <c r="D7391" s="7">
        <v>1.04879E-4</v>
      </c>
      <c r="E7391" s="7">
        <v>3.9237207720111901E-5</v>
      </c>
      <c r="F7391" s="7">
        <v>1.52211E-4</v>
      </c>
      <c r="G7391" s="58">
        <v>9.2100000000000003E-5</v>
      </c>
      <c r="H7391" s="7">
        <v>1.13358591767428E-4</v>
      </c>
      <c r="I7391" s="7">
        <v>1.2630930463736201E-4</v>
      </c>
      <c r="J7391" s="7">
        <v>1.1040999999999999E-4</v>
      </c>
      <c r="K7391" s="7">
        <v>1.11E-4</v>
      </c>
      <c r="L7391" s="7">
        <v>1.1021100000000001E-4</v>
      </c>
      <c r="M7391" s="7">
        <v>8.25E-5</v>
      </c>
      <c r="N7391" s="7">
        <v>1.0661499999999999E-4</v>
      </c>
      <c r="O7391" s="56">
        <f t="shared" si="345"/>
        <v>1.1415525114155251E-4</v>
      </c>
      <c r="P7391" s="7">
        <v>1.0528069659563894E-4</v>
      </c>
      <c r="Q7391" s="56">
        <f t="shared" si="346"/>
        <v>1.1415525114155251E-4</v>
      </c>
      <c r="R7391" s="7">
        <v>5.6430409587842443E-5</v>
      </c>
      <c r="S7391" s="56">
        <f t="shared" si="347"/>
        <v>1.1415525114155251E-4</v>
      </c>
      <c r="T7391" s="7">
        <v>0.95444684037844096</v>
      </c>
      <c r="U7391" s="18">
        <v>1.6202308296810862E-5</v>
      </c>
      <c r="V7391" s="18">
        <v>4.1546118376114316E-5</v>
      </c>
      <c r="W7391" s="7">
        <v>0</v>
      </c>
      <c r="X7391" s="7">
        <v>0</v>
      </c>
      <c r="Y7391" s="7">
        <v>0</v>
      </c>
      <c r="Z7391" s="7">
        <v>0</v>
      </c>
      <c r="AA7391" s="7">
        <v>0</v>
      </c>
      <c r="AB7391" s="7">
        <v>0</v>
      </c>
      <c r="AC7391" s="7">
        <v>0</v>
      </c>
      <c r="AD7391" s="7">
        <v>5.2335098604631384E-5</v>
      </c>
      <c r="AE7391" s="7">
        <v>8.1828907673080391E-5</v>
      </c>
      <c r="AF7391" s="7">
        <v>8.6612205365286547E-5</v>
      </c>
      <c r="AG7391" s="7">
        <v>1.0498828897247733E-4</v>
      </c>
      <c r="AH7391" s="7">
        <v>2.8514868225758173E-5</v>
      </c>
      <c r="AI7391" s="7">
        <v>1.0735128172453538E-4</v>
      </c>
      <c r="AJ7391" s="7">
        <v>1.1890605297964243E-4</v>
      </c>
      <c r="AK7391" s="7">
        <v>1.0055636844230916E-4</v>
      </c>
      <c r="AL7391" s="7">
        <v>1.0262409827475201E-4</v>
      </c>
      <c r="AM7391" s="7">
        <v>1.076928241671111E-4</v>
      </c>
      <c r="AN7391" s="7">
        <v>1.3698056788763965E-5</v>
      </c>
      <c r="AO7391" s="7">
        <v>6.139749498935519E-5</v>
      </c>
      <c r="AP7391" s="7">
        <v>1.1415525114155251E-4</v>
      </c>
      <c r="AQ7391" s="18">
        <v>4.5063092399592811E-5</v>
      </c>
      <c r="AR7391" s="7">
        <v>2.343310730746763E-4</v>
      </c>
      <c r="AS7391" s="7">
        <v>1.0661499999999999E-4</v>
      </c>
    </row>
    <row r="7392" spans="1:45">
      <c r="A7392" s="2" t="s">
        <v>269</v>
      </c>
      <c r="B7392" s="10">
        <v>40121</v>
      </c>
      <c r="C7392" s="2">
        <v>23</v>
      </c>
      <c r="D7392" s="7">
        <v>1.09793E-4</v>
      </c>
      <c r="E7392" s="7">
        <v>1.15001820801048E-4</v>
      </c>
      <c r="F7392" s="7">
        <v>1.6080099999999999E-4</v>
      </c>
      <c r="G7392" s="58">
        <v>9.6000000000000002E-5</v>
      </c>
      <c r="H7392" s="7">
        <v>8.9095871445899207E-5</v>
      </c>
      <c r="I7392" s="7">
        <v>1.0137969107933E-4</v>
      </c>
      <c r="J7392" s="7">
        <v>9.9998699999999995E-5</v>
      </c>
      <c r="K7392" s="7">
        <v>1.02E-4</v>
      </c>
      <c r="L7392" s="7">
        <v>9.9722099999999999E-5</v>
      </c>
      <c r="M7392" s="7">
        <v>6.1299999999999999E-5</v>
      </c>
      <c r="N7392" s="7">
        <v>8.25E-5</v>
      </c>
      <c r="O7392" s="56">
        <f t="shared" si="345"/>
        <v>1.1415525114155251E-4</v>
      </c>
      <c r="P7392" s="7">
        <v>9.8140471810852369E-5</v>
      </c>
      <c r="Q7392" s="56">
        <f t="shared" si="346"/>
        <v>1.1415525114155251E-4</v>
      </c>
      <c r="R7392" s="7">
        <v>3.1756950086406472E-5</v>
      </c>
      <c r="S7392" s="56">
        <f t="shared" si="347"/>
        <v>1.1415525114155251E-4</v>
      </c>
      <c r="T7392" s="7">
        <v>0.98690553957412763</v>
      </c>
      <c r="U7392" s="18">
        <v>7.2900331100419871E-6</v>
      </c>
      <c r="V7392" s="18">
        <v>1.6202308296810862E-5</v>
      </c>
      <c r="W7392" s="7">
        <v>0</v>
      </c>
      <c r="X7392" s="7">
        <v>0</v>
      </c>
      <c r="Y7392" s="7">
        <v>0</v>
      </c>
      <c r="Z7392" s="7">
        <v>0</v>
      </c>
      <c r="AA7392" s="7">
        <v>1.5136004463763285E-9</v>
      </c>
      <c r="AB7392" s="7">
        <v>0</v>
      </c>
      <c r="AC7392" s="7">
        <v>0</v>
      </c>
      <c r="AD7392" s="7">
        <v>6.6775248888238656E-5</v>
      </c>
      <c r="AE7392" s="7">
        <v>9.178944922733602E-5</v>
      </c>
      <c r="AF7392" s="7">
        <v>9.2593545085307998E-5</v>
      </c>
      <c r="AG7392" s="7">
        <v>1.1066470539972066E-4</v>
      </c>
      <c r="AH7392" s="7">
        <v>3.1214941912441316E-5</v>
      </c>
      <c r="AI7392" s="7">
        <v>1.1386186208534377E-4</v>
      </c>
      <c r="AJ7392" s="7">
        <v>1.2211794046098335E-4</v>
      </c>
      <c r="AK7392" s="7">
        <v>1.040205311490533E-4</v>
      </c>
      <c r="AL7392" s="7">
        <v>1.0789503199226913E-4</v>
      </c>
      <c r="AM7392" s="7">
        <v>1.1145099296852503E-4</v>
      </c>
      <c r="AN7392" s="7">
        <v>1.5437332074780222E-5</v>
      </c>
      <c r="AO7392" s="7">
        <v>7.1818759860259982E-5</v>
      </c>
      <c r="AP7392" s="7">
        <v>1.1415525114155251E-4</v>
      </c>
      <c r="AQ7392" s="18">
        <v>1.7573870782730959E-5</v>
      </c>
      <c r="AR7392" s="7">
        <v>2.2211386853086796E-4</v>
      </c>
      <c r="AS7392" s="7">
        <v>8.25E-5</v>
      </c>
    </row>
    <row r="7393" spans="1:45">
      <c r="A7393" s="2" t="s">
        <v>269</v>
      </c>
      <c r="B7393" s="10">
        <v>40121</v>
      </c>
      <c r="C7393" s="2">
        <v>24</v>
      </c>
      <c r="D7393" s="7">
        <v>1.2020599999999999E-4</v>
      </c>
      <c r="E7393" s="7">
        <v>9.0528893251658199E-5</v>
      </c>
      <c r="F7393" s="7">
        <v>1.7007200000000001E-4</v>
      </c>
      <c r="G7393" s="58">
        <v>1E-4</v>
      </c>
      <c r="H7393" s="7">
        <v>1.69683510098561E-4</v>
      </c>
      <c r="I7393" s="7">
        <v>1.8174507058589E-4</v>
      </c>
      <c r="J7393" s="7">
        <v>8.0882400000000003E-5</v>
      </c>
      <c r="K7393" s="7">
        <v>8.25E-5</v>
      </c>
      <c r="L7393" s="7">
        <v>8.06367E-5</v>
      </c>
      <c r="M7393" s="7">
        <v>4.5000000000000003E-5</v>
      </c>
      <c r="N7393" s="7">
        <v>6.1299999999999999E-5</v>
      </c>
      <c r="O7393" s="56">
        <f t="shared" si="345"/>
        <v>1.1415525114155251E-4</v>
      </c>
      <c r="P7393" s="7">
        <v>9.4478762535751839E-5</v>
      </c>
      <c r="Q7393" s="56">
        <f t="shared" si="346"/>
        <v>1.1415525114155251E-4</v>
      </c>
      <c r="R7393" s="7">
        <v>8.4943073396441082E-6</v>
      </c>
      <c r="S7393" s="56">
        <f t="shared" si="347"/>
        <v>1.1415525114155251E-4</v>
      </c>
      <c r="T7393" s="7">
        <v>0.9999783290590174</v>
      </c>
      <c r="U7393" s="18">
        <v>4.6895493567906973E-6</v>
      </c>
      <c r="V7393" s="18">
        <v>7.2900331100419871E-6</v>
      </c>
      <c r="W7393" s="7">
        <v>0</v>
      </c>
      <c r="X7393" s="7">
        <v>0</v>
      </c>
      <c r="Y7393" s="7">
        <v>0</v>
      </c>
      <c r="Z7393" s="7">
        <v>0</v>
      </c>
      <c r="AA7393" s="7">
        <v>9.6069846513803333E-9</v>
      </c>
      <c r="AB7393" s="7">
        <v>0</v>
      </c>
      <c r="AC7393" s="7">
        <v>0</v>
      </c>
      <c r="AD7393" s="7">
        <v>8.3198198476153751E-5</v>
      </c>
      <c r="AE7393" s="7">
        <v>1.0210452454736638E-4</v>
      </c>
      <c r="AF7393" s="7">
        <v>9.9143312836169739E-5</v>
      </c>
      <c r="AG7393" s="7">
        <v>1.1611776582915713E-4</v>
      </c>
      <c r="AH7393" s="7">
        <v>3.3957235914676859E-5</v>
      </c>
      <c r="AI7393" s="7">
        <v>1.2116013461922157E-4</v>
      </c>
      <c r="AJ7393" s="7">
        <v>1.2554893002080894E-4</v>
      </c>
      <c r="AK7393" s="7">
        <v>1.0731827241359425E-4</v>
      </c>
      <c r="AL7393" s="7">
        <v>1.1347589342988588E-4</v>
      </c>
      <c r="AM7393" s="7">
        <v>1.1498703435675841E-4</v>
      </c>
      <c r="AN7393" s="7">
        <v>1.7143335738066192E-5</v>
      </c>
      <c r="AO7393" s="7">
        <v>8.275701117497923E-5</v>
      </c>
      <c r="AP7393" s="7">
        <v>1.1415525114155251E-4</v>
      </c>
      <c r="AQ7393" s="18">
        <v>7.9071511003728507E-6</v>
      </c>
      <c r="AR7393" s="7">
        <v>2.0365517686435827E-4</v>
      </c>
      <c r="AS7393" s="7">
        <v>6.1299999999999999E-5</v>
      </c>
    </row>
    <row r="7394" spans="1:45">
      <c r="A7394" s="2" t="s">
        <v>269</v>
      </c>
      <c r="B7394" s="10">
        <v>40122</v>
      </c>
      <c r="C7394" s="2">
        <v>1</v>
      </c>
      <c r="D7394" s="7">
        <v>1.31583E-4</v>
      </c>
      <c r="E7394" s="7">
        <v>1.7154923534732001E-4</v>
      </c>
      <c r="F7394" s="7">
        <v>1.79643E-4</v>
      </c>
      <c r="G7394" s="58">
        <v>1.05E-4</v>
      </c>
      <c r="H7394" s="7">
        <v>1.5458151895284499E-4</v>
      </c>
      <c r="I7394" s="7">
        <v>1.6716217684001699E-4</v>
      </c>
      <c r="J7394" s="7">
        <v>5.0738100000000001E-5</v>
      </c>
      <c r="K7394" s="7">
        <v>5.0599999999999997E-5</v>
      </c>
      <c r="L7394" s="7">
        <v>5.0715399999999999E-5</v>
      </c>
      <c r="M7394" s="7">
        <v>4.0099999999999999E-5</v>
      </c>
      <c r="N7394" s="7">
        <v>4.5000000000000003E-5</v>
      </c>
      <c r="O7394" s="56">
        <f t="shared" si="345"/>
        <v>1.1415525114155251E-4</v>
      </c>
      <c r="P7394" s="7">
        <v>9.2227510349842989E-5</v>
      </c>
      <c r="Q7394" s="56">
        <f t="shared" si="346"/>
        <v>1.1415525114155251E-4</v>
      </c>
      <c r="R7394" s="7">
        <v>1.3349012078263581E-6</v>
      </c>
      <c r="S7394" s="56">
        <f t="shared" si="347"/>
        <v>1.1415525114155251E-4</v>
      </c>
      <c r="T7394" s="7">
        <v>0.9998916980276199</v>
      </c>
      <c r="U7394" s="18">
        <v>5.1402507877366087E-6</v>
      </c>
      <c r="V7394" s="18">
        <v>4.6895493567906973E-6</v>
      </c>
      <c r="W7394" s="7">
        <v>0</v>
      </c>
      <c r="X7394" s="7">
        <v>0</v>
      </c>
      <c r="Y7394" s="7">
        <v>0</v>
      </c>
      <c r="Z7394" s="7">
        <v>0</v>
      </c>
      <c r="AA7394" s="7">
        <v>1.516102265295959E-8</v>
      </c>
      <c r="AB7394" s="7">
        <v>0</v>
      </c>
      <c r="AC7394" s="7">
        <v>0</v>
      </c>
      <c r="AD7394" s="7">
        <v>9.6980146118106787E-5</v>
      </c>
      <c r="AE7394" s="7">
        <v>1.0722551836033518E-4</v>
      </c>
      <c r="AF7394" s="7">
        <v>1.0231751632229464E-4</v>
      </c>
      <c r="AG7394" s="7">
        <v>1.1623150860072069E-4</v>
      </c>
      <c r="AH7394" s="7">
        <v>3.617922876988889E-5</v>
      </c>
      <c r="AI7394" s="7">
        <v>1.2523391363066842E-4</v>
      </c>
      <c r="AJ7394" s="7">
        <v>1.2587785166058349E-4</v>
      </c>
      <c r="AK7394" s="7">
        <v>1.0913451307998266E-4</v>
      </c>
      <c r="AL7394" s="7">
        <v>1.1703195793039906E-4</v>
      </c>
      <c r="AM7394" s="7">
        <v>1.1601002860489663E-4</v>
      </c>
      <c r="AN7394" s="7">
        <v>1.8925185235063015E-5</v>
      </c>
      <c r="AO7394" s="7">
        <v>9.5679067584406635E-5</v>
      </c>
      <c r="AP7394" s="7">
        <v>1.1415525114155251E-4</v>
      </c>
      <c r="AQ7394" s="18">
        <v>5.0865304446589529E-6</v>
      </c>
      <c r="AR7394" s="7">
        <v>1.8290253210792527E-4</v>
      </c>
      <c r="AS7394" s="7">
        <v>4.5000000000000003E-5</v>
      </c>
    </row>
    <row r="7395" spans="1:45">
      <c r="A7395" s="2" t="s">
        <v>269</v>
      </c>
      <c r="B7395" s="10">
        <v>40122</v>
      </c>
      <c r="C7395" s="2">
        <v>2</v>
      </c>
      <c r="D7395" s="7">
        <v>1.4284500000000001E-4</v>
      </c>
      <c r="E7395" s="7">
        <v>1.56423376615346E-4</v>
      </c>
      <c r="F7395" s="7">
        <v>1.8919600000000001E-4</v>
      </c>
      <c r="G7395" s="58">
        <v>1.09509E-4</v>
      </c>
      <c r="H7395" s="7">
        <v>2.0201742271325901E-4</v>
      </c>
      <c r="I7395" s="7">
        <v>2.1240585127121401E-4</v>
      </c>
      <c r="J7395" s="7">
        <v>4.4045899999999998E-5</v>
      </c>
      <c r="K7395" s="7">
        <v>4.3800000000000001E-5</v>
      </c>
      <c r="L7395" s="7">
        <v>4.4044200000000001E-5</v>
      </c>
      <c r="M7395" s="7">
        <v>3.43E-5</v>
      </c>
      <c r="N7395" s="7">
        <v>4.0099999999999999E-5</v>
      </c>
      <c r="O7395" s="56">
        <f t="shared" si="345"/>
        <v>1.1415525114155251E-4</v>
      </c>
      <c r="P7395" s="7">
        <v>9.1361917262438647E-5</v>
      </c>
      <c r="Q7395" s="56">
        <f t="shared" si="346"/>
        <v>1.1415525114155251E-4</v>
      </c>
      <c r="R7395" s="7">
        <v>1.3349012078263581E-6</v>
      </c>
      <c r="S7395" s="56">
        <f t="shared" si="347"/>
        <v>1.1415525114155251E-4</v>
      </c>
      <c r="T7395" s="7">
        <v>0.99984499874214261</v>
      </c>
      <c r="U7395" s="18">
        <v>1.5653505129179799E-6</v>
      </c>
      <c r="V7395" s="18">
        <v>5.1402507877366087E-6</v>
      </c>
      <c r="W7395" s="7">
        <v>0</v>
      </c>
      <c r="X7395" s="7">
        <v>0</v>
      </c>
      <c r="Y7395" s="7">
        <v>0</v>
      </c>
      <c r="Z7395" s="7">
        <v>0</v>
      </c>
      <c r="AA7395" s="7">
        <v>3.7245078620320131E-8</v>
      </c>
      <c r="AB7395" s="7">
        <v>0</v>
      </c>
      <c r="AC7395" s="7">
        <v>0</v>
      </c>
      <c r="AD7395" s="7">
        <v>1.0990251255524604E-4</v>
      </c>
      <c r="AE7395" s="7">
        <v>1.1139012981132079E-4</v>
      </c>
      <c r="AF7395" s="7">
        <v>1.0580467852886549E-4</v>
      </c>
      <c r="AG7395" s="7">
        <v>1.162616367702241E-4</v>
      </c>
      <c r="AH7395" s="7">
        <v>4.3639208246733998E-5</v>
      </c>
      <c r="AI7395" s="7">
        <v>1.297943193635251E-4</v>
      </c>
      <c r="AJ7395" s="7">
        <v>1.2639207904876609E-4</v>
      </c>
      <c r="AK7395" s="7">
        <v>1.1070210356727117E-4</v>
      </c>
      <c r="AL7395" s="7">
        <v>1.2164569853536389E-4</v>
      </c>
      <c r="AM7395" s="7">
        <v>1.1728480533855876E-4</v>
      </c>
      <c r="AN7395" s="7">
        <v>2.0787457456231898E-5</v>
      </c>
      <c r="AO7395" s="7">
        <v>1.0902951406829844E-4</v>
      </c>
      <c r="AP7395" s="7">
        <v>1.1415525114155251E-4</v>
      </c>
      <c r="AQ7395" s="18">
        <v>5.5753847834320524E-6</v>
      </c>
      <c r="AR7395" s="7">
        <v>1.5886231153433648E-4</v>
      </c>
      <c r="AS7395" s="7">
        <v>4.0099999999999999E-5</v>
      </c>
    </row>
    <row r="7396" spans="1:45">
      <c r="A7396" s="2" t="s">
        <v>269</v>
      </c>
      <c r="B7396" s="10">
        <v>40122</v>
      </c>
      <c r="C7396" s="2">
        <v>3</v>
      </c>
      <c r="D7396" s="7">
        <v>1.50538E-4</v>
      </c>
      <c r="E7396" s="7">
        <v>2.03848105594956E-4</v>
      </c>
      <c r="F7396" s="7">
        <v>1.9603700000000001E-4</v>
      </c>
      <c r="G7396" s="58">
        <v>1.18263E-4</v>
      </c>
      <c r="H7396" s="7">
        <v>2.19270400898272E-4</v>
      </c>
      <c r="I7396" s="7">
        <v>2.2849338784072801E-4</v>
      </c>
      <c r="J7396" s="7">
        <v>3.7069900000000002E-5</v>
      </c>
      <c r="K7396" s="7">
        <v>3.6300000000000001E-5</v>
      </c>
      <c r="L7396" s="7">
        <v>3.71306E-5</v>
      </c>
      <c r="M7396" s="7">
        <v>3.7100000000000001E-5</v>
      </c>
      <c r="N7396" s="7">
        <v>3.43E-5</v>
      </c>
      <c r="O7396" s="56">
        <f t="shared" si="345"/>
        <v>1.1415525114155251E-4</v>
      </c>
      <c r="P7396" s="7">
        <v>9.2028441138244932E-5</v>
      </c>
      <c r="Q7396" s="56">
        <f t="shared" si="346"/>
        <v>1.1415525114155251E-4</v>
      </c>
      <c r="R7396" s="7">
        <v>1.8075027536437709E-6</v>
      </c>
      <c r="S7396" s="56">
        <f t="shared" si="347"/>
        <v>1.1415525114155251E-4</v>
      </c>
      <c r="T7396" s="7">
        <v>1</v>
      </c>
      <c r="U7396" s="18">
        <v>1.9071999332771964E-5</v>
      </c>
      <c r="V7396" s="18">
        <v>1.5653505129179799E-6</v>
      </c>
      <c r="W7396" s="7">
        <v>0</v>
      </c>
      <c r="X7396" s="7">
        <v>0</v>
      </c>
      <c r="Y7396" s="7">
        <v>0</v>
      </c>
      <c r="Z7396" s="7">
        <v>0</v>
      </c>
      <c r="AA7396" s="7">
        <v>2.0444188720110475E-7</v>
      </c>
      <c r="AB7396" s="7">
        <v>0</v>
      </c>
      <c r="AC7396" s="7">
        <v>0</v>
      </c>
      <c r="AD7396" s="7">
        <v>1.2345902852338566E-4</v>
      </c>
      <c r="AE7396" s="7">
        <v>1.163545871910113E-4</v>
      </c>
      <c r="AF7396" s="7">
        <v>1.0919641019088785E-4</v>
      </c>
      <c r="AG7396" s="7">
        <v>1.160194887499528E-4</v>
      </c>
      <c r="AH7396" s="7">
        <v>5.5634001837596572E-5</v>
      </c>
      <c r="AI7396" s="7">
        <v>1.3478506833145918E-4</v>
      </c>
      <c r="AJ7396" s="7">
        <v>1.269478364408028E-4</v>
      </c>
      <c r="AK7396" s="7">
        <v>1.1242532311433289E-4</v>
      </c>
      <c r="AL7396" s="7">
        <v>1.2473390568352031E-4</v>
      </c>
      <c r="AM7396" s="7">
        <v>1.186740300373463E-4</v>
      </c>
      <c r="AN7396" s="7">
        <v>2.380662810316329E-5</v>
      </c>
      <c r="AO7396" s="7">
        <v>1.2333525735791536E-4</v>
      </c>
      <c r="AP7396" s="7">
        <v>1.1415525114155251E-4</v>
      </c>
      <c r="AQ7396" s="18">
        <v>1.6978610170698281E-6</v>
      </c>
      <c r="AR7396" s="7">
        <v>1.3599171271176777E-4</v>
      </c>
      <c r="AS7396" s="7">
        <v>3.43E-5</v>
      </c>
    </row>
    <row r="7397" spans="1:45">
      <c r="A7397" s="2" t="s">
        <v>269</v>
      </c>
      <c r="B7397" s="10">
        <v>40122</v>
      </c>
      <c r="C7397" s="2">
        <v>4</v>
      </c>
      <c r="D7397" s="7">
        <v>1.5879300000000001E-4</v>
      </c>
      <c r="E7397" s="7">
        <v>2.2103523794611801E-4</v>
      </c>
      <c r="F7397" s="7">
        <v>2.02969E-4</v>
      </c>
      <c r="G7397" s="58">
        <v>1.2773999999999999E-4</v>
      </c>
      <c r="H7397" s="7">
        <v>2.19270400898272E-4</v>
      </c>
      <c r="I7397" s="7">
        <v>2.2849338784072801E-4</v>
      </c>
      <c r="J7397" s="7">
        <v>3.7486300000000001E-5</v>
      </c>
      <c r="K7397" s="7">
        <v>3.6399999999999997E-5</v>
      </c>
      <c r="L7397" s="7">
        <v>3.7580599999999997E-5</v>
      </c>
      <c r="M7397" s="7">
        <v>8.1799999999999996E-5</v>
      </c>
      <c r="N7397" s="7">
        <v>3.7100000000000001E-5</v>
      </c>
      <c r="O7397" s="56">
        <f t="shared" si="345"/>
        <v>1.1415525114155251E-4</v>
      </c>
      <c r="P7397" s="7">
        <v>9.6845263202297128E-5</v>
      </c>
      <c r="Q7397" s="56">
        <f t="shared" si="346"/>
        <v>1.1415525114155251E-4</v>
      </c>
      <c r="R7397" s="7">
        <v>4.299634127940548E-6</v>
      </c>
      <c r="S7397" s="56">
        <f t="shared" si="347"/>
        <v>1.1415525114155251E-4</v>
      </c>
      <c r="T7397" s="7">
        <v>0.99029293260977314</v>
      </c>
      <c r="U7397" s="18">
        <v>7.3657052308539312E-5</v>
      </c>
      <c r="V7397" s="18">
        <v>1.9071999332771964E-5</v>
      </c>
      <c r="W7397" s="7">
        <v>0</v>
      </c>
      <c r="X7397" s="7">
        <v>0</v>
      </c>
      <c r="Y7397" s="7">
        <v>0</v>
      </c>
      <c r="Z7397" s="7">
        <v>0</v>
      </c>
      <c r="AA7397" s="7">
        <v>1.6539875132324631E-7</v>
      </c>
      <c r="AB7397" s="7">
        <v>0</v>
      </c>
      <c r="AC7397" s="7">
        <v>0</v>
      </c>
      <c r="AD7397" s="7">
        <v>1.3786316871000918E-4</v>
      </c>
      <c r="AE7397" s="7">
        <v>1.2313302580578455E-4</v>
      </c>
      <c r="AF7397" s="7">
        <v>1.1018571586099487E-4</v>
      </c>
      <c r="AG7397" s="7">
        <v>1.1619886915937342E-4</v>
      </c>
      <c r="AH7397" s="7">
        <v>6.6742937924574818E-5</v>
      </c>
      <c r="AI7397" s="7">
        <v>1.3742782549182116E-4</v>
      </c>
      <c r="AJ7397" s="7">
        <v>1.2674167478359506E-4</v>
      </c>
      <c r="AK7397" s="7">
        <v>1.1238256161344617E-4</v>
      </c>
      <c r="AL7397" s="7">
        <v>1.292611333103607E-4</v>
      </c>
      <c r="AM7397" s="7">
        <v>1.2077821269141416E-4</v>
      </c>
      <c r="AN7397" s="7">
        <v>2.625941405951144E-5</v>
      </c>
      <c r="AO7397" s="7">
        <v>1.3367703619401593E-4</v>
      </c>
      <c r="AP7397" s="7">
        <v>1.1415525114155251E-4</v>
      </c>
      <c r="AQ7397" s="18">
        <v>2.0686487733876634E-5</v>
      </c>
      <c r="AR7397" s="7">
        <v>1.1475714077201915E-4</v>
      </c>
      <c r="AS7397" s="7">
        <v>3.7100000000000001E-5</v>
      </c>
    </row>
    <row r="7398" spans="1:45">
      <c r="A7398" s="2" t="s">
        <v>269</v>
      </c>
      <c r="B7398" s="10">
        <v>40122</v>
      </c>
      <c r="C7398" s="2">
        <v>5</v>
      </c>
      <c r="D7398" s="7">
        <v>1.6703099999999999E-4</v>
      </c>
      <c r="E7398" s="7">
        <v>2.2103523794611801E-4</v>
      </c>
      <c r="F7398" s="7">
        <v>2.1014699999999999E-4</v>
      </c>
      <c r="G7398" s="58">
        <v>1.3774100000000001E-4</v>
      </c>
      <c r="H7398" s="7">
        <v>2.3725654193769999E-4</v>
      </c>
      <c r="I7398" s="7">
        <v>2.4508887285981602E-4</v>
      </c>
      <c r="J7398" s="7">
        <v>5.0472700000000002E-5</v>
      </c>
      <c r="K7398" s="7">
        <v>4.88E-5</v>
      </c>
      <c r="L7398" s="7">
        <v>5.06171E-5</v>
      </c>
      <c r="M7398" s="7">
        <v>1.3871399999999999E-4</v>
      </c>
      <c r="N7398" s="7">
        <v>8.1799999999999996E-5</v>
      </c>
      <c r="O7398" s="56">
        <f t="shared" si="345"/>
        <v>1.1415525114155251E-4</v>
      </c>
      <c r="P7398" s="7">
        <v>1.0656720305213812E-4</v>
      </c>
      <c r="Q7398" s="56">
        <f t="shared" si="346"/>
        <v>1.1415525114155251E-4</v>
      </c>
      <c r="R7398" s="7">
        <v>1.3953698558998163E-5</v>
      </c>
      <c r="S7398" s="56">
        <f t="shared" si="347"/>
        <v>1.1415525114155251E-4</v>
      </c>
      <c r="T7398" s="7">
        <v>0.95787728160771946</v>
      </c>
      <c r="U7398" s="18">
        <v>1.5399120638937469E-4</v>
      </c>
      <c r="V7398" s="18">
        <v>7.3657052308539312E-5</v>
      </c>
      <c r="W7398" s="7">
        <v>0</v>
      </c>
      <c r="X7398" s="7">
        <v>0</v>
      </c>
      <c r="Y7398" s="7">
        <v>0</v>
      </c>
      <c r="Z7398" s="7">
        <v>0</v>
      </c>
      <c r="AA7398" s="7">
        <v>1.4625433258645135E-7</v>
      </c>
      <c r="AB7398" s="7">
        <v>0</v>
      </c>
      <c r="AC7398" s="7">
        <v>0</v>
      </c>
      <c r="AD7398" s="7">
        <v>1.5113867181633226E-4</v>
      </c>
      <c r="AE7398" s="7">
        <v>1.3114649244602778E-4</v>
      </c>
      <c r="AF7398" s="7">
        <v>1.1023875445982132E-4</v>
      </c>
      <c r="AG7398" s="7">
        <v>1.1610534407781152E-4</v>
      </c>
      <c r="AH7398" s="7">
        <v>7.7497931046743358E-5</v>
      </c>
      <c r="AI7398" s="7">
        <v>1.409070788416076E-4</v>
      </c>
      <c r="AJ7398" s="7">
        <v>1.2656694628813842E-4</v>
      </c>
      <c r="AK7398" s="7">
        <v>1.1256357286403649E-4</v>
      </c>
      <c r="AL7398" s="7">
        <v>1.3263974438019739E-4</v>
      </c>
      <c r="AM7398" s="7">
        <v>1.2311000239461462E-4</v>
      </c>
      <c r="AN7398" s="7">
        <v>2.8619872475731678E-5</v>
      </c>
      <c r="AO7398" s="7">
        <v>1.440181395882514E-4</v>
      </c>
      <c r="AP7398" s="7">
        <v>1.1415525114155251E-4</v>
      </c>
      <c r="AQ7398" s="18">
        <v>7.9892290394320691E-5</v>
      </c>
      <c r="AR7398" s="7">
        <v>9.7452163973264357E-5</v>
      </c>
      <c r="AS7398" s="7">
        <v>8.1799999999999996E-5</v>
      </c>
    </row>
    <row r="7399" spans="1:45">
      <c r="A7399" s="2" t="s">
        <v>269</v>
      </c>
      <c r="B7399" s="10">
        <v>40122</v>
      </c>
      <c r="C7399" s="2">
        <v>6</v>
      </c>
      <c r="D7399" s="7">
        <v>1.43406E-4</v>
      </c>
      <c r="E7399" s="7">
        <v>2.38918570727846E-4</v>
      </c>
      <c r="F7399" s="7">
        <v>1.8845400000000001E-4</v>
      </c>
      <c r="G7399" s="58">
        <v>1.4553799999999999E-4</v>
      </c>
      <c r="H7399" s="7">
        <v>1.26436289921151E-4</v>
      </c>
      <c r="I7399" s="7">
        <v>1.39454074130067E-4</v>
      </c>
      <c r="J7399" s="7">
        <v>8.3935499999999996E-5</v>
      </c>
      <c r="K7399" s="7">
        <v>8.25E-5</v>
      </c>
      <c r="L7399" s="7">
        <v>8.4033800000000002E-5</v>
      </c>
      <c r="M7399" s="7">
        <v>2.06104E-4</v>
      </c>
      <c r="N7399" s="7">
        <v>1.3871399999999999E-4</v>
      </c>
      <c r="O7399" s="56">
        <f t="shared" si="345"/>
        <v>1.1415525114155251E-4</v>
      </c>
      <c r="P7399" s="7">
        <v>1.1490888109290563E-4</v>
      </c>
      <c r="Q7399" s="56">
        <f t="shared" si="346"/>
        <v>1.1415525114155251E-4</v>
      </c>
      <c r="R7399" s="7">
        <v>5.1888003603167788E-5</v>
      </c>
      <c r="S7399" s="56">
        <f t="shared" si="347"/>
        <v>1.1415525114155251E-4</v>
      </c>
      <c r="T7399" s="7">
        <v>0.89521440322485424</v>
      </c>
      <c r="U7399" s="18">
        <v>2.2224883192067794E-4</v>
      </c>
      <c r="V7399" s="18">
        <v>1.5399120638937469E-4</v>
      </c>
      <c r="W7399" s="7">
        <v>0</v>
      </c>
      <c r="X7399" s="7">
        <v>0</v>
      </c>
      <c r="Y7399" s="7">
        <v>0</v>
      </c>
      <c r="Z7399" s="7">
        <v>0</v>
      </c>
      <c r="AA7399" s="7">
        <v>1.1027467397568024E-7</v>
      </c>
      <c r="AB7399" s="7">
        <v>0</v>
      </c>
      <c r="AC7399" s="7">
        <v>0</v>
      </c>
      <c r="AD7399" s="7">
        <v>1.6448904892569003E-4</v>
      </c>
      <c r="AE7399" s="7">
        <v>1.3971524759777613E-4</v>
      </c>
      <c r="AF7399" s="7">
        <v>1.1105724054811298E-4</v>
      </c>
      <c r="AG7399" s="7">
        <v>1.1592693750972518E-4</v>
      </c>
      <c r="AH7399" s="7">
        <v>8.895660073630973E-5</v>
      </c>
      <c r="AI7399" s="7">
        <v>1.4382971426080932E-4</v>
      </c>
      <c r="AJ7399" s="7">
        <v>1.2607316427384963E-4</v>
      </c>
      <c r="AK7399" s="7">
        <v>1.1271354691070393E-4</v>
      </c>
      <c r="AL7399" s="7">
        <v>1.3714663717191979E-4</v>
      </c>
      <c r="AM7399" s="7">
        <v>1.2578528170844111E-4</v>
      </c>
      <c r="AN7399" s="7">
        <v>3.1233447147530181E-5</v>
      </c>
      <c r="AO7399" s="7">
        <v>1.5507320981907312E-4</v>
      </c>
      <c r="AP7399" s="7">
        <v>1.1415525114155251E-4</v>
      </c>
      <c r="AQ7399" s="18">
        <v>1.6702691451047112E-4</v>
      </c>
      <c r="AR7399" s="7">
        <v>8.1606959712590178E-5</v>
      </c>
      <c r="AS7399" s="7">
        <v>1.3871399999999999E-4</v>
      </c>
    </row>
    <row r="7400" spans="1:45">
      <c r="A7400" s="2" t="s">
        <v>269</v>
      </c>
      <c r="B7400" s="10">
        <v>40122</v>
      </c>
      <c r="C7400" s="2">
        <v>7</v>
      </c>
      <c r="D7400" s="7">
        <v>1.2091600000000001E-4</v>
      </c>
      <c r="E7400" s="7">
        <v>1.2816392446706899E-4</v>
      </c>
      <c r="F7400" s="7">
        <v>1.6717300000000001E-4</v>
      </c>
      <c r="G7400" s="58">
        <v>1.5345199999999999E-4</v>
      </c>
      <c r="H7400" s="7">
        <v>8.9095871445899207E-5</v>
      </c>
      <c r="I7400" s="7">
        <v>1.0137969107933E-4</v>
      </c>
      <c r="J7400" s="7">
        <v>1.6679499999999999E-4</v>
      </c>
      <c r="K7400" s="7">
        <v>1.6914100000000001E-4</v>
      </c>
      <c r="L7400" s="7">
        <v>1.6640000000000001E-4</v>
      </c>
      <c r="M7400" s="7">
        <v>1.9561200000000001E-4</v>
      </c>
      <c r="N7400" s="7">
        <v>2.06104E-4</v>
      </c>
      <c r="O7400" s="56">
        <f t="shared" si="345"/>
        <v>1.1415525114155251E-4</v>
      </c>
      <c r="P7400" s="7">
        <v>1.1602891546890002E-4</v>
      </c>
      <c r="Q7400" s="56">
        <f t="shared" si="346"/>
        <v>1.1415525114155251E-4</v>
      </c>
      <c r="R7400" s="7">
        <v>8.5122209229922127E-5</v>
      </c>
      <c r="S7400" s="56">
        <f t="shared" si="347"/>
        <v>1.1415525114155251E-4</v>
      </c>
      <c r="T7400" s="7">
        <v>0.79239032313251212</v>
      </c>
      <c r="U7400" s="18">
        <v>1.8575466040582136E-4</v>
      </c>
      <c r="V7400" s="18">
        <v>2.2224883192067794E-4</v>
      </c>
      <c r="W7400" s="7">
        <v>0</v>
      </c>
      <c r="X7400" s="7">
        <v>0</v>
      </c>
      <c r="Y7400" s="7">
        <v>0</v>
      </c>
      <c r="Z7400" s="7">
        <v>0</v>
      </c>
      <c r="AA7400" s="7">
        <v>0</v>
      </c>
      <c r="AB7400" s="7">
        <v>0</v>
      </c>
      <c r="AC7400" s="7">
        <v>0</v>
      </c>
      <c r="AD7400" s="7">
        <v>1.4111846415910297E-4</v>
      </c>
      <c r="AE7400" s="7">
        <v>1.4222159622198502E-4</v>
      </c>
      <c r="AF7400" s="7">
        <v>1.1492785093261711E-4</v>
      </c>
      <c r="AG7400" s="7">
        <v>1.1937761644492197E-4</v>
      </c>
      <c r="AH7400" s="7">
        <v>9.3359115875679073E-5</v>
      </c>
      <c r="AI7400" s="7">
        <v>1.4582649785447468E-4</v>
      </c>
      <c r="AJ7400" s="7">
        <v>1.2412369625553201E-4</v>
      </c>
      <c r="AK7400" s="7">
        <v>1.0416182033409111E-4</v>
      </c>
      <c r="AL7400" s="7">
        <v>1.3305753046417122E-4</v>
      </c>
      <c r="AM7400" s="7">
        <v>1.1008441768642702E-4</v>
      </c>
      <c r="AN7400" s="7">
        <v>2.6840453747458169E-5</v>
      </c>
      <c r="AO7400" s="7">
        <v>1.3848151312866982E-4</v>
      </c>
      <c r="AP7400" s="7">
        <v>1.1415525114155251E-4</v>
      </c>
      <c r="AQ7400" s="18">
        <v>2.4106270429107116E-4</v>
      </c>
      <c r="AR7400" s="7">
        <v>6.8365946128135351E-5</v>
      </c>
      <c r="AS7400" s="7">
        <v>2.06104E-4</v>
      </c>
    </row>
    <row r="7401" spans="1:45">
      <c r="A7401" s="2" t="s">
        <v>269</v>
      </c>
      <c r="B7401" s="10">
        <v>40122</v>
      </c>
      <c r="C7401" s="2">
        <v>8</v>
      </c>
      <c r="D7401" s="7">
        <v>1.00191E-4</v>
      </c>
      <c r="E7401" s="7">
        <v>9.0528893251658199E-5</v>
      </c>
      <c r="F7401" s="7">
        <v>1.4716800000000001E-4</v>
      </c>
      <c r="G7401" s="58">
        <v>1.6219800000000001E-4</v>
      </c>
      <c r="H7401" s="7">
        <v>3.8476692200146799E-5</v>
      </c>
      <c r="I7401" s="7">
        <v>4.6325076954723499E-5</v>
      </c>
      <c r="J7401" s="7">
        <v>1.8584999999999999E-4</v>
      </c>
      <c r="K7401" s="7">
        <v>1.8851800000000001E-4</v>
      </c>
      <c r="L7401" s="7">
        <v>1.85403E-4</v>
      </c>
      <c r="M7401" s="7">
        <v>1.8035999999999999E-4</v>
      </c>
      <c r="N7401" s="7">
        <v>1.9561200000000001E-4</v>
      </c>
      <c r="O7401" s="56">
        <f t="shared" si="345"/>
        <v>1.1415525114155251E-4</v>
      </c>
      <c r="P7401" s="7">
        <v>1.1685114319530098E-4</v>
      </c>
      <c r="Q7401" s="56">
        <f t="shared" si="346"/>
        <v>1.1415525114155251E-4</v>
      </c>
      <c r="R7401" s="7">
        <v>1.1225197293895867E-4</v>
      </c>
      <c r="S7401" s="56">
        <f t="shared" si="347"/>
        <v>1.1415525114155251E-4</v>
      </c>
      <c r="T7401" s="7">
        <v>0.74047583094872571</v>
      </c>
      <c r="U7401" s="18">
        <v>1.2411806096035175E-4</v>
      </c>
      <c r="V7401" s="18">
        <v>1.8575466040582136E-4</v>
      </c>
      <c r="W7401" s="7">
        <v>0</v>
      </c>
      <c r="X7401" s="7">
        <v>0</v>
      </c>
      <c r="Y7401" s="7">
        <v>0</v>
      </c>
      <c r="Z7401" s="7">
        <v>0</v>
      </c>
      <c r="AA7401" s="7">
        <v>0</v>
      </c>
      <c r="AB7401" s="7">
        <v>0</v>
      </c>
      <c r="AC7401" s="7">
        <v>0</v>
      </c>
      <c r="AD7401" s="7">
        <v>1.2242056026411292E-4</v>
      </c>
      <c r="AE7401" s="7">
        <v>1.4446164514652707E-4</v>
      </c>
      <c r="AF7401" s="7">
        <v>1.1866501434338286E-4</v>
      </c>
      <c r="AG7401" s="7">
        <v>1.2211944734491812E-4</v>
      </c>
      <c r="AH7401" s="7">
        <v>9.6573543141932158E-5</v>
      </c>
      <c r="AI7401" s="7">
        <v>1.466941212134458E-4</v>
      </c>
      <c r="AJ7401" s="7">
        <v>1.2220469433634598E-4</v>
      </c>
      <c r="AK7401" s="7">
        <v>9.6014299157346985E-5</v>
      </c>
      <c r="AL7401" s="7">
        <v>1.2825999884380075E-4</v>
      </c>
      <c r="AM7401" s="7">
        <v>9.5366367653213261E-5</v>
      </c>
      <c r="AN7401" s="7">
        <v>2.2979083611412405E-5</v>
      </c>
      <c r="AO7401" s="7">
        <v>1.2170172457831772E-4</v>
      </c>
      <c r="AP7401" s="7">
        <v>1.1415525114155251E-4</v>
      </c>
      <c r="AQ7401" s="18">
        <v>2.0147921761891916E-4</v>
      </c>
      <c r="AR7401" s="7">
        <v>6.1275175127176973E-5</v>
      </c>
      <c r="AS7401" s="7">
        <v>1.9561200000000001E-4</v>
      </c>
    </row>
    <row r="7402" spans="1:45">
      <c r="A7402" s="2" t="s">
        <v>269</v>
      </c>
      <c r="B7402" s="10">
        <v>40122</v>
      </c>
      <c r="C7402" s="2">
        <v>9</v>
      </c>
      <c r="D7402" s="7">
        <v>9.3545600000000001E-5</v>
      </c>
      <c r="E7402" s="7">
        <v>3.9237207720111901E-5</v>
      </c>
      <c r="F7402" s="7">
        <v>1.3412799999999999E-4</v>
      </c>
      <c r="G7402" s="58">
        <v>1.4529500000000001E-4</v>
      </c>
      <c r="H7402" s="7">
        <v>2.1779552961191998E-5</v>
      </c>
      <c r="I7402" s="7">
        <v>2.6873168125692501E-5</v>
      </c>
      <c r="J7402" s="7">
        <v>1.94315E-4</v>
      </c>
      <c r="K7402" s="7">
        <v>1.9683999999999999E-4</v>
      </c>
      <c r="L7402" s="7">
        <v>1.93878E-4</v>
      </c>
      <c r="M7402" s="7">
        <v>1.6890699999999999E-4</v>
      </c>
      <c r="N7402" s="7">
        <v>1.8035999999999999E-4</v>
      </c>
      <c r="O7402" s="56">
        <f t="shared" si="345"/>
        <v>1.1415525114155251E-4</v>
      </c>
      <c r="P7402" s="7">
        <v>1.1841812528363749E-4</v>
      </c>
      <c r="Q7402" s="56">
        <f t="shared" si="346"/>
        <v>1.1415525114155251E-4</v>
      </c>
      <c r="R7402" s="7">
        <v>1.137870180162421E-4</v>
      </c>
      <c r="S7402" s="56">
        <f t="shared" si="347"/>
        <v>1.1415525114155251E-4</v>
      </c>
      <c r="T7402" s="7">
        <v>0.73263811297117121</v>
      </c>
      <c r="U7402" s="18">
        <v>1.0344795276928565E-4</v>
      </c>
      <c r="V7402" s="18">
        <v>1.2411806096035175E-4</v>
      </c>
      <c r="W7402" s="7">
        <v>0</v>
      </c>
      <c r="X7402" s="7">
        <v>0</v>
      </c>
      <c r="Y7402" s="7">
        <v>0</v>
      </c>
      <c r="Z7402" s="7">
        <v>0</v>
      </c>
      <c r="AA7402" s="7">
        <v>0</v>
      </c>
      <c r="AB7402" s="7">
        <v>0</v>
      </c>
      <c r="AC7402" s="7">
        <v>0</v>
      </c>
      <c r="AD7402" s="7">
        <v>1.0421956995216822E-4</v>
      </c>
      <c r="AE7402" s="7">
        <v>1.4824349731642285E-4</v>
      </c>
      <c r="AF7402" s="7">
        <v>1.2271742917620258E-4</v>
      </c>
      <c r="AG7402" s="7">
        <v>1.2426179725188077E-4</v>
      </c>
      <c r="AH7402" s="7">
        <v>1.0192641534442945E-4</v>
      </c>
      <c r="AI7402" s="7">
        <v>1.4776707575378056E-4</v>
      </c>
      <c r="AJ7402" s="7">
        <v>1.2045391290153245E-4</v>
      </c>
      <c r="AK7402" s="7">
        <v>8.809770449681968E-5</v>
      </c>
      <c r="AL7402" s="7">
        <v>1.2516899130668809E-4</v>
      </c>
      <c r="AM7402" s="7">
        <v>8.1385875272274344E-5</v>
      </c>
      <c r="AN7402" s="7">
        <v>1.94280171637249E-5</v>
      </c>
      <c r="AO7402" s="7">
        <v>1.056051836083588E-4</v>
      </c>
      <c r="AP7402" s="7">
        <v>1.1415525114155251E-4</v>
      </c>
      <c r="AQ7402" s="18">
        <v>1.3462493893846489E-4</v>
      </c>
      <c r="AR7402" s="7">
        <v>5.5004349057040356E-5</v>
      </c>
      <c r="AS7402" s="7">
        <v>1.8035999999999999E-4</v>
      </c>
    </row>
    <row r="7403" spans="1:45">
      <c r="A7403" s="2" t="s">
        <v>269</v>
      </c>
      <c r="B7403" s="10">
        <v>40122</v>
      </c>
      <c r="C7403" s="2">
        <v>10</v>
      </c>
      <c r="D7403" s="7">
        <v>8.6872600000000006E-5</v>
      </c>
      <c r="E7403" s="7">
        <v>2.2241709113526801E-5</v>
      </c>
      <c r="F7403" s="7">
        <v>1.21387E-4</v>
      </c>
      <c r="G7403" s="58">
        <v>1.2998299999999999E-4</v>
      </c>
      <c r="H7403" s="7">
        <v>6.8516375174283499E-6</v>
      </c>
      <c r="I7403" s="7">
        <v>8.6762696032071193E-6</v>
      </c>
      <c r="J7403" s="7">
        <v>1.7278500000000001E-4</v>
      </c>
      <c r="K7403" s="7">
        <v>1.7312999999999999E-4</v>
      </c>
      <c r="L7403" s="7">
        <v>1.72611E-4</v>
      </c>
      <c r="M7403" s="7">
        <v>1.6145299999999999E-4</v>
      </c>
      <c r="N7403" s="7">
        <v>1.6890699999999999E-4</v>
      </c>
      <c r="O7403" s="56">
        <f t="shared" si="345"/>
        <v>1.1415525114155251E-4</v>
      </c>
      <c r="P7403" s="7">
        <v>1.2050931808387023E-4</v>
      </c>
      <c r="Q7403" s="56">
        <f t="shared" si="346"/>
        <v>1.1415525114155251E-4</v>
      </c>
      <c r="R7403" s="7">
        <v>9.8104728416157844E-5</v>
      </c>
      <c r="S7403" s="56">
        <f t="shared" si="347"/>
        <v>1.1415525114155251E-4</v>
      </c>
      <c r="T7403" s="7">
        <v>0.70393902147307064</v>
      </c>
      <c r="U7403" s="18">
        <v>1.0834243329532997E-4</v>
      </c>
      <c r="V7403" s="18">
        <v>1.0344795276928565E-4</v>
      </c>
      <c r="W7403" s="7">
        <v>0</v>
      </c>
      <c r="X7403" s="7">
        <v>0</v>
      </c>
      <c r="Y7403" s="7">
        <v>0</v>
      </c>
      <c r="Z7403" s="7">
        <v>0</v>
      </c>
      <c r="AA7403" s="7">
        <v>0</v>
      </c>
      <c r="AB7403" s="7">
        <v>0</v>
      </c>
      <c r="AC7403" s="7">
        <v>0</v>
      </c>
      <c r="AD7403" s="7">
        <v>8.3692936917900262E-5</v>
      </c>
      <c r="AE7403" s="7">
        <v>9.9231712730914326E-5</v>
      </c>
      <c r="AF7403" s="7">
        <v>1.0316968452953058E-4</v>
      </c>
      <c r="AG7403" s="7">
        <v>1.0955758354746219E-4</v>
      </c>
      <c r="AH7403" s="7">
        <v>4.3935348707456491E-5</v>
      </c>
      <c r="AI7403" s="7">
        <v>1.1375055349951418E-4</v>
      </c>
      <c r="AJ7403" s="7">
        <v>9.6756083370470988E-5</v>
      </c>
      <c r="AK7403" s="7">
        <v>6.5486218240289531E-5</v>
      </c>
      <c r="AL7403" s="7">
        <v>1.0410041822919765E-4</v>
      </c>
      <c r="AM7403" s="7">
        <v>5.9703805177470983E-5</v>
      </c>
      <c r="AN7403" s="7">
        <v>8.4913659767877194E-6</v>
      </c>
      <c r="AO7403" s="7">
        <v>7.2072760732991287E-5</v>
      </c>
      <c r="AP7403" s="7">
        <v>1.1415525114155251E-4</v>
      </c>
      <c r="AQ7403" s="18">
        <v>1.1220505877321928E-4</v>
      </c>
      <c r="AR7403" s="7">
        <v>5.5749135700646173E-5</v>
      </c>
      <c r="AS7403" s="7">
        <v>1.6890699999999999E-4</v>
      </c>
    </row>
    <row r="7404" spans="1:45">
      <c r="A7404" s="2" t="s">
        <v>269</v>
      </c>
      <c r="B7404" s="10">
        <v>40122</v>
      </c>
      <c r="C7404" s="2">
        <v>11</v>
      </c>
      <c r="D7404" s="7">
        <v>8.0400200000000003E-5</v>
      </c>
      <c r="E7404" s="7">
        <v>7.0074528245645604E-6</v>
      </c>
      <c r="F7404" s="7">
        <v>1.093E-4</v>
      </c>
      <c r="G7404" s="58">
        <v>1.15176E-4</v>
      </c>
      <c r="H7404" s="7">
        <v>0</v>
      </c>
      <c r="I7404" s="7">
        <v>0</v>
      </c>
      <c r="J7404" s="7">
        <v>1.5292600000000001E-4</v>
      </c>
      <c r="K7404" s="7">
        <v>1.51693E-4</v>
      </c>
      <c r="L7404" s="7">
        <v>1.5294399999999999E-4</v>
      </c>
      <c r="M7404" s="7">
        <v>1.3798799999999999E-4</v>
      </c>
      <c r="N7404" s="7">
        <v>1.6145299999999999E-4</v>
      </c>
      <c r="O7404" s="56">
        <f t="shared" si="345"/>
        <v>1.1415525114155251E-4</v>
      </c>
      <c r="P7404" s="7">
        <v>1.23317856319576E-4</v>
      </c>
      <c r="Q7404" s="56">
        <f t="shared" si="346"/>
        <v>1.1415525114155251E-4</v>
      </c>
      <c r="R7404" s="7">
        <v>1.0095404396023294E-4</v>
      </c>
      <c r="S7404" s="56">
        <f t="shared" si="347"/>
        <v>1.1415525114155251E-4</v>
      </c>
      <c r="T7404" s="7">
        <v>0.66939422934122039</v>
      </c>
      <c r="U7404" s="18">
        <v>1.2064168291380776E-4</v>
      </c>
      <c r="V7404" s="18">
        <v>1.0834243329532997E-4</v>
      </c>
      <c r="W7404" s="7">
        <v>0</v>
      </c>
      <c r="X7404" s="7">
        <v>0</v>
      </c>
      <c r="Y7404" s="7">
        <v>0</v>
      </c>
      <c r="Z7404" s="7">
        <v>0</v>
      </c>
      <c r="AA7404" s="7">
        <v>0</v>
      </c>
      <c r="AB7404" s="7">
        <v>0</v>
      </c>
      <c r="AC7404" s="7">
        <v>0</v>
      </c>
      <c r="AD7404" s="7">
        <v>6.4196916767013371E-5</v>
      </c>
      <c r="AE7404" s="7">
        <v>5.8823675240093023E-5</v>
      </c>
      <c r="AF7404" s="7">
        <v>8.5151142995525778E-5</v>
      </c>
      <c r="AG7404" s="7">
        <v>9.5594693730463489E-5</v>
      </c>
      <c r="AH7404" s="7">
        <v>2.8512661791420226E-5</v>
      </c>
      <c r="AI7404" s="7">
        <v>8.3188272046494819E-5</v>
      </c>
      <c r="AJ7404" s="7">
        <v>7.5574905226532356E-5</v>
      </c>
      <c r="AK7404" s="7">
        <v>4.5331323896978184E-5</v>
      </c>
      <c r="AL7404" s="7">
        <v>8.5074755649841832E-5</v>
      </c>
      <c r="AM7404" s="7">
        <v>4.0558975967827429E-5</v>
      </c>
      <c r="AN7404" s="7">
        <v>2.4574430538421411E-6</v>
      </c>
      <c r="AO7404" s="7">
        <v>4.2520937528369648E-5</v>
      </c>
      <c r="AP7404" s="7">
        <v>1.1415525114155251E-4</v>
      </c>
      <c r="AQ7404" s="18">
        <v>1.1751386827971573E-4</v>
      </c>
      <c r="AR7404" s="7">
        <v>6.1609669674932003E-5</v>
      </c>
      <c r="AS7404" s="7">
        <v>1.6145299999999999E-4</v>
      </c>
    </row>
    <row r="7405" spans="1:45">
      <c r="A7405" s="2" t="s">
        <v>269</v>
      </c>
      <c r="B7405" s="10">
        <v>40122</v>
      </c>
      <c r="C7405" s="2">
        <v>12</v>
      </c>
      <c r="D7405" s="7">
        <v>8.4602200000000001E-5</v>
      </c>
      <c r="E7405" s="7">
        <v>0</v>
      </c>
      <c r="F7405" s="7">
        <v>1.0864100000000001E-4</v>
      </c>
      <c r="G7405" s="58">
        <v>1.07792E-4</v>
      </c>
      <c r="H7405" s="7">
        <v>0</v>
      </c>
      <c r="I7405" s="7">
        <v>0</v>
      </c>
      <c r="J7405" s="7">
        <v>1.38706E-4</v>
      </c>
      <c r="K7405" s="7">
        <v>1.3582399999999999E-4</v>
      </c>
      <c r="L7405" s="7">
        <v>1.3892099999999999E-4</v>
      </c>
      <c r="M7405" s="7">
        <v>1.28353E-4</v>
      </c>
      <c r="N7405" s="7">
        <v>1.3798799999999999E-4</v>
      </c>
      <c r="O7405" s="56">
        <f t="shared" si="345"/>
        <v>1.1415525114155251E-4</v>
      </c>
      <c r="P7405" s="7">
        <v>1.2514531625204266E-4</v>
      </c>
      <c r="Q7405" s="56">
        <f t="shared" si="346"/>
        <v>1.1415525114155251E-4</v>
      </c>
      <c r="R7405" s="7">
        <v>1.1548899866705549E-4</v>
      </c>
      <c r="S7405" s="56">
        <f t="shared" si="347"/>
        <v>1.1415525114155251E-4</v>
      </c>
      <c r="T7405" s="7">
        <v>0.6333830559671112</v>
      </c>
      <c r="U7405" s="18">
        <v>1.1839616985529631E-4</v>
      </c>
      <c r="V7405" s="18">
        <v>1.2064168291380776E-4</v>
      </c>
      <c r="W7405" s="7">
        <v>0</v>
      </c>
      <c r="X7405" s="7">
        <v>0</v>
      </c>
      <c r="Y7405" s="7">
        <v>0</v>
      </c>
      <c r="Z7405" s="7">
        <v>0</v>
      </c>
      <c r="AA7405" s="7">
        <v>0</v>
      </c>
      <c r="AB7405" s="7">
        <v>0</v>
      </c>
      <c r="AC7405" s="7">
        <v>0</v>
      </c>
      <c r="AD7405" s="7">
        <v>4.796260795495128E-5</v>
      </c>
      <c r="AE7405" s="7">
        <v>2.9527393326506649E-5</v>
      </c>
      <c r="AF7405" s="7">
        <v>6.904068185207925E-5</v>
      </c>
      <c r="AG7405" s="7">
        <v>8.265119219058737E-5</v>
      </c>
      <c r="AH7405" s="7">
        <v>1.9606121006890697E-5</v>
      </c>
      <c r="AI7405" s="7">
        <v>5.6388445666680287E-5</v>
      </c>
      <c r="AJ7405" s="7">
        <v>5.6431055199947805E-5</v>
      </c>
      <c r="AK7405" s="7">
        <v>2.8019472301646713E-5</v>
      </c>
      <c r="AL7405" s="7">
        <v>6.7869762323193825E-5</v>
      </c>
      <c r="AM7405" s="7">
        <v>2.5716139891272366E-5</v>
      </c>
      <c r="AN7405" s="7">
        <v>1.4548403282589691E-8</v>
      </c>
      <c r="AO7405" s="7">
        <v>2.0019343187338054E-5</v>
      </c>
      <c r="AP7405" s="7">
        <v>1.1415525114155251E-4</v>
      </c>
      <c r="AQ7405" s="18">
        <v>1.3085427753252733E-4</v>
      </c>
      <c r="AR7405" s="7">
        <v>7.5662176643881686E-5</v>
      </c>
      <c r="AS7405" s="7">
        <v>1.3798799999999999E-4</v>
      </c>
    </row>
    <row r="7406" spans="1:45">
      <c r="A7406" s="2" t="s">
        <v>269</v>
      </c>
      <c r="B7406" s="10">
        <v>40122</v>
      </c>
      <c r="C7406" s="2">
        <v>13</v>
      </c>
      <c r="D7406" s="7">
        <v>8.8572400000000006E-5</v>
      </c>
      <c r="E7406" s="7">
        <v>0</v>
      </c>
      <c r="F7406" s="7">
        <v>1.07898E-4</v>
      </c>
      <c r="G7406" s="58">
        <v>1.01E-4</v>
      </c>
      <c r="H7406" s="7">
        <v>0</v>
      </c>
      <c r="I7406" s="7">
        <v>0</v>
      </c>
      <c r="J7406" s="7">
        <v>1.40013E-4</v>
      </c>
      <c r="K7406" s="7">
        <v>1.3712300000000001E-4</v>
      </c>
      <c r="L7406" s="7">
        <v>1.4022899999999999E-4</v>
      </c>
      <c r="M7406" s="7">
        <v>1.10868E-4</v>
      </c>
      <c r="N7406" s="7">
        <v>1.28353E-4</v>
      </c>
      <c r="O7406" s="56">
        <f t="shared" si="345"/>
        <v>1.1415525114155251E-4</v>
      </c>
      <c r="P7406" s="7">
        <v>1.248069453590486E-4</v>
      </c>
      <c r="Q7406" s="56">
        <f t="shared" si="346"/>
        <v>1.1415525114155251E-4</v>
      </c>
      <c r="R7406" s="7">
        <v>1.4880373932577888E-4</v>
      </c>
      <c r="S7406" s="56">
        <f t="shared" si="347"/>
        <v>1.1415525114155251E-4</v>
      </c>
      <c r="T7406" s="7">
        <v>0.64256432684275644</v>
      </c>
      <c r="U7406" s="18">
        <v>1.5136355846717697E-4</v>
      </c>
      <c r="V7406" s="18">
        <v>1.1839616985529631E-4</v>
      </c>
      <c r="W7406" s="7">
        <v>0</v>
      </c>
      <c r="X7406" s="7">
        <v>0</v>
      </c>
      <c r="Y7406" s="7">
        <v>0</v>
      </c>
      <c r="Z7406" s="7">
        <v>0</v>
      </c>
      <c r="AA7406" s="7">
        <v>0</v>
      </c>
      <c r="AB7406" s="7">
        <v>0</v>
      </c>
      <c r="AC7406" s="7">
        <v>0</v>
      </c>
      <c r="AD7406" s="7">
        <v>3.8430340220254146E-5</v>
      </c>
      <c r="AE7406" s="7">
        <v>2.4010695843250213E-5</v>
      </c>
      <c r="AF7406" s="7">
        <v>6.3340838793268797E-5</v>
      </c>
      <c r="AG7406" s="7">
        <v>7.5514608043605248E-5</v>
      </c>
      <c r="AH7406" s="7">
        <v>1.4668455596780221E-5</v>
      </c>
      <c r="AI7406" s="7">
        <v>4.1123080494110224E-5</v>
      </c>
      <c r="AJ7406" s="7">
        <v>4.5812201077348532E-5</v>
      </c>
      <c r="AK7406" s="7">
        <v>2.0214065175422117E-5</v>
      </c>
      <c r="AL7406" s="7">
        <v>5.5675383436206321E-5</v>
      </c>
      <c r="AM7406" s="7">
        <v>2.1796867040833701E-5</v>
      </c>
      <c r="AN7406" s="7">
        <v>0</v>
      </c>
      <c r="AO7406" s="7">
        <v>7.9649817691619834E-6</v>
      </c>
      <c r="AP7406" s="7">
        <v>1.1415525114155251E-4</v>
      </c>
      <c r="AQ7406" s="18">
        <v>1.2841867665342404E-4</v>
      </c>
      <c r="AR7406" s="7">
        <v>8.4334943009605403E-5</v>
      </c>
      <c r="AS7406" s="7">
        <v>1.28353E-4</v>
      </c>
    </row>
    <row r="7407" spans="1:45">
      <c r="A7407" s="2" t="s">
        <v>269</v>
      </c>
      <c r="B7407" s="10">
        <v>40122</v>
      </c>
      <c r="C7407" s="2">
        <v>14</v>
      </c>
      <c r="D7407" s="7">
        <v>9.2764500000000003E-5</v>
      </c>
      <c r="E7407" s="7">
        <v>0</v>
      </c>
      <c r="F7407" s="7">
        <v>1.07151E-4</v>
      </c>
      <c r="G7407" s="58">
        <v>9.3800000000000003E-5</v>
      </c>
      <c r="H7407" s="7">
        <v>0</v>
      </c>
      <c r="I7407" s="7">
        <v>0</v>
      </c>
      <c r="J7407" s="7">
        <v>1.1396999999999999E-4</v>
      </c>
      <c r="K7407" s="7">
        <v>1.09502E-4</v>
      </c>
      <c r="L7407" s="7">
        <v>1.1438399999999999E-4</v>
      </c>
      <c r="M7407" s="7">
        <v>1.00504E-4</v>
      </c>
      <c r="N7407" s="7">
        <v>1.10868E-4</v>
      </c>
      <c r="O7407" s="56">
        <f t="shared" si="345"/>
        <v>1.1415525114155251E-4</v>
      </c>
      <c r="P7407" s="7">
        <v>1.2410288888410436E-4</v>
      </c>
      <c r="Q7407" s="56">
        <f t="shared" si="346"/>
        <v>1.1415525114155251E-4</v>
      </c>
      <c r="R7407" s="7">
        <v>1.9168736453410322E-4</v>
      </c>
      <c r="S7407" s="56">
        <f t="shared" si="347"/>
        <v>1.1415525114155251E-4</v>
      </c>
      <c r="T7407" s="7">
        <v>0.6278676906989501</v>
      </c>
      <c r="U7407" s="18">
        <v>1.7743095998119215E-4</v>
      </c>
      <c r="V7407" s="18">
        <v>1.5136355846717697E-4</v>
      </c>
      <c r="W7407" s="7">
        <v>0</v>
      </c>
      <c r="X7407" s="7">
        <v>0</v>
      </c>
      <c r="Y7407" s="7">
        <v>0</v>
      </c>
      <c r="Z7407" s="7">
        <v>0</v>
      </c>
      <c r="AA7407" s="7">
        <v>0</v>
      </c>
      <c r="AB7407" s="7">
        <v>0</v>
      </c>
      <c r="AC7407" s="7">
        <v>0</v>
      </c>
      <c r="AD7407" s="7">
        <v>2.9996824500989684E-5</v>
      </c>
      <c r="AE7407" s="7">
        <v>1.9175184324575889E-5</v>
      </c>
      <c r="AF7407" s="7">
        <v>5.8059832638957254E-5</v>
      </c>
      <c r="AG7407" s="7">
        <v>6.8843265312794186E-5</v>
      </c>
      <c r="AH7407" s="7">
        <v>1.0197271332832866E-5</v>
      </c>
      <c r="AI7407" s="7">
        <v>2.7157830857453453E-5</v>
      </c>
      <c r="AJ7407" s="7">
        <v>3.6047497758331957E-5</v>
      </c>
      <c r="AK7407" s="7">
        <v>1.4336694294206562E-5</v>
      </c>
      <c r="AL7407" s="7">
        <v>4.4786921209694418E-5</v>
      </c>
      <c r="AM7407" s="7">
        <v>1.8926333176703604E-5</v>
      </c>
      <c r="AN7407" s="7">
        <v>0</v>
      </c>
      <c r="AO7407" s="7">
        <v>2.7321700817515076E-6</v>
      </c>
      <c r="AP7407" s="7">
        <v>1.1415525114155251E-4</v>
      </c>
      <c r="AQ7407" s="18">
        <v>1.6417683017672815E-4</v>
      </c>
      <c r="AR7407" s="7">
        <v>9.1847895769624265E-5</v>
      </c>
      <c r="AS7407" s="7">
        <v>1.10868E-4</v>
      </c>
    </row>
    <row r="7408" spans="1:45">
      <c r="A7408" s="2" t="s">
        <v>269</v>
      </c>
      <c r="B7408" s="10">
        <v>40122</v>
      </c>
      <c r="C7408" s="2">
        <v>15</v>
      </c>
      <c r="D7408" s="7">
        <v>1.07182E-4</v>
      </c>
      <c r="E7408" s="7">
        <v>0</v>
      </c>
      <c r="F7408" s="7">
        <v>1.2334600000000001E-4</v>
      </c>
      <c r="G7408" s="58">
        <v>9.5299999999999999E-5</v>
      </c>
      <c r="H7408" s="7">
        <v>2.1779552961191998E-5</v>
      </c>
      <c r="I7408" s="7">
        <v>2.6873168125692501E-5</v>
      </c>
      <c r="J7408" s="7">
        <v>1.12068E-4</v>
      </c>
      <c r="K7408" s="7">
        <v>1.07891E-4</v>
      </c>
      <c r="L7408" s="7">
        <v>1.1245E-4</v>
      </c>
      <c r="M7408" s="7">
        <v>1.10296E-4</v>
      </c>
      <c r="N7408" s="7">
        <v>1.00504E-4</v>
      </c>
      <c r="O7408" s="56">
        <f t="shared" si="345"/>
        <v>1.1415525114155251E-4</v>
      </c>
      <c r="P7408" s="7">
        <v>1.2039155190221121E-4</v>
      </c>
      <c r="Q7408" s="56">
        <f t="shared" si="346"/>
        <v>1.1415525114155251E-4</v>
      </c>
      <c r="R7408" s="7">
        <v>2.3728841375487473E-4</v>
      </c>
      <c r="S7408" s="56">
        <f t="shared" si="347"/>
        <v>1.1415525114155251E-4</v>
      </c>
      <c r="T7408" s="7">
        <v>0.62715393911273987</v>
      </c>
      <c r="U7408" s="18">
        <v>2.1072591789922919E-4</v>
      </c>
      <c r="V7408" s="18">
        <v>1.7743095998119215E-4</v>
      </c>
      <c r="W7408" s="7">
        <v>0</v>
      </c>
      <c r="X7408" s="7">
        <v>0</v>
      </c>
      <c r="Y7408" s="7">
        <v>0</v>
      </c>
      <c r="Z7408" s="7">
        <v>0</v>
      </c>
      <c r="AA7408" s="7">
        <v>0</v>
      </c>
      <c r="AB7408" s="7">
        <v>0</v>
      </c>
      <c r="AC7408" s="7">
        <v>0</v>
      </c>
      <c r="AD7408" s="7">
        <v>2.238113082606112E-5</v>
      </c>
      <c r="AE7408" s="7">
        <v>1.5466037809204126E-5</v>
      </c>
      <c r="AF7408" s="7">
        <v>5.3338136216208733E-5</v>
      </c>
      <c r="AG7408" s="7">
        <v>6.2754841419846087E-5</v>
      </c>
      <c r="AH7408" s="7">
        <v>6.3224768204086657E-6</v>
      </c>
      <c r="AI7408" s="7">
        <v>1.4968531038107474E-5</v>
      </c>
      <c r="AJ7408" s="7">
        <v>2.8209275803828679E-5</v>
      </c>
      <c r="AK7408" s="7">
        <v>9.9753089554806433E-6</v>
      </c>
      <c r="AL7408" s="7">
        <v>3.5016355851164865E-5</v>
      </c>
      <c r="AM7408" s="7">
        <v>1.66616644375091E-5</v>
      </c>
      <c r="AN7408" s="7">
        <v>0</v>
      </c>
      <c r="AO7408" s="7">
        <v>1.2741888993638696E-6</v>
      </c>
      <c r="AP7408" s="7">
        <v>1.1415525114155251E-4</v>
      </c>
      <c r="AQ7408" s="18">
        <v>1.9245089689961837E-4</v>
      </c>
      <c r="AR7408" s="7">
        <v>8.3961080039399145E-5</v>
      </c>
      <c r="AS7408" s="7">
        <v>1.00504E-4</v>
      </c>
    </row>
    <row r="7409" spans="1:45">
      <c r="A7409" s="2" t="s">
        <v>269</v>
      </c>
      <c r="B7409" s="10">
        <v>40122</v>
      </c>
      <c r="C7409" s="2">
        <v>16</v>
      </c>
      <c r="D7409" s="7">
        <v>1.2287999999999999E-4</v>
      </c>
      <c r="E7409" s="7">
        <v>2.2241709113526801E-5</v>
      </c>
      <c r="F7409" s="7">
        <v>1.4091700000000001E-4</v>
      </c>
      <c r="G7409" s="58">
        <v>9.6799999999999995E-5</v>
      </c>
      <c r="H7409" s="7">
        <v>5.7114195442204903E-5</v>
      </c>
      <c r="I7409" s="7">
        <v>6.7177897127001902E-5</v>
      </c>
      <c r="J7409" s="7">
        <v>1.09898E-4</v>
      </c>
      <c r="K7409" s="7">
        <v>1.05776E-4</v>
      </c>
      <c r="L7409" s="7">
        <v>1.10276E-4</v>
      </c>
      <c r="M7409" s="7">
        <v>1.0866000000000001E-4</v>
      </c>
      <c r="N7409" s="7">
        <v>1.10296E-4</v>
      </c>
      <c r="O7409" s="56">
        <f t="shared" si="345"/>
        <v>1.1415525114155251E-4</v>
      </c>
      <c r="P7409" s="7">
        <v>1.1858979873258136E-4</v>
      </c>
      <c r="Q7409" s="56">
        <f t="shared" si="346"/>
        <v>1.1415525114155251E-4</v>
      </c>
      <c r="R7409" s="7">
        <v>3.0169374456382093E-4</v>
      </c>
      <c r="S7409" s="56">
        <f t="shared" si="347"/>
        <v>1.1415525114155251E-4</v>
      </c>
      <c r="T7409" s="7">
        <v>0.61960146009221129</v>
      </c>
      <c r="U7409" s="18">
        <v>2.5650573445540624E-4</v>
      </c>
      <c r="V7409" s="18">
        <v>2.1072591789922919E-4</v>
      </c>
      <c r="W7409" s="7">
        <v>0</v>
      </c>
      <c r="X7409" s="7">
        <v>0</v>
      </c>
      <c r="Y7409" s="7">
        <v>0</v>
      </c>
      <c r="Z7409" s="7">
        <v>0</v>
      </c>
      <c r="AA7409" s="7">
        <v>0</v>
      </c>
      <c r="AB7409" s="7">
        <v>0</v>
      </c>
      <c r="AC7409" s="7">
        <v>0</v>
      </c>
      <c r="AD7409" s="7">
        <v>2.9539836121246861E-5</v>
      </c>
      <c r="AE7409" s="7">
        <v>2.0265034877602586E-5</v>
      </c>
      <c r="AF7409" s="7">
        <v>5.5116706358379433E-5</v>
      </c>
      <c r="AG7409" s="7">
        <v>6.3973071134011014E-5</v>
      </c>
      <c r="AH7409" s="7">
        <v>7.5360182883577001E-6</v>
      </c>
      <c r="AI7409" s="7">
        <v>1.9227995440733769E-5</v>
      </c>
      <c r="AJ7409" s="7">
        <v>3.6486450161127066E-5</v>
      </c>
      <c r="AK7409" s="7">
        <v>1.6822887612022737E-5</v>
      </c>
      <c r="AL7409" s="7">
        <v>4.1210770722301958E-5</v>
      </c>
      <c r="AM7409" s="7">
        <v>2.1713208162287121E-5</v>
      </c>
      <c r="AN7409" s="7">
        <v>0</v>
      </c>
      <c r="AO7409" s="7">
        <v>3.5628887065519298E-6</v>
      </c>
      <c r="AP7409" s="7">
        <v>1.1415525114155251E-4</v>
      </c>
      <c r="AQ7409" s="18">
        <v>2.285643492206817E-4</v>
      </c>
      <c r="AR7409" s="7">
        <v>5.7139316218010208E-5</v>
      </c>
      <c r="AS7409" s="7">
        <v>1.10296E-4</v>
      </c>
    </row>
    <row r="7410" spans="1:45">
      <c r="A7410" s="2" t="s">
        <v>269</v>
      </c>
      <c r="B7410" s="10">
        <v>40122</v>
      </c>
      <c r="C7410" s="2">
        <v>17</v>
      </c>
      <c r="D7410" s="7">
        <v>1.3876399999999999E-4</v>
      </c>
      <c r="E7410" s="7">
        <v>5.8160666576375001E-5</v>
      </c>
      <c r="F7410" s="7">
        <v>1.5983100000000001E-4</v>
      </c>
      <c r="G7410" s="58">
        <v>9.8300000000000004E-5</v>
      </c>
      <c r="H7410" s="7">
        <v>7.7868876216591397E-5</v>
      </c>
      <c r="I7410" s="7">
        <v>8.9568111092604198E-5</v>
      </c>
      <c r="J7410" s="7">
        <v>1.24833E-4</v>
      </c>
      <c r="K7410" s="7">
        <v>1.2229600000000001E-4</v>
      </c>
      <c r="L7410" s="7">
        <v>1.2501999999999999E-4</v>
      </c>
      <c r="M7410" s="7">
        <v>1.20785E-4</v>
      </c>
      <c r="N7410" s="7">
        <v>1.0866000000000001E-4</v>
      </c>
      <c r="O7410" s="56">
        <f t="shared" si="345"/>
        <v>1.1415525114155251E-4</v>
      </c>
      <c r="P7410" s="7">
        <v>1.2365612420630318E-4</v>
      </c>
      <c r="Q7410" s="56">
        <f t="shared" si="346"/>
        <v>1.1415525114155251E-4</v>
      </c>
      <c r="R7410" s="7">
        <v>3.0305887375459259E-4</v>
      </c>
      <c r="S7410" s="56">
        <f t="shared" si="347"/>
        <v>1.1415525114155251E-4</v>
      </c>
      <c r="T7410" s="7">
        <v>0.60391317679545764</v>
      </c>
      <c r="U7410" s="18">
        <v>1.8329257119376827E-4</v>
      </c>
      <c r="V7410" s="18">
        <v>2.5650573445540624E-4</v>
      </c>
      <c r="W7410" s="7">
        <v>0</v>
      </c>
      <c r="X7410" s="7">
        <v>0</v>
      </c>
      <c r="Y7410" s="7">
        <v>0</v>
      </c>
      <c r="Z7410" s="7">
        <v>0</v>
      </c>
      <c r="AA7410" s="7">
        <v>0</v>
      </c>
      <c r="AB7410" s="7">
        <v>0</v>
      </c>
      <c r="AC7410" s="7">
        <v>0</v>
      </c>
      <c r="AD7410" s="7">
        <v>3.7511261240927044E-5</v>
      </c>
      <c r="AE7410" s="7">
        <v>2.5758666214325951E-5</v>
      </c>
      <c r="AF7410" s="7">
        <v>5.7294321619671261E-5</v>
      </c>
      <c r="AG7410" s="7">
        <v>6.5019121480559534E-5</v>
      </c>
      <c r="AH7410" s="7">
        <v>9.0158133166836078E-6</v>
      </c>
      <c r="AI7410" s="7">
        <v>2.4172233257739362E-5</v>
      </c>
      <c r="AJ7410" s="7">
        <v>4.6734940687521256E-5</v>
      </c>
      <c r="AK7410" s="7">
        <v>2.8797949126446852E-5</v>
      </c>
      <c r="AL7410" s="7">
        <v>4.8311987925151461E-5</v>
      </c>
      <c r="AM7410" s="7">
        <v>3.1398720396727697E-5</v>
      </c>
      <c r="AN7410" s="7">
        <v>1.7226600957394319E-7</v>
      </c>
      <c r="AO7410" s="7">
        <v>6.8857545557162331E-6</v>
      </c>
      <c r="AP7410" s="7">
        <v>1.1415525114155251E-4</v>
      </c>
      <c r="AQ7410" s="18">
        <v>2.7821953204260964E-4</v>
      </c>
      <c r="AR7410" s="7">
        <v>6.9218147206719335E-5</v>
      </c>
      <c r="AS7410" s="7">
        <v>1.0866000000000001E-4</v>
      </c>
    </row>
    <row r="7411" spans="1:45">
      <c r="A7411" s="2" t="s">
        <v>269</v>
      </c>
      <c r="B7411" s="10">
        <v>40122</v>
      </c>
      <c r="C7411" s="2">
        <v>18</v>
      </c>
      <c r="D7411" s="7">
        <v>1.4746599999999999E-4</v>
      </c>
      <c r="E7411" s="7">
        <v>7.9180646946867996E-5</v>
      </c>
      <c r="F7411" s="7">
        <v>1.6776200000000001E-4</v>
      </c>
      <c r="G7411" s="58">
        <v>1.10734E-4</v>
      </c>
      <c r="H7411" s="7">
        <v>1.13358591767428E-4</v>
      </c>
      <c r="I7411" s="7">
        <v>1.2630930463736201E-4</v>
      </c>
      <c r="J7411" s="7">
        <v>1.32664E-4</v>
      </c>
      <c r="K7411" s="7">
        <v>1.31216E-4</v>
      </c>
      <c r="L7411" s="7">
        <v>1.3272300000000001E-4</v>
      </c>
      <c r="M7411" s="7">
        <v>1.33702E-4</v>
      </c>
      <c r="N7411" s="7">
        <v>1.20785E-4</v>
      </c>
      <c r="O7411" s="56">
        <f t="shared" si="345"/>
        <v>1.1415525114155251E-4</v>
      </c>
      <c r="P7411" s="7">
        <v>1.3179016958344577E-4</v>
      </c>
      <c r="Q7411" s="56">
        <f t="shared" si="346"/>
        <v>1.1415525114155251E-4</v>
      </c>
      <c r="R7411" s="7">
        <v>2.7938604165461553E-4</v>
      </c>
      <c r="S7411" s="56">
        <f t="shared" si="347"/>
        <v>1.1415525114155251E-4</v>
      </c>
      <c r="T7411" s="7">
        <v>0.66104357475296061</v>
      </c>
      <c r="U7411" s="18">
        <v>1.1834190570681018E-4</v>
      </c>
      <c r="V7411" s="18">
        <v>1.8329257119376827E-4</v>
      </c>
      <c r="W7411" s="7">
        <v>0</v>
      </c>
      <c r="X7411" s="7">
        <v>0</v>
      </c>
      <c r="Y7411" s="7">
        <v>0</v>
      </c>
      <c r="Z7411" s="7">
        <v>0</v>
      </c>
      <c r="AA7411" s="7">
        <v>0</v>
      </c>
      <c r="AB7411" s="7">
        <v>0</v>
      </c>
      <c r="AC7411" s="7">
        <v>0</v>
      </c>
      <c r="AD7411" s="7">
        <v>4.587603983080427E-5</v>
      </c>
      <c r="AE7411" s="7">
        <v>3.1870075390671955E-5</v>
      </c>
      <c r="AF7411" s="7">
        <v>5.9431057247096312E-5</v>
      </c>
      <c r="AG7411" s="7">
        <v>6.6627205372620424E-5</v>
      </c>
      <c r="AH7411" s="7">
        <v>1.0323602431476243E-5</v>
      </c>
      <c r="AI7411" s="7">
        <v>2.9307336354231352E-5</v>
      </c>
      <c r="AJ7411" s="7">
        <v>5.7873823612068431E-5</v>
      </c>
      <c r="AK7411" s="7">
        <v>4.2406461636921676E-5</v>
      </c>
      <c r="AL7411" s="7">
        <v>5.5488924373951198E-5</v>
      </c>
      <c r="AM7411" s="7">
        <v>4.5451921349612485E-5</v>
      </c>
      <c r="AN7411" s="7">
        <v>1.2072854691001265E-6</v>
      </c>
      <c r="AO7411" s="7">
        <v>1.4085969090892504E-5</v>
      </c>
      <c r="AP7411" s="7">
        <v>1.1415525114155251E-4</v>
      </c>
      <c r="AQ7411" s="18">
        <v>1.988087069191139E-4</v>
      </c>
      <c r="AR7411" s="7">
        <v>7.8179835828111636E-5</v>
      </c>
      <c r="AS7411" s="7">
        <v>1.20785E-4</v>
      </c>
    </row>
    <row r="7412" spans="1:45">
      <c r="A7412" s="2" t="s">
        <v>269</v>
      </c>
      <c r="B7412" s="10">
        <v>40122</v>
      </c>
      <c r="C7412" s="2">
        <v>19</v>
      </c>
      <c r="D7412" s="7">
        <v>1.57379E-4</v>
      </c>
      <c r="E7412" s="7">
        <v>1.15001820801048E-4</v>
      </c>
      <c r="F7412" s="7">
        <v>1.75914E-4</v>
      </c>
      <c r="G7412" s="58">
        <v>1.2403800000000001E-4</v>
      </c>
      <c r="H7412" s="7">
        <v>1.13358591767428E-4</v>
      </c>
      <c r="I7412" s="7">
        <v>1.2630930463736201E-4</v>
      </c>
      <c r="J7412" s="7">
        <v>1.47866E-4</v>
      </c>
      <c r="K7412" s="7">
        <v>1.4830400000000001E-4</v>
      </c>
      <c r="L7412" s="7">
        <v>1.47701E-4</v>
      </c>
      <c r="M7412" s="7">
        <v>1.4462399999999999E-4</v>
      </c>
      <c r="N7412" s="7">
        <v>1.33702E-4</v>
      </c>
      <c r="O7412" s="56">
        <f t="shared" si="345"/>
        <v>1.1415525114155251E-4</v>
      </c>
      <c r="P7412" s="7">
        <v>1.297818469037298E-4</v>
      </c>
      <c r="Q7412" s="56">
        <f t="shared" si="346"/>
        <v>1.1415525114155251E-4</v>
      </c>
      <c r="R7412" s="7">
        <v>2.1745263950260468E-4</v>
      </c>
      <c r="S7412" s="56">
        <f t="shared" si="347"/>
        <v>1.1415525114155251E-4</v>
      </c>
      <c r="T7412" s="7">
        <v>0.73104280241005071</v>
      </c>
      <c r="U7412" s="18">
        <v>6.3972783452108503E-5</v>
      </c>
      <c r="V7412" s="18">
        <v>1.1834190570681018E-4</v>
      </c>
      <c r="W7412" s="7">
        <v>0</v>
      </c>
      <c r="X7412" s="7">
        <v>0</v>
      </c>
      <c r="Y7412" s="7">
        <v>0</v>
      </c>
      <c r="Z7412" s="7">
        <v>0</v>
      </c>
      <c r="AA7412" s="7">
        <v>0</v>
      </c>
      <c r="AB7412" s="7">
        <v>0</v>
      </c>
      <c r="AC7412" s="7">
        <v>0</v>
      </c>
      <c r="AD7412" s="7">
        <v>5.605271334288459E-5</v>
      </c>
      <c r="AE7412" s="7">
        <v>4.7379526253131487E-5</v>
      </c>
      <c r="AF7412" s="7">
        <v>7.3380146883935521E-5</v>
      </c>
      <c r="AG7412" s="7">
        <v>7.7133217091449358E-5</v>
      </c>
      <c r="AH7412" s="7">
        <v>1.5221235265404897E-5</v>
      </c>
      <c r="AI7412" s="7">
        <v>3.8998257605272869E-5</v>
      </c>
      <c r="AJ7412" s="7">
        <v>6.2959088315431375E-5</v>
      </c>
      <c r="AK7412" s="7">
        <v>4.825726807692605E-5</v>
      </c>
      <c r="AL7412" s="7">
        <v>6.4246651026884455E-5</v>
      </c>
      <c r="AM7412" s="7">
        <v>5.1181504251355261E-5</v>
      </c>
      <c r="AN7412" s="7">
        <v>4.0146945590436774E-6</v>
      </c>
      <c r="AO7412" s="7">
        <v>2.1984147736864166E-5</v>
      </c>
      <c r="AP7412" s="7">
        <v>1.1415525114155251E-4</v>
      </c>
      <c r="AQ7412" s="18">
        <v>1.2835981892055285E-4</v>
      </c>
      <c r="AR7412" s="7">
        <v>8.7628060719003497E-5</v>
      </c>
      <c r="AS7412" s="7">
        <v>1.33702E-4</v>
      </c>
    </row>
    <row r="7413" spans="1:45">
      <c r="A7413" s="2" t="s">
        <v>269</v>
      </c>
      <c r="B7413" s="10">
        <v>40122</v>
      </c>
      <c r="C7413" s="2">
        <v>20</v>
      </c>
      <c r="D7413" s="7">
        <v>1.6683299999999999E-4</v>
      </c>
      <c r="E7413" s="7">
        <v>1.15001820801048E-4</v>
      </c>
      <c r="F7413" s="7">
        <v>1.84561E-4</v>
      </c>
      <c r="G7413" s="58">
        <v>1.37498E-4</v>
      </c>
      <c r="H7413" s="7">
        <v>1.5458151895284499E-4</v>
      </c>
      <c r="I7413" s="7">
        <v>1.6716217684001699E-4</v>
      </c>
      <c r="J7413" s="7">
        <v>1.4522800000000001E-4</v>
      </c>
      <c r="K7413" s="7">
        <v>1.4620400000000001E-4</v>
      </c>
      <c r="L7413" s="7">
        <v>1.4500400000000001E-4</v>
      </c>
      <c r="M7413" s="7">
        <v>1.2645899999999999E-4</v>
      </c>
      <c r="N7413" s="7">
        <v>1.4462399999999999E-4</v>
      </c>
      <c r="O7413" s="56">
        <f t="shared" si="345"/>
        <v>1.1415525114155251E-4</v>
      </c>
      <c r="P7413" s="7">
        <v>1.2089687739222455E-4</v>
      </c>
      <c r="Q7413" s="56">
        <f t="shared" si="346"/>
        <v>1.1415525114155251E-4</v>
      </c>
      <c r="R7413" s="7">
        <v>1.5824420726186689E-4</v>
      </c>
      <c r="S7413" s="56">
        <f t="shared" si="347"/>
        <v>1.1415525114155251E-4</v>
      </c>
      <c r="T7413" s="7">
        <v>0.80722501621766263</v>
      </c>
      <c r="U7413" s="18">
        <v>5.8165499291786663E-5</v>
      </c>
      <c r="V7413" s="18">
        <v>6.3972783452108503E-5</v>
      </c>
      <c r="W7413" s="7">
        <v>0</v>
      </c>
      <c r="X7413" s="7">
        <v>0</v>
      </c>
      <c r="Y7413" s="7">
        <v>0</v>
      </c>
      <c r="Z7413" s="7">
        <v>0</v>
      </c>
      <c r="AA7413" s="7">
        <v>0</v>
      </c>
      <c r="AB7413" s="7">
        <v>0</v>
      </c>
      <c r="AC7413" s="7">
        <v>0</v>
      </c>
      <c r="AD7413" s="7">
        <v>7.1874678568864506E-5</v>
      </c>
      <c r="AE7413" s="7">
        <v>7.2084265733771437E-5</v>
      </c>
      <c r="AF7413" s="7">
        <v>8.817541747710508E-5</v>
      </c>
      <c r="AG7413" s="7">
        <v>8.7483239854893463E-5</v>
      </c>
      <c r="AH7413" s="7">
        <v>2.0877416925991805E-5</v>
      </c>
      <c r="AI7413" s="7">
        <v>4.9432862709818728E-5</v>
      </c>
      <c r="AJ7413" s="7">
        <v>6.8330163844809564E-5</v>
      </c>
      <c r="AK7413" s="7">
        <v>5.3851872312403446E-5</v>
      </c>
      <c r="AL7413" s="7">
        <v>7.2752274788649731E-5</v>
      </c>
      <c r="AM7413" s="7">
        <v>5.7202398680253347E-5</v>
      </c>
      <c r="AN7413" s="7">
        <v>7.8383410238818174E-6</v>
      </c>
      <c r="AO7413" s="7">
        <v>3.1844202193589781E-5</v>
      </c>
      <c r="AP7413" s="7">
        <v>1.1415525114155251E-4</v>
      </c>
      <c r="AQ7413" s="18">
        <v>6.938822601099824E-5</v>
      </c>
      <c r="AR7413" s="7">
        <v>1.3250036467146929E-4</v>
      </c>
      <c r="AS7413" s="7">
        <v>1.4462399999999999E-4</v>
      </c>
    </row>
    <row r="7414" spans="1:45">
      <c r="A7414" s="2" t="s">
        <v>269</v>
      </c>
      <c r="B7414" s="10">
        <v>40122</v>
      </c>
      <c r="C7414" s="2">
        <v>21</v>
      </c>
      <c r="D7414" s="7">
        <v>1.74019E-4</v>
      </c>
      <c r="E7414" s="7">
        <v>1.56423376615346E-4</v>
      </c>
      <c r="F7414" s="7">
        <v>1.87677E-4</v>
      </c>
      <c r="G7414" s="58">
        <v>1.4570800000000001E-4</v>
      </c>
      <c r="H7414" s="7">
        <v>1.69683510098561E-4</v>
      </c>
      <c r="I7414" s="7">
        <v>1.8174507058589E-4</v>
      </c>
      <c r="J7414" s="7">
        <v>1.3860200000000001E-4</v>
      </c>
      <c r="K7414" s="7">
        <v>1.40211E-4</v>
      </c>
      <c r="L7414" s="7">
        <v>1.3831100000000001E-4</v>
      </c>
      <c r="M7414" s="7">
        <v>1.0661499999999999E-4</v>
      </c>
      <c r="N7414" s="7">
        <v>1.2645899999999999E-4</v>
      </c>
      <c r="O7414" s="56">
        <f t="shared" si="345"/>
        <v>1.1415525114155251E-4</v>
      </c>
      <c r="P7414" s="7">
        <v>1.0983350623701307E-4</v>
      </c>
      <c r="Q7414" s="56">
        <f t="shared" si="346"/>
        <v>1.1415525114155251E-4</v>
      </c>
      <c r="R7414" s="7">
        <v>1.0510172334319565E-4</v>
      </c>
      <c r="S7414" s="56">
        <f t="shared" si="347"/>
        <v>1.1415525114155251E-4</v>
      </c>
      <c r="T7414" s="7">
        <v>0.88668785527646787</v>
      </c>
      <c r="U7414" s="18">
        <v>4.1546118376114316E-5</v>
      </c>
      <c r="V7414" s="18">
        <v>5.8165499291786663E-5</v>
      </c>
      <c r="W7414" s="7">
        <v>0</v>
      </c>
      <c r="X7414" s="7">
        <v>0</v>
      </c>
      <c r="Y7414" s="7">
        <v>0</v>
      </c>
      <c r="Z7414" s="7">
        <v>0</v>
      </c>
      <c r="AA7414" s="7">
        <v>0</v>
      </c>
      <c r="AB7414" s="7">
        <v>0</v>
      </c>
      <c r="AC7414" s="7">
        <v>0</v>
      </c>
      <c r="AD7414" s="7">
        <v>8.8817293022120606E-5</v>
      </c>
      <c r="AE7414" s="7">
        <v>1.0014672960593371E-4</v>
      </c>
      <c r="AF7414" s="7">
        <v>1.0390914841943544E-4</v>
      </c>
      <c r="AG7414" s="7">
        <v>9.9208386625359687E-5</v>
      </c>
      <c r="AH7414" s="7">
        <v>2.6975077874627044E-5</v>
      </c>
      <c r="AI7414" s="7">
        <v>6.0747319311888955E-5</v>
      </c>
      <c r="AJ7414" s="7">
        <v>7.3815970754186112E-5</v>
      </c>
      <c r="AK7414" s="7">
        <v>6.0083140598284887E-5</v>
      </c>
      <c r="AL7414" s="7">
        <v>8.2379143449632088E-5</v>
      </c>
      <c r="AM7414" s="7">
        <v>6.3469958769915943E-5</v>
      </c>
      <c r="AN7414" s="7">
        <v>1.3717302636096924E-5</v>
      </c>
      <c r="AO7414" s="7">
        <v>4.2871568169782039E-5</v>
      </c>
      <c r="AP7414" s="7">
        <v>1.1415525114155251E-4</v>
      </c>
      <c r="AQ7414" s="18">
        <v>6.3089341953090008E-5</v>
      </c>
      <c r="AR7414" s="7">
        <v>2.3711098552784305E-4</v>
      </c>
      <c r="AS7414" s="7">
        <v>1.2645899999999999E-4</v>
      </c>
    </row>
    <row r="7415" spans="1:45">
      <c r="A7415" s="2" t="s">
        <v>269</v>
      </c>
      <c r="B7415" s="10">
        <v>40122</v>
      </c>
      <c r="C7415" s="2">
        <v>22</v>
      </c>
      <c r="D7415" s="7">
        <v>1.8125300000000001E-4</v>
      </c>
      <c r="E7415" s="7">
        <v>1.7154923534732001E-4</v>
      </c>
      <c r="F7415" s="7">
        <v>1.9058899999999999E-4</v>
      </c>
      <c r="G7415" s="58">
        <v>1.54122E-4</v>
      </c>
      <c r="H7415" s="7">
        <v>1.69683510098561E-4</v>
      </c>
      <c r="I7415" s="7">
        <v>1.8174507058589E-4</v>
      </c>
      <c r="J7415" s="7">
        <v>1.1040999999999999E-4</v>
      </c>
      <c r="K7415" s="7">
        <v>1.11E-4</v>
      </c>
      <c r="L7415" s="7">
        <v>1.1021100000000001E-4</v>
      </c>
      <c r="M7415" s="7">
        <v>8.25E-5</v>
      </c>
      <c r="N7415" s="7">
        <v>1.0661499999999999E-4</v>
      </c>
      <c r="O7415" s="56">
        <f t="shared" si="345"/>
        <v>1.1415525114155251E-4</v>
      </c>
      <c r="P7415" s="7">
        <v>1.0243766350692038E-4</v>
      </c>
      <c r="Q7415" s="56">
        <f t="shared" si="346"/>
        <v>1.1415525114155251E-4</v>
      </c>
      <c r="R7415" s="7">
        <v>5.6430409587842443E-5</v>
      </c>
      <c r="S7415" s="56">
        <f t="shared" si="347"/>
        <v>1.1415525114155251E-4</v>
      </c>
      <c r="T7415" s="7">
        <v>0.95444684037844096</v>
      </c>
      <c r="U7415" s="18">
        <v>1.6202308296810862E-5</v>
      </c>
      <c r="V7415" s="18">
        <v>4.1546118376114316E-5</v>
      </c>
      <c r="W7415" s="7">
        <v>0</v>
      </c>
      <c r="X7415" s="7">
        <v>0</v>
      </c>
      <c r="Y7415" s="7">
        <v>0</v>
      </c>
      <c r="Z7415" s="7">
        <v>0</v>
      </c>
      <c r="AA7415" s="7">
        <v>0</v>
      </c>
      <c r="AB7415" s="7">
        <v>0</v>
      </c>
      <c r="AC7415" s="7">
        <v>0</v>
      </c>
      <c r="AD7415" s="7">
        <v>1.0378293272432569E-4</v>
      </c>
      <c r="AE7415" s="7">
        <v>1.0944501962831561E-4</v>
      </c>
      <c r="AF7415" s="7">
        <v>1.0473269744895414E-4</v>
      </c>
      <c r="AG7415" s="7">
        <v>1.0127737910878556E-4</v>
      </c>
      <c r="AH7415" s="7">
        <v>3.1083240892626437E-5</v>
      </c>
      <c r="AI7415" s="7">
        <v>6.3713670453404022E-5</v>
      </c>
      <c r="AJ7415" s="7">
        <v>7.5356410768846998E-5</v>
      </c>
      <c r="AK7415" s="7">
        <v>6.4920128504724746E-5</v>
      </c>
      <c r="AL7415" s="7">
        <v>8.5246772143407349E-5</v>
      </c>
      <c r="AM7415" s="7">
        <v>6.9514204310492961E-5</v>
      </c>
      <c r="AN7415" s="7">
        <v>1.5659639978570613E-5</v>
      </c>
      <c r="AO7415" s="7">
        <v>5.4337337197371599E-5</v>
      </c>
      <c r="AP7415" s="7">
        <v>1.1415525114155251E-4</v>
      </c>
      <c r="AQ7415" s="18">
        <v>4.5063092399592811E-5</v>
      </c>
      <c r="AR7415" s="7">
        <v>2.343310730746763E-4</v>
      </c>
      <c r="AS7415" s="7">
        <v>1.0661499999999999E-4</v>
      </c>
    </row>
    <row r="7416" spans="1:45">
      <c r="A7416" s="2" t="s">
        <v>269</v>
      </c>
      <c r="B7416" s="10">
        <v>40122</v>
      </c>
      <c r="C7416" s="2">
        <v>23</v>
      </c>
      <c r="D7416" s="7">
        <v>1.8872E-4</v>
      </c>
      <c r="E7416" s="7">
        <v>1.7154923534732001E-4</v>
      </c>
      <c r="F7416" s="7">
        <v>1.93931E-4</v>
      </c>
      <c r="G7416" s="58">
        <v>1.63179E-4</v>
      </c>
      <c r="H7416" s="7">
        <v>1.85491511720437E-4</v>
      </c>
      <c r="I7416" s="7">
        <v>1.9682437484129601E-4</v>
      </c>
      <c r="J7416" s="7">
        <v>9.9998699999999995E-5</v>
      </c>
      <c r="K7416" s="7">
        <v>1.02E-4</v>
      </c>
      <c r="L7416" s="7">
        <v>9.9722099999999999E-5</v>
      </c>
      <c r="M7416" s="7">
        <v>6.1299999999999999E-5</v>
      </c>
      <c r="N7416" s="7">
        <v>8.25E-5</v>
      </c>
      <c r="O7416" s="56">
        <f t="shared" si="345"/>
        <v>1.1415525114155251E-4</v>
      </c>
      <c r="P7416" s="7">
        <v>9.5771519112979926E-5</v>
      </c>
      <c r="Q7416" s="56">
        <f t="shared" si="346"/>
        <v>1.1415525114155251E-4</v>
      </c>
      <c r="R7416" s="7">
        <v>3.1756950086406472E-5</v>
      </c>
      <c r="S7416" s="56">
        <f t="shared" si="347"/>
        <v>1.1415525114155251E-4</v>
      </c>
      <c r="T7416" s="7">
        <v>0.98690553957412763</v>
      </c>
      <c r="U7416" s="18">
        <v>7.2900331100419871E-6</v>
      </c>
      <c r="V7416" s="18">
        <v>1.6202308296810862E-5</v>
      </c>
      <c r="W7416" s="7">
        <v>0</v>
      </c>
      <c r="X7416" s="7">
        <v>0</v>
      </c>
      <c r="Y7416" s="7">
        <v>0</v>
      </c>
      <c r="Z7416" s="7">
        <v>0</v>
      </c>
      <c r="AA7416" s="7">
        <v>0</v>
      </c>
      <c r="AB7416" s="7">
        <v>0</v>
      </c>
      <c r="AC7416" s="7">
        <v>0</v>
      </c>
      <c r="AD7416" s="7">
        <v>1.2454351889443991E-4</v>
      </c>
      <c r="AE7416" s="7">
        <v>1.1961703213164389E-4</v>
      </c>
      <c r="AF7416" s="7">
        <v>1.0552428170089982E-4</v>
      </c>
      <c r="AG7416" s="7">
        <v>1.0413042614734981E-4</v>
      </c>
      <c r="AH7416" s="7">
        <v>3.5029185626151866E-5</v>
      </c>
      <c r="AI7416" s="7">
        <v>6.7185664990290184E-5</v>
      </c>
      <c r="AJ7416" s="7">
        <v>7.7089919440482361E-5</v>
      </c>
      <c r="AK7416" s="7">
        <v>6.9371934978034228E-5</v>
      </c>
      <c r="AL7416" s="7">
        <v>8.9012045763647965E-5</v>
      </c>
      <c r="AM7416" s="7">
        <v>7.6078074139001212E-5</v>
      </c>
      <c r="AN7416" s="7">
        <v>1.8351350267365802E-5</v>
      </c>
      <c r="AO7416" s="7">
        <v>6.6580711089545282E-5</v>
      </c>
      <c r="AP7416" s="7">
        <v>1.1415525114155251E-4</v>
      </c>
      <c r="AQ7416" s="18">
        <v>1.7573870782730959E-5</v>
      </c>
      <c r="AR7416" s="7">
        <v>2.2211386853086796E-4</v>
      </c>
      <c r="AS7416" s="7">
        <v>8.25E-5</v>
      </c>
    </row>
    <row r="7417" spans="1:45">
      <c r="A7417" s="2" t="s">
        <v>269</v>
      </c>
      <c r="B7417" s="10">
        <v>40122</v>
      </c>
      <c r="C7417" s="2">
        <v>24</v>
      </c>
      <c r="D7417" s="7">
        <v>1.9523300000000001E-4</v>
      </c>
      <c r="E7417" s="7">
        <v>1.8735465035038399E-4</v>
      </c>
      <c r="F7417" s="7">
        <v>1.95751E-4</v>
      </c>
      <c r="G7417" s="58">
        <v>1.7034799999999999E-4</v>
      </c>
      <c r="H7417" s="7">
        <v>1.85491511720437E-4</v>
      </c>
      <c r="I7417" s="7">
        <v>1.9682437484129601E-4</v>
      </c>
      <c r="J7417" s="7">
        <v>8.0882400000000003E-5</v>
      </c>
      <c r="K7417" s="7">
        <v>8.25E-5</v>
      </c>
      <c r="L7417" s="7">
        <v>8.06367E-5</v>
      </c>
      <c r="M7417" s="7">
        <v>4.5000000000000003E-5</v>
      </c>
      <c r="N7417" s="7">
        <v>6.1299999999999999E-5</v>
      </c>
      <c r="O7417" s="56">
        <f t="shared" si="345"/>
        <v>1.1415525114155251E-4</v>
      </c>
      <c r="P7417" s="7">
        <v>9.107173314060062E-5</v>
      </c>
      <c r="Q7417" s="56">
        <f t="shared" si="346"/>
        <v>1.1415525114155251E-4</v>
      </c>
      <c r="R7417" s="7">
        <v>8.4943073396441082E-6</v>
      </c>
      <c r="S7417" s="56">
        <f t="shared" si="347"/>
        <v>1.1415525114155251E-4</v>
      </c>
      <c r="T7417" s="7">
        <v>0.9999783290590174</v>
      </c>
      <c r="U7417" s="18">
        <v>4.6895493567906973E-6</v>
      </c>
      <c r="V7417" s="18">
        <v>7.2900331100419871E-6</v>
      </c>
      <c r="W7417" s="7">
        <v>0</v>
      </c>
      <c r="X7417" s="7">
        <v>0</v>
      </c>
      <c r="Y7417" s="7">
        <v>0</v>
      </c>
      <c r="Z7417" s="7">
        <v>0</v>
      </c>
      <c r="AA7417" s="7">
        <v>0</v>
      </c>
      <c r="AB7417" s="7">
        <v>0</v>
      </c>
      <c r="AC7417" s="7">
        <v>0</v>
      </c>
      <c r="AD7417" s="7">
        <v>1.4834941537744854E-4</v>
      </c>
      <c r="AE7417" s="7">
        <v>1.3113842473147082E-4</v>
      </c>
      <c r="AF7417" s="7">
        <v>1.0640142325868286E-4</v>
      </c>
      <c r="AG7417" s="7">
        <v>1.0683722811707108E-4</v>
      </c>
      <c r="AH7417" s="7">
        <v>4.4732951808020303E-5</v>
      </c>
      <c r="AI7417" s="7">
        <v>7.0337639958198916E-5</v>
      </c>
      <c r="AJ7417" s="7">
        <v>7.8827224974976592E-5</v>
      </c>
      <c r="AK7417" s="7">
        <v>7.4200386359456311E-5</v>
      </c>
      <c r="AL7417" s="7">
        <v>9.281812855257854E-5</v>
      </c>
      <c r="AM7417" s="7">
        <v>8.2861808429658603E-5</v>
      </c>
      <c r="AN7417" s="7">
        <v>2.305569106708223E-5</v>
      </c>
      <c r="AO7417" s="7">
        <v>7.8956598485140306E-5</v>
      </c>
      <c r="AP7417" s="7">
        <v>1.1415525114155251E-4</v>
      </c>
      <c r="AQ7417" s="18">
        <v>7.9071511003728507E-6</v>
      </c>
      <c r="AR7417" s="7">
        <v>2.0365517686435827E-4</v>
      </c>
      <c r="AS7417" s="7">
        <v>6.1299999999999999E-5</v>
      </c>
    </row>
    <row r="7418" spans="1:45">
      <c r="A7418" s="2" t="s">
        <v>269</v>
      </c>
      <c r="B7418" s="10">
        <v>40123</v>
      </c>
      <c r="C7418" s="2">
        <v>1</v>
      </c>
      <c r="D7418" s="7">
        <v>2.02179E-4</v>
      </c>
      <c r="E7418" s="7">
        <v>1.8735465035038399E-4</v>
      </c>
      <c r="F7418" s="7">
        <v>1.9750799999999999E-4</v>
      </c>
      <c r="G7418" s="58">
        <v>1.77584E-4</v>
      </c>
      <c r="H7418" s="7">
        <v>2.19270400898272E-4</v>
      </c>
      <c r="I7418" s="7">
        <v>2.2849338784072801E-4</v>
      </c>
      <c r="J7418" s="7">
        <v>5.0738100000000001E-5</v>
      </c>
      <c r="K7418" s="7">
        <v>5.0599999999999997E-5</v>
      </c>
      <c r="L7418" s="7">
        <v>5.0715399999999999E-5</v>
      </c>
      <c r="M7418" s="7">
        <v>4.0099999999999999E-5</v>
      </c>
      <c r="N7418" s="7">
        <v>4.5000000000000003E-5</v>
      </c>
      <c r="O7418" s="56">
        <f t="shared" si="345"/>
        <v>1.1415525114155251E-4</v>
      </c>
      <c r="P7418" s="7">
        <v>8.8210745172019451E-5</v>
      </c>
      <c r="Q7418" s="56">
        <f t="shared" si="346"/>
        <v>1.1415525114155251E-4</v>
      </c>
      <c r="R7418" s="7">
        <v>1.3349012078263581E-6</v>
      </c>
      <c r="S7418" s="56">
        <f t="shared" si="347"/>
        <v>1.1415525114155251E-4</v>
      </c>
      <c r="T7418" s="7">
        <v>0.9998916980276199</v>
      </c>
      <c r="U7418" s="18">
        <v>5.1402507877366087E-6</v>
      </c>
      <c r="V7418" s="18">
        <v>4.6895493567906973E-6</v>
      </c>
      <c r="W7418" s="7">
        <v>0</v>
      </c>
      <c r="X7418" s="7">
        <v>0</v>
      </c>
      <c r="Y7418" s="7">
        <v>0</v>
      </c>
      <c r="Z7418" s="7">
        <v>0</v>
      </c>
      <c r="AA7418" s="7">
        <v>6.3153414988227545E-7</v>
      </c>
      <c r="AB7418" s="7">
        <v>0</v>
      </c>
      <c r="AC7418" s="7">
        <v>0</v>
      </c>
      <c r="AD7418" s="7">
        <v>1.6748613534205853E-4</v>
      </c>
      <c r="AE7418" s="7">
        <v>1.3815694072670908E-4</v>
      </c>
      <c r="AF7418" s="7">
        <v>1.1207772195790026E-4</v>
      </c>
      <c r="AG7418" s="7">
        <v>1.1172071719965309E-4</v>
      </c>
      <c r="AH7418" s="7">
        <v>5.9831557397327639E-5</v>
      </c>
      <c r="AI7418" s="7">
        <v>7.2488690003856448E-5</v>
      </c>
      <c r="AJ7418" s="7">
        <v>7.9052940696333995E-5</v>
      </c>
      <c r="AK7418" s="7">
        <v>7.655099733671982E-5</v>
      </c>
      <c r="AL7418" s="7">
        <v>9.5117564248553985E-5</v>
      </c>
      <c r="AM7418" s="7">
        <v>8.6244573923744287E-5</v>
      </c>
      <c r="AN7418" s="7">
        <v>2.8186742919537484E-5</v>
      </c>
      <c r="AO7418" s="7">
        <v>9.1665173613777445E-5</v>
      </c>
      <c r="AP7418" s="7">
        <v>1.1415525114155251E-4</v>
      </c>
      <c r="AQ7418" s="18">
        <v>5.0865304446589529E-6</v>
      </c>
      <c r="AR7418" s="7">
        <v>1.8290253210792527E-4</v>
      </c>
      <c r="AS7418" s="7">
        <v>4.5000000000000003E-5</v>
      </c>
    </row>
    <row r="7419" spans="1:45">
      <c r="A7419" s="2" t="s">
        <v>269</v>
      </c>
      <c r="B7419" s="10">
        <v>40123</v>
      </c>
      <c r="C7419" s="2">
        <v>2</v>
      </c>
      <c r="D7419" s="7">
        <v>2.0964700000000001E-4</v>
      </c>
      <c r="E7419" s="7">
        <v>2.2103523794611801E-4</v>
      </c>
      <c r="F7419" s="7">
        <v>1.9935999999999999E-4</v>
      </c>
      <c r="G7419" s="58">
        <v>1.8497500000000001E-4</v>
      </c>
      <c r="H7419" s="7">
        <v>2.19270400898272E-4</v>
      </c>
      <c r="I7419" s="7">
        <v>2.2849338784072801E-4</v>
      </c>
      <c r="J7419" s="7">
        <v>4.4045899999999998E-5</v>
      </c>
      <c r="K7419" s="7">
        <v>4.3800000000000001E-5</v>
      </c>
      <c r="L7419" s="7">
        <v>4.4044200000000001E-5</v>
      </c>
      <c r="M7419" s="7">
        <v>3.43E-5</v>
      </c>
      <c r="N7419" s="7">
        <v>4.0099999999999999E-5</v>
      </c>
      <c r="O7419" s="56">
        <f t="shared" si="345"/>
        <v>1.1415525114155251E-4</v>
      </c>
      <c r="P7419" s="7">
        <v>8.7233361759898564E-5</v>
      </c>
      <c r="Q7419" s="56">
        <f t="shared" si="346"/>
        <v>1.1415525114155251E-4</v>
      </c>
      <c r="R7419" s="7">
        <v>1.3349012078263581E-6</v>
      </c>
      <c r="S7419" s="56">
        <f t="shared" si="347"/>
        <v>1.1415525114155251E-4</v>
      </c>
      <c r="T7419" s="7">
        <v>0.99984499874214261</v>
      </c>
      <c r="U7419" s="18">
        <v>1.5653505129179799E-6</v>
      </c>
      <c r="V7419" s="18">
        <v>5.1402507877366087E-6</v>
      </c>
      <c r="W7419" s="7">
        <v>3.409118902483369E-9</v>
      </c>
      <c r="X7419" s="7">
        <v>3.409118902483369E-9</v>
      </c>
      <c r="Y7419" s="7">
        <v>0</v>
      </c>
      <c r="Z7419" s="7">
        <v>3.409118902483369E-9</v>
      </c>
      <c r="AA7419" s="7">
        <v>1.7868536120524047E-6</v>
      </c>
      <c r="AB7419" s="7">
        <v>0</v>
      </c>
      <c r="AC7419" s="7">
        <v>3.409118902483369E-9</v>
      </c>
      <c r="AD7419" s="7">
        <v>1.881942494662575E-4</v>
      </c>
      <c r="AE7419" s="7">
        <v>1.4564930561383464E-4</v>
      </c>
      <c r="AF7419" s="7">
        <v>1.187357846935368E-4</v>
      </c>
      <c r="AG7419" s="7">
        <v>1.1730711950965515E-4</v>
      </c>
      <c r="AH7419" s="7">
        <v>7.5827652542365402E-5</v>
      </c>
      <c r="AI7419" s="7">
        <v>7.4078976308914252E-5</v>
      </c>
      <c r="AJ7419" s="7">
        <v>7.9177377811252963E-5</v>
      </c>
      <c r="AK7419" s="7">
        <v>7.9179009137602074E-5</v>
      </c>
      <c r="AL7419" s="7">
        <v>9.6743082809397542E-5</v>
      </c>
      <c r="AM7419" s="7">
        <v>8.9176020072070851E-5</v>
      </c>
      <c r="AN7419" s="7">
        <v>3.319092359475152E-5</v>
      </c>
      <c r="AO7419" s="7">
        <v>1.0450229884753829E-4</v>
      </c>
      <c r="AP7419" s="7">
        <v>1.1415525114155251E-4</v>
      </c>
      <c r="AQ7419" s="18">
        <v>5.5753847834320524E-6</v>
      </c>
      <c r="AR7419" s="7">
        <v>1.5886231153433648E-4</v>
      </c>
      <c r="AS7419" s="7">
        <v>4.0099999999999999E-5</v>
      </c>
    </row>
    <row r="7420" spans="1:45">
      <c r="A7420" s="2" t="s">
        <v>269</v>
      </c>
      <c r="B7420" s="10">
        <v>40123</v>
      </c>
      <c r="C7420" s="2">
        <v>3</v>
      </c>
      <c r="D7420" s="7">
        <v>2.0970099999999999E-4</v>
      </c>
      <c r="E7420" s="7">
        <v>2.2103523794611801E-4</v>
      </c>
      <c r="F7420" s="7">
        <v>1.9758199999999999E-4</v>
      </c>
      <c r="G7420" s="58">
        <v>1.90657E-4</v>
      </c>
      <c r="H7420" s="7">
        <v>2.3725654193769999E-4</v>
      </c>
      <c r="I7420" s="7">
        <v>2.4508887285981602E-4</v>
      </c>
      <c r="J7420" s="7">
        <v>3.7069900000000002E-5</v>
      </c>
      <c r="K7420" s="7">
        <v>3.6300000000000001E-5</v>
      </c>
      <c r="L7420" s="7">
        <v>3.71306E-5</v>
      </c>
      <c r="M7420" s="7">
        <v>3.7100000000000001E-5</v>
      </c>
      <c r="N7420" s="7">
        <v>3.43E-5</v>
      </c>
      <c r="O7420" s="56">
        <f t="shared" si="345"/>
        <v>1.1415525114155251E-4</v>
      </c>
      <c r="P7420" s="7">
        <v>8.7232548420025654E-5</v>
      </c>
      <c r="Q7420" s="56">
        <f t="shared" si="346"/>
        <v>1.1415525114155251E-4</v>
      </c>
      <c r="R7420" s="7">
        <v>1.8075027536437709E-6</v>
      </c>
      <c r="S7420" s="56">
        <f t="shared" si="347"/>
        <v>1.1415525114155251E-4</v>
      </c>
      <c r="T7420" s="7">
        <v>1</v>
      </c>
      <c r="U7420" s="18">
        <v>1.9071999332771964E-5</v>
      </c>
      <c r="V7420" s="18">
        <v>1.5653505129179799E-6</v>
      </c>
      <c r="W7420" s="7">
        <v>5.2977622835029847E-8</v>
      </c>
      <c r="X7420" s="7">
        <v>5.2977622835029847E-8</v>
      </c>
      <c r="Y7420" s="7">
        <v>0</v>
      </c>
      <c r="Z7420" s="7">
        <v>5.2977622835029847E-8</v>
      </c>
      <c r="AA7420" s="7">
        <v>4.476435542692305E-6</v>
      </c>
      <c r="AB7420" s="7">
        <v>1.232962225264726E-5</v>
      </c>
      <c r="AC7420" s="7">
        <v>5.2977622835029847E-8</v>
      </c>
      <c r="AD7420" s="7">
        <v>2.1019852651593438E-4</v>
      </c>
      <c r="AE7420" s="7">
        <v>1.5200759268599632E-4</v>
      </c>
      <c r="AF7420" s="7">
        <v>1.2543903105223598E-4</v>
      </c>
      <c r="AG7420" s="7">
        <v>1.2278147766895469E-4</v>
      </c>
      <c r="AH7420" s="7">
        <v>9.2825159368532402E-5</v>
      </c>
      <c r="AI7420" s="7">
        <v>7.6296026968443635E-5</v>
      </c>
      <c r="AJ7420" s="7">
        <v>7.9602776546454758E-5</v>
      </c>
      <c r="AK7420" s="7">
        <v>8.1343785510423725E-5</v>
      </c>
      <c r="AL7420" s="7">
        <v>9.9067469598149136E-5</v>
      </c>
      <c r="AM7420" s="7">
        <v>9.2220991410122354E-5</v>
      </c>
      <c r="AN7420" s="7">
        <v>3.8614967640020607E-5</v>
      </c>
      <c r="AO7420" s="7">
        <v>1.1797911610925611E-4</v>
      </c>
      <c r="AP7420" s="7">
        <v>1.1415525114155251E-4</v>
      </c>
      <c r="AQ7420" s="18">
        <v>1.6978610170698281E-6</v>
      </c>
      <c r="AR7420" s="7">
        <v>1.3599171271176777E-4</v>
      </c>
      <c r="AS7420" s="7">
        <v>3.43E-5</v>
      </c>
    </row>
    <row r="7421" spans="1:45">
      <c r="A7421" s="2" t="s">
        <v>269</v>
      </c>
      <c r="B7421" s="10">
        <v>40123</v>
      </c>
      <c r="C7421" s="2">
        <v>4</v>
      </c>
      <c r="D7421" s="7">
        <v>2.1006E-4</v>
      </c>
      <c r="E7421" s="7">
        <v>2.38918570727846E-4</v>
      </c>
      <c r="F7421" s="7">
        <v>1.95439E-4</v>
      </c>
      <c r="G7421" s="58">
        <v>1.9661099999999999E-4</v>
      </c>
      <c r="H7421" s="7">
        <v>2.19270400898272E-4</v>
      </c>
      <c r="I7421" s="7">
        <v>2.2849338784072801E-4</v>
      </c>
      <c r="J7421" s="7">
        <v>3.7486300000000001E-5</v>
      </c>
      <c r="K7421" s="7">
        <v>3.6399999999999997E-5</v>
      </c>
      <c r="L7421" s="7">
        <v>3.7580599999999997E-5</v>
      </c>
      <c r="M7421" s="7">
        <v>8.1799999999999996E-5</v>
      </c>
      <c r="N7421" s="7">
        <v>3.7100000000000001E-5</v>
      </c>
      <c r="O7421" s="56">
        <f t="shared" si="345"/>
        <v>1.1415525114155251E-4</v>
      </c>
      <c r="P7421" s="7">
        <v>8.9465668067997229E-5</v>
      </c>
      <c r="Q7421" s="56">
        <f t="shared" si="346"/>
        <v>1.1415525114155251E-4</v>
      </c>
      <c r="R7421" s="7">
        <v>4.299634127940548E-6</v>
      </c>
      <c r="S7421" s="56">
        <f t="shared" si="347"/>
        <v>1.1415525114155251E-4</v>
      </c>
      <c r="T7421" s="7">
        <v>0.99029293260977314</v>
      </c>
      <c r="U7421" s="18">
        <v>7.3657052308539312E-5</v>
      </c>
      <c r="V7421" s="18">
        <v>1.9071999332771964E-5</v>
      </c>
      <c r="W7421" s="7">
        <v>2.2354310129379865E-7</v>
      </c>
      <c r="X7421" s="7">
        <v>2.2354310129379865E-7</v>
      </c>
      <c r="Y7421" s="7">
        <v>0</v>
      </c>
      <c r="Z7421" s="7">
        <v>2.2354310129379865E-7</v>
      </c>
      <c r="AA7421" s="7">
        <v>1.2417852261424992E-5</v>
      </c>
      <c r="AB7421" s="7">
        <v>3.0396392345557419E-5</v>
      </c>
      <c r="AC7421" s="7">
        <v>2.2354310129379865E-7</v>
      </c>
      <c r="AD7421" s="7">
        <v>2.2589078700792885E-4</v>
      </c>
      <c r="AE7421" s="7">
        <v>1.5966265099511825E-4</v>
      </c>
      <c r="AF7421" s="7">
        <v>1.2946111168071406E-4</v>
      </c>
      <c r="AG7421" s="7">
        <v>1.2348633546536999E-4</v>
      </c>
      <c r="AH7421" s="7">
        <v>1.0846062605680113E-4</v>
      </c>
      <c r="AI7421" s="7">
        <v>7.9160813816636294E-5</v>
      </c>
      <c r="AJ7421" s="7">
        <v>7.9952244640537709E-5</v>
      </c>
      <c r="AK7421" s="7">
        <v>8.4043886728052674E-5</v>
      </c>
      <c r="AL7421" s="7">
        <v>1.0415069245518963E-4</v>
      </c>
      <c r="AM7421" s="7">
        <v>9.6491576364256663E-5</v>
      </c>
      <c r="AN7421" s="7">
        <v>4.0015323392747804E-5</v>
      </c>
      <c r="AO7421" s="7">
        <v>1.2943268495935162E-4</v>
      </c>
      <c r="AP7421" s="7">
        <v>1.1415525114155251E-4</v>
      </c>
      <c r="AQ7421" s="18">
        <v>2.0686487733876634E-5</v>
      </c>
      <c r="AR7421" s="7">
        <v>1.1475714077201915E-4</v>
      </c>
      <c r="AS7421" s="7">
        <v>3.7100000000000001E-5</v>
      </c>
    </row>
    <row r="7422" spans="1:45">
      <c r="A7422" s="2" t="s">
        <v>269</v>
      </c>
      <c r="B7422" s="10">
        <v>40123</v>
      </c>
      <c r="C7422" s="2">
        <v>5</v>
      </c>
      <c r="D7422" s="7">
        <v>2.09822E-4</v>
      </c>
      <c r="E7422" s="7">
        <v>2.2103523794611801E-4</v>
      </c>
      <c r="F7422" s="7">
        <v>1.9371699999999999E-4</v>
      </c>
      <c r="G7422" s="58">
        <v>2.01869E-4</v>
      </c>
      <c r="H7422" s="7">
        <v>2.3725654193769999E-4</v>
      </c>
      <c r="I7422" s="7">
        <v>2.4508887285981602E-4</v>
      </c>
      <c r="J7422" s="7">
        <v>5.0472700000000002E-5</v>
      </c>
      <c r="K7422" s="7">
        <v>4.88E-5</v>
      </c>
      <c r="L7422" s="7">
        <v>5.06171E-5</v>
      </c>
      <c r="M7422" s="7">
        <v>1.3871399999999999E-4</v>
      </c>
      <c r="N7422" s="7">
        <v>8.1799999999999996E-5</v>
      </c>
      <c r="O7422" s="56">
        <f t="shared" si="345"/>
        <v>1.1415525114155251E-4</v>
      </c>
      <c r="P7422" s="7">
        <v>9.2694926077340956E-5</v>
      </c>
      <c r="Q7422" s="56">
        <f t="shared" si="346"/>
        <v>1.1415525114155251E-4</v>
      </c>
      <c r="R7422" s="7">
        <v>1.3953698558998163E-5</v>
      </c>
      <c r="S7422" s="56">
        <f t="shared" si="347"/>
        <v>1.1415525114155251E-4</v>
      </c>
      <c r="T7422" s="7">
        <v>0.95787728160771946</v>
      </c>
      <c r="U7422" s="18">
        <v>1.5399120638937469E-4</v>
      </c>
      <c r="V7422" s="18">
        <v>7.3657052308539312E-5</v>
      </c>
      <c r="W7422" s="7">
        <v>1.0102518424352319E-6</v>
      </c>
      <c r="X7422" s="7">
        <v>1.0102518424352319E-6</v>
      </c>
      <c r="Y7422" s="7">
        <v>0</v>
      </c>
      <c r="Z7422" s="7">
        <v>1.0102518424352319E-6</v>
      </c>
      <c r="AA7422" s="7">
        <v>3.0631944364584327E-5</v>
      </c>
      <c r="AB7422" s="7">
        <v>5.1670528381762712E-5</v>
      </c>
      <c r="AC7422" s="7">
        <v>1.0102518424352319E-6</v>
      </c>
      <c r="AD7422" s="7">
        <v>2.399645418076642E-4</v>
      </c>
      <c r="AE7422" s="7">
        <v>1.6741012984142694E-4</v>
      </c>
      <c r="AF7422" s="7">
        <v>1.3294970516950104E-4</v>
      </c>
      <c r="AG7422" s="7">
        <v>1.2338552144681975E-4</v>
      </c>
      <c r="AH7422" s="7">
        <v>1.2585112341110397E-4</v>
      </c>
      <c r="AI7422" s="7">
        <v>8.259121018571315E-5</v>
      </c>
      <c r="AJ7422" s="7">
        <v>8.0621373154121114E-5</v>
      </c>
      <c r="AK7422" s="7">
        <v>8.6864586450852832E-5</v>
      </c>
      <c r="AL7422" s="7">
        <v>1.0903132381031937E-4</v>
      </c>
      <c r="AM7422" s="7">
        <v>1.0027717021685481E-4</v>
      </c>
      <c r="AN7422" s="7">
        <v>4.1753822261335543E-5</v>
      </c>
      <c r="AO7422" s="7">
        <v>1.4015867593376267E-4</v>
      </c>
      <c r="AP7422" s="7">
        <v>1.1415525114155251E-4</v>
      </c>
      <c r="AQ7422" s="18">
        <v>7.9892290394320691E-5</v>
      </c>
      <c r="AR7422" s="7">
        <v>9.7452163973264357E-5</v>
      </c>
      <c r="AS7422" s="7">
        <v>8.1799999999999996E-5</v>
      </c>
    </row>
    <row r="7423" spans="1:45">
      <c r="A7423" s="2" t="s">
        <v>269</v>
      </c>
      <c r="B7423" s="10">
        <v>40123</v>
      </c>
      <c r="C7423" s="2">
        <v>6</v>
      </c>
      <c r="D7423" s="7">
        <v>1.83458E-4</v>
      </c>
      <c r="E7423" s="7">
        <v>2.38918570727846E-4</v>
      </c>
      <c r="F7423" s="7">
        <v>1.85315E-4</v>
      </c>
      <c r="G7423" s="58">
        <v>1.9987999999999999E-4</v>
      </c>
      <c r="H7423" s="7">
        <v>1.5458151895284499E-4</v>
      </c>
      <c r="I7423" s="7">
        <v>1.6716217684001699E-4</v>
      </c>
      <c r="J7423" s="7">
        <v>8.3935499999999996E-5</v>
      </c>
      <c r="K7423" s="7">
        <v>8.25E-5</v>
      </c>
      <c r="L7423" s="7">
        <v>8.4033800000000002E-5</v>
      </c>
      <c r="M7423" s="7">
        <v>2.06104E-4</v>
      </c>
      <c r="N7423" s="7">
        <v>1.3871399999999999E-4</v>
      </c>
      <c r="O7423" s="56">
        <f t="shared" si="345"/>
        <v>1.1415525114155251E-4</v>
      </c>
      <c r="P7423" s="7">
        <v>9.5494013808087314E-5</v>
      </c>
      <c r="Q7423" s="56">
        <f t="shared" si="346"/>
        <v>1.1415525114155251E-4</v>
      </c>
      <c r="R7423" s="7">
        <v>5.1888003603167788E-5</v>
      </c>
      <c r="S7423" s="56">
        <f t="shared" si="347"/>
        <v>1.1415525114155251E-4</v>
      </c>
      <c r="T7423" s="7">
        <v>0.89521440322485424</v>
      </c>
      <c r="U7423" s="18">
        <v>2.2224883192067794E-4</v>
      </c>
      <c r="V7423" s="18">
        <v>1.5399120638937469E-4</v>
      </c>
      <c r="W7423" s="7">
        <v>1.9208228312626461E-6</v>
      </c>
      <c r="X7423" s="7">
        <v>1.9208228312626461E-6</v>
      </c>
      <c r="Y7423" s="7">
        <v>0</v>
      </c>
      <c r="Z7423" s="7">
        <v>1.9208228312626461E-6</v>
      </c>
      <c r="AA7423" s="7">
        <v>5.479639460947452E-5</v>
      </c>
      <c r="AB7423" s="7">
        <v>7.6496550988277323E-5</v>
      </c>
      <c r="AC7423" s="7">
        <v>1.9208228312626461E-6</v>
      </c>
      <c r="AD7423" s="7">
        <v>2.56174909263525E-4</v>
      </c>
      <c r="AE7423" s="7">
        <v>1.7460929465971302E-4</v>
      </c>
      <c r="AF7423" s="7">
        <v>1.3693914955801748E-4</v>
      </c>
      <c r="AG7423" s="7">
        <v>1.2379418981927986E-4</v>
      </c>
      <c r="AH7423" s="7">
        <v>1.4191898778638699E-4</v>
      </c>
      <c r="AI7423" s="7">
        <v>8.5556872796038871E-5</v>
      </c>
      <c r="AJ7423" s="7">
        <v>8.1334783917954331E-5</v>
      </c>
      <c r="AK7423" s="7">
        <v>8.9285952765829038E-5</v>
      </c>
      <c r="AL7423" s="7">
        <v>1.1346846771945745E-4</v>
      </c>
      <c r="AM7423" s="7">
        <v>1.0489727404760576E-4</v>
      </c>
      <c r="AN7423" s="7">
        <v>4.3435871694807746E-5</v>
      </c>
      <c r="AO7423" s="7">
        <v>1.5186737474933665E-4</v>
      </c>
      <c r="AP7423" s="7">
        <v>1.1415525114155251E-4</v>
      </c>
      <c r="AQ7423" s="18">
        <v>1.6702691451047112E-4</v>
      </c>
      <c r="AR7423" s="7">
        <v>8.1606959712590178E-5</v>
      </c>
      <c r="AS7423" s="7">
        <v>1.3871399999999999E-4</v>
      </c>
    </row>
    <row r="7424" spans="1:45">
      <c r="A7424" s="2" t="s">
        <v>269</v>
      </c>
      <c r="B7424" s="10">
        <v>40123</v>
      </c>
      <c r="C7424" s="2">
        <v>7</v>
      </c>
      <c r="D7424" s="7">
        <v>1.58677E-4</v>
      </c>
      <c r="E7424" s="7">
        <v>1.56423376615346E-4</v>
      </c>
      <c r="F7424" s="7">
        <v>1.7727500000000001E-4</v>
      </c>
      <c r="G7424" s="58">
        <v>1.98178E-4</v>
      </c>
      <c r="H7424" s="7">
        <v>7.7868876216591397E-5</v>
      </c>
      <c r="I7424" s="7">
        <v>8.9568111092604198E-5</v>
      </c>
      <c r="J7424" s="7">
        <v>1.6679499999999999E-4</v>
      </c>
      <c r="K7424" s="7">
        <v>1.6914100000000001E-4</v>
      </c>
      <c r="L7424" s="7">
        <v>1.6640000000000001E-4</v>
      </c>
      <c r="M7424" s="7">
        <v>1.9561200000000001E-4</v>
      </c>
      <c r="N7424" s="7">
        <v>2.06104E-4</v>
      </c>
      <c r="O7424" s="56">
        <f t="shared" si="345"/>
        <v>1.1415525114155251E-4</v>
      </c>
      <c r="P7424" s="7">
        <v>9.5000233767391002E-5</v>
      </c>
      <c r="Q7424" s="56">
        <f t="shared" si="346"/>
        <v>1.1415525114155251E-4</v>
      </c>
      <c r="R7424" s="7">
        <v>8.5122209229922127E-5</v>
      </c>
      <c r="S7424" s="56">
        <f t="shared" si="347"/>
        <v>1.1415525114155251E-4</v>
      </c>
      <c r="T7424" s="7">
        <v>0.79239032313251212</v>
      </c>
      <c r="U7424" s="18">
        <v>1.8575466040582136E-4</v>
      </c>
      <c r="V7424" s="18">
        <v>2.2224883192067794E-4</v>
      </c>
      <c r="W7424" s="7">
        <v>1.0199879973282148E-6</v>
      </c>
      <c r="X7424" s="7">
        <v>1.0199879973282148E-6</v>
      </c>
      <c r="Y7424" s="7">
        <v>0</v>
      </c>
      <c r="Z7424" s="7">
        <v>1.0199879973282148E-6</v>
      </c>
      <c r="AA7424" s="7">
        <v>4.1778322214674808E-5</v>
      </c>
      <c r="AB7424" s="7">
        <v>6.0580728516703519E-5</v>
      </c>
      <c r="AC7424" s="7">
        <v>1.0199879973282148E-6</v>
      </c>
      <c r="AD7424" s="7">
        <v>2.301715413138624E-4</v>
      </c>
      <c r="AE7424" s="7">
        <v>1.7189156786665758E-4</v>
      </c>
      <c r="AF7424" s="7">
        <v>1.3879815768661724E-4</v>
      </c>
      <c r="AG7424" s="7">
        <v>1.2672998345500348E-4</v>
      </c>
      <c r="AH7424" s="7">
        <v>1.3852377771377856E-4</v>
      </c>
      <c r="AI7424" s="7">
        <v>8.5112768368510969E-5</v>
      </c>
      <c r="AJ7424" s="7">
        <v>8.1625330797118774E-5</v>
      </c>
      <c r="AK7424" s="7">
        <v>8.4410718735653079E-5</v>
      </c>
      <c r="AL7424" s="7">
        <v>1.1446678385589023E-4</v>
      </c>
      <c r="AM7424" s="7">
        <v>9.4782332068202486E-5</v>
      </c>
      <c r="AN7424" s="7">
        <v>3.8032745142458862E-5</v>
      </c>
      <c r="AO7424" s="7">
        <v>1.3761610970724843E-4</v>
      </c>
      <c r="AP7424" s="7">
        <v>1.1415525114155251E-4</v>
      </c>
      <c r="AQ7424" s="18">
        <v>2.4106270429107116E-4</v>
      </c>
      <c r="AR7424" s="7">
        <v>6.8365946128135351E-5</v>
      </c>
      <c r="AS7424" s="7">
        <v>2.06104E-4</v>
      </c>
    </row>
    <row r="7425" spans="1:45">
      <c r="A7425" s="2" t="s">
        <v>269</v>
      </c>
      <c r="B7425" s="10">
        <v>40123</v>
      </c>
      <c r="C7425" s="2">
        <v>8</v>
      </c>
      <c r="D7425" s="7">
        <v>1.3518699999999999E-4</v>
      </c>
      <c r="E7425" s="7">
        <v>7.9180646946867996E-5</v>
      </c>
      <c r="F7425" s="7">
        <v>1.69593E-4</v>
      </c>
      <c r="G7425" s="58">
        <v>1.96796E-4</v>
      </c>
      <c r="H7425" s="7">
        <v>1.41048229504954E-5</v>
      </c>
      <c r="I7425" s="7">
        <v>1.7627350067897399E-5</v>
      </c>
      <c r="J7425" s="7">
        <v>1.8584999999999999E-4</v>
      </c>
      <c r="K7425" s="7">
        <v>1.8851800000000001E-4</v>
      </c>
      <c r="L7425" s="7">
        <v>1.85403E-4</v>
      </c>
      <c r="M7425" s="7">
        <v>1.8035999999999999E-4</v>
      </c>
      <c r="N7425" s="7">
        <v>1.9561200000000001E-4</v>
      </c>
      <c r="O7425" s="56">
        <f t="shared" si="345"/>
        <v>1.1415525114155251E-4</v>
      </c>
      <c r="P7425" s="7">
        <v>9.5715827840304676E-5</v>
      </c>
      <c r="Q7425" s="56">
        <f t="shared" si="346"/>
        <v>1.1415525114155251E-4</v>
      </c>
      <c r="R7425" s="7">
        <v>1.1225197293895867E-4</v>
      </c>
      <c r="S7425" s="56">
        <f t="shared" si="347"/>
        <v>1.1415525114155251E-4</v>
      </c>
      <c r="T7425" s="7">
        <v>0.74047583094872571</v>
      </c>
      <c r="U7425" s="18">
        <v>1.2411806096035175E-4</v>
      </c>
      <c r="V7425" s="18">
        <v>1.8575466040582136E-4</v>
      </c>
      <c r="W7425" s="7">
        <v>2.7636194324843887E-7</v>
      </c>
      <c r="X7425" s="7">
        <v>2.7636194324843887E-7</v>
      </c>
      <c r="Y7425" s="7">
        <v>0</v>
      </c>
      <c r="Z7425" s="7">
        <v>2.7636194324843887E-7</v>
      </c>
      <c r="AA7425" s="7">
        <v>2.9592272482701672E-5</v>
      </c>
      <c r="AB7425" s="7">
        <v>4.5264586876539423E-5</v>
      </c>
      <c r="AC7425" s="7">
        <v>2.7636194324843887E-7</v>
      </c>
      <c r="AD7425" s="7">
        <v>2.0493087604025708E-4</v>
      </c>
      <c r="AE7425" s="7">
        <v>1.6820320198051829E-4</v>
      </c>
      <c r="AF7425" s="7">
        <v>1.4011860416385228E-4</v>
      </c>
      <c r="AG7425" s="7">
        <v>1.2939216663901439E-4</v>
      </c>
      <c r="AH7425" s="7">
        <v>1.3311467520902998E-4</v>
      </c>
      <c r="AI7425" s="7">
        <v>8.444554593244287E-5</v>
      </c>
      <c r="AJ7425" s="7">
        <v>8.2059178301672439E-5</v>
      </c>
      <c r="AK7425" s="7">
        <v>7.9588630408348961E-5</v>
      </c>
      <c r="AL7425" s="7">
        <v>1.1476911304209177E-4</v>
      </c>
      <c r="AM7425" s="7">
        <v>8.559795109322043E-5</v>
      </c>
      <c r="AN7425" s="7">
        <v>3.2398957808115973E-5</v>
      </c>
      <c r="AO7425" s="7">
        <v>1.2470246419183718E-4</v>
      </c>
      <c r="AP7425" s="7">
        <v>1.1415525114155251E-4</v>
      </c>
      <c r="AQ7425" s="18">
        <v>2.0147921761891916E-4</v>
      </c>
      <c r="AR7425" s="7">
        <v>6.1275175127176973E-5</v>
      </c>
      <c r="AS7425" s="7">
        <v>1.9561200000000001E-4</v>
      </c>
    </row>
    <row r="7426" spans="1:45">
      <c r="A7426" s="2" t="s">
        <v>269</v>
      </c>
      <c r="B7426" s="10">
        <v>40123</v>
      </c>
      <c r="C7426" s="2">
        <v>9</v>
      </c>
      <c r="D7426" s="7">
        <v>1.2821100000000001E-4</v>
      </c>
      <c r="E7426" s="7">
        <v>1.4414677528677299E-5</v>
      </c>
      <c r="F7426" s="7">
        <v>1.60061E-4</v>
      </c>
      <c r="G7426" s="58">
        <v>1.7809999999999999E-4</v>
      </c>
      <c r="H7426" s="7">
        <v>0</v>
      </c>
      <c r="I7426" s="7">
        <v>0</v>
      </c>
      <c r="J7426" s="7">
        <v>1.94315E-4</v>
      </c>
      <c r="K7426" s="7">
        <v>1.9683999999999999E-4</v>
      </c>
      <c r="L7426" s="7">
        <v>1.93878E-4</v>
      </c>
      <c r="M7426" s="7">
        <v>1.6890699999999999E-4</v>
      </c>
      <c r="N7426" s="7">
        <v>1.8035999999999999E-4</v>
      </c>
      <c r="O7426" s="56">
        <f t="shared" si="345"/>
        <v>1.1415525114155251E-4</v>
      </c>
      <c r="P7426" s="7">
        <v>9.7613370757615109E-5</v>
      </c>
      <c r="Q7426" s="56">
        <f t="shared" si="346"/>
        <v>1.1415525114155251E-4</v>
      </c>
      <c r="R7426" s="7">
        <v>1.137870180162421E-4</v>
      </c>
      <c r="S7426" s="56">
        <f t="shared" si="347"/>
        <v>1.1415525114155251E-4</v>
      </c>
      <c r="T7426" s="7">
        <v>0.73263811297117121</v>
      </c>
      <c r="U7426" s="18">
        <v>1.0344795276928565E-4</v>
      </c>
      <c r="V7426" s="18">
        <v>1.2411806096035175E-4</v>
      </c>
      <c r="W7426" s="7">
        <v>2.0802842617893535E-8</v>
      </c>
      <c r="X7426" s="7">
        <v>2.0802842617893535E-8</v>
      </c>
      <c r="Y7426" s="7">
        <v>0</v>
      </c>
      <c r="Z7426" s="7">
        <v>2.0802842617893535E-8</v>
      </c>
      <c r="AA7426" s="7">
        <v>1.7575807795650002E-5</v>
      </c>
      <c r="AB7426" s="7">
        <v>3.0896784623703171E-5</v>
      </c>
      <c r="AC7426" s="7">
        <v>2.0802842617893535E-8</v>
      </c>
      <c r="AD7426" s="7">
        <v>1.8187064226962279E-4</v>
      </c>
      <c r="AE7426" s="7">
        <v>1.6455323743735375E-4</v>
      </c>
      <c r="AF7426" s="7">
        <v>1.4192552323820157E-4</v>
      </c>
      <c r="AG7426" s="7">
        <v>1.3312109188680539E-4</v>
      </c>
      <c r="AH7426" s="7">
        <v>1.2928359452877523E-4</v>
      </c>
      <c r="AI7426" s="7">
        <v>8.355117868343136E-5</v>
      </c>
      <c r="AJ7426" s="7">
        <v>8.2506026947267117E-5</v>
      </c>
      <c r="AK7426" s="7">
        <v>7.4821921250112214E-5</v>
      </c>
      <c r="AL7426" s="7">
        <v>1.1566811655343119E-4</v>
      </c>
      <c r="AM7426" s="7">
        <v>7.6976770366344083E-5</v>
      </c>
      <c r="AN7426" s="7">
        <v>2.7313292964254961E-5</v>
      </c>
      <c r="AO7426" s="7">
        <v>1.124407726799738E-4</v>
      </c>
      <c r="AP7426" s="7">
        <v>1.1415525114155251E-4</v>
      </c>
      <c r="AQ7426" s="18">
        <v>1.3462493893846489E-4</v>
      </c>
      <c r="AR7426" s="7">
        <v>5.5004349057040356E-5</v>
      </c>
      <c r="AS7426" s="7">
        <v>1.8035999999999999E-4</v>
      </c>
    </row>
    <row r="7427" spans="1:45">
      <c r="A7427" s="2" t="s">
        <v>269</v>
      </c>
      <c r="B7427" s="10">
        <v>40123</v>
      </c>
      <c r="C7427" s="2">
        <v>10</v>
      </c>
      <c r="D7427" s="7">
        <v>1.21149E-4</v>
      </c>
      <c r="E7427" s="7">
        <v>0</v>
      </c>
      <c r="F7427" s="7">
        <v>1.5094300000000001E-4</v>
      </c>
      <c r="G7427" s="58">
        <v>1.6083300000000001E-4</v>
      </c>
      <c r="H7427" s="7">
        <v>0</v>
      </c>
      <c r="I7427" s="7">
        <v>0</v>
      </c>
      <c r="J7427" s="7">
        <v>1.7278500000000001E-4</v>
      </c>
      <c r="K7427" s="7">
        <v>1.7312999999999999E-4</v>
      </c>
      <c r="L7427" s="7">
        <v>1.72611E-4</v>
      </c>
      <c r="M7427" s="7">
        <v>1.6145299999999999E-4</v>
      </c>
      <c r="N7427" s="7">
        <v>1.6890699999999999E-4</v>
      </c>
      <c r="O7427" s="56">
        <f t="shared" ref="O7427:O7490" si="348">1/8760</f>
        <v>1.1415525114155251E-4</v>
      </c>
      <c r="P7427" s="7">
        <v>9.7693367860960065E-5</v>
      </c>
      <c r="Q7427" s="56">
        <f t="shared" ref="Q7427:Q7490" si="349">1/8760</f>
        <v>1.1415525114155251E-4</v>
      </c>
      <c r="R7427" s="7">
        <v>9.8104728416157844E-5</v>
      </c>
      <c r="S7427" s="56">
        <f t="shared" ref="S7427:S7490" si="350">1/8760</f>
        <v>1.1415525114155251E-4</v>
      </c>
      <c r="T7427" s="7">
        <v>0.70393902147307064</v>
      </c>
      <c r="U7427" s="18">
        <v>1.0834243329532997E-4</v>
      </c>
      <c r="V7427" s="18">
        <v>1.0344795276928565E-4</v>
      </c>
      <c r="W7427" s="7">
        <v>0</v>
      </c>
      <c r="X7427" s="7">
        <v>0</v>
      </c>
      <c r="Y7427" s="7">
        <v>0</v>
      </c>
      <c r="Z7427" s="7">
        <v>0</v>
      </c>
      <c r="AA7427" s="7">
        <v>1.865262868630646E-6</v>
      </c>
      <c r="AB7427" s="7">
        <v>5.1907745482889771E-6</v>
      </c>
      <c r="AC7427" s="7">
        <v>0</v>
      </c>
      <c r="AD7427" s="7">
        <v>1.1531968086722612E-4</v>
      </c>
      <c r="AE7427" s="7">
        <v>1.1117632873881297E-4</v>
      </c>
      <c r="AF7427" s="7">
        <v>1.3365709508339843E-4</v>
      </c>
      <c r="AG7427" s="7">
        <v>1.2545291111345559E-4</v>
      </c>
      <c r="AH7427" s="7">
        <v>7.1212635346903935E-5</v>
      </c>
      <c r="AI7427" s="7">
        <v>7.7057235183820462E-5</v>
      </c>
      <c r="AJ7427" s="7">
        <v>7.4288142690936762E-5</v>
      </c>
      <c r="AK7427" s="7">
        <v>5.6251598493215193E-5</v>
      </c>
      <c r="AL7427" s="7">
        <v>9.822426667743434E-5</v>
      </c>
      <c r="AM7427" s="7">
        <v>5.8472572557720973E-5</v>
      </c>
      <c r="AN7427" s="7">
        <v>1.4272662114316609E-5</v>
      </c>
      <c r="AO7427" s="7">
        <v>7.4547441347893077E-5</v>
      </c>
      <c r="AP7427" s="7">
        <v>1.1415525114155251E-4</v>
      </c>
      <c r="AQ7427" s="18">
        <v>1.1220505877321928E-4</v>
      </c>
      <c r="AR7427" s="7">
        <v>5.5749135700646173E-5</v>
      </c>
      <c r="AS7427" s="7">
        <v>1.6890699999999999E-4</v>
      </c>
    </row>
    <row r="7428" spans="1:45">
      <c r="A7428" s="2" t="s">
        <v>269</v>
      </c>
      <c r="B7428" s="10">
        <v>40123</v>
      </c>
      <c r="C7428" s="2">
        <v>11</v>
      </c>
      <c r="D7428" s="7">
        <v>1.1441400000000001E-4</v>
      </c>
      <c r="E7428" s="7">
        <v>0</v>
      </c>
      <c r="F7428" s="7">
        <v>1.4211000000000001E-4</v>
      </c>
      <c r="G7428" s="58">
        <v>1.44392E-4</v>
      </c>
      <c r="H7428" s="7">
        <v>0</v>
      </c>
      <c r="I7428" s="7">
        <v>0</v>
      </c>
      <c r="J7428" s="7">
        <v>1.5292600000000001E-4</v>
      </c>
      <c r="K7428" s="7">
        <v>1.51693E-4</v>
      </c>
      <c r="L7428" s="7">
        <v>1.5294399999999999E-4</v>
      </c>
      <c r="M7428" s="7">
        <v>1.3798799999999999E-4</v>
      </c>
      <c r="N7428" s="7">
        <v>1.6145299999999999E-4</v>
      </c>
      <c r="O7428" s="56">
        <f t="shared" si="348"/>
        <v>1.1415525114155251E-4</v>
      </c>
      <c r="P7428" s="7">
        <v>9.7948133956386692E-5</v>
      </c>
      <c r="Q7428" s="56">
        <f t="shared" si="349"/>
        <v>1.1415525114155251E-4</v>
      </c>
      <c r="R7428" s="7">
        <v>1.0095404396023294E-4</v>
      </c>
      <c r="S7428" s="56">
        <f t="shared" si="350"/>
        <v>1.1415525114155251E-4</v>
      </c>
      <c r="T7428" s="7">
        <v>0.66939422934122039</v>
      </c>
      <c r="U7428" s="18">
        <v>1.2064168291380776E-4</v>
      </c>
      <c r="V7428" s="18">
        <v>1.0834243329532997E-4</v>
      </c>
      <c r="W7428" s="7">
        <v>0</v>
      </c>
      <c r="X7428" s="7">
        <v>0</v>
      </c>
      <c r="Y7428" s="7">
        <v>0</v>
      </c>
      <c r="Z7428" s="7">
        <v>0</v>
      </c>
      <c r="AA7428" s="7">
        <v>9.5261008457086862E-8</v>
      </c>
      <c r="AB7428" s="7">
        <v>0</v>
      </c>
      <c r="AC7428" s="7">
        <v>0</v>
      </c>
      <c r="AD7428" s="7">
        <v>6.0516034459159255E-5</v>
      </c>
      <c r="AE7428" s="7">
        <v>6.613239744652122E-5</v>
      </c>
      <c r="AF7428" s="7">
        <v>1.2619133654852551E-4</v>
      </c>
      <c r="AG7428" s="7">
        <v>1.1874790351161597E-4</v>
      </c>
      <c r="AH7428" s="7">
        <v>4.4709606561706097E-5</v>
      </c>
      <c r="AI7428" s="7">
        <v>7.0518676874099323E-5</v>
      </c>
      <c r="AJ7428" s="7">
        <v>6.6438902523841919E-5</v>
      </c>
      <c r="AK7428" s="7">
        <v>3.9835393998363178E-5</v>
      </c>
      <c r="AL7428" s="7">
        <v>8.2275960267856599E-5</v>
      </c>
      <c r="AM7428" s="7">
        <v>4.2034643635460146E-5</v>
      </c>
      <c r="AN7428" s="7">
        <v>7.0147486243591836E-6</v>
      </c>
      <c r="AO7428" s="7">
        <v>4.1598438355266647E-5</v>
      </c>
      <c r="AP7428" s="7">
        <v>1.1415525114155251E-4</v>
      </c>
      <c r="AQ7428" s="18">
        <v>1.1751386827971573E-4</v>
      </c>
      <c r="AR7428" s="7">
        <v>6.1609669674932003E-5</v>
      </c>
      <c r="AS7428" s="7">
        <v>1.6145299999999999E-4</v>
      </c>
    </row>
    <row r="7429" spans="1:45">
      <c r="A7429" s="2" t="s">
        <v>269</v>
      </c>
      <c r="B7429" s="10">
        <v>40123</v>
      </c>
      <c r="C7429" s="2">
        <v>12</v>
      </c>
      <c r="D7429" s="7">
        <v>1.14978E-4</v>
      </c>
      <c r="E7429" s="7">
        <v>0</v>
      </c>
      <c r="F7429" s="7">
        <v>1.40304E-4</v>
      </c>
      <c r="G7429" s="58">
        <v>1.37071E-4</v>
      </c>
      <c r="H7429" s="7">
        <v>0</v>
      </c>
      <c r="I7429" s="7">
        <v>0</v>
      </c>
      <c r="J7429" s="7">
        <v>1.38706E-4</v>
      </c>
      <c r="K7429" s="7">
        <v>1.3582399999999999E-4</v>
      </c>
      <c r="L7429" s="7">
        <v>1.3892099999999999E-4</v>
      </c>
      <c r="M7429" s="7">
        <v>1.28353E-4</v>
      </c>
      <c r="N7429" s="7">
        <v>1.3798799999999999E-4</v>
      </c>
      <c r="O7429" s="56">
        <f t="shared" si="348"/>
        <v>1.1415525114155251E-4</v>
      </c>
      <c r="P7429" s="7">
        <v>9.8620332500347216E-5</v>
      </c>
      <c r="Q7429" s="56">
        <f t="shared" si="349"/>
        <v>1.1415525114155251E-4</v>
      </c>
      <c r="R7429" s="7">
        <v>1.1548899866705549E-4</v>
      </c>
      <c r="S7429" s="56">
        <f t="shared" si="350"/>
        <v>1.1415525114155251E-4</v>
      </c>
      <c r="T7429" s="7">
        <v>0.6333830559671112</v>
      </c>
      <c r="U7429" s="18">
        <v>1.1839616985529631E-4</v>
      </c>
      <c r="V7429" s="18">
        <v>1.2064168291380776E-4</v>
      </c>
      <c r="W7429" s="7">
        <v>0</v>
      </c>
      <c r="X7429" s="7">
        <v>0</v>
      </c>
      <c r="Y7429" s="7">
        <v>0</v>
      </c>
      <c r="Z7429" s="7">
        <v>0</v>
      </c>
      <c r="AA7429" s="7">
        <v>0</v>
      </c>
      <c r="AB7429" s="7">
        <v>0</v>
      </c>
      <c r="AC7429" s="7">
        <v>0</v>
      </c>
      <c r="AD7429" s="7">
        <v>2.3860101092986699E-5</v>
      </c>
      <c r="AE7429" s="7">
        <v>3.4302177548508181E-5</v>
      </c>
      <c r="AF7429" s="7">
        <v>1.190522238961335E-4</v>
      </c>
      <c r="AG7429" s="7">
        <v>1.1210144673824026E-4</v>
      </c>
      <c r="AH7429" s="7">
        <v>3.6636037964755301E-5</v>
      </c>
      <c r="AI7429" s="7">
        <v>6.4208005086534525E-5</v>
      </c>
      <c r="AJ7429" s="7">
        <v>5.9909699336164552E-5</v>
      </c>
      <c r="AK7429" s="7">
        <v>2.534560105682804E-5</v>
      </c>
      <c r="AL7429" s="7">
        <v>6.6951854869619067E-5</v>
      </c>
      <c r="AM7429" s="7">
        <v>2.8334454719506993E-5</v>
      </c>
      <c r="AN7429" s="7">
        <v>2.2808960054898602E-6</v>
      </c>
      <c r="AO7429" s="7">
        <v>1.9606719968579944E-5</v>
      </c>
      <c r="AP7429" s="7">
        <v>1.1415525114155251E-4</v>
      </c>
      <c r="AQ7429" s="18">
        <v>1.3085427753252733E-4</v>
      </c>
      <c r="AR7429" s="7">
        <v>7.5662176643881686E-5</v>
      </c>
      <c r="AS7429" s="7">
        <v>1.3798799999999999E-4</v>
      </c>
    </row>
    <row r="7430" spans="1:45">
      <c r="A7430" s="2" t="s">
        <v>269</v>
      </c>
      <c r="B7430" s="10">
        <v>40123</v>
      </c>
      <c r="C7430" s="2">
        <v>13</v>
      </c>
      <c r="D7430" s="7">
        <v>1.15433E-4</v>
      </c>
      <c r="E7430" s="7">
        <v>0</v>
      </c>
      <c r="F7430" s="7">
        <v>1.3828700000000001E-4</v>
      </c>
      <c r="G7430" s="58">
        <v>1.2997900000000001E-4</v>
      </c>
      <c r="H7430" s="7">
        <v>0</v>
      </c>
      <c r="I7430" s="7">
        <v>0</v>
      </c>
      <c r="J7430" s="7">
        <v>1.40013E-4</v>
      </c>
      <c r="K7430" s="7">
        <v>1.3712300000000001E-4</v>
      </c>
      <c r="L7430" s="7">
        <v>1.4022899999999999E-4</v>
      </c>
      <c r="M7430" s="7">
        <v>1.10868E-4</v>
      </c>
      <c r="N7430" s="7">
        <v>1.28353E-4</v>
      </c>
      <c r="O7430" s="56">
        <f t="shared" si="348"/>
        <v>1.1415525114155251E-4</v>
      </c>
      <c r="P7430" s="7">
        <v>9.8425605553346311E-5</v>
      </c>
      <c r="Q7430" s="56">
        <f t="shared" si="349"/>
        <v>1.1415525114155251E-4</v>
      </c>
      <c r="R7430" s="7">
        <v>1.4880373932577888E-4</v>
      </c>
      <c r="S7430" s="56">
        <f t="shared" si="350"/>
        <v>1.1415525114155251E-4</v>
      </c>
      <c r="T7430" s="7">
        <v>0.64256432684275644</v>
      </c>
      <c r="U7430" s="18">
        <v>1.5136355846717697E-4</v>
      </c>
      <c r="V7430" s="18">
        <v>1.1839616985529631E-4</v>
      </c>
      <c r="W7430" s="7">
        <v>0</v>
      </c>
      <c r="X7430" s="7">
        <v>0</v>
      </c>
      <c r="Y7430" s="7">
        <v>0</v>
      </c>
      <c r="Z7430" s="7">
        <v>0</v>
      </c>
      <c r="AA7430" s="7">
        <v>0</v>
      </c>
      <c r="AB7430" s="7">
        <v>0</v>
      </c>
      <c r="AC7430" s="7">
        <v>0</v>
      </c>
      <c r="AD7430" s="7">
        <v>1.2643462848103103E-5</v>
      </c>
      <c r="AE7430" s="7">
        <v>2.7470810273605695E-5</v>
      </c>
      <c r="AF7430" s="7">
        <v>1.1251461883105248E-4</v>
      </c>
      <c r="AG7430" s="7">
        <v>1.0476635400906445E-4</v>
      </c>
      <c r="AH7430" s="7">
        <v>3.197928490764755E-5</v>
      </c>
      <c r="AI7430" s="7">
        <v>6.0777980672942237E-5</v>
      </c>
      <c r="AJ7430" s="7">
        <v>5.9445114277084815E-5</v>
      </c>
      <c r="AK7430" s="7">
        <v>2.1032066442584556E-5</v>
      </c>
      <c r="AL7430" s="7">
        <v>5.5836912585938667E-5</v>
      </c>
      <c r="AM7430" s="7">
        <v>2.431155838996224E-5</v>
      </c>
      <c r="AN7430" s="7">
        <v>1.1679952570253503E-6</v>
      </c>
      <c r="AO7430" s="7">
        <v>8.4750256764270348E-6</v>
      </c>
      <c r="AP7430" s="7">
        <v>1.1415525114155251E-4</v>
      </c>
      <c r="AQ7430" s="18">
        <v>1.2841867665342404E-4</v>
      </c>
      <c r="AR7430" s="7">
        <v>8.4334943009605403E-5</v>
      </c>
      <c r="AS7430" s="7">
        <v>1.28353E-4</v>
      </c>
    </row>
    <row r="7431" spans="1:45">
      <c r="A7431" s="2" t="s">
        <v>269</v>
      </c>
      <c r="B7431" s="10">
        <v>40123</v>
      </c>
      <c r="C7431" s="2">
        <v>14</v>
      </c>
      <c r="D7431" s="7">
        <v>1.1628E-4</v>
      </c>
      <c r="E7431" s="7">
        <v>0</v>
      </c>
      <c r="F7431" s="7">
        <v>1.3691699999999999E-4</v>
      </c>
      <c r="G7431" s="58">
        <v>1.2306099999999999E-4</v>
      </c>
      <c r="H7431" s="7">
        <v>0</v>
      </c>
      <c r="I7431" s="7">
        <v>0</v>
      </c>
      <c r="J7431" s="7">
        <v>1.1396999999999999E-4</v>
      </c>
      <c r="K7431" s="7">
        <v>1.09502E-4</v>
      </c>
      <c r="L7431" s="7">
        <v>1.1438399999999999E-4</v>
      </c>
      <c r="M7431" s="7">
        <v>1.00504E-4</v>
      </c>
      <c r="N7431" s="7">
        <v>1.10868E-4</v>
      </c>
      <c r="O7431" s="56">
        <f t="shared" si="348"/>
        <v>1.1415525114155251E-4</v>
      </c>
      <c r="P7431" s="7">
        <v>9.9822799006872296E-5</v>
      </c>
      <c r="Q7431" s="56">
        <f t="shared" si="349"/>
        <v>1.1415525114155251E-4</v>
      </c>
      <c r="R7431" s="7">
        <v>1.9168736453410322E-4</v>
      </c>
      <c r="S7431" s="56">
        <f t="shared" si="350"/>
        <v>1.1415525114155251E-4</v>
      </c>
      <c r="T7431" s="7">
        <v>0.6278676906989501</v>
      </c>
      <c r="U7431" s="18">
        <v>1.7743095998119215E-4</v>
      </c>
      <c r="V7431" s="18">
        <v>1.5136355846717697E-4</v>
      </c>
      <c r="W7431" s="7">
        <v>0</v>
      </c>
      <c r="X7431" s="7">
        <v>0</v>
      </c>
      <c r="Y7431" s="7">
        <v>0</v>
      </c>
      <c r="Z7431" s="7">
        <v>0</v>
      </c>
      <c r="AA7431" s="7">
        <v>0</v>
      </c>
      <c r="AB7431" s="7">
        <v>0</v>
      </c>
      <c r="AC7431" s="7">
        <v>0</v>
      </c>
      <c r="AD7431" s="7">
        <v>3.0403331692283676E-6</v>
      </c>
      <c r="AE7431" s="7">
        <v>2.1563573715668001E-5</v>
      </c>
      <c r="AF7431" s="7">
        <v>1.056443852499681E-4</v>
      </c>
      <c r="AG7431" s="7">
        <v>9.8061607680062271E-5</v>
      </c>
      <c r="AH7431" s="7">
        <v>2.7837843850685489E-5</v>
      </c>
      <c r="AI7431" s="7">
        <v>5.6922802393927535E-5</v>
      </c>
      <c r="AJ7431" s="7">
        <v>5.8855841741081538E-5</v>
      </c>
      <c r="AK7431" s="7">
        <v>1.6772547758271305E-5</v>
      </c>
      <c r="AL7431" s="7">
        <v>4.5223565560647831E-5</v>
      </c>
      <c r="AM7431" s="7">
        <v>2.1196431661233557E-5</v>
      </c>
      <c r="AN7431" s="7">
        <v>3.0599559197801633E-7</v>
      </c>
      <c r="AO7431" s="7">
        <v>2.6265352948289574E-6</v>
      </c>
      <c r="AP7431" s="7">
        <v>1.1415525114155251E-4</v>
      </c>
      <c r="AQ7431" s="18">
        <v>1.6417683017672815E-4</v>
      </c>
      <c r="AR7431" s="7">
        <v>9.1847895769624265E-5</v>
      </c>
      <c r="AS7431" s="7">
        <v>1.10868E-4</v>
      </c>
    </row>
    <row r="7432" spans="1:45">
      <c r="A7432" s="2" t="s">
        <v>269</v>
      </c>
      <c r="B7432" s="10">
        <v>40123</v>
      </c>
      <c r="C7432" s="2">
        <v>15</v>
      </c>
      <c r="D7432" s="7">
        <v>1.15723E-4</v>
      </c>
      <c r="E7432" s="7">
        <v>0</v>
      </c>
      <c r="F7432" s="7">
        <v>1.4390599999999999E-4</v>
      </c>
      <c r="G7432" s="58">
        <v>1.21758E-4</v>
      </c>
      <c r="H7432" s="7">
        <v>0</v>
      </c>
      <c r="I7432" s="7">
        <v>0</v>
      </c>
      <c r="J7432" s="7">
        <v>1.12068E-4</v>
      </c>
      <c r="K7432" s="7">
        <v>1.07891E-4</v>
      </c>
      <c r="L7432" s="7">
        <v>1.1245E-4</v>
      </c>
      <c r="M7432" s="7">
        <v>1.10296E-4</v>
      </c>
      <c r="N7432" s="7">
        <v>1.00504E-4</v>
      </c>
      <c r="O7432" s="56">
        <f t="shared" si="348"/>
        <v>1.1415525114155251E-4</v>
      </c>
      <c r="P7432" s="7">
        <v>1.0253203561698503E-4</v>
      </c>
      <c r="Q7432" s="56">
        <f t="shared" si="349"/>
        <v>1.1415525114155251E-4</v>
      </c>
      <c r="R7432" s="7">
        <v>2.3728841375487473E-4</v>
      </c>
      <c r="S7432" s="56">
        <f t="shared" si="350"/>
        <v>1.1415525114155251E-4</v>
      </c>
      <c r="T7432" s="7">
        <v>0.62715393911273987</v>
      </c>
      <c r="U7432" s="18">
        <v>2.1072591789922919E-4</v>
      </c>
      <c r="V7432" s="18">
        <v>1.7743095998119215E-4</v>
      </c>
      <c r="W7432" s="7">
        <v>0</v>
      </c>
      <c r="X7432" s="7">
        <v>0</v>
      </c>
      <c r="Y7432" s="7">
        <v>0</v>
      </c>
      <c r="Z7432" s="7">
        <v>0</v>
      </c>
      <c r="AA7432" s="7">
        <v>0</v>
      </c>
      <c r="AB7432" s="7">
        <v>0</v>
      </c>
      <c r="AC7432" s="7">
        <v>0</v>
      </c>
      <c r="AD7432" s="7">
        <v>0</v>
      </c>
      <c r="AE7432" s="7">
        <v>1.6017914737328262E-5</v>
      </c>
      <c r="AF7432" s="7">
        <v>9.9025454847709743E-5</v>
      </c>
      <c r="AG7432" s="7">
        <v>9.1247816577982467E-5</v>
      </c>
      <c r="AH7432" s="7">
        <v>2.3577850201380884E-5</v>
      </c>
      <c r="AI7432" s="7">
        <v>5.373256524073612E-5</v>
      </c>
      <c r="AJ7432" s="7">
        <v>5.8647229303549004E-5</v>
      </c>
      <c r="AK7432" s="7">
        <v>1.4076225182886634E-5</v>
      </c>
      <c r="AL7432" s="7">
        <v>3.5476508535304873E-5</v>
      </c>
      <c r="AM7432" s="7">
        <v>1.8744497327852571E-5</v>
      </c>
      <c r="AN7432" s="7">
        <v>0</v>
      </c>
      <c r="AO7432" s="7">
        <v>1.1309272068863834E-6</v>
      </c>
      <c r="AP7432" s="7">
        <v>1.1415525114155251E-4</v>
      </c>
      <c r="AQ7432" s="18">
        <v>1.9245089689961837E-4</v>
      </c>
      <c r="AR7432" s="7">
        <v>8.3961080039399145E-5</v>
      </c>
      <c r="AS7432" s="7">
        <v>1.00504E-4</v>
      </c>
    </row>
    <row r="7433" spans="1:45">
      <c r="A7433" s="2" t="s">
        <v>269</v>
      </c>
      <c r="B7433" s="10">
        <v>40123</v>
      </c>
      <c r="C7433" s="2">
        <v>16</v>
      </c>
      <c r="D7433" s="7">
        <v>1.15103E-4</v>
      </c>
      <c r="E7433" s="7">
        <v>0</v>
      </c>
      <c r="F7433" s="7">
        <v>1.5096400000000001E-4</v>
      </c>
      <c r="G7433" s="58">
        <v>1.19732E-4</v>
      </c>
      <c r="H7433" s="7">
        <v>0</v>
      </c>
      <c r="I7433" s="7">
        <v>0</v>
      </c>
      <c r="J7433" s="7">
        <v>1.09898E-4</v>
      </c>
      <c r="K7433" s="7">
        <v>1.05776E-4</v>
      </c>
      <c r="L7433" s="7">
        <v>1.10276E-4</v>
      </c>
      <c r="M7433" s="7">
        <v>1.0866000000000001E-4</v>
      </c>
      <c r="N7433" s="7">
        <v>1.10296E-4</v>
      </c>
      <c r="O7433" s="56">
        <f t="shared" si="348"/>
        <v>1.1415525114155251E-4</v>
      </c>
      <c r="P7433" s="7">
        <v>1.0358956633214408E-4</v>
      </c>
      <c r="Q7433" s="56">
        <f t="shared" si="349"/>
        <v>1.1415525114155251E-4</v>
      </c>
      <c r="R7433" s="7">
        <v>3.0169374456382093E-4</v>
      </c>
      <c r="S7433" s="56">
        <f t="shared" si="350"/>
        <v>1.1415525114155251E-4</v>
      </c>
      <c r="T7433" s="7">
        <v>0.61960146009221129</v>
      </c>
      <c r="U7433" s="18">
        <v>2.5650573445540624E-4</v>
      </c>
      <c r="V7433" s="18">
        <v>2.1072591789922919E-4</v>
      </c>
      <c r="W7433" s="7">
        <v>0</v>
      </c>
      <c r="X7433" s="7">
        <v>0</v>
      </c>
      <c r="Y7433" s="7">
        <v>0</v>
      </c>
      <c r="Z7433" s="7">
        <v>0</v>
      </c>
      <c r="AA7433" s="7">
        <v>0</v>
      </c>
      <c r="AB7433" s="7">
        <v>0</v>
      </c>
      <c r="AC7433" s="7">
        <v>0</v>
      </c>
      <c r="AD7433" s="7">
        <v>1.0197815826297182E-6</v>
      </c>
      <c r="AE7433" s="7">
        <v>1.902444130744435E-5</v>
      </c>
      <c r="AF7433" s="7">
        <v>1.0125380134238534E-4</v>
      </c>
      <c r="AG7433" s="7">
        <v>9.4894133650858193E-5</v>
      </c>
      <c r="AH7433" s="7">
        <v>2.4393352360796159E-5</v>
      </c>
      <c r="AI7433" s="7">
        <v>5.737667318557601E-5</v>
      </c>
      <c r="AJ7433" s="7">
        <v>6.5623503481729254E-5</v>
      </c>
      <c r="AK7433" s="7">
        <v>2.2944099484756675E-5</v>
      </c>
      <c r="AL7433" s="7">
        <v>4.4284434271614734E-5</v>
      </c>
      <c r="AM7433" s="7">
        <v>2.4168714571887369E-5</v>
      </c>
      <c r="AN7433" s="7">
        <v>1.3600179644885841E-7</v>
      </c>
      <c r="AO7433" s="7">
        <v>3.0069691636216E-6</v>
      </c>
      <c r="AP7433" s="7">
        <v>1.1415525114155251E-4</v>
      </c>
      <c r="AQ7433" s="18">
        <v>2.285643492206817E-4</v>
      </c>
      <c r="AR7433" s="7">
        <v>5.7139316218010208E-5</v>
      </c>
      <c r="AS7433" s="7">
        <v>1.10296E-4</v>
      </c>
    </row>
    <row r="7434" spans="1:45">
      <c r="A7434" s="2" t="s">
        <v>269</v>
      </c>
      <c r="B7434" s="10">
        <v>40123</v>
      </c>
      <c r="C7434" s="2">
        <v>17</v>
      </c>
      <c r="D7434" s="7">
        <v>1.14654E-4</v>
      </c>
      <c r="E7434" s="7">
        <v>0</v>
      </c>
      <c r="F7434" s="7">
        <v>1.58596E-4</v>
      </c>
      <c r="G7434" s="58">
        <v>1.1856E-4</v>
      </c>
      <c r="H7434" s="7">
        <v>3.8476692200146799E-5</v>
      </c>
      <c r="I7434" s="7">
        <v>4.6325076954723499E-5</v>
      </c>
      <c r="J7434" s="7">
        <v>1.24833E-4</v>
      </c>
      <c r="K7434" s="7">
        <v>1.2229600000000001E-4</v>
      </c>
      <c r="L7434" s="7">
        <v>1.2501999999999999E-4</v>
      </c>
      <c r="M7434" s="7">
        <v>1.20785E-4</v>
      </c>
      <c r="N7434" s="7">
        <v>1.0866000000000001E-4</v>
      </c>
      <c r="O7434" s="56">
        <f t="shared" si="348"/>
        <v>1.1415525114155251E-4</v>
      </c>
      <c r="P7434" s="7">
        <v>1.1055291975584743E-4</v>
      </c>
      <c r="Q7434" s="56">
        <f t="shared" si="349"/>
        <v>1.1415525114155251E-4</v>
      </c>
      <c r="R7434" s="7">
        <v>3.0305887375459259E-4</v>
      </c>
      <c r="S7434" s="56">
        <f t="shared" si="350"/>
        <v>1.1415525114155251E-4</v>
      </c>
      <c r="T7434" s="7">
        <v>0.60391317679545764</v>
      </c>
      <c r="U7434" s="18">
        <v>1.8329257119376827E-4</v>
      </c>
      <c r="V7434" s="18">
        <v>2.5650573445540624E-4</v>
      </c>
      <c r="W7434" s="7">
        <v>0</v>
      </c>
      <c r="X7434" s="7">
        <v>0</v>
      </c>
      <c r="Y7434" s="7">
        <v>0</v>
      </c>
      <c r="Z7434" s="7">
        <v>0</v>
      </c>
      <c r="AA7434" s="7">
        <v>0</v>
      </c>
      <c r="AB7434" s="7">
        <v>0</v>
      </c>
      <c r="AC7434" s="7">
        <v>0</v>
      </c>
      <c r="AD7434" s="7">
        <v>9.2253308002657307E-6</v>
      </c>
      <c r="AE7434" s="7">
        <v>2.1758707907569451E-5</v>
      </c>
      <c r="AF7434" s="7">
        <v>1.0329837761986615E-4</v>
      </c>
      <c r="AG7434" s="7">
        <v>9.8048503372703661E-5</v>
      </c>
      <c r="AH7434" s="7">
        <v>2.5254064035307465E-5</v>
      </c>
      <c r="AI7434" s="7">
        <v>6.1385597623850915E-5</v>
      </c>
      <c r="AJ7434" s="7">
        <v>7.273994117838437E-5</v>
      </c>
      <c r="AK7434" s="7">
        <v>3.4867148556883697E-5</v>
      </c>
      <c r="AL7434" s="7">
        <v>5.373148857458715E-5</v>
      </c>
      <c r="AM7434" s="7">
        <v>3.3950258899971088E-5</v>
      </c>
      <c r="AN7434" s="7">
        <v>8.8658653062992904E-7</v>
      </c>
      <c r="AO7434" s="7">
        <v>6.0914273327185477E-6</v>
      </c>
      <c r="AP7434" s="7">
        <v>1.1415525114155251E-4</v>
      </c>
      <c r="AQ7434" s="18">
        <v>2.7821953204260964E-4</v>
      </c>
      <c r="AR7434" s="7">
        <v>6.9218147206719335E-5</v>
      </c>
      <c r="AS7434" s="7">
        <v>1.0866000000000001E-4</v>
      </c>
    </row>
    <row r="7435" spans="1:45">
      <c r="A7435" s="2" t="s">
        <v>269</v>
      </c>
      <c r="B7435" s="10">
        <v>40123</v>
      </c>
      <c r="C7435" s="2">
        <v>18</v>
      </c>
      <c r="D7435" s="7">
        <v>1.13478E-4</v>
      </c>
      <c r="E7435" s="7">
        <v>3.9237207720111901E-5</v>
      </c>
      <c r="F7435" s="7">
        <v>1.67601E-4</v>
      </c>
      <c r="G7435" s="58">
        <v>1.16353E-4</v>
      </c>
      <c r="H7435" s="7">
        <v>2.98964493189638E-5</v>
      </c>
      <c r="I7435" s="7">
        <v>3.6432901868457898E-5</v>
      </c>
      <c r="J7435" s="7">
        <v>1.32664E-4</v>
      </c>
      <c r="K7435" s="7">
        <v>1.31216E-4</v>
      </c>
      <c r="L7435" s="7">
        <v>1.3272300000000001E-4</v>
      </c>
      <c r="M7435" s="7">
        <v>1.33702E-4</v>
      </c>
      <c r="N7435" s="7">
        <v>1.20785E-4</v>
      </c>
      <c r="O7435" s="56">
        <f t="shared" si="348"/>
        <v>1.1415525114155251E-4</v>
      </c>
      <c r="P7435" s="7">
        <v>1.1450826706300436E-4</v>
      </c>
      <c r="Q7435" s="56">
        <f t="shared" si="349"/>
        <v>1.1415525114155251E-4</v>
      </c>
      <c r="R7435" s="7">
        <v>2.7938604165461553E-4</v>
      </c>
      <c r="S7435" s="56">
        <f t="shared" si="350"/>
        <v>1.1415525114155251E-4</v>
      </c>
      <c r="T7435" s="7">
        <v>0.66104357475296061</v>
      </c>
      <c r="U7435" s="18">
        <v>1.1834190570681018E-4</v>
      </c>
      <c r="V7435" s="18">
        <v>1.8329257119376827E-4</v>
      </c>
      <c r="W7435" s="7">
        <v>0</v>
      </c>
      <c r="X7435" s="7">
        <v>0</v>
      </c>
      <c r="Y7435" s="7">
        <v>0</v>
      </c>
      <c r="Z7435" s="7">
        <v>0</v>
      </c>
      <c r="AA7435" s="7">
        <v>3.7073253696919926E-7</v>
      </c>
      <c r="AB7435" s="7">
        <v>0</v>
      </c>
      <c r="AC7435" s="7">
        <v>0</v>
      </c>
      <c r="AD7435" s="7">
        <v>2.25460759574894E-5</v>
      </c>
      <c r="AE7435" s="7">
        <v>2.5017232664694576E-5</v>
      </c>
      <c r="AF7435" s="7">
        <v>1.0563845614579714E-4</v>
      </c>
      <c r="AG7435" s="7">
        <v>1.0165902689989785E-4</v>
      </c>
      <c r="AH7435" s="7">
        <v>2.6391879876330959E-5</v>
      </c>
      <c r="AI7435" s="7">
        <v>6.5857466567530233E-5</v>
      </c>
      <c r="AJ7435" s="7">
        <v>8.006876208511331E-5</v>
      </c>
      <c r="AK7435" s="7">
        <v>4.871210040174744E-5</v>
      </c>
      <c r="AL7435" s="7">
        <v>6.3470799418702283E-5</v>
      </c>
      <c r="AM7435" s="7">
        <v>4.7732453521570657E-5</v>
      </c>
      <c r="AN7435" s="7">
        <v>1.7577874280361108E-6</v>
      </c>
      <c r="AO7435" s="7">
        <v>9.6194757601944925E-6</v>
      </c>
      <c r="AP7435" s="7">
        <v>1.1415525114155251E-4</v>
      </c>
      <c r="AQ7435" s="18">
        <v>1.988087069191139E-4</v>
      </c>
      <c r="AR7435" s="7">
        <v>7.8179835828111636E-5</v>
      </c>
      <c r="AS7435" s="7">
        <v>1.20785E-4</v>
      </c>
    </row>
    <row r="7436" spans="1:45">
      <c r="A7436" s="2" t="s">
        <v>269</v>
      </c>
      <c r="B7436" s="10">
        <v>40123</v>
      </c>
      <c r="C7436" s="2">
        <v>19</v>
      </c>
      <c r="D7436" s="7">
        <v>1.12512E-4</v>
      </c>
      <c r="E7436" s="7">
        <v>3.05089705252519E-5</v>
      </c>
      <c r="F7436" s="7">
        <v>1.7729200000000001E-4</v>
      </c>
      <c r="G7436" s="58">
        <v>1.14484E-4</v>
      </c>
      <c r="H7436" s="7">
        <v>2.98964493189638E-5</v>
      </c>
      <c r="I7436" s="7">
        <v>3.6432901868457898E-5</v>
      </c>
      <c r="J7436" s="7">
        <v>1.47866E-4</v>
      </c>
      <c r="K7436" s="7">
        <v>1.4830400000000001E-4</v>
      </c>
      <c r="L7436" s="7">
        <v>1.47701E-4</v>
      </c>
      <c r="M7436" s="7">
        <v>1.4462399999999999E-4</v>
      </c>
      <c r="N7436" s="7">
        <v>1.33702E-4</v>
      </c>
      <c r="O7436" s="56">
        <f t="shared" si="348"/>
        <v>1.1415525114155251E-4</v>
      </c>
      <c r="P7436" s="7">
        <v>1.1105817460506754E-4</v>
      </c>
      <c r="Q7436" s="56">
        <f t="shared" si="349"/>
        <v>1.1415525114155251E-4</v>
      </c>
      <c r="R7436" s="7">
        <v>2.1745263950260468E-4</v>
      </c>
      <c r="S7436" s="56">
        <f t="shared" si="350"/>
        <v>1.1415525114155251E-4</v>
      </c>
      <c r="T7436" s="7">
        <v>0.73104280241005071</v>
      </c>
      <c r="U7436" s="18">
        <v>6.3972783452108503E-5</v>
      </c>
      <c r="V7436" s="18">
        <v>1.1834190570681018E-4</v>
      </c>
      <c r="W7436" s="7">
        <v>0</v>
      </c>
      <c r="X7436" s="7">
        <v>0</v>
      </c>
      <c r="Y7436" s="7">
        <v>0</v>
      </c>
      <c r="Z7436" s="7">
        <v>0</v>
      </c>
      <c r="AA7436" s="7">
        <v>8.9671369572281276E-7</v>
      </c>
      <c r="AB7436" s="7">
        <v>9.6870509941000633E-6</v>
      </c>
      <c r="AC7436" s="7">
        <v>0</v>
      </c>
      <c r="AD7436" s="7">
        <v>4.0380128295404942E-5</v>
      </c>
      <c r="AE7436" s="7">
        <v>3.9505794665798214E-5</v>
      </c>
      <c r="AF7436" s="7">
        <v>1.1904376258613949E-4</v>
      </c>
      <c r="AG7436" s="7">
        <v>1.1177062325361759E-4</v>
      </c>
      <c r="AH7436" s="7">
        <v>3.2340289713243086E-5</v>
      </c>
      <c r="AI7436" s="7">
        <v>7.5557669311842178E-5</v>
      </c>
      <c r="AJ7436" s="7">
        <v>8.8653370087694966E-5</v>
      </c>
      <c r="AK7436" s="7">
        <v>5.6323918643910097E-5</v>
      </c>
      <c r="AL7436" s="7">
        <v>7.0013312193658141E-5</v>
      </c>
      <c r="AM7436" s="7">
        <v>5.3188287172988249E-5</v>
      </c>
      <c r="AN7436" s="7">
        <v>5.3911431706700857E-6</v>
      </c>
      <c r="AO7436" s="7">
        <v>1.2393923357705757E-5</v>
      </c>
      <c r="AP7436" s="7">
        <v>1.1415525114155251E-4</v>
      </c>
      <c r="AQ7436" s="18">
        <v>1.2835981892055285E-4</v>
      </c>
      <c r="AR7436" s="7">
        <v>8.7628060719003497E-5</v>
      </c>
      <c r="AS7436" s="7">
        <v>1.33702E-4</v>
      </c>
    </row>
    <row r="7437" spans="1:45">
      <c r="A7437" s="2" t="s">
        <v>269</v>
      </c>
      <c r="B7437" s="10">
        <v>40123</v>
      </c>
      <c r="C7437" s="2">
        <v>20</v>
      </c>
      <c r="D7437" s="7">
        <v>1.11489E-4</v>
      </c>
      <c r="E7437" s="7">
        <v>3.05089705252519E-5</v>
      </c>
      <c r="F7437" s="7">
        <v>1.8388399999999999E-4</v>
      </c>
      <c r="G7437" s="58">
        <v>1.1258E-4</v>
      </c>
      <c r="H7437" s="7">
        <v>3.8476692200146799E-5</v>
      </c>
      <c r="I7437" s="7">
        <v>4.6325076954723499E-5</v>
      </c>
      <c r="J7437" s="7">
        <v>1.4522800000000001E-4</v>
      </c>
      <c r="K7437" s="7">
        <v>1.4620400000000001E-4</v>
      </c>
      <c r="L7437" s="7">
        <v>1.4500400000000001E-4</v>
      </c>
      <c r="M7437" s="7">
        <v>1.2645899999999999E-4</v>
      </c>
      <c r="N7437" s="7">
        <v>1.4462399999999999E-4</v>
      </c>
      <c r="O7437" s="56">
        <f t="shared" si="348"/>
        <v>1.1415525114155251E-4</v>
      </c>
      <c r="P7437" s="7">
        <v>1.0608921874937908E-4</v>
      </c>
      <c r="Q7437" s="56">
        <f t="shared" si="349"/>
        <v>1.1415525114155251E-4</v>
      </c>
      <c r="R7437" s="7">
        <v>1.5824420726186689E-4</v>
      </c>
      <c r="S7437" s="56">
        <f t="shared" si="350"/>
        <v>1.1415525114155251E-4</v>
      </c>
      <c r="T7437" s="7">
        <v>0.80722501621766263</v>
      </c>
      <c r="U7437" s="18">
        <v>5.8165499291786663E-5</v>
      </c>
      <c r="V7437" s="18">
        <v>6.3972783452108503E-5</v>
      </c>
      <c r="W7437" s="7">
        <v>4.3045326854507011E-8</v>
      </c>
      <c r="X7437" s="7">
        <v>4.3045326854507011E-8</v>
      </c>
      <c r="Y7437" s="7">
        <v>0</v>
      </c>
      <c r="Z7437" s="7">
        <v>4.3045326854507011E-8</v>
      </c>
      <c r="AA7437" s="7">
        <v>3.0945100791482829E-6</v>
      </c>
      <c r="AB7437" s="7">
        <v>2.8435028538682622E-5</v>
      </c>
      <c r="AC7437" s="7">
        <v>4.3045326854507011E-8</v>
      </c>
      <c r="AD7437" s="7">
        <v>6.2699384899620155E-5</v>
      </c>
      <c r="AE7437" s="7">
        <v>6.6366329367532591E-5</v>
      </c>
      <c r="AF7437" s="7">
        <v>1.3220124163748382E-4</v>
      </c>
      <c r="AG7437" s="7">
        <v>1.2251835693852435E-4</v>
      </c>
      <c r="AH7437" s="7">
        <v>3.870595183334143E-5</v>
      </c>
      <c r="AI7437" s="7">
        <v>8.6026744912972458E-5</v>
      </c>
      <c r="AJ7437" s="7">
        <v>9.720868886138934E-5</v>
      </c>
      <c r="AK7437" s="7">
        <v>6.464941859931989E-5</v>
      </c>
      <c r="AL7437" s="7">
        <v>7.6886629966845598E-5</v>
      </c>
      <c r="AM7437" s="7">
        <v>5.8978878881144928E-5</v>
      </c>
      <c r="AN7437" s="7">
        <v>1.0642862412543272E-5</v>
      </c>
      <c r="AO7437" s="7">
        <v>1.939881308392435E-5</v>
      </c>
      <c r="AP7437" s="7">
        <v>1.1415525114155251E-4</v>
      </c>
      <c r="AQ7437" s="18">
        <v>6.938822601099824E-5</v>
      </c>
      <c r="AR7437" s="7">
        <v>1.3250036467146929E-4</v>
      </c>
      <c r="AS7437" s="7">
        <v>1.4462399999999999E-4</v>
      </c>
    </row>
    <row r="7438" spans="1:45">
      <c r="A7438" s="2" t="s">
        <v>269</v>
      </c>
      <c r="B7438" s="10">
        <v>40123</v>
      </c>
      <c r="C7438" s="2">
        <v>21</v>
      </c>
      <c r="D7438" s="7">
        <v>1.07162E-4</v>
      </c>
      <c r="E7438" s="7">
        <v>3.9237207720111901E-5</v>
      </c>
      <c r="F7438" s="7">
        <v>1.9017700000000001E-4</v>
      </c>
      <c r="G7438" s="58">
        <v>1.10617E-4</v>
      </c>
      <c r="H7438" s="7">
        <v>4.7541934557846601E-5</v>
      </c>
      <c r="I7438" s="7">
        <v>5.6567623237071803E-5</v>
      </c>
      <c r="J7438" s="7">
        <v>1.3860200000000001E-4</v>
      </c>
      <c r="K7438" s="7">
        <v>1.40211E-4</v>
      </c>
      <c r="L7438" s="7">
        <v>1.3831100000000001E-4</v>
      </c>
      <c r="M7438" s="7">
        <v>1.0661499999999999E-4</v>
      </c>
      <c r="N7438" s="7">
        <v>1.2645899999999999E-4</v>
      </c>
      <c r="O7438" s="56">
        <f t="shared" si="348"/>
        <v>1.1415525114155251E-4</v>
      </c>
      <c r="P7438" s="7">
        <v>1.027160087353248E-4</v>
      </c>
      <c r="Q7438" s="56">
        <f t="shared" si="349"/>
        <v>1.1415525114155251E-4</v>
      </c>
      <c r="R7438" s="7">
        <v>1.0510172334319565E-4</v>
      </c>
      <c r="S7438" s="56">
        <f t="shared" si="350"/>
        <v>1.1415525114155251E-4</v>
      </c>
      <c r="T7438" s="7">
        <v>0.88668785527646787</v>
      </c>
      <c r="U7438" s="18">
        <v>4.1546118376114316E-5</v>
      </c>
      <c r="V7438" s="18">
        <v>5.8165499291786663E-5</v>
      </c>
      <c r="W7438" s="7">
        <v>2.3764148491941105E-7</v>
      </c>
      <c r="X7438" s="7">
        <v>2.3764148491941105E-7</v>
      </c>
      <c r="Y7438" s="7">
        <v>0</v>
      </c>
      <c r="Z7438" s="7">
        <v>2.3764148491941105E-7</v>
      </c>
      <c r="AA7438" s="7">
        <v>9.029580105825072E-6</v>
      </c>
      <c r="AB7438" s="7">
        <v>4.887794814193214E-5</v>
      </c>
      <c r="AC7438" s="7">
        <v>2.3764148491941105E-7</v>
      </c>
      <c r="AD7438" s="7">
        <v>8.8139135179772247E-5</v>
      </c>
      <c r="AE7438" s="7">
        <v>9.7849770732591794E-5</v>
      </c>
      <c r="AF7438" s="7">
        <v>1.4612054554675999E-4</v>
      </c>
      <c r="AG7438" s="7">
        <v>1.3319866383249029E-4</v>
      </c>
      <c r="AH7438" s="7">
        <v>4.5494261761257216E-5</v>
      </c>
      <c r="AI7438" s="7">
        <v>9.7186882945569754E-5</v>
      </c>
      <c r="AJ7438" s="7">
        <v>1.0641574678691677E-4</v>
      </c>
      <c r="AK7438" s="7">
        <v>7.3046502180417345E-5</v>
      </c>
      <c r="AL7438" s="7">
        <v>8.4356925372672712E-5</v>
      </c>
      <c r="AM7438" s="7">
        <v>6.5053262533294192E-5</v>
      </c>
      <c r="AN7438" s="7">
        <v>1.7477611142303751E-5</v>
      </c>
      <c r="AO7438" s="7">
        <v>2.9225508908257114E-5</v>
      </c>
      <c r="AP7438" s="7">
        <v>1.1415525114155251E-4</v>
      </c>
      <c r="AQ7438" s="18">
        <v>6.3089341953090008E-5</v>
      </c>
      <c r="AR7438" s="7">
        <v>2.3711098552784305E-4</v>
      </c>
      <c r="AS7438" s="7">
        <v>1.2645899999999999E-4</v>
      </c>
    </row>
    <row r="7439" spans="1:45">
      <c r="A7439" s="2" t="s">
        <v>269</v>
      </c>
      <c r="B7439" s="10">
        <v>40123</v>
      </c>
      <c r="C7439" s="2">
        <v>22</v>
      </c>
      <c r="D7439" s="7">
        <v>1.02538E-4</v>
      </c>
      <c r="E7439" s="7">
        <v>4.8447403173435303E-5</v>
      </c>
      <c r="F7439" s="7">
        <v>1.9647800000000001E-4</v>
      </c>
      <c r="G7439" s="58">
        <v>1.08588E-4</v>
      </c>
      <c r="H7439" s="7">
        <v>6.7215730263562294E-5</v>
      </c>
      <c r="I7439" s="7">
        <v>7.8172673632828497E-5</v>
      </c>
      <c r="J7439" s="7">
        <v>1.1040999999999999E-4</v>
      </c>
      <c r="K7439" s="7">
        <v>1.11E-4</v>
      </c>
      <c r="L7439" s="7">
        <v>1.1021100000000001E-4</v>
      </c>
      <c r="M7439" s="7">
        <v>8.25E-5</v>
      </c>
      <c r="N7439" s="7">
        <v>1.0661499999999999E-4</v>
      </c>
      <c r="O7439" s="56">
        <f t="shared" si="348"/>
        <v>1.1415525114155251E-4</v>
      </c>
      <c r="P7439" s="7">
        <v>9.7656779557052525E-5</v>
      </c>
      <c r="Q7439" s="56">
        <f t="shared" si="349"/>
        <v>1.1415525114155251E-4</v>
      </c>
      <c r="R7439" s="7">
        <v>5.6430409587842443E-5</v>
      </c>
      <c r="S7439" s="56">
        <f t="shared" si="350"/>
        <v>1.1415525114155251E-4</v>
      </c>
      <c r="T7439" s="7">
        <v>0.95444684037844096</v>
      </c>
      <c r="U7439" s="18">
        <v>1.6202308296810862E-5</v>
      </c>
      <c r="V7439" s="18">
        <v>4.1546118376114316E-5</v>
      </c>
      <c r="W7439" s="7">
        <v>2.3423618694720443E-7</v>
      </c>
      <c r="X7439" s="7">
        <v>2.3423618694720443E-7</v>
      </c>
      <c r="Y7439" s="7">
        <v>0</v>
      </c>
      <c r="Z7439" s="7">
        <v>2.3423618694720443E-7</v>
      </c>
      <c r="AA7439" s="7">
        <v>1.3471152301508545E-5</v>
      </c>
      <c r="AB7439" s="7">
        <v>5.6605889087282005E-5</v>
      </c>
      <c r="AC7439" s="7">
        <v>2.3423618694720443E-7</v>
      </c>
      <c r="AD7439" s="7">
        <v>1.0723749450341577E-4</v>
      </c>
      <c r="AE7439" s="7">
        <v>1.095898067491086E-4</v>
      </c>
      <c r="AF7439" s="7">
        <v>1.4963725987691826E-4</v>
      </c>
      <c r="AG7439" s="7">
        <v>1.3924259076508177E-4</v>
      </c>
      <c r="AH7439" s="7">
        <v>4.922298692606325E-5</v>
      </c>
      <c r="AI7439" s="7">
        <v>1.002120392915208E-4</v>
      </c>
      <c r="AJ7439" s="7">
        <v>1.0964047646763209E-4</v>
      </c>
      <c r="AK7439" s="7">
        <v>7.9881844180574013E-5</v>
      </c>
      <c r="AL7439" s="7">
        <v>8.8775283859780614E-5</v>
      </c>
      <c r="AM7439" s="7">
        <v>7.1425664686661087E-5</v>
      </c>
      <c r="AN7439" s="7">
        <v>1.9974509369763815E-5</v>
      </c>
      <c r="AO7439" s="7">
        <v>3.9850267472913738E-5</v>
      </c>
      <c r="AP7439" s="7">
        <v>1.1415525114155251E-4</v>
      </c>
      <c r="AQ7439" s="18">
        <v>4.5063092399592811E-5</v>
      </c>
      <c r="AR7439" s="7">
        <v>2.343310730746763E-4</v>
      </c>
      <c r="AS7439" s="7">
        <v>1.0661499999999999E-4</v>
      </c>
    </row>
    <row r="7440" spans="1:45">
      <c r="A7440" s="2" t="s">
        <v>269</v>
      </c>
      <c r="B7440" s="10">
        <v>40123</v>
      </c>
      <c r="C7440" s="2">
        <v>23</v>
      </c>
      <c r="D7440" s="7">
        <v>9.8328100000000005E-5</v>
      </c>
      <c r="E7440" s="7">
        <v>6.8398101493723695E-5</v>
      </c>
      <c r="F7440" s="7">
        <v>2.0354600000000001E-4</v>
      </c>
      <c r="G7440" s="58">
        <v>1.07E-4</v>
      </c>
      <c r="H7440" s="7">
        <v>7.7868876216591397E-5</v>
      </c>
      <c r="I7440" s="7">
        <v>8.9568111092604198E-5</v>
      </c>
      <c r="J7440" s="7">
        <v>9.9998699999999995E-5</v>
      </c>
      <c r="K7440" s="7">
        <v>1.02E-4</v>
      </c>
      <c r="L7440" s="7">
        <v>9.9722099999999999E-5</v>
      </c>
      <c r="M7440" s="7">
        <v>6.1299999999999999E-5</v>
      </c>
      <c r="N7440" s="7">
        <v>8.25E-5</v>
      </c>
      <c r="O7440" s="56">
        <f t="shared" si="348"/>
        <v>1.1415525114155251E-4</v>
      </c>
      <c r="P7440" s="7">
        <v>9.3979242477233621E-5</v>
      </c>
      <c r="Q7440" s="56">
        <f t="shared" si="349"/>
        <v>1.1415525114155251E-4</v>
      </c>
      <c r="R7440" s="7">
        <v>3.1756950086406472E-5</v>
      </c>
      <c r="S7440" s="56">
        <f t="shared" si="350"/>
        <v>1.1415525114155251E-4</v>
      </c>
      <c r="T7440" s="7">
        <v>0.98690553957412763</v>
      </c>
      <c r="U7440" s="18">
        <v>7.2900331100419871E-6</v>
      </c>
      <c r="V7440" s="18">
        <v>1.6202308296810862E-5</v>
      </c>
      <c r="W7440" s="7">
        <v>2.3613306655570951E-7</v>
      </c>
      <c r="X7440" s="7">
        <v>2.3613306655570951E-7</v>
      </c>
      <c r="Y7440" s="7">
        <v>0</v>
      </c>
      <c r="Z7440" s="7">
        <v>2.3613306655570951E-7</v>
      </c>
      <c r="AA7440" s="7">
        <v>1.8972511003188498E-5</v>
      </c>
      <c r="AB7440" s="7">
        <v>6.4587881474991831E-5</v>
      </c>
      <c r="AC7440" s="7">
        <v>2.3613306655570951E-7</v>
      </c>
      <c r="AD7440" s="7">
        <v>1.2808326865041303E-4</v>
      </c>
      <c r="AE7440" s="7">
        <v>1.225897612609073E-4</v>
      </c>
      <c r="AF7440" s="7">
        <v>1.5279207286086311E-4</v>
      </c>
      <c r="AG7440" s="7">
        <v>1.443933978919088E-4</v>
      </c>
      <c r="AH7440" s="7">
        <v>5.3129149704120498E-5</v>
      </c>
      <c r="AI7440" s="7">
        <v>1.0379899706971531E-4</v>
      </c>
      <c r="AJ7440" s="7">
        <v>1.1285345067551696E-4</v>
      </c>
      <c r="AK7440" s="7">
        <v>8.6774557903785839E-5</v>
      </c>
      <c r="AL7440" s="7">
        <v>9.355936722692876E-5</v>
      </c>
      <c r="AM7440" s="7">
        <v>7.8148714424237025E-5</v>
      </c>
      <c r="AN7440" s="7">
        <v>2.2522013272757509E-5</v>
      </c>
      <c r="AO7440" s="7">
        <v>5.1277054434052877E-5</v>
      </c>
      <c r="AP7440" s="7">
        <v>1.1415525114155251E-4</v>
      </c>
      <c r="AQ7440" s="18">
        <v>1.7573870782730959E-5</v>
      </c>
      <c r="AR7440" s="7">
        <v>2.2211386853086796E-4</v>
      </c>
      <c r="AS7440" s="7">
        <v>8.25E-5</v>
      </c>
    </row>
    <row r="7441" spans="1:45">
      <c r="A7441" s="2" t="s">
        <v>269</v>
      </c>
      <c r="B7441" s="10">
        <v>40123</v>
      </c>
      <c r="C7441" s="2">
        <v>24</v>
      </c>
      <c r="D7441" s="7">
        <v>9.4308099999999999E-5</v>
      </c>
      <c r="E7441" s="7">
        <v>7.9180646946867996E-5</v>
      </c>
      <c r="F7441" s="7">
        <v>2.1308300000000001E-4</v>
      </c>
      <c r="G7441" s="58">
        <v>1.05E-4</v>
      </c>
      <c r="H7441" s="7">
        <v>7.7868876216591397E-5</v>
      </c>
      <c r="I7441" s="7">
        <v>8.9568111092604198E-5</v>
      </c>
      <c r="J7441" s="7">
        <v>8.0882400000000003E-5</v>
      </c>
      <c r="K7441" s="7">
        <v>8.25E-5</v>
      </c>
      <c r="L7441" s="7">
        <v>8.06367E-5</v>
      </c>
      <c r="M7441" s="7">
        <v>4.5000000000000003E-5</v>
      </c>
      <c r="N7441" s="7">
        <v>6.1299999999999999E-5</v>
      </c>
      <c r="O7441" s="56">
        <f t="shared" si="348"/>
        <v>1.1415525114155251E-4</v>
      </c>
      <c r="P7441" s="7">
        <v>8.8979673363843135E-5</v>
      </c>
      <c r="Q7441" s="56">
        <f t="shared" si="349"/>
        <v>1.1415525114155251E-4</v>
      </c>
      <c r="R7441" s="7">
        <v>8.4943073396441082E-6</v>
      </c>
      <c r="S7441" s="56">
        <f t="shared" si="350"/>
        <v>1.1415525114155251E-4</v>
      </c>
      <c r="T7441" s="7">
        <v>0.9999783290590174</v>
      </c>
      <c r="U7441" s="18">
        <v>4.6895493567906973E-6</v>
      </c>
      <c r="V7441" s="18">
        <v>7.2900331100419871E-6</v>
      </c>
      <c r="W7441" s="7">
        <v>2.6197104618275037E-7</v>
      </c>
      <c r="X7441" s="7">
        <v>2.6197104618275037E-7</v>
      </c>
      <c r="Y7441" s="7">
        <v>0</v>
      </c>
      <c r="Z7441" s="7">
        <v>2.6197104618275037E-7</v>
      </c>
      <c r="AA7441" s="7">
        <v>2.5433053318650647E-5</v>
      </c>
      <c r="AB7441" s="7">
        <v>7.157083578778644E-5</v>
      </c>
      <c r="AC7441" s="7">
        <v>2.6197104618275037E-7</v>
      </c>
      <c r="AD7441" s="7">
        <v>1.4948006255770393E-4</v>
      </c>
      <c r="AE7441" s="7">
        <v>1.3614625632463E-4</v>
      </c>
      <c r="AF7441" s="7">
        <v>1.5728393357803669E-4</v>
      </c>
      <c r="AG7441" s="7">
        <v>1.505904278240093E-4</v>
      </c>
      <c r="AH7441" s="7">
        <v>7.0119341459866496E-5</v>
      </c>
      <c r="AI7441" s="7">
        <v>1.0660349523751748E-4</v>
      </c>
      <c r="AJ7441" s="7">
        <v>1.1641413821751504E-4</v>
      </c>
      <c r="AK7441" s="7">
        <v>9.3735450237890288E-5</v>
      </c>
      <c r="AL7441" s="7">
        <v>9.8169232976309632E-5</v>
      </c>
      <c r="AM7441" s="7">
        <v>8.5044024024265657E-5</v>
      </c>
      <c r="AN7441" s="7">
        <v>2.7371091711487172E-5</v>
      </c>
      <c r="AO7441" s="7">
        <v>6.2658361574478836E-5</v>
      </c>
      <c r="AP7441" s="7">
        <v>1.1415525114155251E-4</v>
      </c>
      <c r="AQ7441" s="18">
        <v>7.9071511003728507E-6</v>
      </c>
      <c r="AR7441" s="7">
        <v>2.0365517686435827E-4</v>
      </c>
      <c r="AS7441" s="7">
        <v>6.0000000000000002E-5</v>
      </c>
    </row>
    <row r="7442" spans="1:45">
      <c r="A7442" s="2" t="s">
        <v>269</v>
      </c>
      <c r="B7442" s="10">
        <v>40124</v>
      </c>
      <c r="C7442" s="2">
        <v>1</v>
      </c>
      <c r="D7442" s="7">
        <v>9.0365000000000006E-5</v>
      </c>
      <c r="E7442" s="7">
        <v>7.9180646946867996E-5</v>
      </c>
      <c r="F7442" s="7">
        <v>2.2244800000000001E-4</v>
      </c>
      <c r="G7442" s="58">
        <v>1.0399999999999999E-4</v>
      </c>
      <c r="H7442" s="7">
        <v>1.13358591767428E-4</v>
      </c>
      <c r="I7442" s="7">
        <v>1.2630930463736201E-4</v>
      </c>
      <c r="J7442" s="7">
        <v>4.4878900000000002E-5</v>
      </c>
      <c r="K7442" s="7">
        <v>4.4199999999999997E-5</v>
      </c>
      <c r="L7442" s="7">
        <v>4.4916500000000003E-5</v>
      </c>
      <c r="M7442" s="7">
        <v>4.0099999999999999E-5</v>
      </c>
      <c r="N7442" s="7">
        <v>4.5000000000000003E-5</v>
      </c>
      <c r="O7442" s="56">
        <f t="shared" si="348"/>
        <v>1.1415525114155251E-4</v>
      </c>
      <c r="P7442" s="7">
        <v>8.537452306333883E-5</v>
      </c>
      <c r="Q7442" s="56">
        <f t="shared" si="349"/>
        <v>1.1415525114155251E-4</v>
      </c>
      <c r="R7442" s="7">
        <v>1.3349012078263581E-6</v>
      </c>
      <c r="S7442" s="56">
        <f t="shared" si="350"/>
        <v>1.1415525114155251E-4</v>
      </c>
      <c r="T7442" s="7">
        <v>0.9998916980276199</v>
      </c>
      <c r="U7442" s="18">
        <v>5.1402507877366087E-6</v>
      </c>
      <c r="V7442" s="18">
        <v>4.6895493567906973E-6</v>
      </c>
      <c r="W7442" s="7">
        <v>2.965080104065389E-7</v>
      </c>
      <c r="X7442" s="7">
        <v>2.965080104065389E-7</v>
      </c>
      <c r="Y7442" s="7">
        <v>0</v>
      </c>
      <c r="Z7442" s="7">
        <v>2.965080104065389E-7</v>
      </c>
      <c r="AA7442" s="7">
        <v>3.4653361591268871E-5</v>
      </c>
      <c r="AB7442" s="7">
        <v>7.927751459057178E-5</v>
      </c>
      <c r="AC7442" s="7">
        <v>2.965080104065389E-7</v>
      </c>
      <c r="AD7442" s="7">
        <v>1.7241373256055627E-4</v>
      </c>
      <c r="AE7442" s="7">
        <v>1.4827625675494676E-4</v>
      </c>
      <c r="AF7442" s="7">
        <v>1.6177128646553191E-4</v>
      </c>
      <c r="AG7442" s="7">
        <v>1.5380836134242456E-4</v>
      </c>
      <c r="AH7442" s="7">
        <v>8.4821363329155207E-5</v>
      </c>
      <c r="AI7442" s="7">
        <v>1.1145755809619286E-4</v>
      </c>
      <c r="AJ7442" s="7">
        <v>1.2003417553802552E-4</v>
      </c>
      <c r="AK7442" s="7">
        <v>9.7927323121598244E-5</v>
      </c>
      <c r="AL7442" s="7">
        <v>1.0507764727112409E-4</v>
      </c>
      <c r="AM7442" s="7">
        <v>8.659765340718781E-5</v>
      </c>
      <c r="AN7442" s="7">
        <v>3.3211629708335054E-5</v>
      </c>
      <c r="AO7442" s="7">
        <v>7.5870038882272717E-5</v>
      </c>
      <c r="AP7442" s="7">
        <v>1.1415525114155251E-4</v>
      </c>
      <c r="AQ7442" s="18">
        <v>5.0865304446589529E-6</v>
      </c>
      <c r="AR7442" s="7">
        <v>1.8290253210792527E-4</v>
      </c>
      <c r="AS7442" s="7">
        <v>4.6E-5</v>
      </c>
    </row>
    <row r="7443" spans="1:45">
      <c r="A7443" s="2" t="s">
        <v>269</v>
      </c>
      <c r="B7443" s="10">
        <v>40124</v>
      </c>
      <c r="C7443" s="2">
        <v>2</v>
      </c>
      <c r="D7443" s="7">
        <v>8.6236700000000001E-5</v>
      </c>
      <c r="E7443" s="7">
        <v>1.15001820801048E-4</v>
      </c>
      <c r="F7443" s="7">
        <v>2.3167899999999999E-4</v>
      </c>
      <c r="G7443" s="58">
        <v>1.02E-4</v>
      </c>
      <c r="H7443" s="7">
        <v>1.40171234603865E-4</v>
      </c>
      <c r="I7443" s="7">
        <v>1.5306820129927501E-4</v>
      </c>
      <c r="J7443" s="7">
        <v>4.8958300000000002E-5</v>
      </c>
      <c r="K7443" s="7">
        <v>4.8999999999999998E-5</v>
      </c>
      <c r="L7443" s="7">
        <v>4.8912799999999997E-5</v>
      </c>
      <c r="M7443" s="7">
        <v>3.43E-5</v>
      </c>
      <c r="N7443" s="7">
        <v>4.0099999999999999E-5</v>
      </c>
      <c r="O7443" s="56">
        <f t="shared" si="348"/>
        <v>1.1415525114155251E-4</v>
      </c>
      <c r="P7443" s="7">
        <v>8.4027579919936088E-5</v>
      </c>
      <c r="Q7443" s="56">
        <f t="shared" si="349"/>
        <v>1.1415525114155251E-4</v>
      </c>
      <c r="R7443" s="7">
        <v>1.3349012078263581E-6</v>
      </c>
      <c r="S7443" s="56">
        <f t="shared" si="350"/>
        <v>1.1415525114155251E-4</v>
      </c>
      <c r="T7443" s="7">
        <v>0.99984499874214261</v>
      </c>
      <c r="U7443" s="18">
        <v>1.5653505129179799E-6</v>
      </c>
      <c r="V7443" s="18">
        <v>5.1402507877366087E-6</v>
      </c>
      <c r="W7443" s="7">
        <v>3.3746031656500072E-7</v>
      </c>
      <c r="X7443" s="7">
        <v>3.3746031656500072E-7</v>
      </c>
      <c r="Y7443" s="7">
        <v>0</v>
      </c>
      <c r="Z7443" s="7">
        <v>3.3746031656500072E-7</v>
      </c>
      <c r="AA7443" s="7">
        <v>4.4988941459701238E-5</v>
      </c>
      <c r="AB7443" s="7">
        <v>8.6936342702370939E-5</v>
      </c>
      <c r="AC7443" s="7">
        <v>3.3746031656500072E-7</v>
      </c>
      <c r="AD7443" s="7">
        <v>1.9572870357492883E-4</v>
      </c>
      <c r="AE7443" s="7">
        <v>1.6041792748509409E-4</v>
      </c>
      <c r="AF7443" s="7">
        <v>1.6758730885160769E-4</v>
      </c>
      <c r="AG7443" s="7">
        <v>1.5647351449445482E-4</v>
      </c>
      <c r="AH7443" s="7">
        <v>1.0029440665823306E-4</v>
      </c>
      <c r="AI7443" s="7">
        <v>1.1585717647950913E-4</v>
      </c>
      <c r="AJ7443" s="7">
        <v>1.230609001110154E-4</v>
      </c>
      <c r="AK7443" s="7">
        <v>1.0243850342601908E-4</v>
      </c>
      <c r="AL7443" s="7">
        <v>1.1214863044632214E-4</v>
      </c>
      <c r="AM7443" s="7">
        <v>8.8242899080600293E-5</v>
      </c>
      <c r="AN7443" s="7">
        <v>3.9323313495461195E-5</v>
      </c>
      <c r="AO7443" s="7">
        <v>8.9788461491819668E-5</v>
      </c>
      <c r="AP7443" s="7">
        <v>1.1415525114155251E-4</v>
      </c>
      <c r="AQ7443" s="18">
        <v>5.5753847834320524E-6</v>
      </c>
      <c r="AR7443" s="7">
        <v>1.5886231153433648E-4</v>
      </c>
      <c r="AS7443" s="7">
        <v>3.7100000000000001E-5</v>
      </c>
    </row>
    <row r="7444" spans="1:45">
      <c r="A7444" s="2" t="s">
        <v>269</v>
      </c>
      <c r="B7444" s="10">
        <v>40124</v>
      </c>
      <c r="C7444" s="2">
        <v>3</v>
      </c>
      <c r="D7444" s="7">
        <v>8.7481500000000006E-5</v>
      </c>
      <c r="E7444" s="7">
        <v>1.41966035284321E-4</v>
      </c>
      <c r="F7444" s="7">
        <v>2.41389E-4</v>
      </c>
      <c r="G7444" s="58">
        <v>1.05E-4</v>
      </c>
      <c r="H7444" s="7">
        <v>1.85491511720437E-4</v>
      </c>
      <c r="I7444" s="7">
        <v>1.9682437484129601E-4</v>
      </c>
      <c r="J7444" s="7">
        <v>3.3557499999999998E-5</v>
      </c>
      <c r="K7444" s="7">
        <v>3.2499999999999997E-5</v>
      </c>
      <c r="L7444" s="7">
        <v>3.3651E-5</v>
      </c>
      <c r="M7444" s="7">
        <v>3.7100000000000001E-5</v>
      </c>
      <c r="N7444" s="7">
        <v>3.43E-5</v>
      </c>
      <c r="O7444" s="56">
        <f t="shared" si="348"/>
        <v>1.1415525114155251E-4</v>
      </c>
      <c r="P7444" s="7">
        <v>8.5546388336919327E-5</v>
      </c>
      <c r="Q7444" s="56">
        <f t="shared" si="349"/>
        <v>1.1415525114155251E-4</v>
      </c>
      <c r="R7444" s="7">
        <v>1.8075027536437709E-6</v>
      </c>
      <c r="S7444" s="56">
        <f t="shared" si="350"/>
        <v>1.1415525114155251E-4</v>
      </c>
      <c r="T7444" s="7">
        <v>1</v>
      </c>
      <c r="U7444" s="18">
        <v>1.9071999332771964E-5</v>
      </c>
      <c r="V7444" s="18">
        <v>1.5653505129179799E-6</v>
      </c>
      <c r="W7444" s="7">
        <v>3.9140166292539013E-7</v>
      </c>
      <c r="X7444" s="7">
        <v>3.9140166292539013E-7</v>
      </c>
      <c r="Y7444" s="7">
        <v>0</v>
      </c>
      <c r="Z7444" s="7">
        <v>3.9140166292539013E-7</v>
      </c>
      <c r="AA7444" s="7">
        <v>5.6930062118715003E-5</v>
      </c>
      <c r="AB7444" s="7">
        <v>9.5179698564426971E-5</v>
      </c>
      <c r="AC7444" s="7">
        <v>3.9140166292539013E-7</v>
      </c>
      <c r="AD7444" s="7">
        <v>2.1888164913545864E-4</v>
      </c>
      <c r="AE7444" s="7">
        <v>1.7337812361741157E-4</v>
      </c>
      <c r="AF7444" s="7">
        <v>1.7230667875607226E-4</v>
      </c>
      <c r="AG7444" s="7">
        <v>1.5896413385824336E-4</v>
      </c>
      <c r="AH7444" s="7">
        <v>1.1577565563507825E-4</v>
      </c>
      <c r="AI7444" s="7">
        <v>1.2098497573300984E-4</v>
      </c>
      <c r="AJ7444" s="7">
        <v>1.2658094366650369E-4</v>
      </c>
      <c r="AK7444" s="7">
        <v>1.0706474736885286E-4</v>
      </c>
      <c r="AL7444" s="7">
        <v>1.1977432229447339E-4</v>
      </c>
      <c r="AM7444" s="7">
        <v>8.9634590668925991E-5</v>
      </c>
      <c r="AN7444" s="7">
        <v>4.5699952180584925E-5</v>
      </c>
      <c r="AO7444" s="7">
        <v>1.0437628720118977E-4</v>
      </c>
      <c r="AP7444" s="7">
        <v>1.1415525114155251E-4</v>
      </c>
      <c r="AQ7444" s="18">
        <v>1.6978610170698281E-6</v>
      </c>
      <c r="AR7444" s="7">
        <v>1.3599171271176777E-4</v>
      </c>
      <c r="AS7444" s="7">
        <v>3.1999999999999999E-5</v>
      </c>
    </row>
    <row r="7445" spans="1:45">
      <c r="A7445" s="2" t="s">
        <v>269</v>
      </c>
      <c r="B7445" s="10">
        <v>40124</v>
      </c>
      <c r="C7445" s="2">
        <v>4</v>
      </c>
      <c r="D7445" s="7">
        <v>8.8989700000000006E-5</v>
      </c>
      <c r="E7445" s="7">
        <v>1.8735465035038399E-4</v>
      </c>
      <c r="F7445" s="7">
        <v>2.5052800000000002E-4</v>
      </c>
      <c r="G7445" s="58">
        <v>1.08E-4</v>
      </c>
      <c r="H7445" s="7">
        <v>1.40171234603865E-4</v>
      </c>
      <c r="I7445" s="7">
        <v>1.5306820129927501E-4</v>
      </c>
      <c r="J7445" s="7">
        <v>3.1803600000000002E-5</v>
      </c>
      <c r="K7445" s="7">
        <v>3.0499999999999999E-5</v>
      </c>
      <c r="L7445" s="7">
        <v>3.1930600000000002E-5</v>
      </c>
      <c r="M7445" s="7">
        <v>8.1799999999999996E-5</v>
      </c>
      <c r="N7445" s="7">
        <v>3.7100000000000001E-5</v>
      </c>
      <c r="O7445" s="56">
        <f t="shared" si="348"/>
        <v>1.1415525114155251E-4</v>
      </c>
      <c r="P7445" s="7">
        <v>8.8137519749304074E-5</v>
      </c>
      <c r="Q7445" s="56">
        <f t="shared" si="349"/>
        <v>1.1415525114155251E-4</v>
      </c>
      <c r="R7445" s="7">
        <v>4.299634127940548E-6</v>
      </c>
      <c r="S7445" s="56">
        <f t="shared" si="350"/>
        <v>1.1415525114155251E-4</v>
      </c>
      <c r="T7445" s="7">
        <v>0.99029293260977314</v>
      </c>
      <c r="U7445" s="18">
        <v>7.3657052308539312E-5</v>
      </c>
      <c r="V7445" s="18">
        <v>1.9071999332771964E-5</v>
      </c>
      <c r="W7445" s="7">
        <v>3.2960168190045418E-6</v>
      </c>
      <c r="X7445" s="7">
        <v>3.2960168190045418E-6</v>
      </c>
      <c r="Y7445" s="7">
        <v>0</v>
      </c>
      <c r="Z7445" s="7">
        <v>3.2960168190045418E-6</v>
      </c>
      <c r="AA7445" s="7">
        <v>7.9718990555767861E-5</v>
      </c>
      <c r="AB7445" s="7">
        <v>9.9250036465121545E-5</v>
      </c>
      <c r="AC7445" s="7">
        <v>3.2960168190045418E-6</v>
      </c>
      <c r="AD7445" s="7">
        <v>2.3863866625961952E-4</v>
      </c>
      <c r="AE7445" s="7">
        <v>1.8203889269600488E-4</v>
      </c>
      <c r="AF7445" s="7">
        <v>1.7363405177951409E-4</v>
      </c>
      <c r="AG7445" s="7">
        <v>1.5817590865947745E-4</v>
      </c>
      <c r="AH7445" s="7">
        <v>1.2671930344767543E-4</v>
      </c>
      <c r="AI7445" s="7">
        <v>1.2304349264978168E-4</v>
      </c>
      <c r="AJ7445" s="7">
        <v>1.2947053185812443E-4</v>
      </c>
      <c r="AK7445" s="7">
        <v>1.1034195243418677E-4</v>
      </c>
      <c r="AL7445" s="7">
        <v>1.2652050496473661E-4</v>
      </c>
      <c r="AM7445" s="7">
        <v>9.6061552768692202E-5</v>
      </c>
      <c r="AN7445" s="7">
        <v>4.7853574672324813E-5</v>
      </c>
      <c r="AO7445" s="7">
        <v>1.1622094500077792E-4</v>
      </c>
      <c r="AP7445" s="7">
        <v>1.1415525114155251E-4</v>
      </c>
      <c r="AQ7445" s="18">
        <v>2.0686487733876634E-5</v>
      </c>
      <c r="AR7445" s="7">
        <v>1.1475714077201915E-4</v>
      </c>
      <c r="AS7445" s="7">
        <v>3.4400000000000003E-5</v>
      </c>
    </row>
    <row r="7446" spans="1:45">
      <c r="A7446" s="2" t="s">
        <v>269</v>
      </c>
      <c r="B7446" s="10">
        <v>40124</v>
      </c>
      <c r="C7446" s="2">
        <v>5</v>
      </c>
      <c r="D7446" s="7">
        <v>9.0343300000000006E-5</v>
      </c>
      <c r="E7446" s="7">
        <v>1.41966035284321E-4</v>
      </c>
      <c r="F7446" s="7">
        <v>2.6046000000000001E-4</v>
      </c>
      <c r="G7446" s="58">
        <v>1.11E-4</v>
      </c>
      <c r="H7446" s="7">
        <v>1.40171234603865E-4</v>
      </c>
      <c r="I7446" s="7">
        <v>1.5306820129927501E-4</v>
      </c>
      <c r="J7446" s="7">
        <v>3.8783499999999999E-5</v>
      </c>
      <c r="K7446" s="7">
        <v>3.7200000000000003E-5</v>
      </c>
      <c r="L7446" s="7">
        <v>3.8933500000000003E-5</v>
      </c>
      <c r="M7446" s="7">
        <v>1.3871399999999999E-4</v>
      </c>
      <c r="N7446" s="7">
        <v>8.1799999999999996E-5</v>
      </c>
      <c r="O7446" s="56">
        <f t="shared" si="348"/>
        <v>1.1415525114155251E-4</v>
      </c>
      <c r="P7446" s="7">
        <v>8.99135385910398E-5</v>
      </c>
      <c r="Q7446" s="56">
        <f t="shared" si="349"/>
        <v>1.1415525114155251E-4</v>
      </c>
      <c r="R7446" s="7">
        <v>1.3953698558998163E-5</v>
      </c>
      <c r="S7446" s="56">
        <f t="shared" si="350"/>
        <v>1.1415525114155251E-4</v>
      </c>
      <c r="T7446" s="7">
        <v>0.95787728160771946</v>
      </c>
      <c r="U7446" s="18">
        <v>1.5399120638937469E-4</v>
      </c>
      <c r="V7446" s="18">
        <v>7.3657052308539312E-5</v>
      </c>
      <c r="W7446" s="7">
        <v>2.4740538825715918E-5</v>
      </c>
      <c r="X7446" s="7">
        <v>2.4740538825715918E-5</v>
      </c>
      <c r="Y7446" s="7">
        <v>2.910332883705821E-7</v>
      </c>
      <c r="Z7446" s="7">
        <v>2.4740538825715918E-5</v>
      </c>
      <c r="AA7446" s="7">
        <v>1.0572633340523694E-4</v>
      </c>
      <c r="AB7446" s="7">
        <v>1.0335089068563178E-4</v>
      </c>
      <c r="AC7446" s="7">
        <v>2.4740538825715918E-5</v>
      </c>
      <c r="AD7446" s="7">
        <v>2.5859836451539386E-4</v>
      </c>
      <c r="AE7446" s="7">
        <v>1.9236326987698786E-4</v>
      </c>
      <c r="AF7446" s="7">
        <v>1.7511175619675285E-4</v>
      </c>
      <c r="AG7446" s="7">
        <v>1.5764295605652788E-4</v>
      </c>
      <c r="AH7446" s="7">
        <v>1.370525506113445E-4</v>
      </c>
      <c r="AI7446" s="7">
        <v>1.2589455397425136E-4</v>
      </c>
      <c r="AJ7446" s="7">
        <v>1.3330045064016122E-4</v>
      </c>
      <c r="AK7446" s="7">
        <v>1.1367168946851917E-4</v>
      </c>
      <c r="AL7446" s="7">
        <v>1.3425591919466616E-4</v>
      </c>
      <c r="AM7446" s="7">
        <v>1.0263626981943037E-4</v>
      </c>
      <c r="AN7446" s="7">
        <v>5.0578765484829985E-5</v>
      </c>
      <c r="AO7446" s="7">
        <v>1.2835387121060005E-4</v>
      </c>
      <c r="AP7446" s="7">
        <v>1.1415525114155251E-4</v>
      </c>
      <c r="AQ7446" s="18">
        <v>7.9892290394320691E-5</v>
      </c>
      <c r="AR7446" s="7">
        <v>9.7452163973264357E-5</v>
      </c>
      <c r="AS7446" s="7">
        <v>3.6999999999999998E-5</v>
      </c>
    </row>
    <row r="7447" spans="1:45">
      <c r="A7447" s="2" t="s">
        <v>269</v>
      </c>
      <c r="B7447" s="10">
        <v>40124</v>
      </c>
      <c r="C7447" s="2">
        <v>6</v>
      </c>
      <c r="D7447" s="7">
        <v>9.4099399999999996E-5</v>
      </c>
      <c r="E7447" s="7">
        <v>1.41966035284321E-4</v>
      </c>
      <c r="F7447" s="7">
        <v>2.5858599999999999E-4</v>
      </c>
      <c r="G7447" s="58">
        <v>1.22736E-4</v>
      </c>
      <c r="H7447" s="7">
        <v>7.7868876216591397E-5</v>
      </c>
      <c r="I7447" s="7">
        <v>8.9568111092604198E-5</v>
      </c>
      <c r="J7447" s="7">
        <v>5.8119599999999998E-5</v>
      </c>
      <c r="K7447" s="7">
        <v>5.5999999999999999E-5</v>
      </c>
      <c r="L7447" s="7">
        <v>5.8310499999999997E-5</v>
      </c>
      <c r="M7447" s="7">
        <v>2.06104E-4</v>
      </c>
      <c r="N7447" s="7">
        <v>1.3871399999999999E-4</v>
      </c>
      <c r="O7447" s="56">
        <f t="shared" si="348"/>
        <v>1.1415525114155251E-4</v>
      </c>
      <c r="P7447" s="7">
        <v>8.989520742254231E-5</v>
      </c>
      <c r="Q7447" s="56">
        <f t="shared" si="349"/>
        <v>1.1415525114155251E-4</v>
      </c>
      <c r="R7447" s="7">
        <v>5.1888003603167788E-5</v>
      </c>
      <c r="S7447" s="56">
        <f t="shared" si="350"/>
        <v>1.1415525114155251E-4</v>
      </c>
      <c r="T7447" s="7">
        <v>0.89521440322485424</v>
      </c>
      <c r="U7447" s="18">
        <v>2.2224883192067794E-4</v>
      </c>
      <c r="V7447" s="18">
        <v>1.5399120638937469E-4</v>
      </c>
      <c r="W7447" s="7">
        <v>4.9507220880933212E-5</v>
      </c>
      <c r="X7447" s="7">
        <v>4.9507220880933212E-5</v>
      </c>
      <c r="Y7447" s="7">
        <v>7.8878804778714297E-7</v>
      </c>
      <c r="Z7447" s="7">
        <v>4.9507220880933212E-5</v>
      </c>
      <c r="AA7447" s="7">
        <v>1.332315852928184E-4</v>
      </c>
      <c r="AB7447" s="7">
        <v>1.0652908821589961E-4</v>
      </c>
      <c r="AC7447" s="7">
        <v>4.9507220880933212E-5</v>
      </c>
      <c r="AD7447" s="7">
        <v>2.8065873267901976E-4</v>
      </c>
      <c r="AE7447" s="7">
        <v>2.0268891490678563E-4</v>
      </c>
      <c r="AF7447" s="7">
        <v>1.7659594945269671E-4</v>
      </c>
      <c r="AG7447" s="7">
        <v>1.5726965037536641E-4</v>
      </c>
      <c r="AH7447" s="7">
        <v>1.4876254431242682E-4</v>
      </c>
      <c r="AI7447" s="7">
        <v>1.2839928481701699E-4</v>
      </c>
      <c r="AJ7447" s="7">
        <v>1.3689806385862091E-4</v>
      </c>
      <c r="AK7447" s="7">
        <v>1.1695955235817252E-4</v>
      </c>
      <c r="AL7447" s="7">
        <v>1.411781337753103E-4</v>
      </c>
      <c r="AM7447" s="7">
        <v>1.09934663169524E-4</v>
      </c>
      <c r="AN7447" s="7">
        <v>5.3285003275744038E-5</v>
      </c>
      <c r="AO7447" s="7">
        <v>1.422019965420886E-4</v>
      </c>
      <c r="AP7447" s="7">
        <v>1.1415525114155251E-4</v>
      </c>
      <c r="AQ7447" s="18">
        <v>1.6702691451047112E-4</v>
      </c>
      <c r="AR7447" s="7">
        <v>8.1606959712590178E-5</v>
      </c>
      <c r="AS7447" s="7">
        <v>3.79E-5</v>
      </c>
    </row>
    <row r="7448" spans="1:45">
      <c r="A7448" s="2" t="s">
        <v>269</v>
      </c>
      <c r="B7448" s="10">
        <v>40124</v>
      </c>
      <c r="C7448" s="2">
        <v>7</v>
      </c>
      <c r="D7448" s="7">
        <v>9.7738400000000006E-5</v>
      </c>
      <c r="E7448" s="7">
        <v>7.9180646946867996E-5</v>
      </c>
      <c r="F7448" s="7">
        <v>2.5672800000000001E-4</v>
      </c>
      <c r="G7448" s="58">
        <v>1.3540000000000001E-4</v>
      </c>
      <c r="H7448" s="7">
        <v>2.1779552961191998E-5</v>
      </c>
      <c r="I7448" s="7">
        <v>2.6873168125692501E-5</v>
      </c>
      <c r="J7448" s="7">
        <v>8.0719799999999999E-5</v>
      </c>
      <c r="K7448" s="7">
        <v>7.8200000000000003E-5</v>
      </c>
      <c r="L7448" s="7">
        <v>8.0936100000000006E-5</v>
      </c>
      <c r="M7448" s="7">
        <v>1.9561200000000001E-4</v>
      </c>
      <c r="N7448" s="7">
        <v>2.06104E-4</v>
      </c>
      <c r="O7448" s="56">
        <f t="shared" si="348"/>
        <v>1.1415525114155251E-4</v>
      </c>
      <c r="P7448" s="7">
        <v>9.0945323649322191E-5</v>
      </c>
      <c r="Q7448" s="56">
        <f t="shared" si="349"/>
        <v>1.1415525114155251E-4</v>
      </c>
      <c r="R7448" s="7">
        <v>8.5122209229922127E-5</v>
      </c>
      <c r="S7448" s="56">
        <f t="shared" si="350"/>
        <v>1.1415525114155251E-4</v>
      </c>
      <c r="T7448" s="7">
        <v>0.79239032313251212</v>
      </c>
      <c r="U7448" s="18">
        <v>1.8575466040582136E-4</v>
      </c>
      <c r="V7448" s="18">
        <v>2.2224883192067794E-4</v>
      </c>
      <c r="W7448" s="7">
        <v>4.8597056608906367E-5</v>
      </c>
      <c r="X7448" s="7">
        <v>4.8597056608906367E-5</v>
      </c>
      <c r="Y7448" s="7">
        <v>1.661641304861146E-6</v>
      </c>
      <c r="Z7448" s="7">
        <v>4.8597056608906367E-5</v>
      </c>
      <c r="AA7448" s="7">
        <v>1.434370895912538E-4</v>
      </c>
      <c r="AB7448" s="7">
        <v>1.0135618430277222E-4</v>
      </c>
      <c r="AC7448" s="7">
        <v>4.8597056608906367E-5</v>
      </c>
      <c r="AD7448" s="7">
        <v>2.6016669245844631E-4</v>
      </c>
      <c r="AE7448" s="7">
        <v>2.0426859026009456E-4</v>
      </c>
      <c r="AF7448" s="7">
        <v>1.7475388439015059E-4</v>
      </c>
      <c r="AG7448" s="7">
        <v>1.5738817420913543E-4</v>
      </c>
      <c r="AH7448" s="7">
        <v>1.567672621564311E-4</v>
      </c>
      <c r="AI7448" s="7">
        <v>1.301997126941582E-4</v>
      </c>
      <c r="AJ7448" s="7">
        <v>1.410859980128792E-4</v>
      </c>
      <c r="AK7448" s="7">
        <v>1.1197459996167033E-4</v>
      </c>
      <c r="AL7448" s="7">
        <v>1.3845312650419676E-4</v>
      </c>
      <c r="AM7448" s="7">
        <v>9.8761405584389287E-5</v>
      </c>
      <c r="AN7448" s="7">
        <v>4.6855455760460565E-5</v>
      </c>
      <c r="AO7448" s="7">
        <v>1.2938310701028849E-4</v>
      </c>
      <c r="AP7448" s="7">
        <v>1.1415525114155251E-4</v>
      </c>
      <c r="AQ7448" s="18">
        <v>2.4106270429107116E-4</v>
      </c>
      <c r="AR7448" s="7">
        <v>6.8365946128135351E-5</v>
      </c>
      <c r="AS7448" s="7">
        <v>8.6899999999999998E-5</v>
      </c>
    </row>
    <row r="7449" spans="1:45">
      <c r="A7449" s="2" t="s">
        <v>269</v>
      </c>
      <c r="B7449" s="10">
        <v>40124</v>
      </c>
      <c r="C7449" s="2">
        <v>8</v>
      </c>
      <c r="D7449" s="7">
        <v>1.01494E-4</v>
      </c>
      <c r="E7449" s="7">
        <v>2.2241709113526801E-5</v>
      </c>
      <c r="F7449" s="7">
        <v>2.5472E-4</v>
      </c>
      <c r="G7449" s="58">
        <v>1.4821499999999999E-4</v>
      </c>
      <c r="H7449" s="7">
        <v>0</v>
      </c>
      <c r="I7449" s="7">
        <v>0</v>
      </c>
      <c r="J7449" s="7">
        <v>1.3489799999999999E-4</v>
      </c>
      <c r="K7449" s="7">
        <v>1.3585800000000001E-4</v>
      </c>
      <c r="L7449" s="7">
        <v>1.3468399999999999E-4</v>
      </c>
      <c r="M7449" s="7">
        <v>1.8035999999999999E-4</v>
      </c>
      <c r="N7449" s="7">
        <v>1.9561200000000001E-4</v>
      </c>
      <c r="O7449" s="56">
        <f t="shared" si="348"/>
        <v>1.1415525114155251E-4</v>
      </c>
      <c r="P7449" s="7">
        <v>9.494310226314026E-5</v>
      </c>
      <c r="Q7449" s="56">
        <f t="shared" si="349"/>
        <v>1.1415525114155251E-4</v>
      </c>
      <c r="R7449" s="7">
        <v>1.1225197293895867E-4</v>
      </c>
      <c r="S7449" s="56">
        <f t="shared" si="350"/>
        <v>1.1415525114155251E-4</v>
      </c>
      <c r="T7449" s="7">
        <v>0.74047583094872571</v>
      </c>
      <c r="U7449" s="18">
        <v>1.2411806096035175E-4</v>
      </c>
      <c r="V7449" s="18">
        <v>1.8575466040582136E-4</v>
      </c>
      <c r="W7449" s="7">
        <v>5.0437599147767524E-5</v>
      </c>
      <c r="X7449" s="7">
        <v>5.0437599147767524E-5</v>
      </c>
      <c r="Y7449" s="7">
        <v>4.2001195913052599E-5</v>
      </c>
      <c r="Z7449" s="7">
        <v>5.0437599147767524E-5</v>
      </c>
      <c r="AA7449" s="7">
        <v>1.5239575363834682E-4</v>
      </c>
      <c r="AB7449" s="7">
        <v>9.3911796566101385E-5</v>
      </c>
      <c r="AC7449" s="7">
        <v>5.0437599147767524E-5</v>
      </c>
      <c r="AD7449" s="7">
        <v>2.3876851309198173E-4</v>
      </c>
      <c r="AE7449" s="7">
        <v>2.0838266200110117E-4</v>
      </c>
      <c r="AF7449" s="7">
        <v>1.7314548690790138E-4</v>
      </c>
      <c r="AG7449" s="7">
        <v>1.576726965688176E-4</v>
      </c>
      <c r="AH7449" s="7">
        <v>1.6347541270956813E-4</v>
      </c>
      <c r="AI7449" s="7">
        <v>1.3163824043864296E-4</v>
      </c>
      <c r="AJ7449" s="7">
        <v>1.4521210248326063E-4</v>
      </c>
      <c r="AK7449" s="7">
        <v>1.0705766823013952E-4</v>
      </c>
      <c r="AL7449" s="7">
        <v>1.3537356931999091E-4</v>
      </c>
      <c r="AM7449" s="7">
        <v>8.849783946601675E-5</v>
      </c>
      <c r="AN7449" s="7">
        <v>4.129470065896281E-5</v>
      </c>
      <c r="AO7449" s="7">
        <v>1.1853960911705441E-4</v>
      </c>
      <c r="AP7449" s="7">
        <v>1.1415525114155251E-4</v>
      </c>
      <c r="AQ7449" s="18">
        <v>2.0147921761891916E-4</v>
      </c>
      <c r="AR7449" s="7">
        <v>6.1275175127176973E-5</v>
      </c>
      <c r="AS7449" s="7">
        <v>1.5750599999999999E-4</v>
      </c>
    </row>
    <row r="7450" spans="1:45">
      <c r="A7450" s="2" t="s">
        <v>269</v>
      </c>
      <c r="B7450" s="10">
        <v>40124</v>
      </c>
      <c r="C7450" s="2">
        <v>9</v>
      </c>
      <c r="D7450" s="7">
        <v>1.05828E-4</v>
      </c>
      <c r="E7450" s="7">
        <v>0</v>
      </c>
      <c r="F7450" s="7">
        <v>2.5341600000000001E-4</v>
      </c>
      <c r="G7450" s="58">
        <v>1.5414000000000001E-4</v>
      </c>
      <c r="H7450" s="7">
        <v>0</v>
      </c>
      <c r="I7450" s="7">
        <v>0</v>
      </c>
      <c r="J7450" s="7">
        <v>1.92342E-4</v>
      </c>
      <c r="K7450" s="7">
        <v>1.97362E-4</v>
      </c>
      <c r="L7450" s="7">
        <v>1.9162500000000001E-4</v>
      </c>
      <c r="M7450" s="7">
        <v>1.6890699999999999E-4</v>
      </c>
      <c r="N7450" s="7">
        <v>1.8035999999999999E-4</v>
      </c>
      <c r="O7450" s="56">
        <f t="shared" si="348"/>
        <v>1.1415525114155251E-4</v>
      </c>
      <c r="P7450" s="7">
        <v>9.7835309835344136E-5</v>
      </c>
      <c r="Q7450" s="56">
        <f t="shared" si="349"/>
        <v>1.1415525114155251E-4</v>
      </c>
      <c r="R7450" s="7">
        <v>1.137870180162421E-4</v>
      </c>
      <c r="S7450" s="56">
        <f t="shared" si="350"/>
        <v>1.1415525114155251E-4</v>
      </c>
      <c r="T7450" s="7">
        <v>0.73263811297117121</v>
      </c>
      <c r="U7450" s="18">
        <v>1.0344795276928565E-4</v>
      </c>
      <c r="V7450" s="18">
        <v>1.2411806096035175E-4</v>
      </c>
      <c r="W7450" s="7">
        <v>6.8502093116931513E-5</v>
      </c>
      <c r="X7450" s="7">
        <v>6.8502093116931513E-5</v>
      </c>
      <c r="Y7450" s="7">
        <v>1.2118381192994497E-4</v>
      </c>
      <c r="Z7450" s="7">
        <v>6.8502093116931513E-5</v>
      </c>
      <c r="AA7450" s="7">
        <v>1.6259154512519053E-4</v>
      </c>
      <c r="AB7450" s="7">
        <v>8.6904253824635538E-5</v>
      </c>
      <c r="AC7450" s="7">
        <v>6.8502093116931513E-5</v>
      </c>
      <c r="AD7450" s="7">
        <v>2.2074025445845575E-4</v>
      </c>
      <c r="AE7450" s="7">
        <v>2.1093804534991505E-4</v>
      </c>
      <c r="AF7450" s="7">
        <v>1.705247735869345E-4</v>
      </c>
      <c r="AG7450" s="7">
        <v>1.5838953258025219E-4</v>
      </c>
      <c r="AH7450" s="7">
        <v>1.7243885060150903E-4</v>
      </c>
      <c r="AI7450" s="7">
        <v>1.3378259045417117E-4</v>
      </c>
      <c r="AJ7450" s="7">
        <v>1.4924287256864657E-4</v>
      </c>
      <c r="AK7450" s="7">
        <v>1.0261363901200766E-4</v>
      </c>
      <c r="AL7450" s="7">
        <v>1.3258675246938229E-4</v>
      </c>
      <c r="AM7450" s="7">
        <v>7.8495473846699833E-5</v>
      </c>
      <c r="AN7450" s="7">
        <v>3.5752524073246137E-5</v>
      </c>
      <c r="AO7450" s="7">
        <v>1.0818890569132176E-4</v>
      </c>
      <c r="AP7450" s="7">
        <v>1.1415525114155251E-4</v>
      </c>
      <c r="AQ7450" s="18">
        <v>1.3462493893846489E-4</v>
      </c>
      <c r="AR7450" s="7">
        <v>5.5004349057040356E-5</v>
      </c>
      <c r="AS7450" s="7">
        <v>2.4553299999999998E-4</v>
      </c>
    </row>
    <row r="7451" spans="1:45">
      <c r="A7451" s="2" t="s">
        <v>269</v>
      </c>
      <c r="B7451" s="10">
        <v>40124</v>
      </c>
      <c r="C7451" s="2">
        <v>10</v>
      </c>
      <c r="D7451" s="7">
        <v>1.1045E-4</v>
      </c>
      <c r="E7451" s="7">
        <v>0</v>
      </c>
      <c r="F7451" s="7">
        <v>2.4935700000000002E-4</v>
      </c>
      <c r="G7451" s="58">
        <v>1.6001200000000001E-4</v>
      </c>
      <c r="H7451" s="7">
        <v>0</v>
      </c>
      <c r="I7451" s="7">
        <v>0</v>
      </c>
      <c r="J7451" s="7">
        <v>1.9410099999999999E-4</v>
      </c>
      <c r="K7451" s="7">
        <v>1.9900699999999999E-4</v>
      </c>
      <c r="L7451" s="7">
        <v>1.93396E-4</v>
      </c>
      <c r="M7451" s="7">
        <v>1.6145299999999999E-4</v>
      </c>
      <c r="N7451" s="7">
        <v>1.6890699999999999E-4</v>
      </c>
      <c r="O7451" s="56">
        <f t="shared" si="348"/>
        <v>1.1415525114155251E-4</v>
      </c>
      <c r="P7451" s="7">
        <v>9.6988990248830784E-5</v>
      </c>
      <c r="Q7451" s="56">
        <f t="shared" si="349"/>
        <v>1.1415525114155251E-4</v>
      </c>
      <c r="R7451" s="7">
        <v>9.8104728416157844E-5</v>
      </c>
      <c r="S7451" s="56">
        <f t="shared" si="350"/>
        <v>1.1415525114155251E-4</v>
      </c>
      <c r="T7451" s="7">
        <v>0.70393902147307064</v>
      </c>
      <c r="U7451" s="18">
        <v>1.0834243329532997E-4</v>
      </c>
      <c r="V7451" s="18">
        <v>1.0344795276928565E-4</v>
      </c>
      <c r="W7451" s="7">
        <v>7.4393174548382859E-5</v>
      </c>
      <c r="X7451" s="7">
        <v>7.4393174548382859E-5</v>
      </c>
      <c r="Y7451" s="7">
        <v>1.1371502445831915E-4</v>
      </c>
      <c r="Z7451" s="7">
        <v>7.4393174548382859E-5</v>
      </c>
      <c r="AA7451" s="7">
        <v>1.2462377157755841E-4</v>
      </c>
      <c r="AB7451" s="7">
        <v>6.8712671911211201E-5</v>
      </c>
      <c r="AC7451" s="7">
        <v>7.4393174548382859E-5</v>
      </c>
      <c r="AD7451" s="7">
        <v>1.5892837235459206E-4</v>
      </c>
      <c r="AE7451" s="7">
        <v>1.4258531550932806E-4</v>
      </c>
      <c r="AF7451" s="7">
        <v>1.5596050349749415E-4</v>
      </c>
      <c r="AG7451" s="7">
        <v>1.4753763224309321E-4</v>
      </c>
      <c r="AH7451" s="7">
        <v>1.0997709701304165E-4</v>
      </c>
      <c r="AI7451" s="7">
        <v>1.1789888561669423E-4</v>
      </c>
      <c r="AJ7451" s="7">
        <v>1.2933680092451537E-4</v>
      </c>
      <c r="AK7451" s="7">
        <v>8.6483888314383062E-5</v>
      </c>
      <c r="AL7451" s="7">
        <v>1.1626164206196331E-4</v>
      </c>
      <c r="AM7451" s="7">
        <v>6.213497005288406E-5</v>
      </c>
      <c r="AN7451" s="7">
        <v>1.9151421532873447E-5</v>
      </c>
      <c r="AO7451" s="7">
        <v>7.3037515036905809E-5</v>
      </c>
      <c r="AP7451" s="7">
        <v>1.1415525114155251E-4</v>
      </c>
      <c r="AQ7451" s="18">
        <v>1.1220505877321928E-4</v>
      </c>
      <c r="AR7451" s="7">
        <v>5.5749135700646173E-5</v>
      </c>
      <c r="AS7451" s="7">
        <v>2.5387599999999999E-4</v>
      </c>
    </row>
    <row r="7452" spans="1:45">
      <c r="A7452" s="2" t="s">
        <v>269</v>
      </c>
      <c r="B7452" s="10">
        <v>40124</v>
      </c>
      <c r="C7452" s="2">
        <v>11</v>
      </c>
      <c r="D7452" s="7">
        <v>1.14769E-4</v>
      </c>
      <c r="E7452" s="7">
        <v>0</v>
      </c>
      <c r="F7452" s="7">
        <v>2.4359699999999999E-4</v>
      </c>
      <c r="G7452" s="58">
        <v>1.6553600000000001E-4</v>
      </c>
      <c r="H7452" s="7">
        <v>0</v>
      </c>
      <c r="I7452" s="7">
        <v>0</v>
      </c>
      <c r="J7452" s="7">
        <v>1.9698599999999999E-4</v>
      </c>
      <c r="K7452" s="7">
        <v>2.0212799999999999E-4</v>
      </c>
      <c r="L7452" s="7">
        <v>1.9625299999999999E-4</v>
      </c>
      <c r="M7452" s="7">
        <v>1.3798799999999999E-4</v>
      </c>
      <c r="N7452" s="7">
        <v>1.6145299999999999E-4</v>
      </c>
      <c r="O7452" s="56">
        <f t="shared" si="348"/>
        <v>1.1415525114155251E-4</v>
      </c>
      <c r="P7452" s="7">
        <v>9.5661525509423281E-5</v>
      </c>
      <c r="Q7452" s="56">
        <f t="shared" si="349"/>
        <v>1.1415525114155251E-4</v>
      </c>
      <c r="R7452" s="7">
        <v>1.0095404396023294E-4</v>
      </c>
      <c r="S7452" s="56">
        <f t="shared" si="350"/>
        <v>1.1415525114155251E-4</v>
      </c>
      <c r="T7452" s="7">
        <v>0.66939422934122039</v>
      </c>
      <c r="U7452" s="18">
        <v>1.2064168291380776E-4</v>
      </c>
      <c r="V7452" s="18">
        <v>1.0834243329532997E-4</v>
      </c>
      <c r="W7452" s="7">
        <v>8.0936435709600397E-5</v>
      </c>
      <c r="X7452" s="7">
        <v>8.0936435709600397E-5</v>
      </c>
      <c r="Y7452" s="7">
        <v>1.1071686111727167E-4</v>
      </c>
      <c r="Z7452" s="7">
        <v>8.0936435709600397E-5</v>
      </c>
      <c r="AA7452" s="7">
        <v>9.0753541603424913E-5</v>
      </c>
      <c r="AB7452" s="7">
        <v>5.04947116068752E-5</v>
      </c>
      <c r="AC7452" s="7">
        <v>8.0936435709600397E-5</v>
      </c>
      <c r="AD7452" s="7">
        <v>1.0461637744905515E-4</v>
      </c>
      <c r="AE7452" s="7">
        <v>8.4680312402589579E-5</v>
      </c>
      <c r="AF7452" s="7">
        <v>1.4192988853208049E-4</v>
      </c>
      <c r="AG7452" s="7">
        <v>1.3845751583223056E-4</v>
      </c>
      <c r="AH7452" s="7">
        <v>5.8262897671796981E-5</v>
      </c>
      <c r="AI7452" s="7">
        <v>1.0248114038330997E-4</v>
      </c>
      <c r="AJ7452" s="7">
        <v>1.1119622270787472E-4</v>
      </c>
      <c r="AK7452" s="7">
        <v>7.1935131067564837E-5</v>
      </c>
      <c r="AL7452" s="7">
        <v>1.0120064121096382E-4</v>
      </c>
      <c r="AM7452" s="7">
        <v>4.7552052078416566E-5</v>
      </c>
      <c r="AN7452" s="7">
        <v>1.0360633379479296E-5</v>
      </c>
      <c r="AO7452" s="7">
        <v>4.2003481863310176E-5</v>
      </c>
      <c r="AP7452" s="7">
        <v>1.1415525114155251E-4</v>
      </c>
      <c r="AQ7452" s="18">
        <v>1.1751386827971573E-4</v>
      </c>
      <c r="AR7452" s="7">
        <v>6.1609669674932003E-5</v>
      </c>
      <c r="AS7452" s="7">
        <v>2.4074799999999999E-4</v>
      </c>
    </row>
    <row r="7453" spans="1:45">
      <c r="A7453" s="2" t="s">
        <v>269</v>
      </c>
      <c r="B7453" s="10">
        <v>40124</v>
      </c>
      <c r="C7453" s="2">
        <v>12</v>
      </c>
      <c r="D7453" s="7">
        <v>1.3423999999999999E-4</v>
      </c>
      <c r="E7453" s="7">
        <v>0</v>
      </c>
      <c r="F7453" s="7">
        <v>2.46364E-4</v>
      </c>
      <c r="G7453" s="58">
        <v>1.69025E-4</v>
      </c>
      <c r="H7453" s="7">
        <v>0</v>
      </c>
      <c r="I7453" s="7">
        <v>0</v>
      </c>
      <c r="J7453" s="7">
        <v>1.7824900000000001E-4</v>
      </c>
      <c r="K7453" s="7">
        <v>1.81428E-4</v>
      </c>
      <c r="L7453" s="7">
        <v>1.7775000000000001E-4</v>
      </c>
      <c r="M7453" s="7">
        <v>1.28353E-4</v>
      </c>
      <c r="N7453" s="7">
        <v>1.3798799999999999E-4</v>
      </c>
      <c r="O7453" s="56">
        <f t="shared" si="348"/>
        <v>1.1415525114155251E-4</v>
      </c>
      <c r="P7453" s="7">
        <v>9.5090055658822955E-5</v>
      </c>
      <c r="Q7453" s="56">
        <f t="shared" si="349"/>
        <v>1.1415525114155251E-4</v>
      </c>
      <c r="R7453" s="7">
        <v>1.1548899866705549E-4</v>
      </c>
      <c r="S7453" s="56">
        <f t="shared" si="350"/>
        <v>1.1415525114155251E-4</v>
      </c>
      <c r="T7453" s="7">
        <v>0.6333830559671112</v>
      </c>
      <c r="U7453" s="18">
        <v>1.1839616985529631E-4</v>
      </c>
      <c r="V7453" s="18">
        <v>1.2064168291380776E-4</v>
      </c>
      <c r="W7453" s="7">
        <v>9.1166502730260146E-5</v>
      </c>
      <c r="X7453" s="7">
        <v>9.1166502730260146E-5</v>
      </c>
      <c r="Y7453" s="7">
        <v>1.1542033730657529E-4</v>
      </c>
      <c r="Z7453" s="7">
        <v>9.1166502730260146E-5</v>
      </c>
      <c r="AA7453" s="7">
        <v>5.7802564712024978E-5</v>
      </c>
      <c r="AB7453" s="7">
        <v>3.3077878977510008E-5</v>
      </c>
      <c r="AC7453" s="7">
        <v>9.1166502730260146E-5</v>
      </c>
      <c r="AD7453" s="7">
        <v>5.6771840663585703E-5</v>
      </c>
      <c r="AE7453" s="7">
        <v>4.4425605695512554E-5</v>
      </c>
      <c r="AF7453" s="7">
        <v>1.2838157577894118E-4</v>
      </c>
      <c r="AG7453" s="7">
        <v>1.2906244158151413E-4</v>
      </c>
      <c r="AH7453" s="7">
        <v>4.5138999801922574E-5</v>
      </c>
      <c r="AI7453" s="7">
        <v>8.8093493528971242E-5</v>
      </c>
      <c r="AJ7453" s="7">
        <v>9.4166240843818135E-5</v>
      </c>
      <c r="AK7453" s="7">
        <v>5.8209211234630744E-5</v>
      </c>
      <c r="AL7453" s="7">
        <v>8.7699550064653469E-5</v>
      </c>
      <c r="AM7453" s="7">
        <v>3.4457203879110391E-5</v>
      </c>
      <c r="AN7453" s="7">
        <v>4.3475019037719834E-6</v>
      </c>
      <c r="AO7453" s="7">
        <v>1.9507775937258983E-5</v>
      </c>
      <c r="AP7453" s="7">
        <v>1.1415525114155251E-4</v>
      </c>
      <c r="AQ7453" s="18">
        <v>1.3085427753252733E-4</v>
      </c>
      <c r="AR7453" s="7">
        <v>7.5662176643881686E-5</v>
      </c>
      <c r="AS7453" s="7">
        <v>2.1138E-4</v>
      </c>
    </row>
    <row r="7454" spans="1:45">
      <c r="A7454" s="2" t="s">
        <v>269</v>
      </c>
      <c r="B7454" s="10">
        <v>40124</v>
      </c>
      <c r="C7454" s="2">
        <v>13</v>
      </c>
      <c r="D7454" s="7">
        <v>1.5470499999999999E-4</v>
      </c>
      <c r="E7454" s="7">
        <v>0</v>
      </c>
      <c r="F7454" s="7">
        <v>2.4925300000000001E-4</v>
      </c>
      <c r="G7454" s="58">
        <v>1.7155499999999999E-4</v>
      </c>
      <c r="H7454" s="7">
        <v>0</v>
      </c>
      <c r="I7454" s="7">
        <v>0</v>
      </c>
      <c r="J7454" s="7">
        <v>1.65052E-4</v>
      </c>
      <c r="K7454" s="7">
        <v>1.67069E-4</v>
      </c>
      <c r="L7454" s="7">
        <v>1.6469499999999999E-4</v>
      </c>
      <c r="M7454" s="7">
        <v>1.10868E-4</v>
      </c>
      <c r="N7454" s="7">
        <v>1.28353E-4</v>
      </c>
      <c r="O7454" s="56">
        <f t="shared" si="348"/>
        <v>1.1415525114155251E-4</v>
      </c>
      <c r="P7454" s="7">
        <v>9.3948524805142583E-5</v>
      </c>
      <c r="Q7454" s="56">
        <f t="shared" si="349"/>
        <v>1.1415525114155251E-4</v>
      </c>
      <c r="R7454" s="7">
        <v>1.4880373932577888E-4</v>
      </c>
      <c r="S7454" s="56">
        <f t="shared" si="350"/>
        <v>1.1415525114155251E-4</v>
      </c>
      <c r="T7454" s="7">
        <v>0.64256432684275644</v>
      </c>
      <c r="U7454" s="18">
        <v>1.5136355846717697E-4</v>
      </c>
      <c r="V7454" s="18">
        <v>1.1839616985529631E-4</v>
      </c>
      <c r="W7454" s="7">
        <v>8.9716521249663501E-5</v>
      </c>
      <c r="X7454" s="7">
        <v>8.9716521249663501E-5</v>
      </c>
      <c r="Y7454" s="7">
        <v>7.4525417013243295E-5</v>
      </c>
      <c r="Z7454" s="7">
        <v>8.9716521249663501E-5</v>
      </c>
      <c r="AA7454" s="7">
        <v>3.9532644269492208E-5</v>
      </c>
      <c r="AB7454" s="7">
        <v>1.8393079484660293E-5</v>
      </c>
      <c r="AC7454" s="7">
        <v>8.9716521249663501E-5</v>
      </c>
      <c r="AD7454" s="7">
        <v>4.6830989029025518E-5</v>
      </c>
      <c r="AE7454" s="7">
        <v>3.2270878012824576E-5</v>
      </c>
      <c r="AF7454" s="7">
        <v>1.2429240209681057E-4</v>
      </c>
      <c r="AG7454" s="7">
        <v>1.235264593879595E-4</v>
      </c>
      <c r="AH7454" s="7">
        <v>4.0646561680761448E-5</v>
      </c>
      <c r="AI7454" s="7">
        <v>8.5920317966590724E-5</v>
      </c>
      <c r="AJ7454" s="7">
        <v>9.0811193879220982E-5</v>
      </c>
      <c r="AK7454" s="7">
        <v>4.9444032903647583E-5</v>
      </c>
      <c r="AL7454" s="7">
        <v>7.7618573738234752E-5</v>
      </c>
      <c r="AM7454" s="7">
        <v>2.7963963964079644E-5</v>
      </c>
      <c r="AN7454" s="7">
        <v>3.0560061896464974E-6</v>
      </c>
      <c r="AO7454" s="7">
        <v>9.3468584108997742E-6</v>
      </c>
      <c r="AP7454" s="7">
        <v>1.1415525114155251E-4</v>
      </c>
      <c r="AQ7454" s="18">
        <v>1.2841867665342404E-4</v>
      </c>
      <c r="AR7454" s="7">
        <v>8.4334943009605403E-5</v>
      </c>
      <c r="AS7454" s="7">
        <v>1.9547799999999999E-4</v>
      </c>
    </row>
    <row r="7455" spans="1:45">
      <c r="A7455" s="2" t="s">
        <v>269</v>
      </c>
      <c r="B7455" s="10">
        <v>40124</v>
      </c>
      <c r="C7455" s="2">
        <v>14</v>
      </c>
      <c r="D7455" s="7">
        <v>1.76365E-4</v>
      </c>
      <c r="E7455" s="7">
        <v>0</v>
      </c>
      <c r="F7455" s="7">
        <v>2.5149100000000001E-4</v>
      </c>
      <c r="G7455" s="58">
        <v>1.74845E-4</v>
      </c>
      <c r="H7455" s="7">
        <v>0</v>
      </c>
      <c r="I7455" s="7">
        <v>0</v>
      </c>
      <c r="J7455" s="7">
        <v>1.5463400000000001E-4</v>
      </c>
      <c r="K7455" s="7">
        <v>1.5618699999999999E-4</v>
      </c>
      <c r="L7455" s="7">
        <v>1.5433800000000001E-4</v>
      </c>
      <c r="M7455" s="7">
        <v>1.00504E-4</v>
      </c>
      <c r="N7455" s="7">
        <v>1.10868E-4</v>
      </c>
      <c r="O7455" s="56">
        <f t="shared" si="348"/>
        <v>1.1415525114155251E-4</v>
      </c>
      <c r="P7455" s="7">
        <v>9.446183492364906E-5</v>
      </c>
      <c r="Q7455" s="56">
        <f t="shared" si="349"/>
        <v>1.1415525114155251E-4</v>
      </c>
      <c r="R7455" s="7">
        <v>1.9168736453410322E-4</v>
      </c>
      <c r="S7455" s="56">
        <f t="shared" si="350"/>
        <v>1.1415525114155251E-4</v>
      </c>
      <c r="T7455" s="7">
        <v>0.6278676906989501</v>
      </c>
      <c r="U7455" s="18">
        <v>1.7743095998119215E-4</v>
      </c>
      <c r="V7455" s="18">
        <v>1.5136355846717697E-4</v>
      </c>
      <c r="W7455" s="7">
        <v>8.7922875535375824E-5</v>
      </c>
      <c r="X7455" s="7">
        <v>8.7922875535375824E-5</v>
      </c>
      <c r="Y7455" s="7">
        <v>3.4261989758285302E-5</v>
      </c>
      <c r="Z7455" s="7">
        <v>8.7922875535375824E-5</v>
      </c>
      <c r="AA7455" s="7">
        <v>2.1945805954225556E-5</v>
      </c>
      <c r="AB7455" s="7">
        <v>5.6823329642036E-6</v>
      </c>
      <c r="AC7455" s="7">
        <v>8.7922875535375824E-5</v>
      </c>
      <c r="AD7455" s="7">
        <v>3.7118961667024482E-5</v>
      </c>
      <c r="AE7455" s="7">
        <v>2.2050711744320186E-5</v>
      </c>
      <c r="AF7455" s="7">
        <v>1.2081630288111947E-4</v>
      </c>
      <c r="AG7455" s="7">
        <v>1.186395416596216E-4</v>
      </c>
      <c r="AH7455" s="7">
        <v>3.6566028867474839E-5</v>
      </c>
      <c r="AI7455" s="7">
        <v>8.3759569203715922E-5</v>
      </c>
      <c r="AJ7455" s="7">
        <v>8.7394708298986734E-5</v>
      </c>
      <c r="AK7455" s="7">
        <v>4.1302800465051378E-5</v>
      </c>
      <c r="AL7455" s="7">
        <v>6.7156302979855592E-5</v>
      </c>
      <c r="AM7455" s="7">
        <v>2.2579024129440899E-5</v>
      </c>
      <c r="AN7455" s="7">
        <v>2.1552034899480065E-6</v>
      </c>
      <c r="AO7455" s="7">
        <v>3.4791205725656329E-6</v>
      </c>
      <c r="AP7455" s="7">
        <v>1.1415525114155251E-4</v>
      </c>
      <c r="AQ7455" s="18">
        <v>1.6417683017672815E-4</v>
      </c>
      <c r="AR7455" s="7">
        <v>9.1847895769624265E-5</v>
      </c>
      <c r="AS7455" s="7">
        <v>1.59035E-4</v>
      </c>
    </row>
    <row r="7456" spans="1:45">
      <c r="A7456" s="2" t="s">
        <v>269</v>
      </c>
      <c r="B7456" s="10">
        <v>40124</v>
      </c>
      <c r="C7456" s="2">
        <v>15</v>
      </c>
      <c r="D7456" s="7">
        <v>1.90562E-4</v>
      </c>
      <c r="E7456" s="7">
        <v>0</v>
      </c>
      <c r="F7456" s="7">
        <v>2.7200400000000001E-4</v>
      </c>
      <c r="G7456" s="58">
        <v>1.8538699999999999E-4</v>
      </c>
      <c r="H7456" s="7">
        <v>0</v>
      </c>
      <c r="I7456" s="7">
        <v>0</v>
      </c>
      <c r="J7456" s="7">
        <v>1.3555899999999999E-4</v>
      </c>
      <c r="K7456" s="7">
        <v>1.35838E-4</v>
      </c>
      <c r="L7456" s="7">
        <v>1.3542099999999999E-4</v>
      </c>
      <c r="M7456" s="7">
        <v>1.10296E-4</v>
      </c>
      <c r="N7456" s="7">
        <v>1.00504E-4</v>
      </c>
      <c r="O7456" s="56">
        <f t="shared" si="348"/>
        <v>1.1415525114155251E-4</v>
      </c>
      <c r="P7456" s="7">
        <v>9.5691223850442837E-5</v>
      </c>
      <c r="Q7456" s="56">
        <f t="shared" si="349"/>
        <v>1.1415525114155251E-4</v>
      </c>
      <c r="R7456" s="7">
        <v>2.3728841375487473E-4</v>
      </c>
      <c r="S7456" s="56">
        <f t="shared" si="350"/>
        <v>1.1415525114155251E-4</v>
      </c>
      <c r="T7456" s="7">
        <v>0.62715393911273987</v>
      </c>
      <c r="U7456" s="18">
        <v>2.1072591789922919E-4</v>
      </c>
      <c r="V7456" s="18">
        <v>1.7743095998119215E-4</v>
      </c>
      <c r="W7456" s="7">
        <v>8.775270021635309E-5</v>
      </c>
      <c r="X7456" s="7">
        <v>8.775270021635309E-5</v>
      </c>
      <c r="Y7456" s="7">
        <v>5.0973380878535306E-6</v>
      </c>
      <c r="Z7456" s="7">
        <v>8.775270021635309E-5</v>
      </c>
      <c r="AA7456" s="7">
        <v>7.4812676724845481E-6</v>
      </c>
      <c r="AB7456" s="7">
        <v>0</v>
      </c>
      <c r="AC7456" s="7">
        <v>8.775270021635309E-5</v>
      </c>
      <c r="AD7456" s="7">
        <v>2.7735241503151137E-5</v>
      </c>
      <c r="AE7456" s="7">
        <v>1.333836873962581E-5</v>
      </c>
      <c r="AF7456" s="7">
        <v>1.17126017656419E-4</v>
      </c>
      <c r="AG7456" s="7">
        <v>1.1365451729552379E-4</v>
      </c>
      <c r="AH7456" s="7">
        <v>3.2394589237459927E-5</v>
      </c>
      <c r="AI7456" s="7">
        <v>8.1683858030408927E-5</v>
      </c>
      <c r="AJ7456" s="7">
        <v>8.4709750097664691E-5</v>
      </c>
      <c r="AK7456" s="7">
        <v>3.3698897360398243E-5</v>
      </c>
      <c r="AL7456" s="7">
        <v>5.8017680933896092E-5</v>
      </c>
      <c r="AM7456" s="7">
        <v>1.9576474786366174E-5</v>
      </c>
      <c r="AN7456" s="7">
        <v>1.4508332206563567E-6</v>
      </c>
      <c r="AO7456" s="7">
        <v>1.5501746139488733E-6</v>
      </c>
      <c r="AP7456" s="7">
        <v>1.1415525114155251E-4</v>
      </c>
      <c r="AQ7456" s="18">
        <v>1.9245089689961837E-4</v>
      </c>
      <c r="AR7456" s="7">
        <v>8.3961080039399145E-5</v>
      </c>
      <c r="AS7456" s="7">
        <v>1.3888600000000001E-4</v>
      </c>
    </row>
    <row r="7457" spans="1:45">
      <c r="A7457" s="2" t="s">
        <v>269</v>
      </c>
      <c r="B7457" s="10">
        <v>40124</v>
      </c>
      <c r="C7457" s="2">
        <v>16</v>
      </c>
      <c r="D7457" s="7">
        <v>2.05004E-4</v>
      </c>
      <c r="E7457" s="7">
        <v>0</v>
      </c>
      <c r="F7457" s="7">
        <v>2.8901399999999998E-4</v>
      </c>
      <c r="G7457" s="58">
        <v>1.9676200000000001E-4</v>
      </c>
      <c r="H7457" s="7">
        <v>1.41048229504954E-5</v>
      </c>
      <c r="I7457" s="7">
        <v>1.7627350067897399E-5</v>
      </c>
      <c r="J7457" s="7">
        <v>1.3524300000000001E-4</v>
      </c>
      <c r="K7457" s="7">
        <v>1.35346E-4</v>
      </c>
      <c r="L7457" s="7">
        <v>1.3512600000000001E-4</v>
      </c>
      <c r="M7457" s="7">
        <v>1.0866000000000001E-4</v>
      </c>
      <c r="N7457" s="7">
        <v>1.10296E-4</v>
      </c>
      <c r="O7457" s="56">
        <f t="shared" si="348"/>
        <v>1.1415525114155251E-4</v>
      </c>
      <c r="P7457" s="7">
        <v>1.0148591222716373E-4</v>
      </c>
      <c r="Q7457" s="56">
        <f t="shared" si="349"/>
        <v>1.1415525114155251E-4</v>
      </c>
      <c r="R7457" s="7">
        <v>3.0169374456382093E-4</v>
      </c>
      <c r="S7457" s="56">
        <f t="shared" si="350"/>
        <v>1.1415525114155251E-4</v>
      </c>
      <c r="T7457" s="7">
        <v>0.61960146009221129</v>
      </c>
      <c r="U7457" s="18">
        <v>2.5650573445540624E-4</v>
      </c>
      <c r="V7457" s="18">
        <v>2.1072591789922919E-4</v>
      </c>
      <c r="W7457" s="7">
        <v>8.9721014239121157E-5</v>
      </c>
      <c r="X7457" s="7">
        <v>8.9721014239121157E-5</v>
      </c>
      <c r="Y7457" s="7">
        <v>8.340810664312066E-6</v>
      </c>
      <c r="Z7457" s="7">
        <v>8.9721014239121157E-5</v>
      </c>
      <c r="AA7457" s="7">
        <v>1.9270709304948422E-5</v>
      </c>
      <c r="AB7457" s="7">
        <v>1.2057207391998787E-5</v>
      </c>
      <c r="AC7457" s="7">
        <v>8.9721014239121157E-5</v>
      </c>
      <c r="AD7457" s="7">
        <v>5.121610275117674E-5</v>
      </c>
      <c r="AE7457" s="7">
        <v>1.6554821406907079E-5</v>
      </c>
      <c r="AF7457" s="7">
        <v>1.2073898948137868E-4</v>
      </c>
      <c r="AG7457" s="7">
        <v>1.1534579606965531E-4</v>
      </c>
      <c r="AH7457" s="7">
        <v>3.2350385547814717E-5</v>
      </c>
      <c r="AI7457" s="7">
        <v>8.3369268400628838E-5</v>
      </c>
      <c r="AJ7457" s="7">
        <v>9.1856448647649531E-5</v>
      </c>
      <c r="AK7457" s="7">
        <v>4.3352935520526248E-5</v>
      </c>
      <c r="AL7457" s="7">
        <v>6.4011976742767349E-5</v>
      </c>
      <c r="AM7457" s="7">
        <v>2.6827347888515947E-5</v>
      </c>
      <c r="AN7457" s="7">
        <v>3.0871330847384562E-6</v>
      </c>
      <c r="AO7457" s="7">
        <v>4.1468325466028011E-6</v>
      </c>
      <c r="AP7457" s="7">
        <v>1.1415525114155251E-4</v>
      </c>
      <c r="AQ7457" s="18">
        <v>2.285643492206817E-4</v>
      </c>
      <c r="AR7457" s="7">
        <v>5.7139316218010208E-5</v>
      </c>
      <c r="AS7457" s="7">
        <v>1.25172E-4</v>
      </c>
    </row>
    <row r="7458" spans="1:45">
      <c r="A7458" s="2" t="s">
        <v>269</v>
      </c>
      <c r="B7458" s="10">
        <v>40124</v>
      </c>
      <c r="C7458" s="2">
        <v>17</v>
      </c>
      <c r="D7458" s="7">
        <v>2.2015199999999999E-4</v>
      </c>
      <c r="E7458" s="7">
        <v>1.4414677528677299E-5</v>
      </c>
      <c r="F7458" s="7">
        <v>3.0164200000000002E-4</v>
      </c>
      <c r="G7458" s="58">
        <v>2.0875000000000001E-4</v>
      </c>
      <c r="H7458" s="7">
        <v>2.98964493189638E-5</v>
      </c>
      <c r="I7458" s="7">
        <v>3.6432901868457898E-5</v>
      </c>
      <c r="J7458" s="7">
        <v>1.2970500000000001E-4</v>
      </c>
      <c r="K7458" s="7">
        <v>1.2930999999999999E-4</v>
      </c>
      <c r="L7458" s="7">
        <v>1.2964699999999999E-4</v>
      </c>
      <c r="M7458" s="7">
        <v>1.20785E-4</v>
      </c>
      <c r="N7458" s="7">
        <v>1.0866000000000001E-4</v>
      </c>
      <c r="O7458" s="56">
        <f t="shared" si="348"/>
        <v>1.1415525114155251E-4</v>
      </c>
      <c r="P7458" s="7">
        <v>1.0454019013278307E-4</v>
      </c>
      <c r="Q7458" s="56">
        <f t="shared" si="349"/>
        <v>1.1415525114155251E-4</v>
      </c>
      <c r="R7458" s="7">
        <v>3.0305887375459259E-4</v>
      </c>
      <c r="S7458" s="56">
        <f t="shared" si="350"/>
        <v>1.1415525114155251E-4</v>
      </c>
      <c r="T7458" s="7">
        <v>0.60391317679545764</v>
      </c>
      <c r="U7458" s="18">
        <v>1.8329257119376827E-4</v>
      </c>
      <c r="V7458" s="18">
        <v>2.5650573445540624E-4</v>
      </c>
      <c r="W7458" s="7">
        <v>9.1999417132142776E-5</v>
      </c>
      <c r="X7458" s="7">
        <v>9.1999417132142776E-5</v>
      </c>
      <c r="Y7458" s="7">
        <v>1.7341204301205421E-5</v>
      </c>
      <c r="Z7458" s="7">
        <v>9.1999417132142776E-5</v>
      </c>
      <c r="AA7458" s="7">
        <v>3.379393050145017E-5</v>
      </c>
      <c r="AB7458" s="7">
        <v>3.2957458724273976E-5</v>
      </c>
      <c r="AC7458" s="7">
        <v>9.1999417132142776E-5</v>
      </c>
      <c r="AD7458" s="7">
        <v>7.6394085618418199E-5</v>
      </c>
      <c r="AE7458" s="7">
        <v>1.961332567288551E-5</v>
      </c>
      <c r="AF7458" s="7">
        <v>1.244130661136701E-4</v>
      </c>
      <c r="AG7458" s="7">
        <v>1.1697596254026399E-4</v>
      </c>
      <c r="AH7458" s="7">
        <v>3.2407588378411148E-5</v>
      </c>
      <c r="AI7458" s="7">
        <v>8.530568984099189E-5</v>
      </c>
      <c r="AJ7458" s="7">
        <v>9.9011248079232793E-5</v>
      </c>
      <c r="AK7458" s="7">
        <v>5.3916197868284234E-5</v>
      </c>
      <c r="AL7458" s="7">
        <v>6.9519430110672525E-5</v>
      </c>
      <c r="AM7458" s="7">
        <v>3.8939694519086218E-5</v>
      </c>
      <c r="AN7458" s="7">
        <v>4.8802151247190324E-6</v>
      </c>
      <c r="AO7458" s="7">
        <v>7.9805805700968818E-6</v>
      </c>
      <c r="AP7458" s="7">
        <v>1.1415525114155251E-4</v>
      </c>
      <c r="AQ7458" s="18">
        <v>2.7821953204260964E-4</v>
      </c>
      <c r="AR7458" s="7">
        <v>6.9218147206719335E-5</v>
      </c>
      <c r="AS7458" s="7">
        <v>1.1935899999999999E-4</v>
      </c>
    </row>
    <row r="7459" spans="1:45">
      <c r="A7459" s="2" t="s">
        <v>269</v>
      </c>
      <c r="B7459" s="10">
        <v>40124</v>
      </c>
      <c r="C7459" s="2">
        <v>18</v>
      </c>
      <c r="D7459" s="7">
        <v>2.25572E-4</v>
      </c>
      <c r="E7459" s="7">
        <v>3.05089705252519E-5</v>
      </c>
      <c r="F7459" s="7">
        <v>3.0560500000000003E-4</v>
      </c>
      <c r="G7459" s="58">
        <v>2.17524E-4</v>
      </c>
      <c r="H7459" s="7">
        <v>5.7114195442204903E-5</v>
      </c>
      <c r="I7459" s="7">
        <v>6.7177897127001902E-5</v>
      </c>
      <c r="J7459" s="7">
        <v>1.43213E-4</v>
      </c>
      <c r="K7459" s="7">
        <v>1.44015E-4</v>
      </c>
      <c r="L7459" s="7">
        <v>1.4301099999999999E-4</v>
      </c>
      <c r="M7459" s="7">
        <v>1.33702E-4</v>
      </c>
      <c r="N7459" s="7">
        <v>1.20785E-4</v>
      </c>
      <c r="O7459" s="56">
        <f t="shared" si="348"/>
        <v>1.1415525114155251E-4</v>
      </c>
      <c r="P7459" s="7">
        <v>1.0341941346307748E-4</v>
      </c>
      <c r="Q7459" s="56">
        <f t="shared" si="349"/>
        <v>1.1415525114155251E-4</v>
      </c>
      <c r="R7459" s="7">
        <v>2.7938604165461553E-4</v>
      </c>
      <c r="S7459" s="56">
        <f t="shared" si="350"/>
        <v>1.1415525114155251E-4</v>
      </c>
      <c r="T7459" s="7">
        <v>0.66104357475296061</v>
      </c>
      <c r="U7459" s="18">
        <v>1.1834190570681018E-4</v>
      </c>
      <c r="V7459" s="18">
        <v>1.8329257119376827E-4</v>
      </c>
      <c r="W7459" s="7">
        <v>9.5739271089356244E-5</v>
      </c>
      <c r="X7459" s="7">
        <v>9.5739271089356244E-5</v>
      </c>
      <c r="Y7459" s="7">
        <v>2.6654568746816508E-5</v>
      </c>
      <c r="Z7459" s="7">
        <v>9.5739271089356244E-5</v>
      </c>
      <c r="AA7459" s="7">
        <v>4.8823134817353363E-5</v>
      </c>
      <c r="AB7459" s="7">
        <v>5.5400338648133337E-5</v>
      </c>
      <c r="AC7459" s="7">
        <v>9.5739271089356244E-5</v>
      </c>
      <c r="AD7459" s="7">
        <v>1.032594578462571E-4</v>
      </c>
      <c r="AE7459" s="7">
        <v>2.2881229465927247E-5</v>
      </c>
      <c r="AF7459" s="7">
        <v>1.2830076357632299E-4</v>
      </c>
      <c r="AG7459" s="7">
        <v>1.1893951312384477E-4</v>
      </c>
      <c r="AH7459" s="7">
        <v>3.1951245759202261E-5</v>
      </c>
      <c r="AI7459" s="7">
        <v>8.7132677975590564E-5</v>
      </c>
      <c r="AJ7459" s="7">
        <v>1.0697776971246156E-4</v>
      </c>
      <c r="AK7459" s="7">
        <v>6.5197066873713631E-5</v>
      </c>
      <c r="AL7459" s="7">
        <v>7.5763317750607225E-5</v>
      </c>
      <c r="AM7459" s="7">
        <v>5.2378571530769413E-5</v>
      </c>
      <c r="AN7459" s="7">
        <v>7.2363350033535233E-6</v>
      </c>
      <c r="AO7459" s="7">
        <v>1.3874502700574086E-5</v>
      </c>
      <c r="AP7459" s="7">
        <v>1.1415525114155251E-4</v>
      </c>
      <c r="AQ7459" s="18">
        <v>1.988087069191139E-4</v>
      </c>
      <c r="AR7459" s="7">
        <v>7.8179835828111636E-5</v>
      </c>
      <c r="AS7459" s="7">
        <v>1.34771E-4</v>
      </c>
    </row>
    <row r="7460" spans="1:45">
      <c r="A7460" s="2" t="s">
        <v>269</v>
      </c>
      <c r="B7460" s="10">
        <v>40124</v>
      </c>
      <c r="C7460" s="2">
        <v>19</v>
      </c>
      <c r="D7460" s="7">
        <v>2.30891E-4</v>
      </c>
      <c r="E7460" s="7">
        <v>5.8160666576375001E-5</v>
      </c>
      <c r="F7460" s="7">
        <v>3.0752200000000001E-4</v>
      </c>
      <c r="G7460" s="58">
        <v>2.2602899999999999E-4</v>
      </c>
      <c r="H7460" s="7">
        <v>8.9095871445899207E-5</v>
      </c>
      <c r="I7460" s="7">
        <v>1.0137969107933E-4</v>
      </c>
      <c r="J7460" s="7">
        <v>1.47174E-4</v>
      </c>
      <c r="K7460" s="7">
        <v>1.48632E-4</v>
      </c>
      <c r="L7460" s="7">
        <v>1.4689400000000001E-4</v>
      </c>
      <c r="M7460" s="7">
        <v>1.4462399999999999E-4</v>
      </c>
      <c r="N7460" s="7">
        <v>1.33702E-4</v>
      </c>
      <c r="O7460" s="56">
        <f t="shared" si="348"/>
        <v>1.1415525114155251E-4</v>
      </c>
      <c r="P7460" s="7">
        <v>1.0040807188925259E-4</v>
      </c>
      <c r="Q7460" s="56">
        <f t="shared" si="349"/>
        <v>1.1415525114155251E-4</v>
      </c>
      <c r="R7460" s="7">
        <v>2.1745263950260468E-4</v>
      </c>
      <c r="S7460" s="56">
        <f t="shared" si="350"/>
        <v>1.1415525114155251E-4</v>
      </c>
      <c r="T7460" s="7">
        <v>0.73104280241005071</v>
      </c>
      <c r="U7460" s="18">
        <v>6.3972783452108503E-5</v>
      </c>
      <c r="V7460" s="18">
        <v>1.1834190570681018E-4</v>
      </c>
      <c r="W7460" s="7">
        <v>9.8403138768748784E-5</v>
      </c>
      <c r="X7460" s="7">
        <v>9.8403138768748784E-5</v>
      </c>
      <c r="Y7460" s="7">
        <v>4.1861079802221266E-5</v>
      </c>
      <c r="Z7460" s="7">
        <v>9.8403138768748784E-5</v>
      </c>
      <c r="AA7460" s="7">
        <v>7.6150279213863653E-5</v>
      </c>
      <c r="AB7460" s="7">
        <v>8.4349644354243792E-5</v>
      </c>
      <c r="AC7460" s="7">
        <v>9.8403138768748784E-5</v>
      </c>
      <c r="AD7460" s="7">
        <v>1.3238932978913722E-4</v>
      </c>
      <c r="AE7460" s="7">
        <v>4.2653618305045686E-5</v>
      </c>
      <c r="AF7460" s="7">
        <v>1.3885550003248594E-4</v>
      </c>
      <c r="AG7460" s="7">
        <v>1.2802334859674463E-4</v>
      </c>
      <c r="AH7460" s="7">
        <v>3.9214769322610968E-5</v>
      </c>
      <c r="AI7460" s="7">
        <v>1.0022875033063629E-4</v>
      </c>
      <c r="AJ7460" s="7">
        <v>1.1875927557743323E-4</v>
      </c>
      <c r="AK7460" s="7">
        <v>7.1838298322212513E-5</v>
      </c>
      <c r="AL7460" s="7">
        <v>8.4801187262979351E-5</v>
      </c>
      <c r="AM7460" s="7">
        <v>5.8951078637345474E-5</v>
      </c>
      <c r="AN7460" s="7">
        <v>1.1633463008206738E-5</v>
      </c>
      <c r="AO7460" s="7">
        <v>2.5272705227742168E-5</v>
      </c>
      <c r="AP7460" s="7">
        <v>1.1415525114155251E-4</v>
      </c>
      <c r="AQ7460" s="18">
        <v>1.2835981892055285E-4</v>
      </c>
      <c r="AR7460" s="7">
        <v>8.7628060719003497E-5</v>
      </c>
      <c r="AS7460" s="7">
        <v>1.4080399999999999E-4</v>
      </c>
    </row>
    <row r="7461" spans="1:45">
      <c r="A7461" s="2" t="s">
        <v>269</v>
      </c>
      <c r="B7461" s="10">
        <v>40124</v>
      </c>
      <c r="C7461" s="2">
        <v>20</v>
      </c>
      <c r="D7461" s="7">
        <v>2.3648000000000001E-4</v>
      </c>
      <c r="E7461" s="7">
        <v>9.0528893251658199E-5</v>
      </c>
      <c r="F7461" s="7">
        <v>3.0937400000000001E-4</v>
      </c>
      <c r="G7461" s="58">
        <v>2.3468600000000001E-4</v>
      </c>
      <c r="H7461" s="7">
        <v>8.9095871445899207E-5</v>
      </c>
      <c r="I7461" s="7">
        <v>1.0137969107933E-4</v>
      </c>
      <c r="J7461" s="7">
        <v>1.34905E-4</v>
      </c>
      <c r="K7461" s="7">
        <v>1.3589799999999999E-4</v>
      </c>
      <c r="L7461" s="7">
        <v>1.34688E-4</v>
      </c>
      <c r="M7461" s="7">
        <v>1.2645899999999999E-4</v>
      </c>
      <c r="N7461" s="7">
        <v>1.4462399999999999E-4</v>
      </c>
      <c r="O7461" s="56">
        <f t="shared" si="348"/>
        <v>1.1415525114155251E-4</v>
      </c>
      <c r="P7461" s="7">
        <v>9.6536722267070844E-5</v>
      </c>
      <c r="Q7461" s="56">
        <f t="shared" si="349"/>
        <v>1.1415525114155251E-4</v>
      </c>
      <c r="R7461" s="7">
        <v>1.5824420726186689E-4</v>
      </c>
      <c r="S7461" s="56">
        <f t="shared" si="350"/>
        <v>1.1415525114155251E-4</v>
      </c>
      <c r="T7461" s="7">
        <v>0.80722501621766263</v>
      </c>
      <c r="U7461" s="18">
        <v>5.8165499291786663E-5</v>
      </c>
      <c r="V7461" s="18">
        <v>6.3972783452108503E-5</v>
      </c>
      <c r="W7461" s="7">
        <v>1.018553641329711E-4</v>
      </c>
      <c r="X7461" s="7">
        <v>1.018553641329711E-4</v>
      </c>
      <c r="Y7461" s="7">
        <v>5.9435224210355037E-5</v>
      </c>
      <c r="Z7461" s="7">
        <v>1.018553641329711E-4</v>
      </c>
      <c r="AA7461" s="7">
        <v>1.0440063081790998E-4</v>
      </c>
      <c r="AB7461" s="7">
        <v>1.1796291045872166E-4</v>
      </c>
      <c r="AC7461" s="7">
        <v>1.018553641329711E-4</v>
      </c>
      <c r="AD7461" s="7">
        <v>1.6241843208443293E-4</v>
      </c>
      <c r="AE7461" s="7">
        <v>7.5656429100051331E-5</v>
      </c>
      <c r="AF7461" s="7">
        <v>1.5012555135630737E-4</v>
      </c>
      <c r="AG7461" s="7">
        <v>1.3751883827936294E-4</v>
      </c>
      <c r="AH7461" s="7">
        <v>4.6600254952642129E-5</v>
      </c>
      <c r="AI7461" s="7">
        <v>1.1389299825672847E-4</v>
      </c>
      <c r="AJ7461" s="7">
        <v>1.3037790131121163E-4</v>
      </c>
      <c r="AK7461" s="7">
        <v>7.8704143845766377E-5</v>
      </c>
      <c r="AL7461" s="7">
        <v>9.3916898947275912E-5</v>
      </c>
      <c r="AM7461" s="7">
        <v>6.5876714046180369E-5</v>
      </c>
      <c r="AN7461" s="7">
        <v>1.8454123259688446E-5</v>
      </c>
      <c r="AO7461" s="7">
        <v>3.8819127530880193E-5</v>
      </c>
      <c r="AP7461" s="7">
        <v>1.1415525114155251E-4</v>
      </c>
      <c r="AQ7461" s="18">
        <v>6.938822601099824E-5</v>
      </c>
      <c r="AR7461" s="7">
        <v>1.3250036467146929E-4</v>
      </c>
      <c r="AS7461" s="7">
        <v>1.50161E-4</v>
      </c>
    </row>
    <row r="7462" spans="1:45">
      <c r="A7462" s="2" t="s">
        <v>269</v>
      </c>
      <c r="B7462" s="10">
        <v>40124</v>
      </c>
      <c r="C7462" s="2">
        <v>21</v>
      </c>
      <c r="D7462" s="7">
        <v>2.3485699999999999E-4</v>
      </c>
      <c r="E7462" s="7">
        <v>9.0528893251658199E-5</v>
      </c>
      <c r="F7462" s="7">
        <v>3.1226099999999998E-4</v>
      </c>
      <c r="G7462" s="58">
        <v>2.35047E-4</v>
      </c>
      <c r="H7462" s="7">
        <v>1.40171234603865E-4</v>
      </c>
      <c r="I7462" s="7">
        <v>1.5306820129927501E-4</v>
      </c>
      <c r="J7462" s="7">
        <v>1.3731600000000001E-4</v>
      </c>
      <c r="K7462" s="7">
        <v>1.39436E-4</v>
      </c>
      <c r="L7462" s="7">
        <v>1.36969E-4</v>
      </c>
      <c r="M7462" s="7">
        <v>1.0661499999999999E-4</v>
      </c>
      <c r="N7462" s="7">
        <v>1.2645899999999999E-4</v>
      </c>
      <c r="O7462" s="56">
        <f t="shared" si="348"/>
        <v>1.1415525114155251E-4</v>
      </c>
      <c r="P7462" s="7">
        <v>9.3206079976842262E-5</v>
      </c>
      <c r="Q7462" s="56">
        <f t="shared" si="349"/>
        <v>1.1415525114155251E-4</v>
      </c>
      <c r="R7462" s="7">
        <v>1.0510172334319565E-4</v>
      </c>
      <c r="S7462" s="56">
        <f t="shared" si="350"/>
        <v>1.1415525114155251E-4</v>
      </c>
      <c r="T7462" s="7">
        <v>0.88668785527646787</v>
      </c>
      <c r="U7462" s="18">
        <v>4.1546118376114316E-5</v>
      </c>
      <c r="V7462" s="18">
        <v>5.8165499291786663E-5</v>
      </c>
      <c r="W7462" s="7">
        <v>1.0630145252057601E-4</v>
      </c>
      <c r="X7462" s="7">
        <v>1.0630145252057601E-4</v>
      </c>
      <c r="Y7462" s="7">
        <v>7.8867191184190172E-5</v>
      </c>
      <c r="Z7462" s="7">
        <v>1.0630145252057601E-4</v>
      </c>
      <c r="AA7462" s="7">
        <v>1.3486465785006468E-4</v>
      </c>
      <c r="AB7462" s="7">
        <v>1.5248819493534897E-4</v>
      </c>
      <c r="AC7462" s="7">
        <v>1.0630145252057601E-4</v>
      </c>
      <c r="AD7462" s="7">
        <v>1.9606149723326523E-4</v>
      </c>
      <c r="AE7462" s="7">
        <v>1.1832977195576794E-4</v>
      </c>
      <c r="AF7462" s="7">
        <v>1.617607927894098E-4</v>
      </c>
      <c r="AG7462" s="7">
        <v>1.4744357889835563E-4</v>
      </c>
      <c r="AH7462" s="7">
        <v>5.5046858072889775E-5</v>
      </c>
      <c r="AI7462" s="7">
        <v>1.2842555764465435E-4</v>
      </c>
      <c r="AJ7462" s="7">
        <v>1.4315447639304756E-4</v>
      </c>
      <c r="AK7462" s="7">
        <v>8.5859875738101264E-5</v>
      </c>
      <c r="AL7462" s="7">
        <v>1.0382864792235524E-4</v>
      </c>
      <c r="AM7462" s="7">
        <v>7.304308890990289E-5</v>
      </c>
      <c r="AN7462" s="7">
        <v>2.8591013188065092E-5</v>
      </c>
      <c r="AO7462" s="7">
        <v>5.4903794437032068E-5</v>
      </c>
      <c r="AP7462" s="7">
        <v>1.1415525114155251E-4</v>
      </c>
      <c r="AQ7462" s="18">
        <v>6.3089341953090008E-5</v>
      </c>
      <c r="AR7462" s="7">
        <v>2.3711098552784305E-4</v>
      </c>
      <c r="AS7462" s="7">
        <v>1.21301E-4</v>
      </c>
    </row>
    <row r="7463" spans="1:45">
      <c r="A7463" s="2" t="s">
        <v>269</v>
      </c>
      <c r="B7463" s="10">
        <v>40124</v>
      </c>
      <c r="C7463" s="2">
        <v>22</v>
      </c>
      <c r="D7463" s="7">
        <v>2.3367599999999999E-4</v>
      </c>
      <c r="E7463" s="7">
        <v>1.41966035284321E-4</v>
      </c>
      <c r="F7463" s="7">
        <v>3.1497399999999998E-4</v>
      </c>
      <c r="G7463" s="58">
        <v>2.35691E-4</v>
      </c>
      <c r="H7463" s="7">
        <v>1.5458151895284499E-4</v>
      </c>
      <c r="I7463" s="7">
        <v>1.6716217684001699E-4</v>
      </c>
      <c r="J7463" s="7">
        <v>1.13065E-4</v>
      </c>
      <c r="K7463" s="7">
        <v>1.15E-4</v>
      </c>
      <c r="L7463" s="7">
        <v>1.1280700000000001E-4</v>
      </c>
      <c r="M7463" s="7">
        <v>8.25E-5</v>
      </c>
      <c r="N7463" s="7">
        <v>1.0661499999999999E-4</v>
      </c>
      <c r="O7463" s="56">
        <f t="shared" si="348"/>
        <v>1.1415525114155251E-4</v>
      </c>
      <c r="P7463" s="7">
        <v>9.0748078382578388E-5</v>
      </c>
      <c r="Q7463" s="56">
        <f t="shared" si="349"/>
        <v>1.1415525114155251E-4</v>
      </c>
      <c r="R7463" s="7">
        <v>5.6430409587842443E-5</v>
      </c>
      <c r="S7463" s="56">
        <f t="shared" si="350"/>
        <v>1.1415525114155251E-4</v>
      </c>
      <c r="T7463" s="7">
        <v>0.95444684037844096</v>
      </c>
      <c r="U7463" s="18">
        <v>1.6202308296810862E-5</v>
      </c>
      <c r="V7463" s="18">
        <v>4.1546118376114316E-5</v>
      </c>
      <c r="W7463" s="7">
        <v>1.1378632336090246E-4</v>
      </c>
      <c r="X7463" s="7">
        <v>1.1378632336090246E-4</v>
      </c>
      <c r="Y7463" s="7">
        <v>9.6149230015670739E-5</v>
      </c>
      <c r="Z7463" s="7">
        <v>1.1378632336090246E-4</v>
      </c>
      <c r="AA7463" s="7">
        <v>1.5812051801463868E-4</v>
      </c>
      <c r="AB7463" s="7">
        <v>1.7348264755978374E-4</v>
      </c>
      <c r="AC7463" s="7">
        <v>1.1378632336090246E-4</v>
      </c>
      <c r="AD7463" s="7">
        <v>2.1727949511786976E-4</v>
      </c>
      <c r="AE7463" s="7">
        <v>1.3449399235224764E-4</v>
      </c>
      <c r="AF7463" s="7">
        <v>1.6427010082832713E-4</v>
      </c>
      <c r="AG7463" s="7">
        <v>1.4895224401860046E-4</v>
      </c>
      <c r="AH7463" s="7">
        <v>6.6585566440600331E-5</v>
      </c>
      <c r="AI7463" s="7">
        <v>1.3355912265756959E-4</v>
      </c>
      <c r="AJ7463" s="7">
        <v>1.4513366993514499E-4</v>
      </c>
      <c r="AK7463" s="7">
        <v>9.0680204674130149E-5</v>
      </c>
      <c r="AL7463" s="7">
        <v>1.1300874850734209E-4</v>
      </c>
      <c r="AM7463" s="7">
        <v>7.9478858832413688E-5</v>
      </c>
      <c r="AN7463" s="7">
        <v>3.3220363560787416E-5</v>
      </c>
      <c r="AO7463" s="7">
        <v>6.7178842669133473E-5</v>
      </c>
      <c r="AP7463" s="7">
        <v>1.1415525114155251E-4</v>
      </c>
      <c r="AQ7463" s="18">
        <v>4.5063092399592811E-5</v>
      </c>
      <c r="AR7463" s="7">
        <v>2.343310730746763E-4</v>
      </c>
      <c r="AS7463" s="7">
        <v>9.9500000000000006E-5</v>
      </c>
    </row>
    <row r="7464" spans="1:45">
      <c r="A7464" s="2" t="s">
        <v>269</v>
      </c>
      <c r="B7464" s="10">
        <v>40124</v>
      </c>
      <c r="C7464" s="2">
        <v>23</v>
      </c>
      <c r="D7464" s="7">
        <v>2.31845E-4</v>
      </c>
      <c r="E7464" s="7">
        <v>1.56423376615346E-4</v>
      </c>
      <c r="F7464" s="7">
        <v>3.1777900000000002E-4</v>
      </c>
      <c r="G7464" s="58">
        <v>2.37106E-4</v>
      </c>
      <c r="H7464" s="7">
        <v>1.5458151895284499E-4</v>
      </c>
      <c r="I7464" s="7">
        <v>1.6716217684001699E-4</v>
      </c>
      <c r="J7464" s="7">
        <v>9.4103800000000005E-5</v>
      </c>
      <c r="K7464" s="7">
        <v>9.5500000000000004E-5</v>
      </c>
      <c r="L7464" s="7">
        <v>9.3870900000000003E-5</v>
      </c>
      <c r="M7464" s="7">
        <v>6.1299999999999999E-5</v>
      </c>
      <c r="N7464" s="7">
        <v>8.25E-5</v>
      </c>
      <c r="O7464" s="56">
        <f t="shared" si="348"/>
        <v>1.1415525114155251E-4</v>
      </c>
      <c r="P7464" s="7">
        <v>8.7853286906276949E-5</v>
      </c>
      <c r="Q7464" s="56">
        <f t="shared" si="349"/>
        <v>1.1415525114155251E-4</v>
      </c>
      <c r="R7464" s="7">
        <v>3.1756950086406472E-5</v>
      </c>
      <c r="S7464" s="56">
        <f t="shared" si="350"/>
        <v>1.1415525114155251E-4</v>
      </c>
      <c r="T7464" s="7">
        <v>0.98690553957412763</v>
      </c>
      <c r="U7464" s="18">
        <v>7.2900331100419871E-6</v>
      </c>
      <c r="V7464" s="18">
        <v>1.6202308296810862E-5</v>
      </c>
      <c r="W7464" s="7">
        <v>1.2151461250817897E-4</v>
      </c>
      <c r="X7464" s="7">
        <v>1.2151461250817897E-4</v>
      </c>
      <c r="Y7464" s="7">
        <v>1.1196256453738938E-4</v>
      </c>
      <c r="Z7464" s="7">
        <v>1.2151461250817897E-4</v>
      </c>
      <c r="AA7464" s="7">
        <v>1.8178670575331343E-4</v>
      </c>
      <c r="AB7464" s="7">
        <v>1.9923541405776992E-4</v>
      </c>
      <c r="AC7464" s="7">
        <v>1.2151461250817897E-4</v>
      </c>
      <c r="AD7464" s="7">
        <v>2.4006957471098018E-4</v>
      </c>
      <c r="AE7464" s="7">
        <v>1.5276346415335658E-4</v>
      </c>
      <c r="AF7464" s="7">
        <v>1.6683517470632701E-4</v>
      </c>
      <c r="AG7464" s="7">
        <v>1.4998507067657112E-4</v>
      </c>
      <c r="AH7464" s="7">
        <v>8.6618553933349917E-5</v>
      </c>
      <c r="AI7464" s="7">
        <v>1.3884945214893491E-4</v>
      </c>
      <c r="AJ7464" s="7">
        <v>1.4702620268641705E-4</v>
      </c>
      <c r="AK7464" s="7">
        <v>9.602703359087976E-5</v>
      </c>
      <c r="AL7464" s="7">
        <v>1.2242759283061789E-4</v>
      </c>
      <c r="AM7464" s="7">
        <v>8.5801898298674392E-5</v>
      </c>
      <c r="AN7464" s="7">
        <v>3.817450297131775E-5</v>
      </c>
      <c r="AO7464" s="7">
        <v>8.0098585213242589E-5</v>
      </c>
      <c r="AP7464" s="7">
        <v>1.1415525114155251E-4</v>
      </c>
      <c r="AQ7464" s="18">
        <v>1.7573870782730959E-5</v>
      </c>
      <c r="AR7464" s="7">
        <v>2.2211386853086796E-4</v>
      </c>
      <c r="AS7464" s="7">
        <v>7.4999999999999993E-5</v>
      </c>
    </row>
    <row r="7465" spans="1:45">
      <c r="A7465" s="2" t="s">
        <v>269</v>
      </c>
      <c r="B7465" s="10">
        <v>40124</v>
      </c>
      <c r="C7465" s="2">
        <v>24</v>
      </c>
      <c r="D7465" s="7">
        <v>2.3415E-4</v>
      </c>
      <c r="E7465" s="7">
        <v>1.56423376615346E-4</v>
      </c>
      <c r="F7465" s="7">
        <v>3.2047899999999998E-4</v>
      </c>
      <c r="G7465" s="58">
        <v>2.3641499999999999E-4</v>
      </c>
      <c r="H7465" s="7">
        <v>1.69683510098561E-4</v>
      </c>
      <c r="I7465" s="7">
        <v>1.8174507058589E-4</v>
      </c>
      <c r="J7465" s="7">
        <v>6.7625299999999998E-5</v>
      </c>
      <c r="K7465" s="7">
        <v>6.8200000000000004E-5</v>
      </c>
      <c r="L7465" s="7">
        <v>6.7508400000000006E-5</v>
      </c>
      <c r="M7465" s="7">
        <v>4.5000000000000003E-5</v>
      </c>
      <c r="N7465" s="7">
        <v>6.1299999999999999E-5</v>
      </c>
      <c r="O7465" s="56">
        <f t="shared" si="348"/>
        <v>1.1415525114155251E-4</v>
      </c>
      <c r="P7465" s="7">
        <v>8.348730140384006E-5</v>
      </c>
      <c r="Q7465" s="56">
        <f t="shared" si="349"/>
        <v>1.1415525114155251E-4</v>
      </c>
      <c r="R7465" s="7">
        <v>8.4943073396441082E-6</v>
      </c>
      <c r="S7465" s="56">
        <f t="shared" si="350"/>
        <v>1.1415525114155251E-4</v>
      </c>
      <c r="T7465" s="7">
        <v>0.9999783290590174</v>
      </c>
      <c r="U7465" s="18">
        <v>4.6895493567906973E-6</v>
      </c>
      <c r="V7465" s="18">
        <v>7.2900331100419871E-6</v>
      </c>
      <c r="W7465" s="7">
        <v>1.3158619073734136E-4</v>
      </c>
      <c r="X7465" s="7">
        <v>1.3158619073734136E-4</v>
      </c>
      <c r="Y7465" s="7">
        <v>1.2956287351030982E-4</v>
      </c>
      <c r="Z7465" s="7">
        <v>1.3158619073734136E-4</v>
      </c>
      <c r="AA7465" s="7">
        <v>2.063578269137714E-4</v>
      </c>
      <c r="AB7465" s="7">
        <v>2.2226769883548054E-4</v>
      </c>
      <c r="AC7465" s="7">
        <v>1.3158619073734136E-4</v>
      </c>
      <c r="AD7465" s="7">
        <v>2.6316758518706376E-4</v>
      </c>
      <c r="AE7465" s="7">
        <v>1.7223522728182898E-4</v>
      </c>
      <c r="AF7465" s="7">
        <v>1.6978072941880597E-4</v>
      </c>
      <c r="AG7465" s="7">
        <v>1.5122938968733105E-4</v>
      </c>
      <c r="AH7465" s="7">
        <v>1.0753126157562491E-4</v>
      </c>
      <c r="AI7465" s="7">
        <v>1.4442482805528334E-4</v>
      </c>
      <c r="AJ7465" s="7">
        <v>1.4910476187551233E-4</v>
      </c>
      <c r="AK7465" s="7">
        <v>1.0145330026446294E-4</v>
      </c>
      <c r="AL7465" s="7">
        <v>1.3267506852260828E-4</v>
      </c>
      <c r="AM7465" s="7">
        <v>9.267838877056199E-5</v>
      </c>
      <c r="AN7465" s="7">
        <v>4.3595787673343784E-5</v>
      </c>
      <c r="AO7465" s="7">
        <v>9.3218732808717503E-5</v>
      </c>
      <c r="AP7465" s="7">
        <v>1.1415525114155251E-4</v>
      </c>
      <c r="AQ7465" s="18">
        <v>7.9071511003728507E-6</v>
      </c>
      <c r="AR7465" s="7">
        <v>2.0365517686435827E-4</v>
      </c>
      <c r="AS7465" s="7">
        <v>6.0000000000000002E-5</v>
      </c>
    </row>
    <row r="7466" spans="1:45">
      <c r="A7466" s="2" t="s">
        <v>269</v>
      </c>
      <c r="B7466" s="10">
        <v>40125</v>
      </c>
      <c r="C7466" s="2">
        <v>1</v>
      </c>
      <c r="D7466" s="7">
        <v>2.37474E-4</v>
      </c>
      <c r="E7466" s="7">
        <v>1.7154923534732001E-4</v>
      </c>
      <c r="F7466" s="7">
        <v>3.2298E-4</v>
      </c>
      <c r="G7466" s="58">
        <v>2.3451799999999999E-4</v>
      </c>
      <c r="H7466" s="7">
        <v>1.5458151895284499E-4</v>
      </c>
      <c r="I7466" s="7">
        <v>1.6716217684001699E-4</v>
      </c>
      <c r="J7466" s="7">
        <v>4.4878900000000002E-5</v>
      </c>
      <c r="K7466" s="7">
        <v>4.4199999999999997E-5</v>
      </c>
      <c r="L7466" s="7">
        <v>4.4916500000000003E-5</v>
      </c>
      <c r="M7466" s="7">
        <v>4.0099999999999999E-5</v>
      </c>
      <c r="N7466" s="7">
        <v>4.5000000000000003E-5</v>
      </c>
      <c r="O7466" s="56">
        <f t="shared" si="348"/>
        <v>1.1415525114155251E-4</v>
      </c>
      <c r="P7466" s="7">
        <v>8.2240696221243294E-5</v>
      </c>
      <c r="Q7466" s="56">
        <f t="shared" si="349"/>
        <v>1.1415525114155251E-4</v>
      </c>
      <c r="R7466" s="7">
        <v>1.3349012078263581E-6</v>
      </c>
      <c r="S7466" s="56">
        <f t="shared" si="350"/>
        <v>1.1415525114155251E-4</v>
      </c>
      <c r="T7466" s="7">
        <v>0.9998916980276199</v>
      </c>
      <c r="U7466" s="18">
        <v>5.1402507877366087E-6</v>
      </c>
      <c r="V7466" s="18">
        <v>4.6895493567906973E-6</v>
      </c>
      <c r="W7466" s="7">
        <v>1.3960497757169909E-4</v>
      </c>
      <c r="X7466" s="7">
        <v>1.3960497757169909E-4</v>
      </c>
      <c r="Y7466" s="7">
        <v>1.4026060049004846E-4</v>
      </c>
      <c r="Z7466" s="7">
        <v>1.3960497757169909E-4</v>
      </c>
      <c r="AA7466" s="7">
        <v>2.2129586269660625E-4</v>
      </c>
      <c r="AB7466" s="7">
        <v>2.3843346380775303E-4</v>
      </c>
      <c r="AC7466" s="7">
        <v>1.3960497757169909E-4</v>
      </c>
      <c r="AD7466" s="7">
        <v>2.7650749956333498E-4</v>
      </c>
      <c r="AE7466" s="7">
        <v>1.834605543777279E-4</v>
      </c>
      <c r="AF7466" s="7">
        <v>1.7089280932614935E-4</v>
      </c>
      <c r="AG7466" s="7">
        <v>1.5309629063736801E-4</v>
      </c>
      <c r="AH7466" s="7">
        <v>1.1938909222651446E-4</v>
      </c>
      <c r="AI7466" s="7">
        <v>1.4612467011427996E-4</v>
      </c>
      <c r="AJ7466" s="7">
        <v>1.4909168641420004E-4</v>
      </c>
      <c r="AK7466" s="7">
        <v>1.0632509336247821E-4</v>
      </c>
      <c r="AL7466" s="7">
        <v>1.3763101932724319E-4</v>
      </c>
      <c r="AM7466" s="7">
        <v>9.7034449450956019E-5</v>
      </c>
      <c r="AN7466" s="7">
        <v>5.1070036625109782E-5</v>
      </c>
      <c r="AO7466" s="7">
        <v>1.041395907525954E-4</v>
      </c>
      <c r="AP7466" s="7">
        <v>1.1415525114155251E-4</v>
      </c>
      <c r="AQ7466" s="18">
        <v>5.0865304446589529E-6</v>
      </c>
      <c r="AR7466" s="7">
        <v>1.8290253210792527E-4</v>
      </c>
      <c r="AS7466" s="7">
        <v>4.6E-5</v>
      </c>
    </row>
    <row r="7467" spans="1:45">
      <c r="A7467" s="2" t="s">
        <v>269</v>
      </c>
      <c r="B7467" s="10">
        <v>40125</v>
      </c>
      <c r="C7467" s="2">
        <v>2</v>
      </c>
      <c r="D7467" s="7">
        <v>2.3989500000000001E-4</v>
      </c>
      <c r="E7467" s="7">
        <v>1.56423376615346E-4</v>
      </c>
      <c r="F7467" s="7">
        <v>3.2584999999999998E-4</v>
      </c>
      <c r="G7467" s="58">
        <v>2.3448300000000001E-4</v>
      </c>
      <c r="H7467" s="7">
        <v>1.69683510098561E-4</v>
      </c>
      <c r="I7467" s="7">
        <v>1.8174507058589E-4</v>
      </c>
      <c r="J7467" s="7">
        <v>4.8958300000000002E-5</v>
      </c>
      <c r="K7467" s="7">
        <v>4.8999999999999998E-5</v>
      </c>
      <c r="L7467" s="7">
        <v>4.8912799999999997E-5</v>
      </c>
      <c r="M7467" s="7">
        <v>3.43E-5</v>
      </c>
      <c r="N7467" s="7">
        <v>4.0099999999999999E-5</v>
      </c>
      <c r="O7467" s="56">
        <f t="shared" si="348"/>
        <v>1.1415525114155251E-4</v>
      </c>
      <c r="P7467" s="7">
        <v>8.2765569497269246E-5</v>
      </c>
      <c r="Q7467" s="56">
        <f t="shared" si="349"/>
        <v>1.1415525114155251E-4</v>
      </c>
      <c r="R7467" s="7">
        <v>1.3349012078263581E-6</v>
      </c>
      <c r="S7467" s="56">
        <f t="shared" si="350"/>
        <v>1.1415525114155251E-4</v>
      </c>
      <c r="T7467" s="7">
        <v>0.99984499874214261</v>
      </c>
      <c r="U7467" s="18">
        <v>1.5653505129179799E-6</v>
      </c>
      <c r="V7467" s="18">
        <v>5.1402507877366087E-6</v>
      </c>
      <c r="W7467" s="7">
        <v>1.4986855075450352E-4</v>
      </c>
      <c r="X7467" s="7">
        <v>1.4986855075450352E-4</v>
      </c>
      <c r="Y7467" s="7">
        <v>1.6081665768290552E-4</v>
      </c>
      <c r="Z7467" s="7">
        <v>1.4986855075450352E-4</v>
      </c>
      <c r="AA7467" s="7">
        <v>2.3735593474343201E-4</v>
      </c>
      <c r="AB7467" s="7">
        <v>2.5576682042477991E-4</v>
      </c>
      <c r="AC7467" s="7">
        <v>1.4986855075450352E-4</v>
      </c>
      <c r="AD7467" s="7">
        <v>2.8884061141548525E-4</v>
      </c>
      <c r="AE7467" s="7">
        <v>1.9493031953550573E-4</v>
      </c>
      <c r="AF7467" s="7">
        <v>1.7352549980214382E-4</v>
      </c>
      <c r="AG7467" s="7">
        <v>1.5482254020335957E-4</v>
      </c>
      <c r="AH7467" s="7">
        <v>1.3041345458315661E-4</v>
      </c>
      <c r="AI7467" s="7">
        <v>1.4853695775722062E-4</v>
      </c>
      <c r="AJ7467" s="7">
        <v>1.4876429477930769E-4</v>
      </c>
      <c r="AK7467" s="7">
        <v>1.1120703560718907E-4</v>
      </c>
      <c r="AL7467" s="7">
        <v>1.4180711367806743E-4</v>
      </c>
      <c r="AM7467" s="7">
        <v>1.014104703538171E-4</v>
      </c>
      <c r="AN7467" s="7">
        <v>7.1652685725133615E-5</v>
      </c>
      <c r="AO7467" s="7">
        <v>1.1552997167025924E-4</v>
      </c>
      <c r="AP7467" s="7">
        <v>1.1415525114155251E-4</v>
      </c>
      <c r="AQ7467" s="18">
        <v>5.5753847834320524E-6</v>
      </c>
      <c r="AR7467" s="7">
        <v>1.5886231153433648E-4</v>
      </c>
      <c r="AS7467" s="7">
        <v>3.7100000000000001E-5</v>
      </c>
    </row>
    <row r="7468" spans="1:45">
      <c r="A7468" s="2" t="s">
        <v>269</v>
      </c>
      <c r="B7468" s="10">
        <v>40125</v>
      </c>
      <c r="C7468" s="2">
        <v>3</v>
      </c>
      <c r="D7468" s="7">
        <v>2.4029300000000001E-4</v>
      </c>
      <c r="E7468" s="7">
        <v>1.7154923534732001E-4</v>
      </c>
      <c r="F7468" s="7">
        <v>3.27397E-4</v>
      </c>
      <c r="G7468" s="58">
        <v>2.34436E-4</v>
      </c>
      <c r="H7468" s="7">
        <v>1.85491511720437E-4</v>
      </c>
      <c r="I7468" s="7">
        <v>1.9682437484129601E-4</v>
      </c>
      <c r="J7468" s="7">
        <v>3.3557499999999998E-5</v>
      </c>
      <c r="K7468" s="7">
        <v>3.2499999999999997E-5</v>
      </c>
      <c r="L7468" s="7">
        <v>3.3651E-5</v>
      </c>
      <c r="M7468" s="7">
        <v>3.7100000000000001E-5</v>
      </c>
      <c r="N7468" s="7">
        <v>3.43E-5</v>
      </c>
      <c r="O7468" s="56">
        <f t="shared" si="348"/>
        <v>1.1415525114155251E-4</v>
      </c>
      <c r="P7468" s="7">
        <v>8.4937323353757632E-5</v>
      </c>
      <c r="Q7468" s="56">
        <f t="shared" si="349"/>
        <v>1.1415525114155251E-4</v>
      </c>
      <c r="R7468" s="7">
        <v>1.8075027536437709E-6</v>
      </c>
      <c r="S7468" s="56">
        <f t="shared" si="350"/>
        <v>1.1415525114155251E-4</v>
      </c>
      <c r="T7468" s="7">
        <v>1</v>
      </c>
      <c r="U7468" s="18">
        <v>1.9071999332771964E-5</v>
      </c>
      <c r="V7468" s="18">
        <v>1.5653505129179799E-6</v>
      </c>
      <c r="W7468" s="7">
        <v>1.6049569054771499E-4</v>
      </c>
      <c r="X7468" s="7">
        <v>1.6049569054771499E-4</v>
      </c>
      <c r="Y7468" s="7">
        <v>1.8391668905066858E-4</v>
      </c>
      <c r="Z7468" s="7">
        <v>1.6049569054771499E-4</v>
      </c>
      <c r="AA7468" s="7">
        <v>2.5458626161101432E-4</v>
      </c>
      <c r="AB7468" s="7">
        <v>2.7457633063893139E-4</v>
      </c>
      <c r="AC7468" s="7">
        <v>1.6049569054771499E-4</v>
      </c>
      <c r="AD7468" s="7">
        <v>2.9982060923699078E-4</v>
      </c>
      <c r="AE7468" s="7">
        <v>2.059475819337643E-4</v>
      </c>
      <c r="AF7468" s="7">
        <v>1.7505399373515777E-4</v>
      </c>
      <c r="AG7468" s="7">
        <v>1.5684270997448898E-4</v>
      </c>
      <c r="AH7468" s="7">
        <v>1.4177282848715992E-4</v>
      </c>
      <c r="AI7468" s="7">
        <v>1.5190397639242004E-4</v>
      </c>
      <c r="AJ7468" s="7">
        <v>1.4886516722937608E-4</v>
      </c>
      <c r="AK7468" s="7">
        <v>1.1666594958341423E-4</v>
      </c>
      <c r="AL7468" s="7">
        <v>1.4707102931381426E-4</v>
      </c>
      <c r="AM7468" s="7">
        <v>1.0610746411083054E-4</v>
      </c>
      <c r="AN7468" s="7">
        <v>1.0155525896230661E-4</v>
      </c>
      <c r="AO7468" s="7">
        <v>1.2693153113136932E-4</v>
      </c>
      <c r="AP7468" s="7">
        <v>1.1415525114155251E-4</v>
      </c>
      <c r="AQ7468" s="18">
        <v>1.6978610170698281E-6</v>
      </c>
      <c r="AR7468" s="7">
        <v>1.3599171271176777E-4</v>
      </c>
      <c r="AS7468" s="7">
        <v>3.1999999999999999E-5</v>
      </c>
    </row>
    <row r="7469" spans="1:45">
      <c r="A7469" s="2" t="s">
        <v>269</v>
      </c>
      <c r="B7469" s="10">
        <v>40125</v>
      </c>
      <c r="C7469" s="2">
        <v>4</v>
      </c>
      <c r="D7469" s="7">
        <v>2.3980400000000001E-4</v>
      </c>
      <c r="E7469" s="7">
        <v>1.8735465035038399E-4</v>
      </c>
      <c r="F7469" s="7">
        <v>3.2917999999999999E-4</v>
      </c>
      <c r="G7469" s="58">
        <v>2.3430599999999999E-4</v>
      </c>
      <c r="H7469" s="7">
        <v>2.0201742271325901E-4</v>
      </c>
      <c r="I7469" s="7">
        <v>2.1240585127121401E-4</v>
      </c>
      <c r="J7469" s="7">
        <v>3.1803600000000002E-5</v>
      </c>
      <c r="K7469" s="7">
        <v>3.0499999999999999E-5</v>
      </c>
      <c r="L7469" s="7">
        <v>3.1930600000000002E-5</v>
      </c>
      <c r="M7469" s="7">
        <v>8.1799999999999996E-5</v>
      </c>
      <c r="N7469" s="7">
        <v>3.7100000000000001E-5</v>
      </c>
      <c r="O7469" s="56">
        <f t="shared" si="348"/>
        <v>1.1415525114155251E-4</v>
      </c>
      <c r="P7469" s="7">
        <v>9.1301802416781158E-5</v>
      </c>
      <c r="Q7469" s="56">
        <f t="shared" si="349"/>
        <v>1.1415525114155251E-4</v>
      </c>
      <c r="R7469" s="7">
        <v>4.299634127940548E-6</v>
      </c>
      <c r="S7469" s="56">
        <f t="shared" si="350"/>
        <v>1.1415525114155251E-4</v>
      </c>
      <c r="T7469" s="7">
        <v>0.99029293260977314</v>
      </c>
      <c r="U7469" s="18">
        <v>7.3657052308539312E-5</v>
      </c>
      <c r="V7469" s="18">
        <v>1.9071999332771964E-5</v>
      </c>
      <c r="W7469" s="7">
        <v>1.7331521687610554E-4</v>
      </c>
      <c r="X7469" s="7">
        <v>1.7331521687610554E-4</v>
      </c>
      <c r="Y7469" s="7">
        <v>1.9826192025554695E-4</v>
      </c>
      <c r="Z7469" s="7">
        <v>1.7331521687610554E-4</v>
      </c>
      <c r="AA7469" s="7">
        <v>2.6939167647328332E-4</v>
      </c>
      <c r="AB7469" s="7">
        <v>2.9206137749732174E-4</v>
      </c>
      <c r="AC7469" s="7">
        <v>1.7331521687610554E-4</v>
      </c>
      <c r="AD7469" s="7">
        <v>2.9856211644317963E-4</v>
      </c>
      <c r="AE7469" s="7">
        <v>2.1443100714761747E-4</v>
      </c>
      <c r="AF7469" s="7">
        <v>1.7647396454953125E-4</v>
      </c>
      <c r="AG7469" s="7">
        <v>1.6241458893537166E-4</v>
      </c>
      <c r="AH7469" s="7">
        <v>1.5601956654457197E-4</v>
      </c>
      <c r="AI7469" s="7">
        <v>1.5933529841381832E-4</v>
      </c>
      <c r="AJ7469" s="7">
        <v>1.5000660649230692E-4</v>
      </c>
      <c r="AK7469" s="7">
        <v>1.1924731667767435E-4</v>
      </c>
      <c r="AL7469" s="7">
        <v>1.5287776726697383E-4</v>
      </c>
      <c r="AM7469" s="7">
        <v>1.0782395850503558E-4</v>
      </c>
      <c r="AN7469" s="7">
        <v>1.0682555165142336E-4</v>
      </c>
      <c r="AO7469" s="7">
        <v>1.359471284139884E-4</v>
      </c>
      <c r="AP7469" s="7">
        <v>1.1415525114155251E-4</v>
      </c>
      <c r="AQ7469" s="18">
        <v>2.0686487733876634E-5</v>
      </c>
      <c r="AR7469" s="7">
        <v>1.1475714077201915E-4</v>
      </c>
      <c r="AS7469" s="7">
        <v>3.4400000000000003E-5</v>
      </c>
    </row>
    <row r="7470" spans="1:45">
      <c r="A7470" s="2" t="s">
        <v>269</v>
      </c>
      <c r="B7470" s="10">
        <v>40125</v>
      </c>
      <c r="C7470" s="2">
        <v>5</v>
      </c>
      <c r="D7470" s="7">
        <v>2.4011200000000001E-4</v>
      </c>
      <c r="E7470" s="7">
        <v>2.03848105594956E-4</v>
      </c>
      <c r="F7470" s="7">
        <v>3.3053599999999998E-4</v>
      </c>
      <c r="G7470" s="58">
        <v>2.3423399999999999E-4</v>
      </c>
      <c r="H7470" s="7">
        <v>1.85491511720437E-4</v>
      </c>
      <c r="I7470" s="7">
        <v>1.9682437484129601E-4</v>
      </c>
      <c r="J7470" s="7">
        <v>3.8783499999999999E-5</v>
      </c>
      <c r="K7470" s="7">
        <v>3.7200000000000003E-5</v>
      </c>
      <c r="L7470" s="7">
        <v>3.8933500000000003E-5</v>
      </c>
      <c r="M7470" s="7">
        <v>1.3871399999999999E-4</v>
      </c>
      <c r="N7470" s="7">
        <v>8.1799999999999996E-5</v>
      </c>
      <c r="O7470" s="56">
        <f t="shared" si="348"/>
        <v>1.1415525114155251E-4</v>
      </c>
      <c r="P7470" s="7">
        <v>1.0006849173938174E-4</v>
      </c>
      <c r="Q7470" s="56">
        <f t="shared" si="349"/>
        <v>1.1415525114155251E-4</v>
      </c>
      <c r="R7470" s="7">
        <v>1.3953698558998163E-5</v>
      </c>
      <c r="S7470" s="56">
        <f t="shared" si="350"/>
        <v>1.1415525114155251E-4</v>
      </c>
      <c r="T7470" s="7">
        <v>0.95787728160771946</v>
      </c>
      <c r="U7470" s="18">
        <v>1.5399120638937469E-4</v>
      </c>
      <c r="V7470" s="18">
        <v>7.3657052308539312E-5</v>
      </c>
      <c r="W7470" s="7">
        <v>1.8713371481165873E-4</v>
      </c>
      <c r="X7470" s="7">
        <v>1.8713371481165873E-4</v>
      </c>
      <c r="Y7470" s="7">
        <v>2.1452804868993131E-4</v>
      </c>
      <c r="Z7470" s="7">
        <v>1.8713371481165873E-4</v>
      </c>
      <c r="AA7470" s="7">
        <v>2.8706177557237712E-4</v>
      </c>
      <c r="AB7470" s="7">
        <v>3.1018054927833144E-4</v>
      </c>
      <c r="AC7470" s="7">
        <v>1.8713371481165873E-4</v>
      </c>
      <c r="AD7470" s="7">
        <v>2.9601860582522391E-4</v>
      </c>
      <c r="AE7470" s="7">
        <v>2.2364238563756948E-4</v>
      </c>
      <c r="AF7470" s="7">
        <v>1.7804643718399393E-4</v>
      </c>
      <c r="AG7470" s="7">
        <v>1.6899860734792812E-4</v>
      </c>
      <c r="AH7470" s="7">
        <v>1.6965146616559643E-4</v>
      </c>
      <c r="AI7470" s="7">
        <v>1.6658249093216176E-4</v>
      </c>
      <c r="AJ7470" s="7">
        <v>1.5078497569516396E-4</v>
      </c>
      <c r="AK7470" s="7">
        <v>1.2214176438672919E-4</v>
      </c>
      <c r="AL7470" s="7">
        <v>1.5730882855558449E-4</v>
      </c>
      <c r="AM7470" s="7">
        <v>1.0992682733419705E-4</v>
      </c>
      <c r="AN7470" s="7">
        <v>1.1362306321025926E-4</v>
      </c>
      <c r="AO7470" s="7">
        <v>1.4568110715637664E-4</v>
      </c>
      <c r="AP7470" s="7">
        <v>1.1415525114155251E-4</v>
      </c>
      <c r="AQ7470" s="18">
        <v>7.9892290394320691E-5</v>
      </c>
      <c r="AR7470" s="7">
        <v>9.7452163973264357E-5</v>
      </c>
      <c r="AS7470" s="7">
        <v>3.6999999999999998E-5</v>
      </c>
    </row>
    <row r="7471" spans="1:45">
      <c r="A7471" s="2" t="s">
        <v>269</v>
      </c>
      <c r="B7471" s="10">
        <v>40125</v>
      </c>
      <c r="C7471" s="2">
        <v>6</v>
      </c>
      <c r="D7471" s="7">
        <v>2.2400799999999999E-4</v>
      </c>
      <c r="E7471" s="7">
        <v>1.8735465035038399E-4</v>
      </c>
      <c r="F7471" s="7">
        <v>3.0394200000000003E-4</v>
      </c>
      <c r="G7471" s="58">
        <v>2.3622500000000001E-4</v>
      </c>
      <c r="H7471" s="7">
        <v>1.13358591767428E-4</v>
      </c>
      <c r="I7471" s="7">
        <v>1.2630930463736201E-4</v>
      </c>
      <c r="J7471" s="7">
        <v>5.8119599999999998E-5</v>
      </c>
      <c r="K7471" s="7">
        <v>5.5999999999999999E-5</v>
      </c>
      <c r="L7471" s="7">
        <v>5.8310499999999997E-5</v>
      </c>
      <c r="M7471" s="7">
        <v>2.06104E-4</v>
      </c>
      <c r="N7471" s="7">
        <v>1.3871399999999999E-4</v>
      </c>
      <c r="O7471" s="56">
        <f t="shared" si="348"/>
        <v>1.1415525114155251E-4</v>
      </c>
      <c r="P7471" s="7">
        <v>1.0329966197856988E-4</v>
      </c>
      <c r="Q7471" s="56">
        <f t="shared" si="349"/>
        <v>1.1415525114155251E-4</v>
      </c>
      <c r="R7471" s="7">
        <v>5.1888003603167788E-5</v>
      </c>
      <c r="S7471" s="56">
        <f t="shared" si="350"/>
        <v>1.1415525114155251E-4</v>
      </c>
      <c r="T7471" s="7">
        <v>0.89521440322485424</v>
      </c>
      <c r="U7471" s="18">
        <v>2.2224883192067794E-4</v>
      </c>
      <c r="V7471" s="18">
        <v>1.5399120638937469E-4</v>
      </c>
      <c r="W7471" s="7">
        <v>1.9923546622657861E-4</v>
      </c>
      <c r="X7471" s="7">
        <v>1.9923546622657861E-4</v>
      </c>
      <c r="Y7471" s="7">
        <v>2.2992193435913952E-4</v>
      </c>
      <c r="Z7471" s="7">
        <v>1.9923546622657861E-4</v>
      </c>
      <c r="AA7471" s="7">
        <v>3.0536380160692364E-4</v>
      </c>
      <c r="AB7471" s="7">
        <v>3.2889848154579314E-4</v>
      </c>
      <c r="AC7471" s="7">
        <v>1.9923546622657861E-4</v>
      </c>
      <c r="AD7471" s="7">
        <v>2.9378456918980185E-4</v>
      </c>
      <c r="AE7471" s="7">
        <v>2.3251262653203124E-4</v>
      </c>
      <c r="AF7471" s="7">
        <v>1.7995368604536353E-4</v>
      </c>
      <c r="AG7471" s="7">
        <v>1.7505754534776486E-4</v>
      </c>
      <c r="AH7471" s="7">
        <v>1.8476089559851228E-4</v>
      </c>
      <c r="AI7471" s="7">
        <v>1.7451398745649242E-4</v>
      </c>
      <c r="AJ7471" s="7">
        <v>1.5190714620907738E-4</v>
      </c>
      <c r="AK7471" s="7">
        <v>1.2448355502792127E-4</v>
      </c>
      <c r="AL7471" s="7">
        <v>1.6304756720953641E-4</v>
      </c>
      <c r="AM7471" s="7">
        <v>1.1229333392883527E-4</v>
      </c>
      <c r="AN7471" s="7">
        <v>1.2001938256474719E-4</v>
      </c>
      <c r="AO7471" s="7">
        <v>1.5552255520710209E-4</v>
      </c>
      <c r="AP7471" s="7">
        <v>1.1415525114155251E-4</v>
      </c>
      <c r="AQ7471" s="18">
        <v>1.6702691451047112E-4</v>
      </c>
      <c r="AR7471" s="7">
        <v>8.1606959712590178E-5</v>
      </c>
      <c r="AS7471" s="7">
        <v>3.79E-5</v>
      </c>
    </row>
    <row r="7472" spans="1:45">
      <c r="A7472" s="2" t="s">
        <v>269</v>
      </c>
      <c r="B7472" s="10">
        <v>40125</v>
      </c>
      <c r="C7472" s="2">
        <v>7</v>
      </c>
      <c r="D7472" s="7">
        <v>2.0872100000000001E-4</v>
      </c>
      <c r="E7472" s="7">
        <v>1.15001820801048E-4</v>
      </c>
      <c r="F7472" s="7">
        <v>2.7854600000000001E-4</v>
      </c>
      <c r="G7472" s="58">
        <v>2.3809300000000001E-4</v>
      </c>
      <c r="H7472" s="7">
        <v>6.7215730263562294E-5</v>
      </c>
      <c r="I7472" s="7">
        <v>7.8172673632828497E-5</v>
      </c>
      <c r="J7472" s="7">
        <v>8.0719799999999999E-5</v>
      </c>
      <c r="K7472" s="7">
        <v>7.8200000000000003E-5</v>
      </c>
      <c r="L7472" s="7">
        <v>8.0936100000000006E-5</v>
      </c>
      <c r="M7472" s="7">
        <v>1.9561200000000001E-4</v>
      </c>
      <c r="N7472" s="7">
        <v>2.06104E-4</v>
      </c>
      <c r="O7472" s="56">
        <f t="shared" si="348"/>
        <v>1.1415525114155251E-4</v>
      </c>
      <c r="P7472" s="7">
        <v>1.0617556144839998E-4</v>
      </c>
      <c r="Q7472" s="56">
        <f t="shared" si="349"/>
        <v>1.1415525114155251E-4</v>
      </c>
      <c r="R7472" s="7">
        <v>8.5122209229922127E-5</v>
      </c>
      <c r="S7472" s="56">
        <f t="shared" si="350"/>
        <v>1.1415525114155251E-4</v>
      </c>
      <c r="T7472" s="7">
        <v>0.79239032313251212</v>
      </c>
      <c r="U7472" s="18">
        <v>1.8575466040582136E-4</v>
      </c>
      <c r="V7472" s="18">
        <v>2.2224883192067794E-4</v>
      </c>
      <c r="W7472" s="7">
        <v>1.8740777485668934E-4</v>
      </c>
      <c r="X7472" s="7">
        <v>1.8740777485668934E-4</v>
      </c>
      <c r="Y7472" s="7">
        <v>2.1060801152873986E-4</v>
      </c>
      <c r="Z7472" s="7">
        <v>1.8740777485668934E-4</v>
      </c>
      <c r="AA7472" s="7">
        <v>2.6900677313358956E-4</v>
      </c>
      <c r="AB7472" s="7">
        <v>2.8654459067652095E-4</v>
      </c>
      <c r="AC7472" s="7">
        <v>1.8740777485668934E-4</v>
      </c>
      <c r="AD7472" s="7">
        <v>2.7220021134591955E-4</v>
      </c>
      <c r="AE7472" s="7">
        <v>2.3323998369583339E-4</v>
      </c>
      <c r="AF7472" s="7">
        <v>1.8111089076141965E-4</v>
      </c>
      <c r="AG7472" s="7">
        <v>1.7654358394847999E-4</v>
      </c>
      <c r="AH7472" s="7">
        <v>1.9235218227605278E-4</v>
      </c>
      <c r="AI7472" s="7">
        <v>1.8176559085268819E-4</v>
      </c>
      <c r="AJ7472" s="7">
        <v>1.5556952818083827E-4</v>
      </c>
      <c r="AK7472" s="7">
        <v>1.2409468787522796E-4</v>
      </c>
      <c r="AL7472" s="7">
        <v>1.6294086792708392E-4</v>
      </c>
      <c r="AM7472" s="7">
        <v>1.0519592695349095E-4</v>
      </c>
      <c r="AN7472" s="7">
        <v>1.0636959815360522E-4</v>
      </c>
      <c r="AO7472" s="7">
        <v>1.4480864301790199E-4</v>
      </c>
      <c r="AP7472" s="7">
        <v>1.1415525114155251E-4</v>
      </c>
      <c r="AQ7472" s="18">
        <v>2.4106270429107116E-4</v>
      </c>
      <c r="AR7472" s="7">
        <v>6.8365946128135351E-5</v>
      </c>
      <c r="AS7472" s="7">
        <v>8.6899999999999998E-5</v>
      </c>
    </row>
    <row r="7473" spans="1:45">
      <c r="A7473" s="2" t="s">
        <v>269</v>
      </c>
      <c r="B7473" s="10">
        <v>40125</v>
      </c>
      <c r="C7473" s="2">
        <v>8</v>
      </c>
      <c r="D7473" s="7">
        <v>1.9347E-4</v>
      </c>
      <c r="E7473" s="7">
        <v>6.8398101493723695E-5</v>
      </c>
      <c r="F7473" s="7">
        <v>2.4835800000000001E-4</v>
      </c>
      <c r="G7473" s="58">
        <v>2.4093399999999999E-4</v>
      </c>
      <c r="H7473" s="7">
        <v>0</v>
      </c>
      <c r="I7473" s="7">
        <v>0</v>
      </c>
      <c r="J7473" s="7">
        <v>1.3489799999999999E-4</v>
      </c>
      <c r="K7473" s="7">
        <v>1.3585800000000001E-4</v>
      </c>
      <c r="L7473" s="7">
        <v>1.3468399999999999E-4</v>
      </c>
      <c r="M7473" s="7">
        <v>1.8035999999999999E-4</v>
      </c>
      <c r="N7473" s="7">
        <v>1.9561200000000001E-4</v>
      </c>
      <c r="O7473" s="56">
        <f t="shared" si="348"/>
        <v>1.1415525114155251E-4</v>
      </c>
      <c r="P7473" s="7">
        <v>1.0830734972674228E-4</v>
      </c>
      <c r="Q7473" s="56">
        <f t="shared" si="349"/>
        <v>1.1415525114155251E-4</v>
      </c>
      <c r="R7473" s="7">
        <v>1.1225197293895867E-4</v>
      </c>
      <c r="S7473" s="56">
        <f t="shared" si="350"/>
        <v>1.1415525114155251E-4</v>
      </c>
      <c r="T7473" s="7">
        <v>0.74047583094872571</v>
      </c>
      <c r="U7473" s="18">
        <v>1.2411806096035175E-4</v>
      </c>
      <c r="V7473" s="18">
        <v>1.8575466040582136E-4</v>
      </c>
      <c r="W7473" s="7">
        <v>1.7726541941327157E-4</v>
      </c>
      <c r="X7473" s="7">
        <v>1.7726541941327157E-4</v>
      </c>
      <c r="Y7473" s="7">
        <v>1.928494693398271E-4</v>
      </c>
      <c r="Z7473" s="7">
        <v>1.7726541941327157E-4</v>
      </c>
      <c r="AA7473" s="7">
        <v>2.3286133199247291E-4</v>
      </c>
      <c r="AB7473" s="7">
        <v>2.4861361678844471E-4</v>
      </c>
      <c r="AC7473" s="7">
        <v>1.7726541941327157E-4</v>
      </c>
      <c r="AD7473" s="7">
        <v>2.5324299567559274E-4</v>
      </c>
      <c r="AE7473" s="7">
        <v>2.3498362921076096E-4</v>
      </c>
      <c r="AF7473" s="7">
        <v>1.8176693459941897E-4</v>
      </c>
      <c r="AG7473" s="7">
        <v>1.7843717751103434E-4</v>
      </c>
      <c r="AH7473" s="7">
        <v>1.9885958181743301E-4</v>
      </c>
      <c r="AI7473" s="7">
        <v>1.8907112025287793E-4</v>
      </c>
      <c r="AJ7473" s="7">
        <v>1.6006782014720881E-4</v>
      </c>
      <c r="AK7473" s="7">
        <v>1.2399435503174781E-4</v>
      </c>
      <c r="AL7473" s="7">
        <v>1.6166700769789196E-4</v>
      </c>
      <c r="AM7473" s="7">
        <v>9.791836524535804E-5</v>
      </c>
      <c r="AN7473" s="7">
        <v>9.4578462113764682E-5</v>
      </c>
      <c r="AO7473" s="7">
        <v>1.3388607435990013E-4</v>
      </c>
      <c r="AP7473" s="7">
        <v>1.1415525114155251E-4</v>
      </c>
      <c r="AQ7473" s="18">
        <v>2.0147921761891916E-4</v>
      </c>
      <c r="AR7473" s="7">
        <v>6.1275175127176973E-5</v>
      </c>
      <c r="AS7473" s="7">
        <v>1.5750599999999999E-4</v>
      </c>
    </row>
    <row r="7474" spans="1:45">
      <c r="A7474" s="2" t="s">
        <v>269</v>
      </c>
      <c r="B7474" s="10">
        <v>40125</v>
      </c>
      <c r="C7474" s="2">
        <v>9</v>
      </c>
      <c r="D7474" s="7">
        <v>1.86637E-4</v>
      </c>
      <c r="E7474" s="7">
        <v>0</v>
      </c>
      <c r="F7474" s="7">
        <v>2.28361E-4</v>
      </c>
      <c r="G7474" s="58">
        <v>2.23255E-4</v>
      </c>
      <c r="H7474" s="7">
        <v>0</v>
      </c>
      <c r="I7474" s="7">
        <v>0</v>
      </c>
      <c r="J7474" s="7">
        <v>1.92342E-4</v>
      </c>
      <c r="K7474" s="7">
        <v>1.97362E-4</v>
      </c>
      <c r="L7474" s="7">
        <v>1.9162500000000001E-4</v>
      </c>
      <c r="M7474" s="7">
        <v>1.6890699999999999E-4</v>
      </c>
      <c r="N7474" s="7">
        <v>1.8035999999999999E-4</v>
      </c>
      <c r="O7474" s="56">
        <f t="shared" si="348"/>
        <v>1.1415525114155251E-4</v>
      </c>
      <c r="P7474" s="7">
        <v>1.1190188393853145E-4</v>
      </c>
      <c r="Q7474" s="56">
        <f t="shared" si="349"/>
        <v>1.1415525114155251E-4</v>
      </c>
      <c r="R7474" s="7">
        <v>1.137870180162421E-4</v>
      </c>
      <c r="S7474" s="56">
        <f t="shared" si="350"/>
        <v>1.1415525114155251E-4</v>
      </c>
      <c r="T7474" s="7">
        <v>0.73263811297117121</v>
      </c>
      <c r="U7474" s="18">
        <v>1.0344795276928565E-4</v>
      </c>
      <c r="V7474" s="18">
        <v>1.2411806096035175E-4</v>
      </c>
      <c r="W7474" s="7">
        <v>1.6633279794262467E-4</v>
      </c>
      <c r="X7474" s="7">
        <v>1.6633279794262467E-4</v>
      </c>
      <c r="Y7474" s="7">
        <v>1.7552388829716688E-4</v>
      </c>
      <c r="Z7474" s="7">
        <v>1.6633279794262467E-4</v>
      </c>
      <c r="AA7474" s="7">
        <v>1.9844743825364375E-4</v>
      </c>
      <c r="AB7474" s="7">
        <v>2.1223009786787222E-4</v>
      </c>
      <c r="AC7474" s="7">
        <v>1.6633279794262467E-4</v>
      </c>
      <c r="AD7474" s="7">
        <v>2.3297567737704439E-4</v>
      </c>
      <c r="AE7474" s="7">
        <v>2.3558409573351378E-4</v>
      </c>
      <c r="AF7474" s="7">
        <v>1.8247182759647607E-4</v>
      </c>
      <c r="AG7474" s="7">
        <v>1.7990676452829963E-4</v>
      </c>
      <c r="AH7474" s="7">
        <v>2.0489775072333929E-4</v>
      </c>
      <c r="AI7474" s="7">
        <v>1.9660954223902464E-4</v>
      </c>
      <c r="AJ7474" s="7">
        <v>1.642191249846381E-4</v>
      </c>
      <c r="AK7474" s="7">
        <v>1.2369699470819547E-4</v>
      </c>
      <c r="AL7474" s="7">
        <v>1.6185378716817808E-4</v>
      </c>
      <c r="AM7474" s="7">
        <v>9.1370977591708648E-5</v>
      </c>
      <c r="AN7474" s="7">
        <v>8.2431487712613253E-5</v>
      </c>
      <c r="AO7474" s="7">
        <v>1.2391408232351707E-4</v>
      </c>
      <c r="AP7474" s="7">
        <v>1.1415525114155251E-4</v>
      </c>
      <c r="AQ7474" s="18">
        <v>1.3462493893846489E-4</v>
      </c>
      <c r="AR7474" s="7">
        <v>5.5004349057040356E-5</v>
      </c>
      <c r="AS7474" s="7">
        <v>2.4553299999999998E-4</v>
      </c>
    </row>
    <row r="7475" spans="1:45">
      <c r="A7475" s="2" t="s">
        <v>269</v>
      </c>
      <c r="B7475" s="10">
        <v>40125</v>
      </c>
      <c r="C7475" s="2">
        <v>10</v>
      </c>
      <c r="D7475" s="7">
        <v>1.80192E-4</v>
      </c>
      <c r="E7475" s="7">
        <v>0</v>
      </c>
      <c r="F7475" s="7">
        <v>2.0780000000000001E-4</v>
      </c>
      <c r="G7475" s="58">
        <v>2.0485699999999999E-4</v>
      </c>
      <c r="H7475" s="7">
        <v>0</v>
      </c>
      <c r="I7475" s="7">
        <v>0</v>
      </c>
      <c r="J7475" s="7">
        <v>1.9410099999999999E-4</v>
      </c>
      <c r="K7475" s="7">
        <v>1.9900699999999999E-4</v>
      </c>
      <c r="L7475" s="7">
        <v>1.93396E-4</v>
      </c>
      <c r="M7475" s="7">
        <v>1.6145299999999999E-4</v>
      </c>
      <c r="N7475" s="7">
        <v>1.6890699999999999E-4</v>
      </c>
      <c r="O7475" s="56">
        <f t="shared" si="348"/>
        <v>1.1415525114155251E-4</v>
      </c>
      <c r="P7475" s="7">
        <v>1.1416209124776944E-4</v>
      </c>
      <c r="Q7475" s="56">
        <f t="shared" si="349"/>
        <v>1.1415525114155251E-4</v>
      </c>
      <c r="R7475" s="7">
        <v>9.8104728416157844E-5</v>
      </c>
      <c r="S7475" s="56">
        <f t="shared" si="350"/>
        <v>1.1415525114155251E-4</v>
      </c>
      <c r="T7475" s="7">
        <v>0.70393902147307064</v>
      </c>
      <c r="U7475" s="18">
        <v>1.0834243329532997E-4</v>
      </c>
      <c r="V7475" s="18">
        <v>1.0344795276928565E-4</v>
      </c>
      <c r="W7475" s="7">
        <v>1.2941365563314125E-4</v>
      </c>
      <c r="X7475" s="7">
        <v>1.2941365563314125E-4</v>
      </c>
      <c r="Y7475" s="7">
        <v>1.0432069183503001E-4</v>
      </c>
      <c r="Z7475" s="7">
        <v>1.2941365563314125E-4</v>
      </c>
      <c r="AA7475" s="7">
        <v>1.4135388877326011E-4</v>
      </c>
      <c r="AB7475" s="7">
        <v>1.4843525662712115E-4</v>
      </c>
      <c r="AC7475" s="7">
        <v>1.2941365563314125E-4</v>
      </c>
      <c r="AD7475" s="7">
        <v>1.8727633835796461E-4</v>
      </c>
      <c r="AE7475" s="7">
        <v>1.5538519344780659E-4</v>
      </c>
      <c r="AF7475" s="7">
        <v>1.6428130705691189E-4</v>
      </c>
      <c r="AG7475" s="7">
        <v>1.6155063971118471E-4</v>
      </c>
      <c r="AH7475" s="7">
        <v>1.4021936551691515E-4</v>
      </c>
      <c r="AI7475" s="7">
        <v>1.693406649062096E-4</v>
      </c>
      <c r="AJ7475" s="7">
        <v>1.4547336630275687E-4</v>
      </c>
      <c r="AK7475" s="7">
        <v>1.1024865814689138E-4</v>
      </c>
      <c r="AL7475" s="7">
        <v>1.4687425002805999E-4</v>
      </c>
      <c r="AM7475" s="7">
        <v>8.051891760589073E-5</v>
      </c>
      <c r="AN7475" s="7">
        <v>3.2439766983709358E-5</v>
      </c>
      <c r="AO7475" s="7">
        <v>8.9206306519769486E-5</v>
      </c>
      <c r="AP7475" s="7">
        <v>1.1415525114155251E-4</v>
      </c>
      <c r="AQ7475" s="18">
        <v>1.1220505877321928E-4</v>
      </c>
      <c r="AR7475" s="7">
        <v>5.5749135700646173E-5</v>
      </c>
      <c r="AS7475" s="7">
        <v>2.5387599999999999E-4</v>
      </c>
    </row>
    <row r="7476" spans="1:45">
      <c r="A7476" s="2" t="s">
        <v>269</v>
      </c>
      <c r="B7476" s="10">
        <v>40125</v>
      </c>
      <c r="C7476" s="2">
        <v>11</v>
      </c>
      <c r="D7476" s="7">
        <v>1.7351399999999999E-4</v>
      </c>
      <c r="E7476" s="7">
        <v>0</v>
      </c>
      <c r="F7476" s="7">
        <v>1.8800300000000001E-4</v>
      </c>
      <c r="G7476" s="58">
        <v>1.88548E-4</v>
      </c>
      <c r="H7476" s="7">
        <v>0</v>
      </c>
      <c r="I7476" s="7">
        <v>0</v>
      </c>
      <c r="J7476" s="7">
        <v>1.9698599999999999E-4</v>
      </c>
      <c r="K7476" s="7">
        <v>2.0212799999999999E-4</v>
      </c>
      <c r="L7476" s="7">
        <v>1.9625299999999999E-4</v>
      </c>
      <c r="M7476" s="7">
        <v>1.3798799999999999E-4</v>
      </c>
      <c r="N7476" s="7">
        <v>1.6145299999999999E-4</v>
      </c>
      <c r="O7476" s="56">
        <f t="shared" si="348"/>
        <v>1.1415525114155251E-4</v>
      </c>
      <c r="P7476" s="7">
        <v>1.1315811529999019E-4</v>
      </c>
      <c r="Q7476" s="56">
        <f t="shared" si="349"/>
        <v>1.1415525114155251E-4</v>
      </c>
      <c r="R7476" s="7">
        <v>1.0095404396023294E-4</v>
      </c>
      <c r="S7476" s="56">
        <f t="shared" si="350"/>
        <v>1.1415525114155251E-4</v>
      </c>
      <c r="T7476" s="7">
        <v>0.66939422934122039</v>
      </c>
      <c r="U7476" s="18">
        <v>1.2064168291380776E-4</v>
      </c>
      <c r="V7476" s="18">
        <v>1.0834243329532997E-4</v>
      </c>
      <c r="W7476" s="7">
        <v>9.5542668518348238E-5</v>
      </c>
      <c r="X7476" s="7">
        <v>9.5542668518348238E-5</v>
      </c>
      <c r="Y7476" s="7">
        <v>4.6402775638586745E-5</v>
      </c>
      <c r="Z7476" s="7">
        <v>9.5542668518348238E-5</v>
      </c>
      <c r="AA7476" s="7">
        <v>8.9549220765349245E-5</v>
      </c>
      <c r="AB7476" s="7">
        <v>9.2804078071267971E-5</v>
      </c>
      <c r="AC7476" s="7">
        <v>9.5542668518348238E-5</v>
      </c>
      <c r="AD7476" s="7">
        <v>1.4519509340668813E-4</v>
      </c>
      <c r="AE7476" s="7">
        <v>8.7726432868877238E-5</v>
      </c>
      <c r="AF7476" s="7">
        <v>1.4645813052977492E-4</v>
      </c>
      <c r="AG7476" s="7">
        <v>1.4447111049520063E-4</v>
      </c>
      <c r="AH7476" s="7">
        <v>8.3409321619493299E-5</v>
      </c>
      <c r="AI7476" s="7">
        <v>1.4291916636305181E-4</v>
      </c>
      <c r="AJ7476" s="7">
        <v>1.2833903796943897E-4</v>
      </c>
      <c r="AK7476" s="7">
        <v>9.7935840771786736E-5</v>
      </c>
      <c r="AL7476" s="7">
        <v>1.3157662139331788E-4</v>
      </c>
      <c r="AM7476" s="7">
        <v>7.0257282177818345E-5</v>
      </c>
      <c r="AN7476" s="7">
        <v>2.1259357280575707E-5</v>
      </c>
      <c r="AO7476" s="7">
        <v>5.7877176608103658E-5</v>
      </c>
      <c r="AP7476" s="7">
        <v>1.1415525114155251E-4</v>
      </c>
      <c r="AQ7476" s="18">
        <v>1.1751386827971573E-4</v>
      </c>
      <c r="AR7476" s="7">
        <v>6.1609669674932003E-5</v>
      </c>
      <c r="AS7476" s="7">
        <v>2.4074799999999999E-4</v>
      </c>
    </row>
    <row r="7477" spans="1:45">
      <c r="A7477" s="2" t="s">
        <v>269</v>
      </c>
      <c r="B7477" s="10">
        <v>40125</v>
      </c>
      <c r="C7477" s="2">
        <v>12</v>
      </c>
      <c r="D7477" s="7">
        <v>1.7710999999999999E-4</v>
      </c>
      <c r="E7477" s="7">
        <v>0</v>
      </c>
      <c r="F7477" s="7">
        <v>1.8334300000000001E-4</v>
      </c>
      <c r="G7477" s="58">
        <v>1.8121500000000001E-4</v>
      </c>
      <c r="H7477" s="7">
        <v>0</v>
      </c>
      <c r="I7477" s="7">
        <v>0</v>
      </c>
      <c r="J7477" s="7">
        <v>1.7824900000000001E-4</v>
      </c>
      <c r="K7477" s="7">
        <v>1.81428E-4</v>
      </c>
      <c r="L7477" s="7">
        <v>1.7775000000000001E-4</v>
      </c>
      <c r="M7477" s="7">
        <v>1.28353E-4</v>
      </c>
      <c r="N7477" s="7">
        <v>1.3798799999999999E-4</v>
      </c>
      <c r="O7477" s="56">
        <f t="shared" si="348"/>
        <v>1.1415525114155251E-4</v>
      </c>
      <c r="P7477" s="7">
        <v>1.1397098087042742E-4</v>
      </c>
      <c r="Q7477" s="56">
        <f t="shared" si="349"/>
        <v>1.1415525114155251E-4</v>
      </c>
      <c r="R7477" s="7">
        <v>1.1548899866705549E-4</v>
      </c>
      <c r="S7477" s="56">
        <f t="shared" si="350"/>
        <v>1.1415525114155251E-4</v>
      </c>
      <c r="T7477" s="7">
        <v>0.6333830559671112</v>
      </c>
      <c r="U7477" s="18">
        <v>1.1839616985529631E-4</v>
      </c>
      <c r="V7477" s="18">
        <v>1.2064168291380776E-4</v>
      </c>
      <c r="W7477" s="7">
        <v>6.4841439402494639E-5</v>
      </c>
      <c r="X7477" s="7">
        <v>6.4841439402494639E-5</v>
      </c>
      <c r="Y7477" s="7">
        <v>2.1819586903323816E-7</v>
      </c>
      <c r="Z7477" s="7">
        <v>6.4841439402494639E-5</v>
      </c>
      <c r="AA7477" s="7">
        <v>4.3239872318428229E-5</v>
      </c>
      <c r="AB7477" s="7">
        <v>4.2653017474124124E-5</v>
      </c>
      <c r="AC7477" s="7">
        <v>6.4841439402494639E-5</v>
      </c>
      <c r="AD7477" s="7">
        <v>1.0576192497628879E-4</v>
      </c>
      <c r="AE7477" s="7">
        <v>4.0115141549484561E-5</v>
      </c>
      <c r="AF7477" s="7">
        <v>1.3001099963287836E-4</v>
      </c>
      <c r="AG7477" s="7">
        <v>1.2857333710181745E-4</v>
      </c>
      <c r="AH7477" s="7">
        <v>5.4561314796973511E-5</v>
      </c>
      <c r="AI7477" s="7">
        <v>1.1943879843569101E-4</v>
      </c>
      <c r="AJ7477" s="7">
        <v>1.1231609116097467E-4</v>
      </c>
      <c r="AK7477" s="7">
        <v>8.6265566708179273E-5</v>
      </c>
      <c r="AL7477" s="7">
        <v>1.1697110933713618E-4</v>
      </c>
      <c r="AM7477" s="7">
        <v>6.0546766819687005E-5</v>
      </c>
      <c r="AN7477" s="7">
        <v>1.3576959092038726E-5</v>
      </c>
      <c r="AO7477" s="7">
        <v>3.4108905868432112E-5</v>
      </c>
      <c r="AP7477" s="7">
        <v>1.1415525114155251E-4</v>
      </c>
      <c r="AQ7477" s="18">
        <v>1.3085427753252733E-4</v>
      </c>
      <c r="AR7477" s="7">
        <v>7.5662176643881686E-5</v>
      </c>
      <c r="AS7477" s="7">
        <v>2.1138E-4</v>
      </c>
    </row>
    <row r="7478" spans="1:45">
      <c r="A7478" s="2" t="s">
        <v>269</v>
      </c>
      <c r="B7478" s="10">
        <v>40125</v>
      </c>
      <c r="C7478" s="2">
        <v>13</v>
      </c>
      <c r="D7478" s="7">
        <v>1.8024999999999999E-4</v>
      </c>
      <c r="E7478" s="7">
        <v>0</v>
      </c>
      <c r="F7478" s="7">
        <v>1.7908799999999999E-4</v>
      </c>
      <c r="G7478" s="58">
        <v>1.74403E-4</v>
      </c>
      <c r="H7478" s="7">
        <v>0</v>
      </c>
      <c r="I7478" s="7">
        <v>0</v>
      </c>
      <c r="J7478" s="7">
        <v>1.65052E-4</v>
      </c>
      <c r="K7478" s="7">
        <v>1.67069E-4</v>
      </c>
      <c r="L7478" s="7">
        <v>1.6469499999999999E-4</v>
      </c>
      <c r="M7478" s="7">
        <v>1.10868E-4</v>
      </c>
      <c r="N7478" s="7">
        <v>1.28353E-4</v>
      </c>
      <c r="O7478" s="56">
        <f t="shared" si="348"/>
        <v>1.1415525114155251E-4</v>
      </c>
      <c r="P7478" s="7">
        <v>1.1601728094519105E-4</v>
      </c>
      <c r="Q7478" s="56">
        <f t="shared" si="349"/>
        <v>1.1415525114155251E-4</v>
      </c>
      <c r="R7478" s="7">
        <v>1.4880373932577888E-4</v>
      </c>
      <c r="S7478" s="56">
        <f t="shared" si="350"/>
        <v>1.1415525114155251E-4</v>
      </c>
      <c r="T7478" s="7">
        <v>0.64256432684275644</v>
      </c>
      <c r="U7478" s="18">
        <v>1.5136355846717697E-4</v>
      </c>
      <c r="V7478" s="18">
        <v>1.1839616985529631E-4</v>
      </c>
      <c r="W7478" s="7">
        <v>4.5348303423781868E-5</v>
      </c>
      <c r="X7478" s="7">
        <v>4.5348303423781868E-5</v>
      </c>
      <c r="Y7478" s="7">
        <v>0</v>
      </c>
      <c r="Z7478" s="7">
        <v>4.5348303423781868E-5</v>
      </c>
      <c r="AA7478" s="7">
        <v>3.2236222236975087E-5</v>
      </c>
      <c r="AB7478" s="7">
        <v>3.4043893336110814E-5</v>
      </c>
      <c r="AC7478" s="7">
        <v>4.5348303423781868E-5</v>
      </c>
      <c r="AD7478" s="7">
        <v>8.5653500046528261E-5</v>
      </c>
      <c r="AE7478" s="7">
        <v>2.5752340281346486E-5</v>
      </c>
      <c r="AF7478" s="7">
        <v>1.202877956892344E-4</v>
      </c>
      <c r="AG7478" s="7">
        <v>1.1969173473998087E-4</v>
      </c>
      <c r="AH7478" s="7">
        <v>4.7325788524524726E-5</v>
      </c>
      <c r="AI7478" s="7">
        <v>1.0737085729137675E-4</v>
      </c>
      <c r="AJ7478" s="7">
        <v>1.0843694870500472E-4</v>
      </c>
      <c r="AK7478" s="7">
        <v>8.1647050848229056E-5</v>
      </c>
      <c r="AL7478" s="7">
        <v>1.0500377473719833E-4</v>
      </c>
      <c r="AM7478" s="7">
        <v>5.3416636980650861E-5</v>
      </c>
      <c r="AN7478" s="7">
        <v>1.0931623056968175E-5</v>
      </c>
      <c r="AO7478" s="7">
        <v>2.2623813373530011E-5</v>
      </c>
      <c r="AP7478" s="7">
        <v>1.1415525114155251E-4</v>
      </c>
      <c r="AQ7478" s="18">
        <v>1.2841867665342404E-4</v>
      </c>
      <c r="AR7478" s="7">
        <v>8.4334943009605403E-5</v>
      </c>
      <c r="AS7478" s="7">
        <v>1.9547799999999999E-4</v>
      </c>
    </row>
    <row r="7479" spans="1:45">
      <c r="A7479" s="2" t="s">
        <v>269</v>
      </c>
      <c r="B7479" s="10">
        <v>40125</v>
      </c>
      <c r="C7479" s="2">
        <v>14</v>
      </c>
      <c r="D7479" s="7">
        <v>1.8405599999999999E-4</v>
      </c>
      <c r="E7479" s="7">
        <v>0</v>
      </c>
      <c r="F7479" s="7">
        <v>1.7430399999999999E-4</v>
      </c>
      <c r="G7479" s="58">
        <v>1.67226E-4</v>
      </c>
      <c r="H7479" s="7">
        <v>0</v>
      </c>
      <c r="I7479" s="7">
        <v>0</v>
      </c>
      <c r="J7479" s="7">
        <v>1.5463400000000001E-4</v>
      </c>
      <c r="K7479" s="7">
        <v>1.5618699999999999E-4</v>
      </c>
      <c r="L7479" s="7">
        <v>1.5433800000000001E-4</v>
      </c>
      <c r="M7479" s="7">
        <v>1.00504E-4</v>
      </c>
      <c r="N7479" s="7">
        <v>1.10868E-4</v>
      </c>
      <c r="O7479" s="56">
        <f t="shared" si="348"/>
        <v>1.1415525114155251E-4</v>
      </c>
      <c r="P7479" s="7">
        <v>1.1573791226802468E-4</v>
      </c>
      <c r="Q7479" s="56">
        <f t="shared" si="349"/>
        <v>1.1415525114155251E-4</v>
      </c>
      <c r="R7479" s="7">
        <v>1.9168736453410322E-4</v>
      </c>
      <c r="S7479" s="56">
        <f t="shared" si="350"/>
        <v>1.1415525114155251E-4</v>
      </c>
      <c r="T7479" s="7">
        <v>0.6278676906989501</v>
      </c>
      <c r="U7479" s="18">
        <v>1.7743095998119215E-4</v>
      </c>
      <c r="V7479" s="18">
        <v>1.5136355846717697E-4</v>
      </c>
      <c r="W7479" s="7">
        <v>2.7518676944156363E-5</v>
      </c>
      <c r="X7479" s="7">
        <v>2.7518676944156363E-5</v>
      </c>
      <c r="Y7479" s="7">
        <v>0</v>
      </c>
      <c r="Z7479" s="7">
        <v>2.7518676944156363E-5</v>
      </c>
      <c r="AA7479" s="7">
        <v>2.2326775183668205E-5</v>
      </c>
      <c r="AB7479" s="7">
        <v>2.6072887113407053E-5</v>
      </c>
      <c r="AC7479" s="7">
        <v>2.7518676944156363E-5</v>
      </c>
      <c r="AD7479" s="7">
        <v>6.6017200674116797E-5</v>
      </c>
      <c r="AE7479" s="7">
        <v>1.320463453528736E-5</v>
      </c>
      <c r="AF7479" s="7">
        <v>1.1133219114109576E-4</v>
      </c>
      <c r="AG7479" s="7">
        <v>1.1194123546697986E-4</v>
      </c>
      <c r="AH7479" s="7">
        <v>4.0131690074090954E-5</v>
      </c>
      <c r="AI7479" s="7">
        <v>9.5831615645240202E-5</v>
      </c>
      <c r="AJ7479" s="7">
        <v>1.0447815935307166E-4</v>
      </c>
      <c r="AK7479" s="7">
        <v>7.7137247864809044E-5</v>
      </c>
      <c r="AL7479" s="7">
        <v>9.341146416586818E-5</v>
      </c>
      <c r="AM7479" s="7">
        <v>4.6946029247816097E-5</v>
      </c>
      <c r="AN7479" s="7">
        <v>8.5055702211203022E-6</v>
      </c>
      <c r="AO7479" s="7">
        <v>1.1876113188341518E-5</v>
      </c>
      <c r="AP7479" s="7">
        <v>1.1415525114155251E-4</v>
      </c>
      <c r="AQ7479" s="18">
        <v>1.6417683017672815E-4</v>
      </c>
      <c r="AR7479" s="7">
        <v>9.1847895769624265E-5</v>
      </c>
      <c r="AS7479" s="7">
        <v>1.59035E-4</v>
      </c>
    </row>
    <row r="7480" spans="1:45">
      <c r="A7480" s="2" t="s">
        <v>269</v>
      </c>
      <c r="B7480" s="10">
        <v>40125</v>
      </c>
      <c r="C7480" s="2">
        <v>15</v>
      </c>
      <c r="D7480" s="7">
        <v>1.95012E-4</v>
      </c>
      <c r="E7480" s="7">
        <v>0</v>
      </c>
      <c r="F7480" s="7">
        <v>1.9772499999999999E-4</v>
      </c>
      <c r="G7480" s="58">
        <v>1.6645599999999999E-4</v>
      </c>
      <c r="H7480" s="7">
        <v>0</v>
      </c>
      <c r="I7480" s="7">
        <v>0</v>
      </c>
      <c r="J7480" s="7">
        <v>1.3555899999999999E-4</v>
      </c>
      <c r="K7480" s="7">
        <v>1.35838E-4</v>
      </c>
      <c r="L7480" s="7">
        <v>1.3542099999999999E-4</v>
      </c>
      <c r="M7480" s="7">
        <v>1.10296E-4</v>
      </c>
      <c r="N7480" s="7">
        <v>1.00504E-4</v>
      </c>
      <c r="O7480" s="56">
        <f t="shared" si="348"/>
        <v>1.1415525114155251E-4</v>
      </c>
      <c r="P7480" s="7">
        <v>1.1463585877948183E-4</v>
      </c>
      <c r="Q7480" s="56">
        <f t="shared" si="349"/>
        <v>1.1415525114155251E-4</v>
      </c>
      <c r="R7480" s="7">
        <v>2.3728841375487473E-4</v>
      </c>
      <c r="S7480" s="56">
        <f t="shared" si="350"/>
        <v>1.1415525114155251E-4</v>
      </c>
      <c r="T7480" s="7">
        <v>0.62715393911273987</v>
      </c>
      <c r="U7480" s="18">
        <v>2.1072591789922919E-4</v>
      </c>
      <c r="V7480" s="18">
        <v>1.7743095998119215E-4</v>
      </c>
      <c r="W7480" s="7">
        <v>1.1565907973837914E-5</v>
      </c>
      <c r="X7480" s="7">
        <v>1.1565907973837914E-5</v>
      </c>
      <c r="Y7480" s="7">
        <v>0</v>
      </c>
      <c r="Z7480" s="7">
        <v>1.1565907973837914E-5</v>
      </c>
      <c r="AA7480" s="7">
        <v>1.2509060573414169E-5</v>
      </c>
      <c r="AB7480" s="7">
        <v>1.7862069431349216E-5</v>
      </c>
      <c r="AC7480" s="7">
        <v>1.1565907973837914E-5</v>
      </c>
      <c r="AD7480" s="7">
        <v>4.7877684192237584E-5</v>
      </c>
      <c r="AE7480" s="7">
        <v>6.659982790207636E-6</v>
      </c>
      <c r="AF7480" s="7">
        <v>1.0276615548652678E-4</v>
      </c>
      <c r="AG7480" s="7">
        <v>1.0408837517164013E-4</v>
      </c>
      <c r="AH7480" s="7">
        <v>3.374529450359667E-5</v>
      </c>
      <c r="AI7480" s="7">
        <v>8.4655755342580958E-5</v>
      </c>
      <c r="AJ7480" s="7">
        <v>1.0064790712118638E-4</v>
      </c>
      <c r="AK7480" s="7">
        <v>7.2642195900247711E-5</v>
      </c>
      <c r="AL7480" s="7">
        <v>8.2446809695789708E-5</v>
      </c>
      <c r="AM7480" s="7">
        <v>4.0680794809836751E-5</v>
      </c>
      <c r="AN7480" s="7">
        <v>6.2114877195948058E-6</v>
      </c>
      <c r="AO7480" s="7">
        <v>7.9737225926908504E-6</v>
      </c>
      <c r="AP7480" s="7">
        <v>1.1415525114155251E-4</v>
      </c>
      <c r="AQ7480" s="18">
        <v>1.9245089689961837E-4</v>
      </c>
      <c r="AR7480" s="7">
        <v>8.3961080039399145E-5</v>
      </c>
      <c r="AS7480" s="7">
        <v>1.3888600000000001E-4</v>
      </c>
    </row>
    <row r="7481" spans="1:45">
      <c r="A7481" s="2" t="s">
        <v>269</v>
      </c>
      <c r="B7481" s="10">
        <v>40125</v>
      </c>
      <c r="C7481" s="2">
        <v>16</v>
      </c>
      <c r="D7481" s="7">
        <v>2.0650900000000001E-4</v>
      </c>
      <c r="E7481" s="7">
        <v>0</v>
      </c>
      <c r="F7481" s="7">
        <v>2.2216E-4</v>
      </c>
      <c r="G7481" s="58">
        <v>1.6524399999999999E-4</v>
      </c>
      <c r="H7481" s="7">
        <v>0</v>
      </c>
      <c r="I7481" s="7">
        <v>0</v>
      </c>
      <c r="J7481" s="7">
        <v>1.3524300000000001E-4</v>
      </c>
      <c r="K7481" s="7">
        <v>1.35346E-4</v>
      </c>
      <c r="L7481" s="7">
        <v>1.3512600000000001E-4</v>
      </c>
      <c r="M7481" s="7">
        <v>1.0866000000000001E-4</v>
      </c>
      <c r="N7481" s="7">
        <v>1.10296E-4</v>
      </c>
      <c r="O7481" s="56">
        <f t="shared" si="348"/>
        <v>1.1415525114155251E-4</v>
      </c>
      <c r="P7481" s="7">
        <v>1.2346334354009986E-4</v>
      </c>
      <c r="Q7481" s="56">
        <f t="shared" si="349"/>
        <v>1.1415525114155251E-4</v>
      </c>
      <c r="R7481" s="7">
        <v>3.0169374456382093E-4</v>
      </c>
      <c r="S7481" s="56">
        <f t="shared" si="350"/>
        <v>1.1415525114155251E-4</v>
      </c>
      <c r="T7481" s="7">
        <v>0.61960146009221129</v>
      </c>
      <c r="U7481" s="18">
        <v>2.5650573445540624E-4</v>
      </c>
      <c r="V7481" s="18">
        <v>2.1072591789922919E-4</v>
      </c>
      <c r="W7481" s="7">
        <v>2.5199925027412203E-5</v>
      </c>
      <c r="X7481" s="7">
        <v>2.5199925027412203E-5</v>
      </c>
      <c r="Y7481" s="7">
        <v>0</v>
      </c>
      <c r="Z7481" s="7">
        <v>2.5199925027412203E-5</v>
      </c>
      <c r="AA7481" s="7">
        <v>4.3026319056903718E-5</v>
      </c>
      <c r="AB7481" s="7">
        <v>4.7202826110502373E-5</v>
      </c>
      <c r="AC7481" s="7">
        <v>2.5199925027412203E-5</v>
      </c>
      <c r="AD7481" s="7">
        <v>6.0657581464639206E-5</v>
      </c>
      <c r="AE7481" s="7">
        <v>8.433717860292767E-6</v>
      </c>
      <c r="AF7481" s="7">
        <v>1.0255461170726621E-4</v>
      </c>
      <c r="AG7481" s="7">
        <v>1.0688497181225209E-4</v>
      </c>
      <c r="AH7481" s="7">
        <v>3.4438562362166618E-5</v>
      </c>
      <c r="AI7481" s="7">
        <v>9.1949786626780962E-5</v>
      </c>
      <c r="AJ7481" s="7">
        <v>1.0926918748617825E-4</v>
      </c>
      <c r="AK7481" s="7">
        <v>8.5520926798828635E-5</v>
      </c>
      <c r="AL7481" s="7">
        <v>9.2227018448578138E-5</v>
      </c>
      <c r="AM7481" s="7">
        <v>5.4590356140571987E-5</v>
      </c>
      <c r="AN7481" s="7">
        <v>7.6364033251010251E-6</v>
      </c>
      <c r="AO7481" s="7">
        <v>1.2103307345013032E-5</v>
      </c>
      <c r="AP7481" s="7">
        <v>1.1415525114155251E-4</v>
      </c>
      <c r="AQ7481" s="18">
        <v>2.285643492206817E-4</v>
      </c>
      <c r="AR7481" s="7">
        <v>5.7139316218010208E-5</v>
      </c>
      <c r="AS7481" s="7">
        <v>1.25172E-4</v>
      </c>
    </row>
    <row r="7482" spans="1:45">
      <c r="A7482" s="2" t="s">
        <v>269</v>
      </c>
      <c r="B7482" s="10">
        <v>40125</v>
      </c>
      <c r="C7482" s="2">
        <v>17</v>
      </c>
      <c r="D7482" s="7">
        <v>2.18545E-4</v>
      </c>
      <c r="E7482" s="7">
        <v>0</v>
      </c>
      <c r="F7482" s="7">
        <v>2.4714700000000002E-4</v>
      </c>
      <c r="G7482" s="58">
        <v>1.6413199999999999E-4</v>
      </c>
      <c r="H7482" s="7">
        <v>6.8516375174283499E-6</v>
      </c>
      <c r="I7482" s="7">
        <v>8.6762696032071193E-6</v>
      </c>
      <c r="J7482" s="7">
        <v>1.2970500000000001E-4</v>
      </c>
      <c r="K7482" s="7">
        <v>1.2930999999999999E-4</v>
      </c>
      <c r="L7482" s="7">
        <v>1.2964699999999999E-4</v>
      </c>
      <c r="M7482" s="7">
        <v>1.20785E-4</v>
      </c>
      <c r="N7482" s="7">
        <v>1.0866000000000001E-4</v>
      </c>
      <c r="O7482" s="56">
        <f t="shared" si="348"/>
        <v>1.1415525114155251E-4</v>
      </c>
      <c r="P7482" s="7">
        <v>1.3052519371959127E-4</v>
      </c>
      <c r="Q7482" s="56">
        <f t="shared" si="349"/>
        <v>1.1415525114155251E-4</v>
      </c>
      <c r="R7482" s="7">
        <v>3.0305887375459259E-4</v>
      </c>
      <c r="S7482" s="56">
        <f t="shared" si="350"/>
        <v>1.1415525114155251E-4</v>
      </c>
      <c r="T7482" s="7">
        <v>0.60391317679545764</v>
      </c>
      <c r="U7482" s="18">
        <v>1.8329257119376827E-4</v>
      </c>
      <c r="V7482" s="18">
        <v>2.5650573445540624E-4</v>
      </c>
      <c r="W7482" s="7">
        <v>4.1167110367664857E-5</v>
      </c>
      <c r="X7482" s="7">
        <v>4.1167110367664857E-5</v>
      </c>
      <c r="Y7482" s="7">
        <v>6.6899097788488072E-8</v>
      </c>
      <c r="Z7482" s="7">
        <v>4.1167110367664857E-5</v>
      </c>
      <c r="AA7482" s="7">
        <v>7.7468893397645628E-5</v>
      </c>
      <c r="AB7482" s="7">
        <v>7.967887195382775E-5</v>
      </c>
      <c r="AC7482" s="7">
        <v>4.1167110367664857E-5</v>
      </c>
      <c r="AD7482" s="7">
        <v>7.3490625750245812E-5</v>
      </c>
      <c r="AE7482" s="7">
        <v>1.195578856164947E-5</v>
      </c>
      <c r="AF7482" s="7">
        <v>1.0289046199491833E-4</v>
      </c>
      <c r="AG7482" s="7">
        <v>1.0879903431524342E-4</v>
      </c>
      <c r="AH7482" s="7">
        <v>3.5151572054984643E-5</v>
      </c>
      <c r="AI7482" s="7">
        <v>9.9388718156917592E-5</v>
      </c>
      <c r="AJ7482" s="7">
        <v>1.1852948473604028E-4</v>
      </c>
      <c r="AK7482" s="7">
        <v>9.9757183358048214E-5</v>
      </c>
      <c r="AL7482" s="7">
        <v>1.0340021054301295E-4</v>
      </c>
      <c r="AM7482" s="7">
        <v>6.9805679437679607E-5</v>
      </c>
      <c r="AN7482" s="7">
        <v>9.0959871990833697E-6</v>
      </c>
      <c r="AO7482" s="7">
        <v>1.9344929719823294E-5</v>
      </c>
      <c r="AP7482" s="7">
        <v>1.1415525114155251E-4</v>
      </c>
      <c r="AQ7482" s="18">
        <v>2.7821953204260964E-4</v>
      </c>
      <c r="AR7482" s="7">
        <v>6.9218147206719335E-5</v>
      </c>
      <c r="AS7482" s="7">
        <v>1.1935899999999999E-4</v>
      </c>
    </row>
    <row r="7483" spans="1:45">
      <c r="A7483" s="2" t="s">
        <v>269</v>
      </c>
      <c r="B7483" s="10">
        <v>40125</v>
      </c>
      <c r="C7483" s="2">
        <v>18</v>
      </c>
      <c r="D7483" s="7">
        <v>2.2225000000000001E-4</v>
      </c>
      <c r="E7483" s="7">
        <v>7.0074528245645604E-6</v>
      </c>
      <c r="F7483" s="7">
        <v>2.5227399999999998E-4</v>
      </c>
      <c r="G7483" s="58">
        <v>1.7249400000000001E-4</v>
      </c>
      <c r="H7483" s="7">
        <v>2.98964493189638E-5</v>
      </c>
      <c r="I7483" s="7">
        <v>3.6432901868457898E-5</v>
      </c>
      <c r="J7483" s="7">
        <v>1.43213E-4</v>
      </c>
      <c r="K7483" s="7">
        <v>1.44015E-4</v>
      </c>
      <c r="L7483" s="7">
        <v>1.4301099999999999E-4</v>
      </c>
      <c r="M7483" s="7">
        <v>1.33702E-4</v>
      </c>
      <c r="N7483" s="7">
        <v>1.20785E-4</v>
      </c>
      <c r="O7483" s="56">
        <f t="shared" si="348"/>
        <v>1.1415525114155251E-4</v>
      </c>
      <c r="P7483" s="7">
        <v>1.3061310434126213E-4</v>
      </c>
      <c r="Q7483" s="56">
        <f t="shared" si="349"/>
        <v>1.1415525114155251E-4</v>
      </c>
      <c r="R7483" s="7">
        <v>2.7938604165461553E-4</v>
      </c>
      <c r="S7483" s="56">
        <f t="shared" si="350"/>
        <v>1.1415525114155251E-4</v>
      </c>
      <c r="T7483" s="7">
        <v>0.66104357475296061</v>
      </c>
      <c r="U7483" s="18">
        <v>1.1834190570681018E-4</v>
      </c>
      <c r="V7483" s="18">
        <v>1.8329257119376827E-4</v>
      </c>
      <c r="W7483" s="7">
        <v>5.7532398433452705E-5</v>
      </c>
      <c r="X7483" s="7">
        <v>5.7532398433452705E-5</v>
      </c>
      <c r="Y7483" s="7">
        <v>2.2147098817982612E-5</v>
      </c>
      <c r="Z7483" s="7">
        <v>5.7532398433452705E-5</v>
      </c>
      <c r="AA7483" s="7">
        <v>1.1437058961560785E-4</v>
      </c>
      <c r="AB7483" s="7">
        <v>1.1418614810589039E-4</v>
      </c>
      <c r="AC7483" s="7">
        <v>5.7532398433452705E-5</v>
      </c>
      <c r="AD7483" s="7">
        <v>8.7465115212552054E-5</v>
      </c>
      <c r="AE7483" s="7">
        <v>1.5976096430807191E-5</v>
      </c>
      <c r="AF7483" s="7">
        <v>1.0276202890538876E-4</v>
      </c>
      <c r="AG7483" s="7">
        <v>1.1119359456418535E-4</v>
      </c>
      <c r="AH7483" s="7">
        <v>3.5840810644252817E-5</v>
      </c>
      <c r="AI7483" s="7">
        <v>1.0732954399878726E-4</v>
      </c>
      <c r="AJ7483" s="7">
        <v>1.2815696021591282E-4</v>
      </c>
      <c r="AK7483" s="7">
        <v>1.1436800780059428E-4</v>
      </c>
      <c r="AL7483" s="7">
        <v>1.1513352726055029E-4</v>
      </c>
      <c r="AM7483" s="7">
        <v>8.6313254867947465E-5</v>
      </c>
      <c r="AN7483" s="7">
        <v>1.0607875268558673E-5</v>
      </c>
      <c r="AO7483" s="7">
        <v>3.0017489586804231E-5</v>
      </c>
      <c r="AP7483" s="7">
        <v>1.1415525114155251E-4</v>
      </c>
      <c r="AQ7483" s="18">
        <v>1.988087069191139E-4</v>
      </c>
      <c r="AR7483" s="7">
        <v>7.8179835828111636E-5</v>
      </c>
      <c r="AS7483" s="7">
        <v>1.34771E-4</v>
      </c>
    </row>
    <row r="7484" spans="1:45">
      <c r="A7484" s="2" t="s">
        <v>269</v>
      </c>
      <c r="B7484" s="10">
        <v>40125</v>
      </c>
      <c r="C7484" s="2">
        <v>19</v>
      </c>
      <c r="D7484" s="7">
        <v>2.2684499999999999E-4</v>
      </c>
      <c r="E7484" s="7">
        <v>3.05089705252519E-5</v>
      </c>
      <c r="F7484" s="7">
        <v>2.5644799999999999E-4</v>
      </c>
      <c r="G7484" s="58">
        <v>1.80841E-4</v>
      </c>
      <c r="H7484" s="7">
        <v>2.1779552961191998E-5</v>
      </c>
      <c r="I7484" s="7">
        <v>2.6873168125692501E-5</v>
      </c>
      <c r="J7484" s="7">
        <v>1.47174E-4</v>
      </c>
      <c r="K7484" s="7">
        <v>1.48632E-4</v>
      </c>
      <c r="L7484" s="7">
        <v>1.4689400000000001E-4</v>
      </c>
      <c r="M7484" s="7">
        <v>1.4462399999999999E-4</v>
      </c>
      <c r="N7484" s="7">
        <v>1.33702E-4</v>
      </c>
      <c r="O7484" s="56">
        <f t="shared" si="348"/>
        <v>1.1415525114155251E-4</v>
      </c>
      <c r="P7484" s="7">
        <v>1.2658421194633248E-4</v>
      </c>
      <c r="Q7484" s="56">
        <f t="shared" si="349"/>
        <v>1.1415525114155251E-4</v>
      </c>
      <c r="R7484" s="7">
        <v>2.1745263950260468E-4</v>
      </c>
      <c r="S7484" s="56">
        <f t="shared" si="350"/>
        <v>1.1415525114155251E-4</v>
      </c>
      <c r="T7484" s="7">
        <v>0.73104280241005071</v>
      </c>
      <c r="U7484" s="18">
        <v>6.3972783452108503E-5</v>
      </c>
      <c r="V7484" s="18">
        <v>1.1834190570681018E-4</v>
      </c>
      <c r="W7484" s="7">
        <v>6.7152697625870466E-5</v>
      </c>
      <c r="X7484" s="7">
        <v>6.7152697625870466E-5</v>
      </c>
      <c r="Y7484" s="7">
        <v>5.7139001238451632E-5</v>
      </c>
      <c r="Z7484" s="7">
        <v>6.7152697625870466E-5</v>
      </c>
      <c r="AA7484" s="7">
        <v>1.3225055004204651E-4</v>
      </c>
      <c r="AB7484" s="7">
        <v>1.3001020421369647E-4</v>
      </c>
      <c r="AC7484" s="7">
        <v>6.7152697625870466E-5</v>
      </c>
      <c r="AD7484" s="7">
        <v>1.0128241204601768E-4</v>
      </c>
      <c r="AE7484" s="7">
        <v>3.7152338442308825E-5</v>
      </c>
      <c r="AF7484" s="7">
        <v>1.1849999288625781E-4</v>
      </c>
      <c r="AG7484" s="7">
        <v>1.1891436234386559E-4</v>
      </c>
      <c r="AH7484" s="7">
        <v>4.3375464784781704E-5</v>
      </c>
      <c r="AI7484" s="7">
        <v>1.2198016105413568E-4</v>
      </c>
      <c r="AJ7484" s="7">
        <v>1.3488664131919561E-4</v>
      </c>
      <c r="AK7484" s="7">
        <v>1.2136557873943012E-4</v>
      </c>
      <c r="AL7484" s="7">
        <v>1.2524760105959458E-4</v>
      </c>
      <c r="AM7484" s="7">
        <v>9.7813100841963042E-5</v>
      </c>
      <c r="AN7484" s="7">
        <v>1.6464633126844206E-5</v>
      </c>
      <c r="AO7484" s="7">
        <v>3.6460160921724147E-5</v>
      </c>
      <c r="AP7484" s="7">
        <v>1.1415525114155251E-4</v>
      </c>
      <c r="AQ7484" s="18">
        <v>1.2835981892055285E-4</v>
      </c>
      <c r="AR7484" s="7">
        <v>8.7628060719003497E-5</v>
      </c>
      <c r="AS7484" s="7">
        <v>1.4080399999999999E-4</v>
      </c>
    </row>
    <row r="7485" spans="1:45">
      <c r="A7485" s="2" t="s">
        <v>269</v>
      </c>
      <c r="B7485" s="10">
        <v>40125</v>
      </c>
      <c r="C7485" s="2">
        <v>20</v>
      </c>
      <c r="D7485" s="7">
        <v>2.3183200000000001E-4</v>
      </c>
      <c r="E7485" s="7">
        <v>2.2241709113526801E-5</v>
      </c>
      <c r="F7485" s="7">
        <v>2.6098799999999998E-4</v>
      </c>
      <c r="G7485" s="58">
        <v>1.8944400000000001E-4</v>
      </c>
      <c r="H7485" s="7">
        <v>2.1779552961191998E-5</v>
      </c>
      <c r="I7485" s="7">
        <v>2.6873168125692501E-5</v>
      </c>
      <c r="J7485" s="7">
        <v>1.34905E-4</v>
      </c>
      <c r="K7485" s="7">
        <v>1.3589799999999999E-4</v>
      </c>
      <c r="L7485" s="7">
        <v>1.34688E-4</v>
      </c>
      <c r="M7485" s="7">
        <v>1.2645899999999999E-4</v>
      </c>
      <c r="N7485" s="7">
        <v>1.4462399999999999E-4</v>
      </c>
      <c r="O7485" s="56">
        <f t="shared" si="348"/>
        <v>1.1415525114155251E-4</v>
      </c>
      <c r="P7485" s="7">
        <v>1.1948432943369534E-4</v>
      </c>
      <c r="Q7485" s="56">
        <f t="shared" si="349"/>
        <v>1.1415525114155251E-4</v>
      </c>
      <c r="R7485" s="7">
        <v>1.5824420726186689E-4</v>
      </c>
      <c r="S7485" s="56">
        <f t="shared" si="350"/>
        <v>1.1415525114155251E-4</v>
      </c>
      <c r="T7485" s="7">
        <v>0.80722501621766263</v>
      </c>
      <c r="U7485" s="18">
        <v>5.8165499291786663E-5</v>
      </c>
      <c r="V7485" s="18">
        <v>6.3972783452108503E-5</v>
      </c>
      <c r="W7485" s="7">
        <v>7.746004126318637E-5</v>
      </c>
      <c r="X7485" s="7">
        <v>7.746004126318637E-5</v>
      </c>
      <c r="Y7485" s="7">
        <v>9.3943048205162862E-5</v>
      </c>
      <c r="Z7485" s="7">
        <v>7.746004126318637E-5</v>
      </c>
      <c r="AA7485" s="7">
        <v>1.5060514754809684E-4</v>
      </c>
      <c r="AB7485" s="7">
        <v>1.4904143784771979E-4</v>
      </c>
      <c r="AC7485" s="7">
        <v>7.746004126318637E-5</v>
      </c>
      <c r="AD7485" s="7">
        <v>1.154646419342275E-4</v>
      </c>
      <c r="AE7485" s="7">
        <v>7.1529641057512208E-5</v>
      </c>
      <c r="AF7485" s="7">
        <v>1.3510849197408207E-4</v>
      </c>
      <c r="AG7485" s="7">
        <v>1.2647779293533567E-4</v>
      </c>
      <c r="AH7485" s="7">
        <v>5.2063106285820774E-5</v>
      </c>
      <c r="AI7485" s="7">
        <v>1.3644530041021462E-4</v>
      </c>
      <c r="AJ7485" s="7">
        <v>1.4152943915549031E-4</v>
      </c>
      <c r="AK7485" s="7">
        <v>1.278847823131303E-4</v>
      </c>
      <c r="AL7485" s="7">
        <v>1.354473464160551E-4</v>
      </c>
      <c r="AM7485" s="7">
        <v>1.0991581074578131E-4</v>
      </c>
      <c r="AN7485" s="7">
        <v>2.4190221797573723E-5</v>
      </c>
      <c r="AO7485" s="7">
        <v>4.48646782050221E-5</v>
      </c>
      <c r="AP7485" s="7">
        <v>1.1415525114155251E-4</v>
      </c>
      <c r="AQ7485" s="18">
        <v>6.938822601099824E-5</v>
      </c>
      <c r="AR7485" s="7">
        <v>1.3250036467146929E-4</v>
      </c>
      <c r="AS7485" s="7">
        <v>1.50161E-4</v>
      </c>
    </row>
    <row r="7486" spans="1:45">
      <c r="A7486" s="2" t="s">
        <v>269</v>
      </c>
      <c r="B7486" s="10">
        <v>40125</v>
      </c>
      <c r="C7486" s="2">
        <v>21</v>
      </c>
      <c r="D7486" s="7">
        <v>2.31998E-4</v>
      </c>
      <c r="E7486" s="7">
        <v>2.2241709113526801E-5</v>
      </c>
      <c r="F7486" s="7">
        <v>2.6675199999999998E-4</v>
      </c>
      <c r="G7486" s="58">
        <v>1.92241E-4</v>
      </c>
      <c r="H7486" s="7">
        <v>2.98964493189638E-5</v>
      </c>
      <c r="I7486" s="7">
        <v>3.6432901868457898E-5</v>
      </c>
      <c r="J7486" s="7">
        <v>1.3731600000000001E-4</v>
      </c>
      <c r="K7486" s="7">
        <v>1.39436E-4</v>
      </c>
      <c r="L7486" s="7">
        <v>1.36969E-4</v>
      </c>
      <c r="M7486" s="7">
        <v>1.0661499999999999E-4</v>
      </c>
      <c r="N7486" s="7">
        <v>1.2645899999999999E-4</v>
      </c>
      <c r="O7486" s="56">
        <f t="shared" si="348"/>
        <v>1.1415525114155251E-4</v>
      </c>
      <c r="P7486" s="7">
        <v>1.0925353661990924E-4</v>
      </c>
      <c r="Q7486" s="56">
        <f t="shared" si="349"/>
        <v>1.1415525114155251E-4</v>
      </c>
      <c r="R7486" s="7">
        <v>1.0510172334319565E-4</v>
      </c>
      <c r="S7486" s="56">
        <f t="shared" si="350"/>
        <v>1.1415525114155251E-4</v>
      </c>
      <c r="T7486" s="7">
        <v>0.88668785527646787</v>
      </c>
      <c r="U7486" s="18">
        <v>4.1546118376114316E-5</v>
      </c>
      <c r="V7486" s="18">
        <v>5.8165499291786663E-5</v>
      </c>
      <c r="W7486" s="7">
        <v>8.8478385729140078E-5</v>
      </c>
      <c r="X7486" s="7">
        <v>8.8478385729140078E-5</v>
      </c>
      <c r="Y7486" s="7">
        <v>1.3316965562418598E-4</v>
      </c>
      <c r="Z7486" s="7">
        <v>8.8478385729140078E-5</v>
      </c>
      <c r="AA7486" s="7">
        <v>1.6983141354102939E-4</v>
      </c>
      <c r="AB7486" s="7">
        <v>1.6688162915759583E-4</v>
      </c>
      <c r="AC7486" s="7">
        <v>8.8478385729140078E-5</v>
      </c>
      <c r="AD7486" s="7">
        <v>1.3097460575081589E-4</v>
      </c>
      <c r="AE7486" s="7">
        <v>1.1681519309878079E-4</v>
      </c>
      <c r="AF7486" s="7">
        <v>1.5265884421674546E-4</v>
      </c>
      <c r="AG7486" s="7">
        <v>1.3378647434708233E-4</v>
      </c>
      <c r="AH7486" s="7">
        <v>6.1397676174611279E-5</v>
      </c>
      <c r="AI7486" s="7">
        <v>1.5291731427887978E-4</v>
      </c>
      <c r="AJ7486" s="7">
        <v>1.4874439173934672E-4</v>
      </c>
      <c r="AK7486" s="7">
        <v>1.3487527968336719E-4</v>
      </c>
      <c r="AL7486" s="7">
        <v>1.4521668989310856E-4</v>
      </c>
      <c r="AM7486" s="7">
        <v>1.227886089972743E-4</v>
      </c>
      <c r="AN7486" s="7">
        <v>3.2961262749999308E-5</v>
      </c>
      <c r="AO7486" s="7">
        <v>5.6149681229147129E-5</v>
      </c>
      <c r="AP7486" s="7">
        <v>1.1415525114155251E-4</v>
      </c>
      <c r="AQ7486" s="18">
        <v>6.3089341953090008E-5</v>
      </c>
      <c r="AR7486" s="7">
        <v>2.3711098552784305E-4</v>
      </c>
      <c r="AS7486" s="7">
        <v>1.21301E-4</v>
      </c>
    </row>
    <row r="7487" spans="1:45">
      <c r="A7487" s="2" t="s">
        <v>269</v>
      </c>
      <c r="B7487" s="10">
        <v>40125</v>
      </c>
      <c r="C7487" s="2">
        <v>22</v>
      </c>
      <c r="D7487" s="7">
        <v>2.3150499999999999E-4</v>
      </c>
      <c r="E7487" s="7">
        <v>3.05089705252519E-5</v>
      </c>
      <c r="F7487" s="7">
        <v>2.7233200000000002E-4</v>
      </c>
      <c r="G7487" s="58">
        <v>1.9566399999999999E-4</v>
      </c>
      <c r="H7487" s="7">
        <v>3.8476692200146799E-5</v>
      </c>
      <c r="I7487" s="7">
        <v>4.6325076954723499E-5</v>
      </c>
      <c r="J7487" s="7">
        <v>1.13065E-4</v>
      </c>
      <c r="K7487" s="7">
        <v>1.15E-4</v>
      </c>
      <c r="L7487" s="7">
        <v>1.1280700000000001E-4</v>
      </c>
      <c r="M7487" s="7">
        <v>8.25E-5</v>
      </c>
      <c r="N7487" s="7">
        <v>1.0661499999999999E-4</v>
      </c>
      <c r="O7487" s="56">
        <f t="shared" si="348"/>
        <v>1.1415525114155251E-4</v>
      </c>
      <c r="P7487" s="7">
        <v>1.0095164304291342E-4</v>
      </c>
      <c r="Q7487" s="56">
        <f t="shared" si="349"/>
        <v>1.1415525114155251E-4</v>
      </c>
      <c r="R7487" s="7">
        <v>5.6430409587842443E-5</v>
      </c>
      <c r="S7487" s="56">
        <f t="shared" si="350"/>
        <v>1.1415525114155251E-4</v>
      </c>
      <c r="T7487" s="7">
        <v>0.95444684037844096</v>
      </c>
      <c r="U7487" s="18">
        <v>1.6202308296810862E-5</v>
      </c>
      <c r="V7487" s="18">
        <v>4.1546118376114316E-5</v>
      </c>
      <c r="W7487" s="7">
        <v>9.4547802713041885E-5</v>
      </c>
      <c r="X7487" s="7">
        <v>9.4547802713041885E-5</v>
      </c>
      <c r="Y7487" s="7">
        <v>1.5236504365249141E-4</v>
      </c>
      <c r="Z7487" s="7">
        <v>9.4547802713041885E-5</v>
      </c>
      <c r="AA7487" s="7">
        <v>1.7173791489163989E-4</v>
      </c>
      <c r="AB7487" s="7">
        <v>1.6707835108058708E-4</v>
      </c>
      <c r="AC7487" s="7">
        <v>9.4547802713041885E-5</v>
      </c>
      <c r="AD7487" s="7">
        <v>1.4100246229723312E-4</v>
      </c>
      <c r="AE7487" s="7">
        <v>1.3178381160293092E-4</v>
      </c>
      <c r="AF7487" s="7">
        <v>1.5692224008908025E-4</v>
      </c>
      <c r="AG7487" s="7">
        <v>1.3663217144758202E-4</v>
      </c>
      <c r="AH7487" s="7">
        <v>6.493720612723154E-5</v>
      </c>
      <c r="AI7487" s="7">
        <v>1.5899568486533303E-4</v>
      </c>
      <c r="AJ7487" s="7">
        <v>1.5251473509874535E-4</v>
      </c>
      <c r="AK7487" s="7">
        <v>1.3947833048713796E-4</v>
      </c>
      <c r="AL7487" s="7">
        <v>1.5217710083110104E-4</v>
      </c>
      <c r="AM7487" s="7">
        <v>1.3021830564434109E-4</v>
      </c>
      <c r="AN7487" s="7">
        <v>3.6217767453538019E-5</v>
      </c>
      <c r="AO7487" s="7">
        <v>6.5132525585335236E-5</v>
      </c>
      <c r="AP7487" s="7">
        <v>1.1415525114155251E-4</v>
      </c>
      <c r="AQ7487" s="18">
        <v>4.5063092399592811E-5</v>
      </c>
      <c r="AR7487" s="7">
        <v>2.343310730746763E-4</v>
      </c>
      <c r="AS7487" s="7">
        <v>9.9500000000000006E-5</v>
      </c>
    </row>
    <row r="7488" spans="1:45">
      <c r="A7488" s="2" t="s">
        <v>269</v>
      </c>
      <c r="B7488" s="10">
        <v>40125</v>
      </c>
      <c r="C7488" s="2">
        <v>23</v>
      </c>
      <c r="D7488" s="7">
        <v>2.3154600000000001E-4</v>
      </c>
      <c r="E7488" s="7">
        <v>3.9237207720111901E-5</v>
      </c>
      <c r="F7488" s="7">
        <v>2.77099E-4</v>
      </c>
      <c r="G7488" s="58">
        <v>1.9800699999999999E-4</v>
      </c>
      <c r="H7488" s="7">
        <v>4.7541934557846601E-5</v>
      </c>
      <c r="I7488" s="7">
        <v>5.6567623237071803E-5</v>
      </c>
      <c r="J7488" s="7">
        <v>9.4103800000000005E-5</v>
      </c>
      <c r="K7488" s="7">
        <v>9.5500000000000004E-5</v>
      </c>
      <c r="L7488" s="7">
        <v>9.3870900000000003E-5</v>
      </c>
      <c r="M7488" s="7">
        <v>5.99999999999999E-5</v>
      </c>
      <c r="N7488" s="7">
        <v>8.25E-5</v>
      </c>
      <c r="O7488" s="56">
        <f t="shared" si="348"/>
        <v>1.1415525114155251E-4</v>
      </c>
      <c r="P7488" s="7">
        <v>9.4648095963082986E-5</v>
      </c>
      <c r="Q7488" s="56">
        <f t="shared" si="349"/>
        <v>1.1415525114155251E-4</v>
      </c>
      <c r="R7488" s="7">
        <v>3.1756950086406472E-5</v>
      </c>
      <c r="S7488" s="56">
        <f t="shared" si="350"/>
        <v>1.1415525114155251E-4</v>
      </c>
      <c r="T7488" s="7">
        <v>0.98690553957412763</v>
      </c>
      <c r="U7488" s="18">
        <v>7.2900331100419871E-6</v>
      </c>
      <c r="V7488" s="18">
        <v>1.6202308296810862E-5</v>
      </c>
      <c r="W7488" s="7">
        <v>1.0031919689995633E-4</v>
      </c>
      <c r="X7488" s="7">
        <v>1.0031919689995633E-4</v>
      </c>
      <c r="Y7488" s="7">
        <v>1.6099003518983194E-4</v>
      </c>
      <c r="Z7488" s="7">
        <v>1.0031919689995633E-4</v>
      </c>
      <c r="AA7488" s="7">
        <v>1.7362286132098449E-4</v>
      </c>
      <c r="AB7488" s="7">
        <v>1.679196188399699E-4</v>
      </c>
      <c r="AC7488" s="7">
        <v>1.0031919689995633E-4</v>
      </c>
      <c r="AD7488" s="7">
        <v>1.5116851617593584E-4</v>
      </c>
      <c r="AE7488" s="7">
        <v>1.4869089839322471E-4</v>
      </c>
      <c r="AF7488" s="7">
        <v>1.6165878291867189E-4</v>
      </c>
      <c r="AG7488" s="7">
        <v>1.3875351545358317E-4</v>
      </c>
      <c r="AH7488" s="7">
        <v>7.2406886653907139E-5</v>
      </c>
      <c r="AI7488" s="7">
        <v>1.6595982724894055E-4</v>
      </c>
      <c r="AJ7488" s="7">
        <v>1.5588864841338472E-4</v>
      </c>
      <c r="AK7488" s="7">
        <v>1.4469104918899114E-4</v>
      </c>
      <c r="AL7488" s="7">
        <v>1.5831238042106439E-4</v>
      </c>
      <c r="AM7488" s="7">
        <v>1.3800181579633886E-4</v>
      </c>
      <c r="AN7488" s="7">
        <v>3.9752241742125221E-5</v>
      </c>
      <c r="AO7488" s="7">
        <v>7.4887482642770398E-5</v>
      </c>
      <c r="AP7488" s="7">
        <v>1.1415525114155251E-4</v>
      </c>
      <c r="AQ7488" s="18">
        <v>1.7573870782730959E-5</v>
      </c>
      <c r="AR7488" s="7">
        <v>2.2211386853086796E-4</v>
      </c>
      <c r="AS7488" s="7">
        <v>7.4999999999999993E-5</v>
      </c>
    </row>
    <row r="7489" spans="1:45">
      <c r="A7489" s="2" t="s">
        <v>269</v>
      </c>
      <c r="B7489" s="10">
        <v>40125</v>
      </c>
      <c r="C7489" s="2">
        <v>24</v>
      </c>
      <c r="D7489" s="7">
        <v>2.3524799999999999E-4</v>
      </c>
      <c r="E7489" s="7">
        <v>4.8447403173435303E-5</v>
      </c>
      <c r="F7489" s="7">
        <v>2.8019600000000003E-4</v>
      </c>
      <c r="G7489" s="58">
        <v>2.0342799999999999E-4</v>
      </c>
      <c r="H7489" s="7">
        <v>3.8476692200146799E-5</v>
      </c>
      <c r="I7489" s="7">
        <v>4.6325076954723499E-5</v>
      </c>
      <c r="J7489" s="7">
        <v>6.7625299999999998E-5</v>
      </c>
      <c r="K7489" s="7">
        <v>6.8200000000000004E-5</v>
      </c>
      <c r="L7489" s="7">
        <v>6.7508400000000006E-5</v>
      </c>
      <c r="M7489" s="7">
        <v>4.6E-5</v>
      </c>
      <c r="N7489" s="7">
        <v>5.99999999999999E-5</v>
      </c>
      <c r="O7489" s="56">
        <f t="shared" si="348"/>
        <v>1.1415525114155251E-4</v>
      </c>
      <c r="P7489" s="7">
        <v>9.1556820672743903E-5</v>
      </c>
      <c r="Q7489" s="56">
        <f t="shared" si="349"/>
        <v>1.1415525114155251E-4</v>
      </c>
      <c r="R7489" s="7">
        <v>8.4943073396441082E-6</v>
      </c>
      <c r="S7489" s="56">
        <f t="shared" si="350"/>
        <v>1.1415525114155251E-4</v>
      </c>
      <c r="T7489" s="7">
        <v>0.9999783290590174</v>
      </c>
      <c r="U7489" s="18">
        <v>4.6895493567906973E-6</v>
      </c>
      <c r="V7489" s="18">
        <v>7.2900331100419871E-6</v>
      </c>
      <c r="W7489" s="7">
        <v>1.0689805469672772E-4</v>
      </c>
      <c r="X7489" s="7">
        <v>1.0689805469672772E-4</v>
      </c>
      <c r="Y7489" s="7">
        <v>1.8004148486539361E-4</v>
      </c>
      <c r="Z7489" s="7">
        <v>1.0689805469672772E-4</v>
      </c>
      <c r="AA7489" s="7">
        <v>1.7574547104078211E-4</v>
      </c>
      <c r="AB7489" s="7">
        <v>1.6828540885635926E-4</v>
      </c>
      <c r="AC7489" s="7">
        <v>1.0689805469672772E-4</v>
      </c>
      <c r="AD7489" s="7">
        <v>1.6235355899476027E-4</v>
      </c>
      <c r="AE7489" s="7">
        <v>1.6611513187407345E-4</v>
      </c>
      <c r="AF7489" s="7">
        <v>1.6666309478048145E-4</v>
      </c>
      <c r="AG7489" s="7">
        <v>1.4145828684544742E-4</v>
      </c>
      <c r="AH7489" s="7">
        <v>8.6731198474577383E-5</v>
      </c>
      <c r="AI7489" s="7">
        <v>1.7264745540178738E-4</v>
      </c>
      <c r="AJ7489" s="7">
        <v>1.5991761337511338E-4</v>
      </c>
      <c r="AK7489" s="7">
        <v>1.5009389167177801E-4</v>
      </c>
      <c r="AL7489" s="7">
        <v>1.6488919326512302E-4</v>
      </c>
      <c r="AM7489" s="7">
        <v>1.4634538208713619E-4</v>
      </c>
      <c r="AN7489" s="7">
        <v>4.3861676847397363E-5</v>
      </c>
      <c r="AO7489" s="7">
        <v>8.471067495173649E-5</v>
      </c>
      <c r="AP7489" s="7">
        <v>1.1415525114155251E-4</v>
      </c>
      <c r="AQ7489" s="18">
        <v>7.9071511003728507E-6</v>
      </c>
      <c r="AR7489" s="7">
        <v>2.0365517686435827E-4</v>
      </c>
      <c r="AS7489" s="7">
        <v>6.1299999999999999E-5</v>
      </c>
    </row>
    <row r="7490" spans="1:45">
      <c r="A7490" s="2" t="s">
        <v>269</v>
      </c>
      <c r="B7490" s="10">
        <v>40126</v>
      </c>
      <c r="C7490" s="2">
        <v>1</v>
      </c>
      <c r="D7490" s="7">
        <v>2.38853E-4</v>
      </c>
      <c r="E7490" s="7">
        <v>3.9237207720111901E-5</v>
      </c>
      <c r="F7490" s="7">
        <v>2.8215899999999998E-4</v>
      </c>
      <c r="G7490" s="58">
        <v>2.0864500000000001E-4</v>
      </c>
      <c r="H7490" s="7">
        <v>4.7541934557846601E-5</v>
      </c>
      <c r="I7490" s="7">
        <v>5.6567623237071803E-5</v>
      </c>
      <c r="J7490" s="7">
        <v>4.4878900000000002E-5</v>
      </c>
      <c r="K7490" s="7">
        <v>4.4199999999999997E-5</v>
      </c>
      <c r="L7490" s="7">
        <v>4.4916500000000003E-5</v>
      </c>
      <c r="M7490" s="7">
        <v>3.7100000000000001E-5</v>
      </c>
      <c r="N7490" s="7">
        <v>4.6E-5</v>
      </c>
      <c r="O7490" s="56">
        <f t="shared" si="348"/>
        <v>1.1415525114155251E-4</v>
      </c>
      <c r="P7490" s="7">
        <v>8.9616440120198821E-5</v>
      </c>
      <c r="Q7490" s="56">
        <f t="shared" si="349"/>
        <v>1.1415525114155251E-4</v>
      </c>
      <c r="R7490" s="7">
        <v>1.3349012078263581E-6</v>
      </c>
      <c r="S7490" s="56">
        <f t="shared" si="350"/>
        <v>1.1415525114155251E-4</v>
      </c>
      <c r="T7490" s="7">
        <v>0.9998916980276199</v>
      </c>
      <c r="U7490" s="18">
        <v>5.1402507877366087E-6</v>
      </c>
      <c r="V7490" s="18">
        <v>4.6895493567906973E-6</v>
      </c>
      <c r="W7490" s="7">
        <v>1.1376913681651762E-4</v>
      </c>
      <c r="X7490" s="7">
        <v>1.1376913681651762E-4</v>
      </c>
      <c r="Y7490" s="7">
        <v>1.9503696301056218E-4</v>
      </c>
      <c r="Z7490" s="7">
        <v>1.1376913681651762E-4</v>
      </c>
      <c r="AA7490" s="7">
        <v>1.8280391105111591E-4</v>
      </c>
      <c r="AB7490" s="7">
        <v>1.7368382627134933E-4</v>
      </c>
      <c r="AC7490" s="7">
        <v>1.1376913681651762E-4</v>
      </c>
      <c r="AD7490" s="7">
        <v>1.7229874018923815E-4</v>
      </c>
      <c r="AE7490" s="7">
        <v>1.784626118445559E-4</v>
      </c>
      <c r="AF7490" s="7">
        <v>1.7100041404881526E-4</v>
      </c>
      <c r="AG7490" s="7">
        <v>1.4062603132658649E-4</v>
      </c>
      <c r="AH7490" s="7">
        <v>1.029004544427828E-4</v>
      </c>
      <c r="AI7490" s="7">
        <v>1.7826237367296092E-4</v>
      </c>
      <c r="AJ7490" s="7">
        <v>1.6234939413436515E-4</v>
      </c>
      <c r="AK7490" s="7">
        <v>1.5639508023186684E-4</v>
      </c>
      <c r="AL7490" s="7">
        <v>1.6976733012721994E-4</v>
      </c>
      <c r="AM7490" s="7">
        <v>1.5323921600966759E-4</v>
      </c>
      <c r="AN7490" s="7">
        <v>4.9779200193242943E-5</v>
      </c>
      <c r="AO7490" s="7">
        <v>9.7945734960671829E-5</v>
      </c>
      <c r="AP7490" s="7">
        <v>1.1415525114155251E-4</v>
      </c>
      <c r="AQ7490" s="18">
        <v>5.0865304446589529E-6</v>
      </c>
      <c r="AR7490" s="7">
        <v>1.8290253210792527E-4</v>
      </c>
      <c r="AS7490" s="7">
        <v>4.5000000000000003E-5</v>
      </c>
    </row>
    <row r="7491" spans="1:45">
      <c r="A7491" s="2" t="s">
        <v>269</v>
      </c>
      <c r="B7491" s="10">
        <v>40126</v>
      </c>
      <c r="C7491" s="2">
        <v>2</v>
      </c>
      <c r="D7491" s="7">
        <v>2.42573E-4</v>
      </c>
      <c r="E7491" s="7">
        <v>4.8447403173435303E-5</v>
      </c>
      <c r="F7491" s="7">
        <v>2.8467999999999999E-4</v>
      </c>
      <c r="G7491" s="58">
        <v>2.1401600000000001E-4</v>
      </c>
      <c r="H7491" s="7">
        <v>5.7114195442204903E-5</v>
      </c>
      <c r="I7491" s="7">
        <v>6.7177897127001902E-5</v>
      </c>
      <c r="J7491" s="7">
        <v>4.8958300000000002E-5</v>
      </c>
      <c r="K7491" s="7">
        <v>4.8999999999999998E-5</v>
      </c>
      <c r="L7491" s="7">
        <v>4.8912799999999997E-5</v>
      </c>
      <c r="M7491" s="7">
        <v>3.1999999999999999E-5</v>
      </c>
      <c r="N7491" s="7">
        <v>3.7100000000000001E-5</v>
      </c>
      <c r="O7491" s="56">
        <f t="shared" ref="O7491:O7554" si="351">1/8760</f>
        <v>1.1415525114155251E-4</v>
      </c>
      <c r="P7491" s="7">
        <v>8.9025513712831343E-5</v>
      </c>
      <c r="Q7491" s="56">
        <f t="shared" ref="Q7491:Q7554" si="352">1/8760</f>
        <v>1.1415525114155251E-4</v>
      </c>
      <c r="R7491" s="7">
        <v>1.3349012078263581E-6</v>
      </c>
      <c r="S7491" s="56">
        <f t="shared" ref="S7491:S7554" si="353">1/8760</f>
        <v>1.1415525114155251E-4</v>
      </c>
      <c r="T7491" s="7">
        <v>0.99984499874214261</v>
      </c>
      <c r="U7491" s="18">
        <v>1.5653505129179799E-6</v>
      </c>
      <c r="V7491" s="18">
        <v>5.1402507877366087E-6</v>
      </c>
      <c r="W7491" s="7">
        <v>1.2064016714147487E-4</v>
      </c>
      <c r="X7491" s="7">
        <v>1.2064016714147487E-4</v>
      </c>
      <c r="Y7491" s="7">
        <v>2.1258261487403296E-4</v>
      </c>
      <c r="Z7491" s="7">
        <v>1.2064016714147487E-4</v>
      </c>
      <c r="AA7491" s="7">
        <v>1.8812280309243911E-4</v>
      </c>
      <c r="AB7491" s="7">
        <v>1.8334175958009691E-4</v>
      </c>
      <c r="AC7491" s="7">
        <v>1.2064016714147487E-4</v>
      </c>
      <c r="AD7491" s="7">
        <v>1.8390581222673329E-4</v>
      </c>
      <c r="AE7491" s="7">
        <v>1.9152116759210594E-4</v>
      </c>
      <c r="AF7491" s="7">
        <v>1.7612613706952801E-4</v>
      </c>
      <c r="AG7491" s="7">
        <v>1.4077903659017631E-4</v>
      </c>
      <c r="AH7491" s="7">
        <v>1.1849062472609003E-4</v>
      </c>
      <c r="AI7491" s="7">
        <v>1.8483798507542364E-4</v>
      </c>
      <c r="AJ7491" s="7">
        <v>1.6538699430849262E-4</v>
      </c>
      <c r="AK7491" s="7">
        <v>1.6262908946394701E-4</v>
      </c>
      <c r="AL7491" s="7">
        <v>1.7650856356221081E-4</v>
      </c>
      <c r="AM7491" s="7">
        <v>1.6068215051796278E-4</v>
      </c>
      <c r="AN7491" s="7">
        <v>5.6498323107683546E-5</v>
      </c>
      <c r="AO7491" s="7">
        <v>1.1087675765145344E-4</v>
      </c>
      <c r="AP7491" s="7">
        <v>1.1415525114155251E-4</v>
      </c>
      <c r="AQ7491" s="18">
        <v>5.5753847834320524E-6</v>
      </c>
      <c r="AR7491" s="7">
        <v>1.5886231153433648E-4</v>
      </c>
      <c r="AS7491" s="7">
        <v>4.0099999999999999E-5</v>
      </c>
    </row>
    <row r="7492" spans="1:45">
      <c r="A7492" s="2" t="s">
        <v>269</v>
      </c>
      <c r="B7492" s="10">
        <v>40126</v>
      </c>
      <c r="C7492" s="2">
        <v>3</v>
      </c>
      <c r="D7492" s="7">
        <v>2.42604E-4</v>
      </c>
      <c r="E7492" s="7">
        <v>5.8160666576375001E-5</v>
      </c>
      <c r="F7492" s="7">
        <v>2.8555200000000001E-4</v>
      </c>
      <c r="G7492" s="58">
        <v>2.2273599999999999E-4</v>
      </c>
      <c r="H7492" s="7">
        <v>5.7114195442204903E-5</v>
      </c>
      <c r="I7492" s="7">
        <v>6.7177897127001902E-5</v>
      </c>
      <c r="J7492" s="7">
        <v>3.3557499999999998E-5</v>
      </c>
      <c r="K7492" s="7">
        <v>3.2499999999999997E-5</v>
      </c>
      <c r="L7492" s="7">
        <v>3.3651E-5</v>
      </c>
      <c r="M7492" s="7">
        <v>3.4399999999999901E-5</v>
      </c>
      <c r="N7492" s="7">
        <v>3.1999999999999999E-5</v>
      </c>
      <c r="O7492" s="56">
        <f t="shared" si="351"/>
        <v>1.1415525114155251E-4</v>
      </c>
      <c r="P7492" s="7">
        <v>9.1120494638935099E-5</v>
      </c>
      <c r="Q7492" s="56">
        <f t="shared" si="352"/>
        <v>1.1415525114155251E-4</v>
      </c>
      <c r="R7492" s="7">
        <v>1.8075027536437709E-6</v>
      </c>
      <c r="S7492" s="56">
        <f t="shared" si="353"/>
        <v>1.1415525114155251E-4</v>
      </c>
      <c r="T7492" s="7">
        <v>1</v>
      </c>
      <c r="U7492" s="18">
        <v>1.9071999332771964E-5</v>
      </c>
      <c r="V7492" s="18">
        <v>1.5653505129179799E-6</v>
      </c>
      <c r="W7492" s="7">
        <v>1.2815376331107417E-4</v>
      </c>
      <c r="X7492" s="7">
        <v>1.2815376331107417E-4</v>
      </c>
      <c r="Y7492" s="7">
        <v>2.2988744028820099E-4</v>
      </c>
      <c r="Z7492" s="7">
        <v>1.2815376331107417E-4</v>
      </c>
      <c r="AA7492" s="7">
        <v>1.9361590554150239E-4</v>
      </c>
      <c r="AB7492" s="7">
        <v>1.8898909044866768E-4</v>
      </c>
      <c r="AC7492" s="7">
        <v>1.2815376331107417E-4</v>
      </c>
      <c r="AD7492" s="7">
        <v>1.9616268163887661E-4</v>
      </c>
      <c r="AE7492" s="7">
        <v>2.0641662574631683E-4</v>
      </c>
      <c r="AF7492" s="7">
        <v>1.8105437071056727E-4</v>
      </c>
      <c r="AG7492" s="7">
        <v>1.4042793291196972E-4</v>
      </c>
      <c r="AH7492" s="7">
        <v>1.3656001320219106E-4</v>
      </c>
      <c r="AI7492" s="7">
        <v>1.9151648899785957E-4</v>
      </c>
      <c r="AJ7492" s="7">
        <v>1.6789313857502107E-4</v>
      </c>
      <c r="AK7492" s="7">
        <v>1.6879107660626585E-4</v>
      </c>
      <c r="AL7492" s="7">
        <v>1.8296119213834488E-4</v>
      </c>
      <c r="AM7492" s="7">
        <v>1.6851340124749253E-4</v>
      </c>
      <c r="AN7492" s="7">
        <v>6.2963752357300443E-5</v>
      </c>
      <c r="AO7492" s="7">
        <v>1.2468443813852553E-4</v>
      </c>
      <c r="AP7492" s="7">
        <v>1.1415525114155251E-4</v>
      </c>
      <c r="AQ7492" s="18">
        <v>1.6978610170698281E-6</v>
      </c>
      <c r="AR7492" s="7">
        <v>1.3599171271176777E-4</v>
      </c>
      <c r="AS7492" s="7">
        <v>3.43E-5</v>
      </c>
    </row>
    <row r="7493" spans="1:45">
      <c r="A7493" s="2" t="s">
        <v>269</v>
      </c>
      <c r="B7493" s="10">
        <v>40126</v>
      </c>
      <c r="C7493" s="2">
        <v>4</v>
      </c>
      <c r="D7493" s="7">
        <v>2.42379E-4</v>
      </c>
      <c r="E7493" s="7">
        <v>5.8160666576375001E-5</v>
      </c>
      <c r="F7493" s="7">
        <v>2.87218E-4</v>
      </c>
      <c r="G7493" s="58">
        <v>2.31022E-4</v>
      </c>
      <c r="H7493" s="7">
        <v>5.7114195442204903E-5</v>
      </c>
      <c r="I7493" s="7">
        <v>6.7177897127001902E-5</v>
      </c>
      <c r="J7493" s="7">
        <v>3.1803600000000002E-5</v>
      </c>
      <c r="K7493" s="7">
        <v>3.0499999999999999E-5</v>
      </c>
      <c r="L7493" s="7">
        <v>3.1930600000000002E-5</v>
      </c>
      <c r="M7493" s="7">
        <v>3.6999999999999998E-5</v>
      </c>
      <c r="N7493" s="7">
        <v>3.4399999999999901E-5</v>
      </c>
      <c r="O7493" s="56">
        <f t="shared" si="351"/>
        <v>1.1415525114155251E-4</v>
      </c>
      <c r="P7493" s="7">
        <v>9.6199771401233287E-5</v>
      </c>
      <c r="Q7493" s="56">
        <f t="shared" si="352"/>
        <v>1.1415525114155251E-4</v>
      </c>
      <c r="R7493" s="7">
        <v>4.299634127940548E-6</v>
      </c>
      <c r="S7493" s="56">
        <f t="shared" si="353"/>
        <v>1.1415525114155251E-4</v>
      </c>
      <c r="T7493" s="7">
        <v>0.99029293260977314</v>
      </c>
      <c r="U7493" s="18">
        <v>7.3657052308539312E-5</v>
      </c>
      <c r="V7493" s="18">
        <v>1.9071999332771964E-5</v>
      </c>
      <c r="W7493" s="7">
        <v>1.3187579050580751E-4</v>
      </c>
      <c r="X7493" s="7">
        <v>1.3187579050580751E-4</v>
      </c>
      <c r="Y7493" s="7">
        <v>2.5530023855642025E-4</v>
      </c>
      <c r="Z7493" s="7">
        <v>1.3187579050580751E-4</v>
      </c>
      <c r="AA7493" s="7">
        <v>1.9268595493125037E-4</v>
      </c>
      <c r="AB7493" s="7">
        <v>1.8956766132053739E-4</v>
      </c>
      <c r="AC7493" s="7">
        <v>1.3187579050580751E-4</v>
      </c>
      <c r="AD7493" s="7">
        <v>2.0751090742123803E-4</v>
      </c>
      <c r="AE7493" s="7">
        <v>2.113401814663121E-4</v>
      </c>
      <c r="AF7493" s="7">
        <v>1.8131465713274852E-4</v>
      </c>
      <c r="AG7493" s="7">
        <v>1.4276428651358955E-4</v>
      </c>
      <c r="AH7493" s="7">
        <v>1.4988043603039001E-4</v>
      </c>
      <c r="AI7493" s="7">
        <v>1.9648931936595758E-4</v>
      </c>
      <c r="AJ7493" s="7">
        <v>1.6967516195045767E-4</v>
      </c>
      <c r="AK7493" s="7">
        <v>1.7042582621665841E-4</v>
      </c>
      <c r="AL7493" s="7">
        <v>1.847829351588368E-4</v>
      </c>
      <c r="AM7493" s="7">
        <v>1.7010919212329009E-4</v>
      </c>
      <c r="AN7493" s="7">
        <v>6.57309151615835E-5</v>
      </c>
      <c r="AO7493" s="7">
        <v>1.3199194709753105E-4</v>
      </c>
      <c r="AP7493" s="7">
        <v>1.1415525114155251E-4</v>
      </c>
      <c r="AQ7493" s="18">
        <v>2.0686487733876634E-5</v>
      </c>
      <c r="AR7493" s="7">
        <v>1.1475714077201915E-4</v>
      </c>
      <c r="AS7493" s="7">
        <v>3.7100000000000001E-5</v>
      </c>
    </row>
    <row r="7494" spans="1:45">
      <c r="A7494" s="2" t="s">
        <v>269</v>
      </c>
      <c r="B7494" s="10">
        <v>40126</v>
      </c>
      <c r="C7494" s="2">
        <v>5</v>
      </c>
      <c r="D7494" s="7">
        <v>2.4242999999999999E-4</v>
      </c>
      <c r="E7494" s="7">
        <v>5.8160666576375001E-5</v>
      </c>
      <c r="F7494" s="7">
        <v>2.8815299999999998E-4</v>
      </c>
      <c r="G7494" s="58">
        <v>2.41375E-4</v>
      </c>
      <c r="H7494" s="7">
        <v>5.7114195442204903E-5</v>
      </c>
      <c r="I7494" s="7">
        <v>6.7177897127001902E-5</v>
      </c>
      <c r="J7494" s="7">
        <v>3.8783499999999999E-5</v>
      </c>
      <c r="K7494" s="7">
        <v>3.7200000000000003E-5</v>
      </c>
      <c r="L7494" s="7">
        <v>3.8933500000000003E-5</v>
      </c>
      <c r="M7494" s="7">
        <v>3.79E-5</v>
      </c>
      <c r="N7494" s="7">
        <v>3.6999999999999998E-5</v>
      </c>
      <c r="O7494" s="56">
        <f t="shared" si="351"/>
        <v>1.1415525114155251E-4</v>
      </c>
      <c r="P7494" s="7">
        <v>1.042304081299211E-4</v>
      </c>
      <c r="Q7494" s="56">
        <f t="shared" si="352"/>
        <v>1.1415525114155251E-4</v>
      </c>
      <c r="R7494" s="7">
        <v>1.3953698558998163E-5</v>
      </c>
      <c r="S7494" s="56">
        <f t="shared" si="353"/>
        <v>1.1415525114155251E-4</v>
      </c>
      <c r="T7494" s="7">
        <v>0.95787728160771946</v>
      </c>
      <c r="U7494" s="18">
        <v>1.5399120638937469E-4</v>
      </c>
      <c r="V7494" s="18">
        <v>7.3657052308539312E-5</v>
      </c>
      <c r="W7494" s="7">
        <v>1.3547162128900363E-4</v>
      </c>
      <c r="X7494" s="7">
        <v>1.3547162128900363E-4</v>
      </c>
      <c r="Y7494" s="7">
        <v>2.7907963561087974E-4</v>
      </c>
      <c r="Z7494" s="7">
        <v>1.3547162128900363E-4</v>
      </c>
      <c r="AA7494" s="7">
        <v>1.9140866979529313E-4</v>
      </c>
      <c r="AB7494" s="7">
        <v>1.8878389700397984E-4</v>
      </c>
      <c r="AC7494" s="7">
        <v>1.3547162128900363E-4</v>
      </c>
      <c r="AD7494" s="7">
        <v>2.184345439938595E-4</v>
      </c>
      <c r="AE7494" s="7">
        <v>2.1819255266579808E-4</v>
      </c>
      <c r="AF7494" s="7">
        <v>1.8203457748706395E-4</v>
      </c>
      <c r="AG7494" s="7">
        <v>1.4446309844927743E-4</v>
      </c>
      <c r="AH7494" s="7">
        <v>1.6288679444387508E-4</v>
      </c>
      <c r="AI7494" s="7">
        <v>2.0160917752464223E-4</v>
      </c>
      <c r="AJ7494" s="7">
        <v>1.7230843370190485E-4</v>
      </c>
      <c r="AK7494" s="7">
        <v>1.7203887989951339E-4</v>
      </c>
      <c r="AL7494" s="7">
        <v>1.8691898457265282E-4</v>
      </c>
      <c r="AM7494" s="7">
        <v>1.7243051935235244E-4</v>
      </c>
      <c r="AN7494" s="7">
        <v>8.2820390769513058E-5</v>
      </c>
      <c r="AO7494" s="7">
        <v>1.3985499558009983E-4</v>
      </c>
      <c r="AP7494" s="7">
        <v>1.1415525114155251E-4</v>
      </c>
      <c r="AQ7494" s="18">
        <v>7.9892290394320691E-5</v>
      </c>
      <c r="AR7494" s="7">
        <v>9.7452163973264357E-5</v>
      </c>
      <c r="AS7494" s="7">
        <v>8.1799999999999996E-5</v>
      </c>
    </row>
    <row r="7495" spans="1:45">
      <c r="A7495" s="2" t="s">
        <v>269</v>
      </c>
      <c r="B7495" s="10">
        <v>40126</v>
      </c>
      <c r="C7495" s="2">
        <v>6</v>
      </c>
      <c r="D7495" s="7">
        <v>2.1295400000000001E-4</v>
      </c>
      <c r="E7495" s="7">
        <v>5.8160666576375001E-5</v>
      </c>
      <c r="F7495" s="7">
        <v>2.59585E-4</v>
      </c>
      <c r="G7495" s="58">
        <v>2.3934999999999999E-4</v>
      </c>
      <c r="H7495" s="7">
        <v>3.8476692200146799E-5</v>
      </c>
      <c r="I7495" s="7">
        <v>4.6325076954723499E-5</v>
      </c>
      <c r="J7495" s="7">
        <v>5.8119599999999998E-5</v>
      </c>
      <c r="K7495" s="7">
        <v>5.5999999999999999E-5</v>
      </c>
      <c r="L7495" s="7">
        <v>5.8310499999999997E-5</v>
      </c>
      <c r="M7495" s="7">
        <v>8.6899999999999998E-5</v>
      </c>
      <c r="N7495" s="7">
        <v>3.79E-5</v>
      </c>
      <c r="O7495" s="56">
        <f t="shared" si="351"/>
        <v>1.1415525114155251E-4</v>
      </c>
      <c r="P7495" s="7">
        <v>1.0940280612046376E-4</v>
      </c>
      <c r="Q7495" s="56">
        <f t="shared" si="352"/>
        <v>1.1415525114155251E-4</v>
      </c>
      <c r="R7495" s="7">
        <v>5.1888003603167788E-5</v>
      </c>
      <c r="S7495" s="56">
        <f t="shared" si="353"/>
        <v>1.1415525114155251E-4</v>
      </c>
      <c r="T7495" s="7">
        <v>0.89521440322485424</v>
      </c>
      <c r="U7495" s="18">
        <v>2.2224883192067794E-4</v>
      </c>
      <c r="V7495" s="18">
        <v>1.5399120638937469E-4</v>
      </c>
      <c r="W7495" s="7">
        <v>1.3946515742098613E-4</v>
      </c>
      <c r="X7495" s="7">
        <v>1.3946515742098613E-4</v>
      </c>
      <c r="Y7495" s="7">
        <v>3.0558610472265638E-4</v>
      </c>
      <c r="Z7495" s="7">
        <v>1.3946515742098613E-4</v>
      </c>
      <c r="AA7495" s="7">
        <v>1.9055252234280646E-4</v>
      </c>
      <c r="AB7495" s="7">
        <v>1.8894654442310662E-4</v>
      </c>
      <c r="AC7495" s="7">
        <v>1.3946515742098613E-4</v>
      </c>
      <c r="AD7495" s="7">
        <v>2.3059718293970543E-4</v>
      </c>
      <c r="AE7495" s="7">
        <v>2.2538758573503045E-4</v>
      </c>
      <c r="AF7495" s="7">
        <v>1.81530200802956E-4</v>
      </c>
      <c r="AG7495" s="7">
        <v>1.4669073924566394E-4</v>
      </c>
      <c r="AH7495" s="7">
        <v>1.7778794735946897E-4</v>
      </c>
      <c r="AI7495" s="7">
        <v>2.0693754979373558E-4</v>
      </c>
      <c r="AJ7495" s="7">
        <v>1.7462600923163989E-4</v>
      </c>
      <c r="AK7495" s="7">
        <v>1.735477990194095E-4</v>
      </c>
      <c r="AL7495" s="7">
        <v>1.8856708193601507E-4</v>
      </c>
      <c r="AM7495" s="7">
        <v>1.7442256519763254E-4</v>
      </c>
      <c r="AN7495" s="7">
        <v>1.0095443984135727E-4</v>
      </c>
      <c r="AO7495" s="7">
        <v>1.4746291706923452E-4</v>
      </c>
      <c r="AP7495" s="7">
        <v>1.1415525114155251E-4</v>
      </c>
      <c r="AQ7495" s="18">
        <v>1.6702691451047112E-4</v>
      </c>
      <c r="AR7495" s="7">
        <v>8.1606959712590178E-5</v>
      </c>
      <c r="AS7495" s="7">
        <v>1.3871399999999999E-4</v>
      </c>
    </row>
    <row r="7496" spans="1:45">
      <c r="A7496" s="2" t="s">
        <v>269</v>
      </c>
      <c r="B7496" s="10">
        <v>40126</v>
      </c>
      <c r="C7496" s="2">
        <v>7</v>
      </c>
      <c r="D7496" s="7">
        <v>1.8500999999999999E-4</v>
      </c>
      <c r="E7496" s="7">
        <v>3.9237207720111901E-5</v>
      </c>
      <c r="F7496" s="7">
        <v>2.29235E-4</v>
      </c>
      <c r="G7496" s="58">
        <v>2.38941E-4</v>
      </c>
      <c r="H7496" s="7">
        <v>1.41048229504954E-5</v>
      </c>
      <c r="I7496" s="7">
        <v>1.7627350067897399E-5</v>
      </c>
      <c r="J7496" s="7">
        <v>8.0719799999999999E-5</v>
      </c>
      <c r="K7496" s="7">
        <v>7.8200000000000003E-5</v>
      </c>
      <c r="L7496" s="7">
        <v>8.0936100000000006E-5</v>
      </c>
      <c r="M7496" s="7">
        <v>1.5750599999999999E-4</v>
      </c>
      <c r="N7496" s="7">
        <v>8.6899999999999998E-5</v>
      </c>
      <c r="O7496" s="56">
        <f t="shared" si="351"/>
        <v>1.1415525114155251E-4</v>
      </c>
      <c r="P7496" s="7">
        <v>1.1105433446401869E-4</v>
      </c>
      <c r="Q7496" s="56">
        <f t="shared" si="352"/>
        <v>1.1415525114155251E-4</v>
      </c>
      <c r="R7496" s="7">
        <v>8.5122209229922127E-5</v>
      </c>
      <c r="S7496" s="56">
        <f t="shared" si="353"/>
        <v>1.1415525114155251E-4</v>
      </c>
      <c r="T7496" s="7">
        <v>0.79239032313251212</v>
      </c>
      <c r="U7496" s="18">
        <v>1.8575466040582136E-4</v>
      </c>
      <c r="V7496" s="18">
        <v>2.2224883192067794E-4</v>
      </c>
      <c r="W7496" s="7">
        <v>1.074012864978976E-4</v>
      </c>
      <c r="X7496" s="7">
        <v>1.074012864978976E-4</v>
      </c>
      <c r="Y7496" s="7">
        <v>2.2931828501228033E-4</v>
      </c>
      <c r="Z7496" s="7">
        <v>1.074012864978976E-4</v>
      </c>
      <c r="AA7496" s="7">
        <v>1.6766276384838142E-4</v>
      </c>
      <c r="AB7496" s="7">
        <v>1.6316001503411564E-4</v>
      </c>
      <c r="AC7496" s="7">
        <v>1.074012864978976E-4</v>
      </c>
      <c r="AD7496" s="7">
        <v>2.0407576649373772E-4</v>
      </c>
      <c r="AE7496" s="7">
        <v>2.2434824337438683E-4</v>
      </c>
      <c r="AF7496" s="7">
        <v>1.788437537815942E-4</v>
      </c>
      <c r="AG7496" s="7">
        <v>1.476778823228E-4</v>
      </c>
      <c r="AH7496" s="7">
        <v>1.8460754431795577E-4</v>
      </c>
      <c r="AI7496" s="7">
        <v>2.0863839669140033E-4</v>
      </c>
      <c r="AJ7496" s="7">
        <v>1.7676238317805326E-4</v>
      </c>
      <c r="AK7496" s="7">
        <v>1.6619323200940377E-4</v>
      </c>
      <c r="AL7496" s="7">
        <v>1.8566631159638649E-4</v>
      </c>
      <c r="AM7496" s="7">
        <v>1.5955732133373548E-4</v>
      </c>
      <c r="AN7496" s="7">
        <v>1.0210132635365011E-4</v>
      </c>
      <c r="AO7496" s="7">
        <v>1.3804629675553157E-4</v>
      </c>
      <c r="AP7496" s="7">
        <v>1.1415525114155251E-4</v>
      </c>
      <c r="AQ7496" s="18">
        <v>2.4106270429107116E-4</v>
      </c>
      <c r="AR7496" s="7">
        <v>6.8365946128135351E-5</v>
      </c>
      <c r="AS7496" s="7">
        <v>2.06104E-4</v>
      </c>
    </row>
    <row r="7497" spans="1:45">
      <c r="A7497" s="2" t="s">
        <v>269</v>
      </c>
      <c r="B7497" s="10">
        <v>40126</v>
      </c>
      <c r="C7497" s="2">
        <v>8</v>
      </c>
      <c r="D7497" s="7">
        <v>1.5821300000000001E-4</v>
      </c>
      <c r="E7497" s="7">
        <v>1.4414677528677299E-5</v>
      </c>
      <c r="F7497" s="7">
        <v>2.0049E-4</v>
      </c>
      <c r="G7497" s="58">
        <v>2.38268E-4</v>
      </c>
      <c r="H7497" s="7">
        <v>0</v>
      </c>
      <c r="I7497" s="7">
        <v>0</v>
      </c>
      <c r="J7497" s="7">
        <v>1.3489799999999999E-4</v>
      </c>
      <c r="K7497" s="7">
        <v>1.3585800000000001E-4</v>
      </c>
      <c r="L7497" s="7">
        <v>1.3468399999999999E-4</v>
      </c>
      <c r="M7497" s="7">
        <v>2.4553299999999998E-4</v>
      </c>
      <c r="N7497" s="7">
        <v>1.5750599999999999E-4</v>
      </c>
      <c r="O7497" s="56">
        <f t="shared" si="351"/>
        <v>1.1415525114155251E-4</v>
      </c>
      <c r="P7497" s="7">
        <v>1.1202026760307703E-4</v>
      </c>
      <c r="Q7497" s="56">
        <f t="shared" si="352"/>
        <v>1.1415525114155251E-4</v>
      </c>
      <c r="R7497" s="7">
        <v>1.1225197293895867E-4</v>
      </c>
      <c r="S7497" s="56">
        <f t="shared" si="353"/>
        <v>1.1415525114155251E-4</v>
      </c>
      <c r="T7497" s="7">
        <v>0.74047583094872571</v>
      </c>
      <c r="U7497" s="18">
        <v>1.2411806096035175E-4</v>
      </c>
      <c r="V7497" s="18">
        <v>1.8575466040582136E-4</v>
      </c>
      <c r="W7497" s="7">
        <v>8.2380341486509189E-5</v>
      </c>
      <c r="X7497" s="7">
        <v>8.2380341486509189E-5</v>
      </c>
      <c r="Y7497" s="7">
        <v>1.6506346949205923E-4</v>
      </c>
      <c r="Z7497" s="7">
        <v>8.2380341486509189E-5</v>
      </c>
      <c r="AA7497" s="7">
        <v>1.4587258454077902E-4</v>
      </c>
      <c r="AB7497" s="7">
        <v>1.4206757828234115E-4</v>
      </c>
      <c r="AC7497" s="7">
        <v>8.2380341486509189E-5</v>
      </c>
      <c r="AD7497" s="7">
        <v>1.7851580172692063E-4</v>
      </c>
      <c r="AE7497" s="7">
        <v>2.2453892789776734E-4</v>
      </c>
      <c r="AF7497" s="7">
        <v>1.7580731618775102E-4</v>
      </c>
      <c r="AG7497" s="7">
        <v>1.485919111440732E-4</v>
      </c>
      <c r="AH7497" s="7">
        <v>1.9218003885468127E-4</v>
      </c>
      <c r="AI7497" s="7">
        <v>2.1141939302220093E-4</v>
      </c>
      <c r="AJ7497" s="7">
        <v>1.7916688894912657E-4</v>
      </c>
      <c r="AK7497" s="7">
        <v>1.5886798891951985E-4</v>
      </c>
      <c r="AL7497" s="7">
        <v>1.8325311954804364E-4</v>
      </c>
      <c r="AM7497" s="7">
        <v>1.4518548859411126E-4</v>
      </c>
      <c r="AN7497" s="7">
        <v>1.03812469828877E-4</v>
      </c>
      <c r="AO7497" s="7">
        <v>1.2940274325318174E-4</v>
      </c>
      <c r="AP7497" s="7">
        <v>1.1415525114155251E-4</v>
      </c>
      <c r="AQ7497" s="18">
        <v>2.0147921761891916E-4</v>
      </c>
      <c r="AR7497" s="7">
        <v>6.1275175127176973E-5</v>
      </c>
      <c r="AS7497" s="7">
        <v>1.9561200000000001E-4</v>
      </c>
    </row>
    <row r="7498" spans="1:45">
      <c r="A7498" s="2" t="s">
        <v>269</v>
      </c>
      <c r="B7498" s="10">
        <v>40126</v>
      </c>
      <c r="C7498" s="2">
        <v>9</v>
      </c>
      <c r="D7498" s="7">
        <v>1.4878600000000001E-4</v>
      </c>
      <c r="E7498" s="7">
        <v>0</v>
      </c>
      <c r="F7498" s="7">
        <v>1.8681899999999999E-4</v>
      </c>
      <c r="G7498" s="58">
        <v>2.1084399999999999E-4</v>
      </c>
      <c r="H7498" s="7">
        <v>0</v>
      </c>
      <c r="I7498" s="7">
        <v>0</v>
      </c>
      <c r="J7498" s="7">
        <v>1.92342E-4</v>
      </c>
      <c r="K7498" s="7">
        <v>1.97362E-4</v>
      </c>
      <c r="L7498" s="7">
        <v>1.9162500000000001E-4</v>
      </c>
      <c r="M7498" s="7">
        <v>2.5387599999999999E-4</v>
      </c>
      <c r="N7498" s="7">
        <v>2.4553299999999998E-4</v>
      </c>
      <c r="O7498" s="56">
        <f t="shared" si="351"/>
        <v>1.1415525114155251E-4</v>
      </c>
      <c r="P7498" s="7">
        <v>1.1487988088176705E-4</v>
      </c>
      <c r="Q7498" s="56">
        <f t="shared" si="352"/>
        <v>1.1415525114155251E-4</v>
      </c>
      <c r="R7498" s="7">
        <v>1.137870180162421E-4</v>
      </c>
      <c r="S7498" s="56">
        <f t="shared" si="353"/>
        <v>1.1415525114155251E-4</v>
      </c>
      <c r="T7498" s="7">
        <v>0.73263811297117121</v>
      </c>
      <c r="U7498" s="18">
        <v>1.0344795276928565E-4</v>
      </c>
      <c r="V7498" s="18">
        <v>1.2411806096035175E-4</v>
      </c>
      <c r="W7498" s="7">
        <v>6.0479170337823119E-5</v>
      </c>
      <c r="X7498" s="7">
        <v>6.0479170337823119E-5</v>
      </c>
      <c r="Y7498" s="7">
        <v>9.065324291057314E-5</v>
      </c>
      <c r="Z7498" s="7">
        <v>6.0479170337823119E-5</v>
      </c>
      <c r="AA7498" s="7">
        <v>1.2413977344209512E-4</v>
      </c>
      <c r="AB7498" s="7">
        <v>1.2102167330200729E-4</v>
      </c>
      <c r="AC7498" s="7">
        <v>6.0479170337823119E-5</v>
      </c>
      <c r="AD7498" s="7">
        <v>1.5292898110698676E-4</v>
      </c>
      <c r="AE7498" s="7">
        <v>2.2434953309374359E-4</v>
      </c>
      <c r="AF7498" s="7">
        <v>1.7224968781081804E-4</v>
      </c>
      <c r="AG7498" s="7">
        <v>1.5070703691710406E-4</v>
      </c>
      <c r="AH7498" s="7">
        <v>1.9967567501204438E-4</v>
      </c>
      <c r="AI7498" s="7">
        <v>2.1336315189784068E-4</v>
      </c>
      <c r="AJ7498" s="7">
        <v>1.8219293658496398E-4</v>
      </c>
      <c r="AK7498" s="7">
        <v>1.5166314552400958E-4</v>
      </c>
      <c r="AL7498" s="7">
        <v>1.8058300103429136E-4</v>
      </c>
      <c r="AM7498" s="7">
        <v>1.30641293667824E-4</v>
      </c>
      <c r="AN7498" s="7">
        <v>1.0525297409132544E-4</v>
      </c>
      <c r="AO7498" s="7">
        <v>1.2000854792406588E-4</v>
      </c>
      <c r="AP7498" s="7">
        <v>1.1415525114155251E-4</v>
      </c>
      <c r="AQ7498" s="18">
        <v>1.3462493893846489E-4</v>
      </c>
      <c r="AR7498" s="7">
        <v>5.5004349057040356E-5</v>
      </c>
      <c r="AS7498" s="7">
        <v>1.8035999999999999E-4</v>
      </c>
    </row>
    <row r="7499" spans="1:45">
      <c r="A7499" s="2" t="s">
        <v>269</v>
      </c>
      <c r="B7499" s="10">
        <v>40126</v>
      </c>
      <c r="C7499" s="2">
        <v>10</v>
      </c>
      <c r="D7499" s="7">
        <v>1.3944700000000001E-4</v>
      </c>
      <c r="E7499" s="7">
        <v>0</v>
      </c>
      <c r="F7499" s="7">
        <v>1.7364600000000001E-4</v>
      </c>
      <c r="G7499" s="58">
        <v>1.8450500000000001E-4</v>
      </c>
      <c r="H7499" s="7">
        <v>0</v>
      </c>
      <c r="I7499" s="7">
        <v>0</v>
      </c>
      <c r="J7499" s="7">
        <v>1.9410099999999999E-4</v>
      </c>
      <c r="K7499" s="7">
        <v>1.9900699999999999E-4</v>
      </c>
      <c r="L7499" s="7">
        <v>1.93396E-4</v>
      </c>
      <c r="M7499" s="7">
        <v>2.4074799999999999E-4</v>
      </c>
      <c r="N7499" s="7">
        <v>2.5387599999999999E-4</v>
      </c>
      <c r="O7499" s="56">
        <f t="shared" si="351"/>
        <v>1.1415525114155251E-4</v>
      </c>
      <c r="P7499" s="7">
        <v>1.1666948797398842E-4</v>
      </c>
      <c r="Q7499" s="56">
        <f t="shared" si="352"/>
        <v>1.1415525114155251E-4</v>
      </c>
      <c r="R7499" s="7">
        <v>9.8104728416157844E-5</v>
      </c>
      <c r="S7499" s="56">
        <f t="shared" si="353"/>
        <v>1.1415525114155251E-4</v>
      </c>
      <c r="T7499" s="7">
        <v>0.70393902147307064</v>
      </c>
      <c r="U7499" s="18">
        <v>1.0834243329532997E-4</v>
      </c>
      <c r="V7499" s="18">
        <v>1.0344795276928565E-4</v>
      </c>
      <c r="W7499" s="7">
        <v>2.8917685941217663E-5</v>
      </c>
      <c r="X7499" s="7">
        <v>2.8917685941217663E-5</v>
      </c>
      <c r="Y7499" s="7">
        <v>1.9937399463493431E-5</v>
      </c>
      <c r="Z7499" s="7">
        <v>2.8917685941217663E-5</v>
      </c>
      <c r="AA7499" s="7">
        <v>8.6185686345044738E-5</v>
      </c>
      <c r="AB7499" s="7">
        <v>8.3022680848794558E-5</v>
      </c>
      <c r="AC7499" s="7">
        <v>2.8917685941217663E-5</v>
      </c>
      <c r="AD7499" s="7">
        <v>9.7236443483606882E-5</v>
      </c>
      <c r="AE7499" s="7">
        <v>1.424415591706373E-4</v>
      </c>
      <c r="AF7499" s="7">
        <v>1.5308110402696348E-4</v>
      </c>
      <c r="AG7499" s="7">
        <v>1.3665509923035916E-4</v>
      </c>
      <c r="AH7499" s="7">
        <v>1.3527460154252804E-4</v>
      </c>
      <c r="AI7499" s="7">
        <v>1.7649460707704016E-4</v>
      </c>
      <c r="AJ7499" s="7">
        <v>1.5468346056909612E-4</v>
      </c>
      <c r="AK7499" s="7">
        <v>1.2792992645367478E-4</v>
      </c>
      <c r="AL7499" s="7">
        <v>1.5654032482726612E-4</v>
      </c>
      <c r="AM7499" s="7">
        <v>1.116491660905176E-4</v>
      </c>
      <c r="AN7499" s="7">
        <v>2.9928106043283294E-5</v>
      </c>
      <c r="AO7499" s="7">
        <v>8.1227462871967006E-5</v>
      </c>
      <c r="AP7499" s="7">
        <v>1.1415525114155251E-4</v>
      </c>
      <c r="AQ7499" s="18">
        <v>1.1220505877321928E-4</v>
      </c>
      <c r="AR7499" s="7">
        <v>5.5749135700646173E-5</v>
      </c>
      <c r="AS7499" s="7">
        <v>1.6890699999999999E-4</v>
      </c>
    </row>
    <row r="7500" spans="1:45">
      <c r="A7500" s="2" t="s">
        <v>269</v>
      </c>
      <c r="B7500" s="10">
        <v>40126</v>
      </c>
      <c r="C7500" s="2">
        <v>11</v>
      </c>
      <c r="D7500" s="7">
        <v>1.3006199999999999E-4</v>
      </c>
      <c r="E7500" s="7">
        <v>0</v>
      </c>
      <c r="F7500" s="7">
        <v>1.6080099999999999E-4</v>
      </c>
      <c r="G7500" s="58">
        <v>1.5971599999999999E-4</v>
      </c>
      <c r="H7500" s="7">
        <v>0</v>
      </c>
      <c r="I7500" s="7">
        <v>0</v>
      </c>
      <c r="J7500" s="7">
        <v>1.9698599999999999E-4</v>
      </c>
      <c r="K7500" s="7">
        <v>2.0212799999999999E-4</v>
      </c>
      <c r="L7500" s="7">
        <v>1.9625299999999999E-4</v>
      </c>
      <c r="M7500" s="7">
        <v>2.1138E-4</v>
      </c>
      <c r="N7500" s="7">
        <v>2.4074799999999999E-4</v>
      </c>
      <c r="O7500" s="56">
        <f t="shared" si="351"/>
        <v>1.1415525114155251E-4</v>
      </c>
      <c r="P7500" s="7">
        <v>1.1699300275187042E-4</v>
      </c>
      <c r="Q7500" s="56">
        <f t="shared" si="352"/>
        <v>1.1415525114155251E-4</v>
      </c>
      <c r="R7500" s="7">
        <v>1.0095404396023294E-4</v>
      </c>
      <c r="S7500" s="56">
        <f t="shared" si="353"/>
        <v>1.1415525114155251E-4</v>
      </c>
      <c r="T7500" s="7">
        <v>0.66939422934122039</v>
      </c>
      <c r="U7500" s="18">
        <v>1.2064168291380776E-4</v>
      </c>
      <c r="V7500" s="18">
        <v>1.0834243329532997E-4</v>
      </c>
      <c r="W7500" s="7">
        <v>8.0543384678438871E-6</v>
      </c>
      <c r="X7500" s="7">
        <v>8.0543384678438871E-6</v>
      </c>
      <c r="Y7500" s="7">
        <v>5.0171400579437248E-8</v>
      </c>
      <c r="Z7500" s="7">
        <v>8.0543384678438871E-6</v>
      </c>
      <c r="AA7500" s="7">
        <v>5.0556046961861512E-5</v>
      </c>
      <c r="AB7500" s="7">
        <v>4.8985229927387174E-5</v>
      </c>
      <c r="AC7500" s="7">
        <v>8.0543384678438871E-6</v>
      </c>
      <c r="AD7500" s="7">
        <v>4.5973862721689831E-5</v>
      </c>
      <c r="AE7500" s="7">
        <v>7.8918827272649248E-5</v>
      </c>
      <c r="AF7500" s="7">
        <v>1.3534963433516962E-4</v>
      </c>
      <c r="AG7500" s="7">
        <v>1.2452619069793785E-4</v>
      </c>
      <c r="AH7500" s="7">
        <v>8.0972082987184748E-5</v>
      </c>
      <c r="AI7500" s="7">
        <v>1.42067375556653E-4</v>
      </c>
      <c r="AJ7500" s="7">
        <v>1.2981260528441274E-4</v>
      </c>
      <c r="AK7500" s="7">
        <v>1.0620980338988229E-4</v>
      </c>
      <c r="AL7500" s="7">
        <v>1.3414050304788648E-4</v>
      </c>
      <c r="AM7500" s="7">
        <v>9.3663548525875533E-5</v>
      </c>
      <c r="AN7500" s="7">
        <v>1.7152338769160325E-5</v>
      </c>
      <c r="AO7500" s="7">
        <v>4.7152999060488979E-5</v>
      </c>
      <c r="AP7500" s="7">
        <v>1.1415525114155251E-4</v>
      </c>
      <c r="AQ7500" s="18">
        <v>1.1751386827971573E-4</v>
      </c>
      <c r="AR7500" s="7">
        <v>6.1609669674932003E-5</v>
      </c>
      <c r="AS7500" s="7">
        <v>1.6145299999999999E-4</v>
      </c>
    </row>
    <row r="7501" spans="1:45">
      <c r="A7501" s="2" t="s">
        <v>269</v>
      </c>
      <c r="B7501" s="10">
        <v>40126</v>
      </c>
      <c r="C7501" s="2">
        <v>12</v>
      </c>
      <c r="D7501" s="7">
        <v>1.3811699999999999E-4</v>
      </c>
      <c r="E7501" s="7">
        <v>0</v>
      </c>
      <c r="F7501" s="7">
        <v>1.61745E-4</v>
      </c>
      <c r="G7501" s="58">
        <v>1.4873800000000001E-4</v>
      </c>
      <c r="H7501" s="7">
        <v>0</v>
      </c>
      <c r="I7501" s="7">
        <v>0</v>
      </c>
      <c r="J7501" s="7">
        <v>1.7824900000000001E-4</v>
      </c>
      <c r="K7501" s="7">
        <v>1.81428E-4</v>
      </c>
      <c r="L7501" s="7">
        <v>1.7775000000000001E-4</v>
      </c>
      <c r="M7501" s="7">
        <v>1.9547799999999999E-4</v>
      </c>
      <c r="N7501" s="7">
        <v>2.1138E-4</v>
      </c>
      <c r="O7501" s="56">
        <f t="shared" si="351"/>
        <v>1.1415525114155251E-4</v>
      </c>
      <c r="P7501" s="7">
        <v>1.1778760485034803E-4</v>
      </c>
      <c r="Q7501" s="56">
        <f t="shared" si="352"/>
        <v>1.1415525114155251E-4</v>
      </c>
      <c r="R7501" s="7">
        <v>1.1548899866705549E-4</v>
      </c>
      <c r="S7501" s="56">
        <f t="shared" si="353"/>
        <v>1.1415525114155251E-4</v>
      </c>
      <c r="T7501" s="7">
        <v>0.6333830559671112</v>
      </c>
      <c r="U7501" s="18">
        <v>1.1839616985529631E-4</v>
      </c>
      <c r="V7501" s="18">
        <v>1.2064168291380776E-4</v>
      </c>
      <c r="W7501" s="7">
        <v>5.2220484273300235E-7</v>
      </c>
      <c r="X7501" s="7">
        <v>5.2220484273300235E-7</v>
      </c>
      <c r="Y7501" s="7">
        <v>0</v>
      </c>
      <c r="Z7501" s="7">
        <v>5.2220484273300235E-7</v>
      </c>
      <c r="AA7501" s="7">
        <v>1.890648875244513E-5</v>
      </c>
      <c r="AB7501" s="7">
        <v>1.865396466950095E-5</v>
      </c>
      <c r="AC7501" s="7">
        <v>5.2220484273300235E-7</v>
      </c>
      <c r="AD7501" s="7">
        <v>1.1426870573050911E-5</v>
      </c>
      <c r="AE7501" s="7">
        <v>3.6114347979986453E-5</v>
      </c>
      <c r="AF7501" s="7">
        <v>1.1869536075295061E-4</v>
      </c>
      <c r="AG7501" s="7">
        <v>1.1218005028057347E-4</v>
      </c>
      <c r="AH7501" s="7">
        <v>5.2368299535714914E-5</v>
      </c>
      <c r="AI7501" s="7">
        <v>1.1083057692986636E-4</v>
      </c>
      <c r="AJ7501" s="7">
        <v>1.0714878215025228E-4</v>
      </c>
      <c r="AK7501" s="7">
        <v>8.6091160036705973E-5</v>
      </c>
      <c r="AL7501" s="7">
        <v>1.1200161620077243E-4</v>
      </c>
      <c r="AM7501" s="7">
        <v>7.7035481701881139E-5</v>
      </c>
      <c r="AN7501" s="7">
        <v>9.5648463886028982E-6</v>
      </c>
      <c r="AO7501" s="7">
        <v>2.4642407627767497E-5</v>
      </c>
      <c r="AP7501" s="7">
        <v>1.1415525114155251E-4</v>
      </c>
      <c r="AQ7501" s="18">
        <v>1.3085427753252733E-4</v>
      </c>
      <c r="AR7501" s="7">
        <v>7.5662176643881686E-5</v>
      </c>
      <c r="AS7501" s="7">
        <v>1.3798799999999999E-4</v>
      </c>
    </row>
    <row r="7502" spans="1:45">
      <c r="A7502" s="2" t="s">
        <v>269</v>
      </c>
      <c r="B7502" s="10">
        <v>40126</v>
      </c>
      <c r="C7502" s="2">
        <v>13</v>
      </c>
      <c r="D7502" s="7">
        <v>1.47028E-4</v>
      </c>
      <c r="E7502" s="7">
        <v>0</v>
      </c>
      <c r="F7502" s="7">
        <v>1.6293199999999999E-4</v>
      </c>
      <c r="G7502" s="58">
        <v>1.3752400000000001E-4</v>
      </c>
      <c r="H7502" s="7">
        <v>0</v>
      </c>
      <c r="I7502" s="7">
        <v>0</v>
      </c>
      <c r="J7502" s="7">
        <v>1.65052E-4</v>
      </c>
      <c r="K7502" s="7">
        <v>1.67069E-4</v>
      </c>
      <c r="L7502" s="7">
        <v>1.6469499999999999E-4</v>
      </c>
      <c r="M7502" s="7">
        <v>1.59035E-4</v>
      </c>
      <c r="N7502" s="7">
        <v>1.9547799999999999E-4</v>
      </c>
      <c r="O7502" s="56">
        <f t="shared" si="351"/>
        <v>1.1415525114155251E-4</v>
      </c>
      <c r="P7502" s="7">
        <v>1.1522463135738469E-4</v>
      </c>
      <c r="Q7502" s="56">
        <f t="shared" si="352"/>
        <v>1.1415525114155251E-4</v>
      </c>
      <c r="R7502" s="7">
        <v>1.4880373932577888E-4</v>
      </c>
      <c r="S7502" s="56">
        <f t="shared" si="353"/>
        <v>1.1415525114155251E-4</v>
      </c>
      <c r="T7502" s="7">
        <v>0.64256432684275644</v>
      </c>
      <c r="U7502" s="18">
        <v>1.5136355846717697E-4</v>
      </c>
      <c r="V7502" s="18">
        <v>1.1839616985529631E-4</v>
      </c>
      <c r="W7502" s="7">
        <v>0</v>
      </c>
      <c r="X7502" s="7">
        <v>0</v>
      </c>
      <c r="Y7502" s="7">
        <v>0</v>
      </c>
      <c r="Z7502" s="7">
        <v>0</v>
      </c>
      <c r="AA7502" s="7">
        <v>9.019224326771046E-6</v>
      </c>
      <c r="AB7502" s="7">
        <v>8.292337055509855E-6</v>
      </c>
      <c r="AC7502" s="7">
        <v>0</v>
      </c>
      <c r="AD7502" s="7">
        <v>5.8424487711154757E-7</v>
      </c>
      <c r="AE7502" s="7">
        <v>2.3994268085592541E-5</v>
      </c>
      <c r="AF7502" s="7">
        <v>1.1441981553000365E-4</v>
      </c>
      <c r="AG7502" s="7">
        <v>1.0355752145819636E-4</v>
      </c>
      <c r="AH7502" s="7">
        <v>4.4832428690466989E-5</v>
      </c>
      <c r="AI7502" s="7">
        <v>9.5062229434906938E-5</v>
      </c>
      <c r="AJ7502" s="7">
        <v>9.8275398028970884E-5</v>
      </c>
      <c r="AK7502" s="7">
        <v>7.9818780508535326E-5</v>
      </c>
      <c r="AL7502" s="7">
        <v>9.9859375473211449E-5</v>
      </c>
      <c r="AM7502" s="7">
        <v>7.1754317000109598E-5</v>
      </c>
      <c r="AN7502" s="7">
        <v>7.4611201259994003E-6</v>
      </c>
      <c r="AO7502" s="7">
        <v>1.5239581094941109E-5</v>
      </c>
      <c r="AP7502" s="7">
        <v>1.1415525114155251E-4</v>
      </c>
      <c r="AQ7502" s="18">
        <v>1.2841867665342404E-4</v>
      </c>
      <c r="AR7502" s="7">
        <v>8.4334943009605403E-5</v>
      </c>
      <c r="AS7502" s="7">
        <v>1.28353E-4</v>
      </c>
    </row>
    <row r="7503" spans="1:45">
      <c r="A7503" s="2" t="s">
        <v>269</v>
      </c>
      <c r="B7503" s="10">
        <v>40126</v>
      </c>
      <c r="C7503" s="2">
        <v>14</v>
      </c>
      <c r="D7503" s="7">
        <v>1.5595100000000001E-4</v>
      </c>
      <c r="E7503" s="7">
        <v>0</v>
      </c>
      <c r="F7503" s="7">
        <v>1.6398500000000001E-4</v>
      </c>
      <c r="G7503" s="58">
        <v>1.2679999999999999E-4</v>
      </c>
      <c r="H7503" s="7">
        <v>0</v>
      </c>
      <c r="I7503" s="7">
        <v>0</v>
      </c>
      <c r="J7503" s="7">
        <v>1.5463400000000001E-4</v>
      </c>
      <c r="K7503" s="7">
        <v>1.5618699999999999E-4</v>
      </c>
      <c r="L7503" s="7">
        <v>1.5433800000000001E-4</v>
      </c>
      <c r="M7503" s="7">
        <v>1.3888600000000001E-4</v>
      </c>
      <c r="N7503" s="7">
        <v>1.59035E-4</v>
      </c>
      <c r="O7503" s="56">
        <f t="shared" si="351"/>
        <v>1.1415525114155251E-4</v>
      </c>
      <c r="P7503" s="7">
        <v>1.1459475861760192E-4</v>
      </c>
      <c r="Q7503" s="56">
        <f t="shared" si="352"/>
        <v>1.1415525114155251E-4</v>
      </c>
      <c r="R7503" s="7">
        <v>1.9168736453410322E-4</v>
      </c>
      <c r="S7503" s="56">
        <f t="shared" si="353"/>
        <v>1.1415525114155251E-4</v>
      </c>
      <c r="T7503" s="7">
        <v>0.6278676906989501</v>
      </c>
      <c r="U7503" s="18">
        <v>1.7743095998119215E-4</v>
      </c>
      <c r="V7503" s="18">
        <v>1.5136355846717697E-4</v>
      </c>
      <c r="W7503" s="7">
        <v>0</v>
      </c>
      <c r="X7503" s="7">
        <v>0</v>
      </c>
      <c r="Y7503" s="7">
        <v>0</v>
      </c>
      <c r="Z7503" s="7">
        <v>0</v>
      </c>
      <c r="AA7503" s="7">
        <v>2.0804065364423613E-6</v>
      </c>
      <c r="AB7503" s="7">
        <v>2.770593416197058E-6</v>
      </c>
      <c r="AC7503" s="7">
        <v>0</v>
      </c>
      <c r="AD7503" s="7">
        <v>0</v>
      </c>
      <c r="AE7503" s="7">
        <v>1.4460581332932287E-5</v>
      </c>
      <c r="AF7503" s="7">
        <v>1.1004440500553275E-4</v>
      </c>
      <c r="AG7503" s="7">
        <v>9.5945420405477687E-5</v>
      </c>
      <c r="AH7503" s="7">
        <v>3.7370133092716335E-5</v>
      </c>
      <c r="AI7503" s="7">
        <v>8.0963470487658819E-5</v>
      </c>
      <c r="AJ7503" s="7">
        <v>8.9683218124099649E-5</v>
      </c>
      <c r="AK7503" s="7">
        <v>7.3855836051805264E-5</v>
      </c>
      <c r="AL7503" s="7">
        <v>8.8163246028450247E-5</v>
      </c>
      <c r="AM7503" s="7">
        <v>6.6472125709163344E-5</v>
      </c>
      <c r="AN7503" s="7">
        <v>5.4713686569653715E-6</v>
      </c>
      <c r="AO7503" s="7">
        <v>9.7979212775648149E-6</v>
      </c>
      <c r="AP7503" s="7">
        <v>1.1415525114155251E-4</v>
      </c>
      <c r="AQ7503" s="18">
        <v>1.6417683017672815E-4</v>
      </c>
      <c r="AR7503" s="7">
        <v>9.1847895769624265E-5</v>
      </c>
      <c r="AS7503" s="7">
        <v>1.10868E-4</v>
      </c>
    </row>
    <row r="7504" spans="1:45">
      <c r="A7504" s="2" t="s">
        <v>269</v>
      </c>
      <c r="B7504" s="10">
        <v>40126</v>
      </c>
      <c r="C7504" s="2">
        <v>15</v>
      </c>
      <c r="D7504" s="7">
        <v>1.6809600000000001E-4</v>
      </c>
      <c r="E7504" s="7">
        <v>0</v>
      </c>
      <c r="F7504" s="7">
        <v>1.74885E-4</v>
      </c>
      <c r="G7504" s="58">
        <v>1.2751900000000001E-4</v>
      </c>
      <c r="H7504" s="7">
        <v>0</v>
      </c>
      <c r="I7504" s="7">
        <v>0</v>
      </c>
      <c r="J7504" s="7">
        <v>1.3555899999999999E-4</v>
      </c>
      <c r="K7504" s="7">
        <v>1.35838E-4</v>
      </c>
      <c r="L7504" s="7">
        <v>1.3542099999999999E-4</v>
      </c>
      <c r="M7504" s="7">
        <v>1.25172E-4</v>
      </c>
      <c r="N7504" s="7">
        <v>1.3888600000000001E-4</v>
      </c>
      <c r="O7504" s="56">
        <f t="shared" si="351"/>
        <v>1.1415525114155251E-4</v>
      </c>
      <c r="P7504" s="7">
        <v>1.1559412078923628E-4</v>
      </c>
      <c r="Q7504" s="56">
        <f t="shared" si="352"/>
        <v>1.1415525114155251E-4</v>
      </c>
      <c r="R7504" s="7">
        <v>2.3728841375487473E-4</v>
      </c>
      <c r="S7504" s="56">
        <f t="shared" si="353"/>
        <v>1.1415525114155251E-4</v>
      </c>
      <c r="T7504" s="7">
        <v>0.62715393911273987</v>
      </c>
      <c r="U7504" s="18">
        <v>2.1072591789922919E-4</v>
      </c>
      <c r="V7504" s="18">
        <v>1.7743095998119215E-4</v>
      </c>
      <c r="W7504" s="7">
        <v>0</v>
      </c>
      <c r="X7504" s="7">
        <v>0</v>
      </c>
      <c r="Y7504" s="7">
        <v>0</v>
      </c>
      <c r="Z7504" s="7">
        <v>0</v>
      </c>
      <c r="AA7504" s="7">
        <v>9.4408388569276866E-8</v>
      </c>
      <c r="AB7504" s="7">
        <v>6.4931423782562827E-7</v>
      </c>
      <c r="AC7504" s="7">
        <v>0</v>
      </c>
      <c r="AD7504" s="7">
        <v>0</v>
      </c>
      <c r="AE7504" s="7">
        <v>7.2955044528565167E-6</v>
      </c>
      <c r="AF7504" s="7">
        <v>1.0580994387081375E-4</v>
      </c>
      <c r="AG7504" s="7">
        <v>8.8251776834950431E-5</v>
      </c>
      <c r="AH7504" s="7">
        <v>3.0480472731836826E-5</v>
      </c>
      <c r="AI7504" s="7">
        <v>6.7449690126295816E-5</v>
      </c>
      <c r="AJ7504" s="7">
        <v>8.1433300099580404E-5</v>
      </c>
      <c r="AK7504" s="7">
        <v>6.8130347384114475E-5</v>
      </c>
      <c r="AL7504" s="7">
        <v>7.7336640454226998E-5</v>
      </c>
      <c r="AM7504" s="7">
        <v>6.1214775032658955E-5</v>
      </c>
      <c r="AN7504" s="7">
        <v>3.7954455741037336E-6</v>
      </c>
      <c r="AO7504" s="7">
        <v>6.9032023318934549E-6</v>
      </c>
      <c r="AP7504" s="7">
        <v>1.1415525114155251E-4</v>
      </c>
      <c r="AQ7504" s="18">
        <v>1.9245089689961837E-4</v>
      </c>
      <c r="AR7504" s="7">
        <v>8.3961080039399145E-5</v>
      </c>
      <c r="AS7504" s="7">
        <v>1.00504E-4</v>
      </c>
    </row>
    <row r="7505" spans="1:45">
      <c r="A7505" s="2" t="s">
        <v>269</v>
      </c>
      <c r="B7505" s="10">
        <v>40126</v>
      </c>
      <c r="C7505" s="2">
        <v>16</v>
      </c>
      <c r="D7505" s="7">
        <v>1.8076400000000001E-4</v>
      </c>
      <c r="E7505" s="7">
        <v>0</v>
      </c>
      <c r="F7505" s="7">
        <v>1.8613200000000001E-4</v>
      </c>
      <c r="G7505" s="58">
        <v>1.28011E-4</v>
      </c>
      <c r="H7505" s="7">
        <v>0</v>
      </c>
      <c r="I7505" s="7">
        <v>0</v>
      </c>
      <c r="J7505" s="7">
        <v>1.3524300000000001E-4</v>
      </c>
      <c r="K7505" s="7">
        <v>1.35346E-4</v>
      </c>
      <c r="L7505" s="7">
        <v>1.3512600000000001E-4</v>
      </c>
      <c r="M7505" s="7">
        <v>1.1935899999999999E-4</v>
      </c>
      <c r="N7505" s="7">
        <v>1.25172E-4</v>
      </c>
      <c r="O7505" s="56">
        <f t="shared" si="351"/>
        <v>1.1415525114155251E-4</v>
      </c>
      <c r="P7505" s="7">
        <v>1.244355045686257E-4</v>
      </c>
      <c r="Q7505" s="56">
        <f t="shared" si="352"/>
        <v>1.1415525114155251E-4</v>
      </c>
      <c r="R7505" s="7">
        <v>3.0169374456382093E-4</v>
      </c>
      <c r="S7505" s="56">
        <f t="shared" si="353"/>
        <v>1.1415525114155251E-4</v>
      </c>
      <c r="T7505" s="7">
        <v>0.61960146009221129</v>
      </c>
      <c r="U7505" s="18">
        <v>2.5650573445540624E-4</v>
      </c>
      <c r="V7505" s="18">
        <v>2.1072591789922919E-4</v>
      </c>
      <c r="W7505" s="7">
        <v>0</v>
      </c>
      <c r="X7505" s="7">
        <v>0</v>
      </c>
      <c r="Y7505" s="7">
        <v>0</v>
      </c>
      <c r="Z7505" s="7">
        <v>0</v>
      </c>
      <c r="AA7505" s="7">
        <v>6.8619519058419635E-6</v>
      </c>
      <c r="AB7505" s="7">
        <v>7.327293769541514E-6</v>
      </c>
      <c r="AC7505" s="7">
        <v>0</v>
      </c>
      <c r="AD7505" s="7">
        <v>3.4340441056545213E-8</v>
      </c>
      <c r="AE7505" s="7">
        <v>8.9912522064187208E-6</v>
      </c>
      <c r="AF7505" s="7">
        <v>1.0713719153701895E-4</v>
      </c>
      <c r="AG7505" s="7">
        <v>9.0061547305729685E-5</v>
      </c>
      <c r="AH7505" s="7">
        <v>2.9999419999671294E-5</v>
      </c>
      <c r="AI7505" s="7">
        <v>7.4023607464903011E-5</v>
      </c>
      <c r="AJ7505" s="7">
        <v>9.4454922657801819E-5</v>
      </c>
      <c r="AK7505" s="7">
        <v>7.9584721301842123E-5</v>
      </c>
      <c r="AL7505" s="7">
        <v>8.8635645529137273E-5</v>
      </c>
      <c r="AM7505" s="7">
        <v>7.6947928995046655E-5</v>
      </c>
      <c r="AN7505" s="7">
        <v>5.5173159251261602E-6</v>
      </c>
      <c r="AO7505" s="7">
        <v>1.1339294736107344E-5</v>
      </c>
      <c r="AP7505" s="7">
        <v>1.1415525114155251E-4</v>
      </c>
      <c r="AQ7505" s="18">
        <v>2.285643492206817E-4</v>
      </c>
      <c r="AR7505" s="7">
        <v>5.7139316218010208E-5</v>
      </c>
      <c r="AS7505" s="7">
        <v>1.10296E-4</v>
      </c>
    </row>
    <row r="7506" spans="1:45">
      <c r="A7506" s="2" t="s">
        <v>269</v>
      </c>
      <c r="B7506" s="10">
        <v>40126</v>
      </c>
      <c r="C7506" s="2">
        <v>17</v>
      </c>
      <c r="D7506" s="7">
        <v>1.9419899999999999E-4</v>
      </c>
      <c r="E7506" s="7">
        <v>0</v>
      </c>
      <c r="F7506" s="7">
        <v>1.9781599999999999E-4</v>
      </c>
      <c r="G7506" s="58">
        <v>1.2912899999999999E-4</v>
      </c>
      <c r="H7506" s="7">
        <v>0</v>
      </c>
      <c r="I7506" s="7">
        <v>0</v>
      </c>
      <c r="J7506" s="7">
        <v>1.2970500000000001E-4</v>
      </c>
      <c r="K7506" s="7">
        <v>1.2930999999999999E-4</v>
      </c>
      <c r="L7506" s="7">
        <v>1.2964699999999999E-4</v>
      </c>
      <c r="M7506" s="7">
        <v>1.34771E-4</v>
      </c>
      <c r="N7506" s="7">
        <v>1.1935899999999999E-4</v>
      </c>
      <c r="O7506" s="56">
        <f t="shared" si="351"/>
        <v>1.1415525114155251E-4</v>
      </c>
      <c r="P7506" s="7">
        <v>1.3302323900010876E-4</v>
      </c>
      <c r="Q7506" s="56">
        <f t="shared" si="352"/>
        <v>1.1415525114155251E-4</v>
      </c>
      <c r="R7506" s="7">
        <v>3.0305887375459259E-4</v>
      </c>
      <c r="S7506" s="56">
        <f t="shared" si="353"/>
        <v>1.1415525114155251E-4</v>
      </c>
      <c r="T7506" s="7">
        <v>0.60391317679545764</v>
      </c>
      <c r="U7506" s="18">
        <v>1.8329257119376827E-4</v>
      </c>
      <c r="V7506" s="18">
        <v>2.5650573445540624E-4</v>
      </c>
      <c r="W7506" s="7">
        <v>8.6811833071361276E-7</v>
      </c>
      <c r="X7506" s="7">
        <v>8.6811833071361276E-7</v>
      </c>
      <c r="Y7506" s="7">
        <v>0</v>
      </c>
      <c r="Z7506" s="7">
        <v>8.6811833071361276E-7</v>
      </c>
      <c r="AA7506" s="7">
        <v>2.5775615624766703E-5</v>
      </c>
      <c r="AB7506" s="7">
        <v>2.8034540792709455E-5</v>
      </c>
      <c r="AC7506" s="7">
        <v>8.6811833071361276E-7</v>
      </c>
      <c r="AD7506" s="7">
        <v>2.1062117445462067E-6</v>
      </c>
      <c r="AE7506" s="7">
        <v>1.0712240220623439E-5</v>
      </c>
      <c r="AF7506" s="7">
        <v>1.08619436480875E-4</v>
      </c>
      <c r="AG7506" s="7">
        <v>9.2507823962437329E-5</v>
      </c>
      <c r="AH7506" s="7">
        <v>2.9222280660986851E-5</v>
      </c>
      <c r="AI7506" s="7">
        <v>8.0764484347947222E-5</v>
      </c>
      <c r="AJ7506" s="7">
        <v>1.0830296239644016E-4</v>
      </c>
      <c r="AK7506" s="7">
        <v>9.129358661430922E-5</v>
      </c>
      <c r="AL7506" s="7">
        <v>9.9875532138875785E-5</v>
      </c>
      <c r="AM7506" s="7">
        <v>9.3858206464472412E-5</v>
      </c>
      <c r="AN7506" s="7">
        <v>7.5839139358016944E-6</v>
      </c>
      <c r="AO7506" s="7">
        <v>1.6617830208124182E-5</v>
      </c>
      <c r="AP7506" s="7">
        <v>1.1415525114155251E-4</v>
      </c>
      <c r="AQ7506" s="18">
        <v>2.7821953204260964E-4</v>
      </c>
      <c r="AR7506" s="7">
        <v>6.9218147206719335E-5</v>
      </c>
      <c r="AS7506" s="7">
        <v>1.0866000000000001E-4</v>
      </c>
    </row>
    <row r="7507" spans="1:45">
      <c r="A7507" s="2" t="s">
        <v>269</v>
      </c>
      <c r="B7507" s="10">
        <v>40126</v>
      </c>
      <c r="C7507" s="2">
        <v>18</v>
      </c>
      <c r="D7507" s="7">
        <v>1.9414500000000001E-4</v>
      </c>
      <c r="E7507" s="7">
        <v>0</v>
      </c>
      <c r="F7507" s="7">
        <v>2.0153400000000001E-4</v>
      </c>
      <c r="G7507" s="58">
        <v>1.39398E-4</v>
      </c>
      <c r="H7507" s="7">
        <v>0</v>
      </c>
      <c r="I7507" s="7">
        <v>0</v>
      </c>
      <c r="J7507" s="7">
        <v>1.43213E-4</v>
      </c>
      <c r="K7507" s="7">
        <v>1.44015E-4</v>
      </c>
      <c r="L7507" s="7">
        <v>1.4301099999999999E-4</v>
      </c>
      <c r="M7507" s="7">
        <v>1.4080399999999999E-4</v>
      </c>
      <c r="N7507" s="7">
        <v>1.34771E-4</v>
      </c>
      <c r="O7507" s="56">
        <f t="shared" si="351"/>
        <v>1.1415525114155251E-4</v>
      </c>
      <c r="P7507" s="7">
        <v>1.3310365501978559E-4</v>
      </c>
      <c r="Q7507" s="56">
        <f t="shared" si="352"/>
        <v>1.1415525114155251E-4</v>
      </c>
      <c r="R7507" s="7">
        <v>2.7938604165461553E-4</v>
      </c>
      <c r="S7507" s="56">
        <f t="shared" si="353"/>
        <v>1.1415525114155251E-4</v>
      </c>
      <c r="T7507" s="7">
        <v>0.66104357475296061</v>
      </c>
      <c r="U7507" s="18">
        <v>1.1834190570681018E-4</v>
      </c>
      <c r="V7507" s="18">
        <v>1.8329257119376827E-4</v>
      </c>
      <c r="W7507" s="7">
        <v>3.1557818850826617E-6</v>
      </c>
      <c r="X7507" s="7">
        <v>3.1557818850826617E-6</v>
      </c>
      <c r="Y7507" s="7">
        <v>8.3664060212131203E-9</v>
      </c>
      <c r="Z7507" s="7">
        <v>3.1557818850826617E-6</v>
      </c>
      <c r="AA7507" s="7">
        <v>4.4825862645062166E-5</v>
      </c>
      <c r="AB7507" s="7">
        <v>4.843950884837535E-5</v>
      </c>
      <c r="AC7507" s="7">
        <v>3.1557818850826617E-6</v>
      </c>
      <c r="AD7507" s="7">
        <v>1.1694539509172431E-5</v>
      </c>
      <c r="AE7507" s="7">
        <v>1.3713806081336295E-5</v>
      </c>
      <c r="AF7507" s="7">
        <v>1.1010825267159389E-4</v>
      </c>
      <c r="AG7507" s="7">
        <v>9.4499237744002427E-5</v>
      </c>
      <c r="AH7507" s="7">
        <v>2.8541599509964197E-5</v>
      </c>
      <c r="AI7507" s="7">
        <v>8.7849166031804847E-5</v>
      </c>
      <c r="AJ7507" s="7">
        <v>1.2305803064805216E-4</v>
      </c>
      <c r="AK7507" s="7">
        <v>1.0368337931716626E-4</v>
      </c>
      <c r="AL7507" s="7">
        <v>1.1277485444278653E-4</v>
      </c>
      <c r="AM7507" s="7">
        <v>1.1169948196490167E-4</v>
      </c>
      <c r="AN7507" s="7">
        <v>9.7351126081015942E-6</v>
      </c>
      <c r="AO7507" s="7">
        <v>2.6618678508045845E-5</v>
      </c>
      <c r="AP7507" s="7">
        <v>1.1415525114155251E-4</v>
      </c>
      <c r="AQ7507" s="18">
        <v>1.988087069191139E-4</v>
      </c>
      <c r="AR7507" s="7">
        <v>7.8179835828111636E-5</v>
      </c>
      <c r="AS7507" s="7">
        <v>1.20785E-4</v>
      </c>
    </row>
    <row r="7508" spans="1:45">
      <c r="A7508" s="2" t="s">
        <v>269</v>
      </c>
      <c r="B7508" s="10">
        <v>40126</v>
      </c>
      <c r="C7508" s="2">
        <v>19</v>
      </c>
      <c r="D7508" s="7">
        <v>1.94324E-4</v>
      </c>
      <c r="E7508" s="7">
        <v>0</v>
      </c>
      <c r="F7508" s="7">
        <v>2.04957E-4</v>
      </c>
      <c r="G7508" s="58">
        <v>1.4924E-4</v>
      </c>
      <c r="H7508" s="7">
        <v>2.1779552961191998E-5</v>
      </c>
      <c r="I7508" s="7">
        <v>2.6873168125692501E-5</v>
      </c>
      <c r="J7508" s="7">
        <v>1.47174E-4</v>
      </c>
      <c r="K7508" s="7">
        <v>1.48632E-4</v>
      </c>
      <c r="L7508" s="7">
        <v>1.4689400000000001E-4</v>
      </c>
      <c r="M7508" s="7">
        <v>1.50161E-4</v>
      </c>
      <c r="N7508" s="7">
        <v>1.4080399999999999E-4</v>
      </c>
      <c r="O7508" s="56">
        <f t="shared" si="351"/>
        <v>1.1415525114155251E-4</v>
      </c>
      <c r="P7508" s="7">
        <v>1.3046359592932055E-4</v>
      </c>
      <c r="Q7508" s="56">
        <f t="shared" si="352"/>
        <v>1.1415525114155251E-4</v>
      </c>
      <c r="R7508" s="7">
        <v>2.1745263950260468E-4</v>
      </c>
      <c r="S7508" s="56">
        <f t="shared" si="353"/>
        <v>1.1415525114155251E-4</v>
      </c>
      <c r="T7508" s="7">
        <v>0.73104280241005071</v>
      </c>
      <c r="U7508" s="18">
        <v>6.3972783452108503E-5</v>
      </c>
      <c r="V7508" s="18">
        <v>1.1834190570681018E-4</v>
      </c>
      <c r="W7508" s="7">
        <v>5.567637136237109E-6</v>
      </c>
      <c r="X7508" s="7">
        <v>5.567637136237109E-6</v>
      </c>
      <c r="Y7508" s="7">
        <v>7.5240294988065215E-8</v>
      </c>
      <c r="Z7508" s="7">
        <v>5.567637136237109E-6</v>
      </c>
      <c r="AA7508" s="7">
        <v>5.0033757987469483E-5</v>
      </c>
      <c r="AB7508" s="7">
        <v>5.3516914290229687E-5</v>
      </c>
      <c r="AC7508" s="7">
        <v>5.567637136237109E-6</v>
      </c>
      <c r="AD7508" s="7">
        <v>2.8873011364542872E-5</v>
      </c>
      <c r="AE7508" s="7">
        <v>3.0847936366961803E-5</v>
      </c>
      <c r="AF7508" s="7">
        <v>1.1981671163757696E-4</v>
      </c>
      <c r="AG7508" s="7">
        <v>1.0390064072477733E-4</v>
      </c>
      <c r="AH7508" s="7">
        <v>3.490566918685976E-5</v>
      </c>
      <c r="AI7508" s="7">
        <v>9.80145576679793E-5</v>
      </c>
      <c r="AJ7508" s="7">
        <v>1.2707011212024087E-4</v>
      </c>
      <c r="AK7508" s="7">
        <v>1.0952560346561677E-4</v>
      </c>
      <c r="AL7508" s="7">
        <v>1.2196962458027855E-4</v>
      </c>
      <c r="AM7508" s="7">
        <v>1.1700142235772876E-4</v>
      </c>
      <c r="AN7508" s="7">
        <v>1.3951946111815358E-5</v>
      </c>
      <c r="AO7508" s="7">
        <v>3.3424479294613408E-5</v>
      </c>
      <c r="AP7508" s="7">
        <v>1.1415525114155251E-4</v>
      </c>
      <c r="AQ7508" s="18">
        <v>1.2835981892055285E-4</v>
      </c>
      <c r="AR7508" s="7">
        <v>8.7628060719003497E-5</v>
      </c>
      <c r="AS7508" s="7">
        <v>1.33702E-4</v>
      </c>
    </row>
    <row r="7509" spans="1:45">
      <c r="A7509" s="2" t="s">
        <v>269</v>
      </c>
      <c r="B7509" s="10">
        <v>40126</v>
      </c>
      <c r="C7509" s="2">
        <v>20</v>
      </c>
      <c r="D7509" s="7">
        <v>1.9424500000000001E-4</v>
      </c>
      <c r="E7509" s="7">
        <v>2.2241709113526801E-5</v>
      </c>
      <c r="F7509" s="7">
        <v>2.0835299999999999E-4</v>
      </c>
      <c r="G7509" s="58">
        <v>1.5942199999999999E-4</v>
      </c>
      <c r="H7509" s="7">
        <v>2.98964493189638E-5</v>
      </c>
      <c r="I7509" s="7">
        <v>3.6432901868457898E-5</v>
      </c>
      <c r="J7509" s="7">
        <v>1.34905E-4</v>
      </c>
      <c r="K7509" s="7">
        <v>1.3589799999999999E-4</v>
      </c>
      <c r="L7509" s="7">
        <v>1.34688E-4</v>
      </c>
      <c r="M7509" s="7">
        <v>1.21301E-4</v>
      </c>
      <c r="N7509" s="7">
        <v>1.50161E-4</v>
      </c>
      <c r="O7509" s="56">
        <f t="shared" si="351"/>
        <v>1.1415525114155251E-4</v>
      </c>
      <c r="P7509" s="7">
        <v>1.2286720539539403E-4</v>
      </c>
      <c r="Q7509" s="56">
        <f t="shared" si="352"/>
        <v>1.1415525114155251E-4</v>
      </c>
      <c r="R7509" s="7">
        <v>1.5824420726186689E-4</v>
      </c>
      <c r="S7509" s="56">
        <f t="shared" si="353"/>
        <v>1.1415525114155251E-4</v>
      </c>
      <c r="T7509" s="7">
        <v>0.80722501621766263</v>
      </c>
      <c r="U7509" s="18">
        <v>5.8165499291786663E-5</v>
      </c>
      <c r="V7509" s="18">
        <v>6.3972783452108503E-5</v>
      </c>
      <c r="W7509" s="7">
        <v>8.6125806267560169E-6</v>
      </c>
      <c r="X7509" s="7">
        <v>8.6125806267560169E-6</v>
      </c>
      <c r="Y7509" s="7">
        <v>2.928819352905532E-7</v>
      </c>
      <c r="Z7509" s="7">
        <v>8.6125806267560169E-6</v>
      </c>
      <c r="AA7509" s="7">
        <v>5.5022979595569493E-5</v>
      </c>
      <c r="AB7509" s="7">
        <v>5.7936244100134165E-5</v>
      </c>
      <c r="AC7509" s="7">
        <v>8.6125806267560169E-6</v>
      </c>
      <c r="AD7509" s="7">
        <v>4.9768146935176058E-5</v>
      </c>
      <c r="AE7509" s="7">
        <v>5.4087099883765693E-5</v>
      </c>
      <c r="AF7509" s="7">
        <v>1.2963445236161255E-4</v>
      </c>
      <c r="AG7509" s="7">
        <v>1.1388575278947316E-4</v>
      </c>
      <c r="AH7509" s="7">
        <v>4.1984075722719717E-5</v>
      </c>
      <c r="AI7509" s="7">
        <v>1.0874584444213032E-4</v>
      </c>
      <c r="AJ7509" s="7">
        <v>1.3146033765610045E-4</v>
      </c>
      <c r="AK7509" s="7">
        <v>1.1578347107670962E-4</v>
      </c>
      <c r="AL7509" s="7">
        <v>1.3023682666487172E-4</v>
      </c>
      <c r="AM7509" s="7">
        <v>1.2207340848386641E-4</v>
      </c>
      <c r="AN7509" s="7">
        <v>1.9324890321078878E-5</v>
      </c>
      <c r="AO7509" s="7">
        <v>4.1283516058636583E-5</v>
      </c>
      <c r="AP7509" s="7">
        <v>1.1415525114155251E-4</v>
      </c>
      <c r="AQ7509" s="18">
        <v>6.938822601099824E-5</v>
      </c>
      <c r="AR7509" s="7">
        <v>1.3250036467146929E-4</v>
      </c>
      <c r="AS7509" s="7">
        <v>1.4462399999999999E-4</v>
      </c>
    </row>
    <row r="7510" spans="1:45">
      <c r="A7510" s="2" t="s">
        <v>269</v>
      </c>
      <c r="B7510" s="10">
        <v>40126</v>
      </c>
      <c r="C7510" s="2">
        <v>21</v>
      </c>
      <c r="D7510" s="7">
        <v>1.90812E-4</v>
      </c>
      <c r="E7510" s="7">
        <v>3.05089705252519E-5</v>
      </c>
      <c r="F7510" s="7">
        <v>2.0782900000000001E-4</v>
      </c>
      <c r="G7510" s="58">
        <v>1.6118400000000001E-4</v>
      </c>
      <c r="H7510" s="7">
        <v>2.98964493189638E-5</v>
      </c>
      <c r="I7510" s="7">
        <v>3.6432901868457898E-5</v>
      </c>
      <c r="J7510" s="7">
        <v>1.3731600000000001E-4</v>
      </c>
      <c r="K7510" s="7">
        <v>1.39436E-4</v>
      </c>
      <c r="L7510" s="7">
        <v>1.36969E-4</v>
      </c>
      <c r="M7510" s="7">
        <v>9.9500000000000006E-5</v>
      </c>
      <c r="N7510" s="7">
        <v>1.21301E-4</v>
      </c>
      <c r="O7510" s="56">
        <f t="shared" si="351"/>
        <v>1.1415525114155251E-4</v>
      </c>
      <c r="P7510" s="7">
        <v>1.0854971664547627E-4</v>
      </c>
      <c r="Q7510" s="56">
        <f t="shared" si="352"/>
        <v>1.1415525114155251E-4</v>
      </c>
      <c r="R7510" s="7">
        <v>1.0510172334319565E-4</v>
      </c>
      <c r="S7510" s="56">
        <f t="shared" si="353"/>
        <v>1.1415525114155251E-4</v>
      </c>
      <c r="T7510" s="7">
        <v>0.88668785527646787</v>
      </c>
      <c r="U7510" s="18">
        <v>4.1546118376114316E-5</v>
      </c>
      <c r="V7510" s="18">
        <v>5.8165499291786663E-5</v>
      </c>
      <c r="W7510" s="7">
        <v>1.1896451557506369E-5</v>
      </c>
      <c r="X7510" s="7">
        <v>1.1896451557506369E-5</v>
      </c>
      <c r="Y7510" s="7">
        <v>1.4006288002970748E-6</v>
      </c>
      <c r="Z7510" s="7">
        <v>1.1896451557506369E-5</v>
      </c>
      <c r="AA7510" s="7">
        <v>6.0960234961072577E-5</v>
      </c>
      <c r="AB7510" s="7">
        <v>6.225924205553622E-5</v>
      </c>
      <c r="AC7510" s="7">
        <v>1.1896451557506369E-5</v>
      </c>
      <c r="AD7510" s="7">
        <v>7.2523191137355953E-5</v>
      </c>
      <c r="AE7510" s="7">
        <v>8.935861765238782E-5</v>
      </c>
      <c r="AF7510" s="7">
        <v>1.4009168828886575E-4</v>
      </c>
      <c r="AG7510" s="7">
        <v>1.2385731386073883E-4</v>
      </c>
      <c r="AH7510" s="7">
        <v>4.9221058633762384E-5</v>
      </c>
      <c r="AI7510" s="7">
        <v>1.2040465054417623E-4</v>
      </c>
      <c r="AJ7510" s="7">
        <v>1.359059714534972E-4</v>
      </c>
      <c r="AK7510" s="7">
        <v>1.2175191509714465E-4</v>
      </c>
      <c r="AL7510" s="7">
        <v>1.3977528820448528E-4</v>
      </c>
      <c r="AM7510" s="7">
        <v>1.2723761543334224E-4</v>
      </c>
      <c r="AN7510" s="7">
        <v>2.5829139784650349E-5</v>
      </c>
      <c r="AO7510" s="7">
        <v>5.0216590225796414E-5</v>
      </c>
      <c r="AP7510" s="7">
        <v>1.1415525114155251E-4</v>
      </c>
      <c r="AQ7510" s="18">
        <v>6.3089341953090008E-5</v>
      </c>
      <c r="AR7510" s="7">
        <v>2.3711098552784305E-4</v>
      </c>
      <c r="AS7510" s="7">
        <v>1.2645899999999999E-4</v>
      </c>
    </row>
    <row r="7511" spans="1:45">
      <c r="A7511" s="2" t="s">
        <v>269</v>
      </c>
      <c r="B7511" s="10">
        <v>40126</v>
      </c>
      <c r="C7511" s="2">
        <v>22</v>
      </c>
      <c r="D7511" s="7">
        <v>1.8700999999999999E-4</v>
      </c>
      <c r="E7511" s="7">
        <v>3.05089705252519E-5</v>
      </c>
      <c r="F7511" s="7">
        <v>2.07235E-4</v>
      </c>
      <c r="G7511" s="58">
        <v>1.63241E-4</v>
      </c>
      <c r="H7511" s="7">
        <v>4.7541934557846601E-5</v>
      </c>
      <c r="I7511" s="7">
        <v>5.6567623237071803E-5</v>
      </c>
      <c r="J7511" s="7">
        <v>1.13065E-4</v>
      </c>
      <c r="K7511" s="7">
        <v>1.15E-4</v>
      </c>
      <c r="L7511" s="7">
        <v>1.1280700000000001E-4</v>
      </c>
      <c r="M7511" s="7">
        <v>7.4999999999999993E-5</v>
      </c>
      <c r="N7511" s="7">
        <v>9.9500000000000006E-5</v>
      </c>
      <c r="O7511" s="56">
        <f t="shared" si="351"/>
        <v>1.1415525114155251E-4</v>
      </c>
      <c r="P7511" s="7">
        <v>9.9692587479183092E-5</v>
      </c>
      <c r="Q7511" s="56">
        <f t="shared" si="352"/>
        <v>1.1415525114155251E-4</v>
      </c>
      <c r="R7511" s="7">
        <v>5.6430409587842443E-5</v>
      </c>
      <c r="S7511" s="56">
        <f t="shared" si="353"/>
        <v>1.1415525114155251E-4</v>
      </c>
      <c r="T7511" s="7">
        <v>0.95444684037844096</v>
      </c>
      <c r="U7511" s="18">
        <v>1.6202308296810862E-5</v>
      </c>
      <c r="V7511" s="18">
        <v>4.1546118376114316E-5</v>
      </c>
      <c r="W7511" s="7">
        <v>1.3138119740344559E-5</v>
      </c>
      <c r="X7511" s="7">
        <v>1.3138119740344559E-5</v>
      </c>
      <c r="Y7511" s="7">
        <v>8.0095755163012118E-6</v>
      </c>
      <c r="Z7511" s="7">
        <v>1.3138119740344559E-5</v>
      </c>
      <c r="AA7511" s="7">
        <v>6.4154547850744651E-5</v>
      </c>
      <c r="AB7511" s="7">
        <v>6.6850814061921048E-5</v>
      </c>
      <c r="AC7511" s="7">
        <v>1.3138119740344559E-5</v>
      </c>
      <c r="AD7511" s="7">
        <v>8.6667722030166235E-5</v>
      </c>
      <c r="AE7511" s="7">
        <v>9.9936763697815463E-5</v>
      </c>
      <c r="AF7511" s="7">
        <v>1.4141705260276285E-4</v>
      </c>
      <c r="AG7511" s="7">
        <v>1.2778183648161131E-4</v>
      </c>
      <c r="AH7511" s="7">
        <v>5.2551749707690899E-5</v>
      </c>
      <c r="AI7511" s="7">
        <v>1.233055787583164E-4</v>
      </c>
      <c r="AJ7511" s="7">
        <v>1.3686799627056682E-4</v>
      </c>
      <c r="AK7511" s="7">
        <v>1.2847691400152673E-4</v>
      </c>
      <c r="AL7511" s="7">
        <v>1.4535407105269551E-4</v>
      </c>
      <c r="AM7511" s="7">
        <v>1.3423623458530824E-4</v>
      </c>
      <c r="AN7511" s="7">
        <v>2.9240877327649431E-5</v>
      </c>
      <c r="AO7511" s="7">
        <v>6.2197807471325522E-5</v>
      </c>
      <c r="AP7511" s="7">
        <v>1.1415525114155251E-4</v>
      </c>
      <c r="AQ7511" s="18">
        <v>4.5063092399592811E-5</v>
      </c>
      <c r="AR7511" s="7">
        <v>2.343310730746763E-4</v>
      </c>
      <c r="AS7511" s="7">
        <v>1.0661499999999999E-4</v>
      </c>
    </row>
    <row r="7512" spans="1:45">
      <c r="A7512" s="2" t="s">
        <v>269</v>
      </c>
      <c r="B7512" s="10">
        <v>40126</v>
      </c>
      <c r="C7512" s="2">
        <v>23</v>
      </c>
      <c r="D7512" s="7">
        <v>1.8403399999999999E-4</v>
      </c>
      <c r="E7512" s="7">
        <v>4.8447403173435303E-5</v>
      </c>
      <c r="F7512" s="7">
        <v>2.05587E-4</v>
      </c>
      <c r="G7512" s="58">
        <v>1.6494799999999999E-4</v>
      </c>
      <c r="H7512" s="7">
        <v>4.7541934557846601E-5</v>
      </c>
      <c r="I7512" s="7">
        <v>5.6567623237071803E-5</v>
      </c>
      <c r="J7512" s="7">
        <v>9.4103800000000005E-5</v>
      </c>
      <c r="K7512" s="7">
        <v>9.5500000000000004E-5</v>
      </c>
      <c r="L7512" s="7">
        <v>9.3870900000000003E-5</v>
      </c>
      <c r="M7512" s="7">
        <v>5.99999999999999E-5</v>
      </c>
      <c r="N7512" s="7">
        <v>7.4999999999999993E-5</v>
      </c>
      <c r="O7512" s="56">
        <f t="shared" si="351"/>
        <v>1.1415525114155251E-4</v>
      </c>
      <c r="P7512" s="7">
        <v>9.2908968790231806E-5</v>
      </c>
      <c r="Q7512" s="56">
        <f t="shared" si="352"/>
        <v>1.1415525114155251E-4</v>
      </c>
      <c r="R7512" s="7">
        <v>3.1756950086406472E-5</v>
      </c>
      <c r="S7512" s="56">
        <f t="shared" si="353"/>
        <v>1.1415525114155251E-4</v>
      </c>
      <c r="T7512" s="7">
        <v>0.98690553957412763</v>
      </c>
      <c r="U7512" s="18">
        <v>7.2900331100419871E-6</v>
      </c>
      <c r="V7512" s="18">
        <v>1.6202308296810862E-5</v>
      </c>
      <c r="W7512" s="7">
        <v>1.4327515898805496E-5</v>
      </c>
      <c r="X7512" s="7">
        <v>1.4327515898805496E-5</v>
      </c>
      <c r="Y7512" s="7">
        <v>1.6108088486024605E-5</v>
      </c>
      <c r="Z7512" s="7">
        <v>1.4327515898805496E-5</v>
      </c>
      <c r="AA7512" s="7">
        <v>6.8270532831863641E-5</v>
      </c>
      <c r="AB7512" s="7">
        <v>7.0310137119286746E-5</v>
      </c>
      <c r="AC7512" s="7">
        <v>1.4327515898805496E-5</v>
      </c>
      <c r="AD7512" s="7">
        <v>1.0182680794968508E-4</v>
      </c>
      <c r="AE7512" s="7">
        <v>1.1036288371213648E-4</v>
      </c>
      <c r="AF7512" s="7">
        <v>1.4303441610418488E-4</v>
      </c>
      <c r="AG7512" s="7">
        <v>1.3218784283686752E-4</v>
      </c>
      <c r="AH7512" s="7">
        <v>5.5459570178451402E-5</v>
      </c>
      <c r="AI7512" s="7">
        <v>1.2687530001184236E-4</v>
      </c>
      <c r="AJ7512" s="7">
        <v>1.3806739438694529E-4</v>
      </c>
      <c r="AK7512" s="7">
        <v>1.3506171443917957E-4</v>
      </c>
      <c r="AL7512" s="7">
        <v>1.5063739758460414E-4</v>
      </c>
      <c r="AM7512" s="7">
        <v>1.4153737161771071E-4</v>
      </c>
      <c r="AN7512" s="7">
        <v>3.2864608545549804E-5</v>
      </c>
      <c r="AO7512" s="7">
        <v>7.4669310720078898E-5</v>
      </c>
      <c r="AP7512" s="7">
        <v>1.1415525114155251E-4</v>
      </c>
      <c r="AQ7512" s="18">
        <v>1.7573870782730959E-5</v>
      </c>
      <c r="AR7512" s="7">
        <v>2.2211386853086796E-4</v>
      </c>
      <c r="AS7512" s="7">
        <v>8.25E-5</v>
      </c>
    </row>
    <row r="7513" spans="1:45">
      <c r="A7513" s="2" t="s">
        <v>269</v>
      </c>
      <c r="B7513" s="10">
        <v>40126</v>
      </c>
      <c r="C7513" s="2">
        <v>24</v>
      </c>
      <c r="D7513" s="7">
        <v>1.76217E-4</v>
      </c>
      <c r="E7513" s="7">
        <v>4.8447403173435303E-5</v>
      </c>
      <c r="F7513" s="7">
        <v>2.0507699999999999E-4</v>
      </c>
      <c r="G7513" s="58">
        <v>1.6213299999999999E-4</v>
      </c>
      <c r="H7513" s="7">
        <v>5.7114195442204903E-5</v>
      </c>
      <c r="I7513" s="7">
        <v>6.7177897127001902E-5</v>
      </c>
      <c r="J7513" s="7">
        <v>6.7625299999999998E-5</v>
      </c>
      <c r="K7513" s="7">
        <v>6.8200000000000004E-5</v>
      </c>
      <c r="L7513" s="7">
        <v>6.7508400000000006E-5</v>
      </c>
      <c r="M7513" s="7">
        <v>4.6E-5</v>
      </c>
      <c r="N7513" s="7">
        <v>5.99999999999999E-5</v>
      </c>
      <c r="O7513" s="56">
        <f t="shared" si="351"/>
        <v>1.1415525114155251E-4</v>
      </c>
      <c r="P7513" s="7">
        <v>8.8193300565745321E-5</v>
      </c>
      <c r="Q7513" s="56">
        <f t="shared" si="352"/>
        <v>1.1415525114155251E-4</v>
      </c>
      <c r="R7513" s="7">
        <v>8.4943073396441082E-6</v>
      </c>
      <c r="S7513" s="56">
        <f t="shared" si="353"/>
        <v>1.1415525114155251E-4</v>
      </c>
      <c r="T7513" s="7">
        <v>0.9999783290590174</v>
      </c>
      <c r="U7513" s="18">
        <v>4.6895493567906973E-6</v>
      </c>
      <c r="V7513" s="18">
        <v>7.2900331100419871E-6</v>
      </c>
      <c r="W7513" s="7">
        <v>1.6801873502879309E-5</v>
      </c>
      <c r="X7513" s="7">
        <v>1.6801873502879309E-5</v>
      </c>
      <c r="Y7513" s="7">
        <v>2.4534723131614192E-5</v>
      </c>
      <c r="Z7513" s="7">
        <v>1.6801873502879309E-5</v>
      </c>
      <c r="AA7513" s="7">
        <v>7.1405322946163652E-5</v>
      </c>
      <c r="AB7513" s="7">
        <v>7.282193243212187E-5</v>
      </c>
      <c r="AC7513" s="7">
        <v>1.6801873502879309E-5</v>
      </c>
      <c r="AD7513" s="7">
        <v>1.1711235846416037E-4</v>
      </c>
      <c r="AE7513" s="7">
        <v>1.2296599576071775E-4</v>
      </c>
      <c r="AF7513" s="7">
        <v>1.4503100034759546E-4</v>
      </c>
      <c r="AG7513" s="7">
        <v>1.3576707861296113E-4</v>
      </c>
      <c r="AH7513" s="7">
        <v>6.731796456137773E-5</v>
      </c>
      <c r="AI7513" s="7">
        <v>1.3068065582165335E-4</v>
      </c>
      <c r="AJ7513" s="7">
        <v>1.3935868937110419E-4</v>
      </c>
      <c r="AK7513" s="7">
        <v>1.4232801714951458E-4</v>
      </c>
      <c r="AL7513" s="7">
        <v>1.5650009074872991E-4</v>
      </c>
      <c r="AM7513" s="7">
        <v>1.4892940083559124E-4</v>
      </c>
      <c r="AN7513" s="7">
        <v>3.8610028349393672E-5</v>
      </c>
      <c r="AO7513" s="7">
        <v>8.7952887996362627E-5</v>
      </c>
      <c r="AP7513" s="7">
        <v>1.1415525114155251E-4</v>
      </c>
      <c r="AQ7513" s="18">
        <v>7.9071511003728507E-6</v>
      </c>
      <c r="AR7513" s="7">
        <v>2.0365517686435827E-4</v>
      </c>
      <c r="AS7513" s="7">
        <v>6.1299999999999999E-5</v>
      </c>
    </row>
    <row r="7514" spans="1:45">
      <c r="A7514" s="2" t="s">
        <v>269</v>
      </c>
      <c r="B7514" s="10">
        <v>40127</v>
      </c>
      <c r="C7514" s="2">
        <v>1</v>
      </c>
      <c r="D7514" s="7">
        <v>1.6829400000000001E-4</v>
      </c>
      <c r="E7514" s="7">
        <v>5.8160666576375001E-5</v>
      </c>
      <c r="F7514" s="7">
        <v>2.0540399999999999E-4</v>
      </c>
      <c r="G7514" s="58">
        <v>1.6007900000000001E-4</v>
      </c>
      <c r="H7514" s="7">
        <v>4.7541934557846601E-5</v>
      </c>
      <c r="I7514" s="7">
        <v>5.6567623237071803E-5</v>
      </c>
      <c r="J7514" s="7">
        <v>5.0738100000000001E-5</v>
      </c>
      <c r="K7514" s="7">
        <v>5.0599999999999997E-5</v>
      </c>
      <c r="L7514" s="7">
        <v>5.0715399999999999E-5</v>
      </c>
      <c r="M7514" s="7">
        <v>3.7100000000000001E-5</v>
      </c>
      <c r="N7514" s="7">
        <v>4.6E-5</v>
      </c>
      <c r="O7514" s="56">
        <f t="shared" si="351"/>
        <v>1.1415525114155251E-4</v>
      </c>
      <c r="P7514" s="7">
        <v>8.6145526272458564E-5</v>
      </c>
      <c r="Q7514" s="56">
        <f t="shared" si="352"/>
        <v>1.1415525114155251E-4</v>
      </c>
      <c r="R7514" s="7">
        <v>1.3349012078263581E-6</v>
      </c>
      <c r="S7514" s="56">
        <f t="shared" si="353"/>
        <v>1.1415525114155251E-4</v>
      </c>
      <c r="T7514" s="7">
        <v>0.9998916980276199</v>
      </c>
      <c r="U7514" s="18">
        <v>5.1402507877366087E-6</v>
      </c>
      <c r="V7514" s="18">
        <v>4.6895493567906973E-6</v>
      </c>
      <c r="W7514" s="7">
        <v>2.0877581712298116E-5</v>
      </c>
      <c r="X7514" s="7">
        <v>2.0877581712298116E-5</v>
      </c>
      <c r="Y7514" s="7">
        <v>2.3285699819290599E-5</v>
      </c>
      <c r="Z7514" s="7">
        <v>2.0877581712298116E-5</v>
      </c>
      <c r="AA7514" s="7">
        <v>7.4219019863224511E-5</v>
      </c>
      <c r="AB7514" s="7">
        <v>7.4024410223537968E-5</v>
      </c>
      <c r="AC7514" s="7">
        <v>2.0877581712298116E-5</v>
      </c>
      <c r="AD7514" s="7">
        <v>1.3151555206836768E-4</v>
      </c>
      <c r="AE7514" s="7">
        <v>1.2860337754866527E-4</v>
      </c>
      <c r="AF7514" s="7">
        <v>1.4741849931803377E-4</v>
      </c>
      <c r="AG7514" s="7">
        <v>1.3766032906256757E-4</v>
      </c>
      <c r="AH7514" s="7">
        <v>7.4623276331468755E-5</v>
      </c>
      <c r="AI7514" s="7">
        <v>1.2976206823097429E-4</v>
      </c>
      <c r="AJ7514" s="7">
        <v>1.3705257266251398E-4</v>
      </c>
      <c r="AK7514" s="7">
        <v>1.4521383251829206E-4</v>
      </c>
      <c r="AL7514" s="7">
        <v>1.5687165983693305E-4</v>
      </c>
      <c r="AM7514" s="7">
        <v>1.5296823054976815E-4</v>
      </c>
      <c r="AN7514" s="7">
        <v>4.2399185376011774E-5</v>
      </c>
      <c r="AO7514" s="7">
        <v>9.9044256293855194E-5</v>
      </c>
      <c r="AP7514" s="7">
        <v>1.1415525114155251E-4</v>
      </c>
      <c r="AQ7514" s="18">
        <v>5.0865304446589529E-6</v>
      </c>
      <c r="AR7514" s="7">
        <v>1.8290253210792527E-4</v>
      </c>
      <c r="AS7514" s="7">
        <v>4.5000000000000003E-5</v>
      </c>
    </row>
    <row r="7515" spans="1:45">
      <c r="A7515" s="2" t="s">
        <v>269</v>
      </c>
      <c r="B7515" s="10">
        <v>40127</v>
      </c>
      <c r="C7515" s="2">
        <v>2</v>
      </c>
      <c r="D7515" s="7">
        <v>1.6077299999999999E-4</v>
      </c>
      <c r="E7515" s="7">
        <v>4.8447403173435303E-5</v>
      </c>
      <c r="F7515" s="7">
        <v>2.05837E-4</v>
      </c>
      <c r="G7515" s="58">
        <v>1.5742299999999999E-4</v>
      </c>
      <c r="H7515" s="7">
        <v>4.7541934557846601E-5</v>
      </c>
      <c r="I7515" s="7">
        <v>5.6567623237071803E-5</v>
      </c>
      <c r="J7515" s="7">
        <v>4.4045899999999998E-5</v>
      </c>
      <c r="K7515" s="7">
        <v>4.3800000000000001E-5</v>
      </c>
      <c r="L7515" s="7">
        <v>4.4044200000000001E-5</v>
      </c>
      <c r="M7515" s="7">
        <v>3.1999999999999999E-5</v>
      </c>
      <c r="N7515" s="7">
        <v>3.7100000000000001E-5</v>
      </c>
      <c r="O7515" s="56">
        <f t="shared" si="351"/>
        <v>1.1415525114155251E-4</v>
      </c>
      <c r="P7515" s="7">
        <v>8.6056239872802208E-5</v>
      </c>
      <c r="Q7515" s="56">
        <f t="shared" si="352"/>
        <v>1.1415525114155251E-4</v>
      </c>
      <c r="R7515" s="7">
        <v>1.3349012078263581E-6</v>
      </c>
      <c r="S7515" s="56">
        <f t="shared" si="353"/>
        <v>1.1415525114155251E-4</v>
      </c>
      <c r="T7515" s="7">
        <v>0.99984499874214261</v>
      </c>
      <c r="U7515" s="18">
        <v>1.5653505129179799E-6</v>
      </c>
      <c r="V7515" s="18">
        <v>5.1402507877366087E-6</v>
      </c>
      <c r="W7515" s="7">
        <v>2.5003921917909836E-5</v>
      </c>
      <c r="X7515" s="7">
        <v>2.5003921917909836E-5</v>
      </c>
      <c r="Y7515" s="7">
        <v>2.1962060586995979E-5</v>
      </c>
      <c r="Z7515" s="7">
        <v>2.5003921917909836E-5</v>
      </c>
      <c r="AA7515" s="7">
        <v>7.643290619466781E-5</v>
      </c>
      <c r="AB7515" s="7">
        <v>7.7176954043963115E-5</v>
      </c>
      <c r="AC7515" s="7">
        <v>2.5003921917909836E-5</v>
      </c>
      <c r="AD7515" s="7">
        <v>1.4535829265233078E-4</v>
      </c>
      <c r="AE7515" s="7">
        <v>1.3410414618759148E-4</v>
      </c>
      <c r="AF7515" s="7">
        <v>1.4999351557061461E-4</v>
      </c>
      <c r="AG7515" s="7">
        <v>1.3905489075408716E-4</v>
      </c>
      <c r="AH7515" s="7">
        <v>8.2863994833284107E-5</v>
      </c>
      <c r="AI7515" s="7">
        <v>1.2920667005491705E-4</v>
      </c>
      <c r="AJ7515" s="7">
        <v>1.3499744556261025E-4</v>
      </c>
      <c r="AK7515" s="7">
        <v>1.4863954365308433E-4</v>
      </c>
      <c r="AL7515" s="7">
        <v>1.5755658976787868E-4</v>
      </c>
      <c r="AM7515" s="7">
        <v>1.5802964435361101E-4</v>
      </c>
      <c r="AN7515" s="7">
        <v>4.6317021772369752E-5</v>
      </c>
      <c r="AO7515" s="7">
        <v>1.1101048959204828E-4</v>
      </c>
      <c r="AP7515" s="7">
        <v>1.1415525114155251E-4</v>
      </c>
      <c r="AQ7515" s="18">
        <v>5.5753847834320524E-6</v>
      </c>
      <c r="AR7515" s="7">
        <v>1.5886231153433648E-4</v>
      </c>
      <c r="AS7515" s="7">
        <v>4.0099999999999999E-5</v>
      </c>
    </row>
    <row r="7516" spans="1:45">
      <c r="A7516" s="2" t="s">
        <v>269</v>
      </c>
      <c r="B7516" s="10">
        <v>40127</v>
      </c>
      <c r="C7516" s="2">
        <v>3</v>
      </c>
      <c r="D7516" s="7">
        <v>1.5118999999999999E-4</v>
      </c>
      <c r="E7516" s="7">
        <v>4.8447403173435303E-5</v>
      </c>
      <c r="F7516" s="7">
        <v>2.0625999999999999E-4</v>
      </c>
      <c r="G7516" s="58">
        <v>1.5345499999999999E-4</v>
      </c>
      <c r="H7516" s="7">
        <v>5.7114195442204903E-5</v>
      </c>
      <c r="I7516" s="7">
        <v>6.7177897127001902E-5</v>
      </c>
      <c r="J7516" s="7">
        <v>3.7069900000000002E-5</v>
      </c>
      <c r="K7516" s="7">
        <v>3.6300000000000001E-5</v>
      </c>
      <c r="L7516" s="7">
        <v>3.71306E-5</v>
      </c>
      <c r="M7516" s="7">
        <v>3.4399999999999901E-5</v>
      </c>
      <c r="N7516" s="7">
        <v>3.1999999999999999E-5</v>
      </c>
      <c r="O7516" s="56">
        <f t="shared" si="351"/>
        <v>1.1415525114155251E-4</v>
      </c>
      <c r="P7516" s="7">
        <v>8.835196251822442E-5</v>
      </c>
      <c r="Q7516" s="56">
        <f t="shared" si="352"/>
        <v>1.1415525114155251E-4</v>
      </c>
      <c r="R7516" s="7">
        <v>1.8075027536437709E-6</v>
      </c>
      <c r="S7516" s="56">
        <f t="shared" si="353"/>
        <v>1.1415525114155251E-4</v>
      </c>
      <c r="T7516" s="7">
        <v>1</v>
      </c>
      <c r="U7516" s="18">
        <v>1.9071999332771964E-5</v>
      </c>
      <c r="V7516" s="18">
        <v>1.5653505129179799E-6</v>
      </c>
      <c r="W7516" s="7">
        <v>2.8888989481195799E-5</v>
      </c>
      <c r="X7516" s="7">
        <v>2.8888989481195799E-5</v>
      </c>
      <c r="Y7516" s="7">
        <v>2.0749356610435477E-5</v>
      </c>
      <c r="Z7516" s="7">
        <v>2.8888989481195799E-5</v>
      </c>
      <c r="AA7516" s="7">
        <v>7.8822306381508297E-5</v>
      </c>
      <c r="AB7516" s="7">
        <v>7.8285208802787601E-5</v>
      </c>
      <c r="AC7516" s="7">
        <v>2.8888989481195799E-5</v>
      </c>
      <c r="AD7516" s="7">
        <v>1.6033950100794245E-4</v>
      </c>
      <c r="AE7516" s="7">
        <v>1.3986255731392207E-4</v>
      </c>
      <c r="AF7516" s="7">
        <v>1.5326893404173379E-4</v>
      </c>
      <c r="AG7516" s="7">
        <v>1.4048691173967212E-4</v>
      </c>
      <c r="AH7516" s="7">
        <v>9.1470154523528078E-5</v>
      </c>
      <c r="AI7516" s="7">
        <v>1.2789527081789423E-4</v>
      </c>
      <c r="AJ7516" s="7">
        <v>1.3337619328962258E-4</v>
      </c>
      <c r="AK7516" s="7">
        <v>1.5219064831010598E-4</v>
      </c>
      <c r="AL7516" s="7">
        <v>1.5810160663066317E-4</v>
      </c>
      <c r="AM7516" s="7">
        <v>1.6301328600842955E-4</v>
      </c>
      <c r="AN7516" s="7">
        <v>5.0596012469706062E-5</v>
      </c>
      <c r="AO7516" s="7">
        <v>1.2405539557040985E-4</v>
      </c>
      <c r="AP7516" s="7">
        <v>1.1415525114155251E-4</v>
      </c>
      <c r="AQ7516" s="18">
        <v>1.6978610170698281E-6</v>
      </c>
      <c r="AR7516" s="7">
        <v>1.3599171271176777E-4</v>
      </c>
      <c r="AS7516" s="7">
        <v>3.43E-5</v>
      </c>
    </row>
    <row r="7517" spans="1:45">
      <c r="A7517" s="2" t="s">
        <v>269</v>
      </c>
      <c r="B7517" s="10">
        <v>40127</v>
      </c>
      <c r="C7517" s="2">
        <v>4</v>
      </c>
      <c r="D7517" s="7">
        <v>1.4233599999999999E-4</v>
      </c>
      <c r="E7517" s="7">
        <v>5.8160666576375001E-5</v>
      </c>
      <c r="F7517" s="7">
        <v>2.0670000000000001E-4</v>
      </c>
      <c r="G7517" s="58">
        <v>1.4989199999999999E-4</v>
      </c>
      <c r="H7517" s="7">
        <v>6.7215730263562294E-5</v>
      </c>
      <c r="I7517" s="7">
        <v>7.8172673632828497E-5</v>
      </c>
      <c r="J7517" s="7">
        <v>3.7486300000000001E-5</v>
      </c>
      <c r="K7517" s="7">
        <v>3.6399999999999997E-5</v>
      </c>
      <c r="L7517" s="7">
        <v>3.7580599999999997E-5</v>
      </c>
      <c r="M7517" s="7">
        <v>3.6999999999999998E-5</v>
      </c>
      <c r="N7517" s="7">
        <v>3.4399999999999901E-5</v>
      </c>
      <c r="O7517" s="56">
        <f t="shared" si="351"/>
        <v>1.1415525114155251E-4</v>
      </c>
      <c r="P7517" s="7">
        <v>9.3667871088526949E-5</v>
      </c>
      <c r="Q7517" s="56">
        <f t="shared" si="352"/>
        <v>1.1415525114155251E-4</v>
      </c>
      <c r="R7517" s="7">
        <v>4.299634127940548E-6</v>
      </c>
      <c r="S7517" s="56">
        <f t="shared" si="353"/>
        <v>1.1415525114155251E-4</v>
      </c>
      <c r="T7517" s="7">
        <v>0.99029293260977314</v>
      </c>
      <c r="U7517" s="18">
        <v>7.3657052308539312E-5</v>
      </c>
      <c r="V7517" s="18">
        <v>1.9071999332771964E-5</v>
      </c>
      <c r="W7517" s="7">
        <v>2.9200146513735611E-5</v>
      </c>
      <c r="X7517" s="7">
        <v>2.9200146513735611E-5</v>
      </c>
      <c r="Y7517" s="7">
        <v>2.071132015203921E-5</v>
      </c>
      <c r="Z7517" s="7">
        <v>2.9200146513735611E-5</v>
      </c>
      <c r="AA7517" s="7">
        <v>7.951900690988153E-5</v>
      </c>
      <c r="AB7517" s="7">
        <v>7.9250063671677999E-5</v>
      </c>
      <c r="AC7517" s="7">
        <v>2.9200146513735611E-5</v>
      </c>
      <c r="AD7517" s="7">
        <v>1.7245006607936639E-4</v>
      </c>
      <c r="AE7517" s="7">
        <v>1.4604267743597243E-4</v>
      </c>
      <c r="AF7517" s="7">
        <v>1.5786688328893689E-4</v>
      </c>
      <c r="AG7517" s="7">
        <v>1.4420964207236892E-4</v>
      </c>
      <c r="AH7517" s="7">
        <v>1.0228316972976156E-4</v>
      </c>
      <c r="AI7517" s="7">
        <v>1.3152329239066469E-4</v>
      </c>
      <c r="AJ7517" s="7">
        <v>1.3381698048653632E-4</v>
      </c>
      <c r="AK7517" s="7">
        <v>1.5395858371315002E-4</v>
      </c>
      <c r="AL7517" s="7">
        <v>1.5982514275224746E-4</v>
      </c>
      <c r="AM7517" s="7">
        <v>1.6697019527748695E-4</v>
      </c>
      <c r="AN7517" s="7">
        <v>7.3827974389463493E-5</v>
      </c>
      <c r="AO7517" s="7">
        <v>1.3465279570228734E-4</v>
      </c>
      <c r="AP7517" s="7">
        <v>1.1415525114155251E-4</v>
      </c>
      <c r="AQ7517" s="18">
        <v>2.0686487733876634E-5</v>
      </c>
      <c r="AR7517" s="7">
        <v>1.1475714077201915E-4</v>
      </c>
      <c r="AS7517" s="7">
        <v>3.7100000000000001E-5</v>
      </c>
    </row>
    <row r="7518" spans="1:45">
      <c r="A7518" s="2" t="s">
        <v>269</v>
      </c>
      <c r="B7518" s="10">
        <v>40127</v>
      </c>
      <c r="C7518" s="2">
        <v>5</v>
      </c>
      <c r="D7518" s="7">
        <v>1.3389399999999999E-4</v>
      </c>
      <c r="E7518" s="7">
        <v>6.8398101493723695E-5</v>
      </c>
      <c r="F7518" s="7">
        <v>2.0746100000000001E-4</v>
      </c>
      <c r="G7518" s="58">
        <v>1.4648100000000001E-4</v>
      </c>
      <c r="H7518" s="7">
        <v>5.7114195442204903E-5</v>
      </c>
      <c r="I7518" s="7">
        <v>6.7177897127001902E-5</v>
      </c>
      <c r="J7518" s="7">
        <v>5.0472700000000002E-5</v>
      </c>
      <c r="K7518" s="7">
        <v>4.88E-5</v>
      </c>
      <c r="L7518" s="7">
        <v>5.06171E-5</v>
      </c>
      <c r="M7518" s="7">
        <v>3.79E-5</v>
      </c>
      <c r="N7518" s="7">
        <v>3.6999999999999998E-5</v>
      </c>
      <c r="O7518" s="56">
        <f t="shared" si="351"/>
        <v>1.1415525114155251E-4</v>
      </c>
      <c r="P7518" s="7">
        <v>1.0191789143064605E-4</v>
      </c>
      <c r="Q7518" s="56">
        <f t="shared" si="352"/>
        <v>1.1415525114155251E-4</v>
      </c>
      <c r="R7518" s="7">
        <v>1.3953698558998163E-5</v>
      </c>
      <c r="S7518" s="56">
        <f t="shared" si="353"/>
        <v>1.1415525114155251E-4</v>
      </c>
      <c r="T7518" s="7">
        <v>0.95787728160771946</v>
      </c>
      <c r="U7518" s="18">
        <v>1.5399120638937469E-4</v>
      </c>
      <c r="V7518" s="18">
        <v>7.3657052308539312E-5</v>
      </c>
      <c r="W7518" s="7">
        <v>2.9287135510607471E-5</v>
      </c>
      <c r="X7518" s="7">
        <v>2.9287135510607471E-5</v>
      </c>
      <c r="Y7518" s="7">
        <v>2.069184469327184E-5</v>
      </c>
      <c r="Z7518" s="7">
        <v>2.9287135510607471E-5</v>
      </c>
      <c r="AA7518" s="7">
        <v>8.0873690817755386E-5</v>
      </c>
      <c r="AB7518" s="7">
        <v>7.995211295089489E-5</v>
      </c>
      <c r="AC7518" s="7">
        <v>2.9287135510607471E-5</v>
      </c>
      <c r="AD7518" s="7">
        <v>1.8473843322493484E-4</v>
      </c>
      <c r="AE7518" s="7">
        <v>1.5257446873332092E-4</v>
      </c>
      <c r="AF7518" s="7">
        <v>1.6276078886719327E-4</v>
      </c>
      <c r="AG7518" s="7">
        <v>1.4712240032046969E-4</v>
      </c>
      <c r="AH7518" s="7">
        <v>1.12069315756902E-4</v>
      </c>
      <c r="AI7518" s="7">
        <v>1.3456595971634211E-4</v>
      </c>
      <c r="AJ7518" s="7">
        <v>1.346070367467825E-4</v>
      </c>
      <c r="AK7518" s="7">
        <v>1.558945065518271E-4</v>
      </c>
      <c r="AL7518" s="7">
        <v>1.630031247812819E-4</v>
      </c>
      <c r="AM7518" s="7">
        <v>1.7136569787948709E-4</v>
      </c>
      <c r="AN7518" s="7">
        <v>1.0919185599524573E-4</v>
      </c>
      <c r="AO7518" s="7">
        <v>1.4510872677950471E-4</v>
      </c>
      <c r="AP7518" s="7">
        <v>1.1415525114155251E-4</v>
      </c>
      <c r="AQ7518" s="18">
        <v>7.9892290394320691E-5</v>
      </c>
      <c r="AR7518" s="7">
        <v>9.7452163973264357E-5</v>
      </c>
      <c r="AS7518" s="7">
        <v>8.1799999999999996E-5</v>
      </c>
    </row>
    <row r="7519" spans="1:45">
      <c r="A7519" s="2" t="s">
        <v>269</v>
      </c>
      <c r="B7519" s="10">
        <v>40127</v>
      </c>
      <c r="C7519" s="2">
        <v>6</v>
      </c>
      <c r="D7519" s="7">
        <v>1.2258500000000001E-4</v>
      </c>
      <c r="E7519" s="7">
        <v>5.8160666576375001E-5</v>
      </c>
      <c r="F7519" s="7">
        <v>2.0324199999999999E-4</v>
      </c>
      <c r="G7519" s="58">
        <v>1.4033399999999999E-4</v>
      </c>
      <c r="H7519" s="7">
        <v>5.7114195442204903E-5</v>
      </c>
      <c r="I7519" s="7">
        <v>6.7177897127001902E-5</v>
      </c>
      <c r="J7519" s="7">
        <v>8.3935499999999996E-5</v>
      </c>
      <c r="K7519" s="7">
        <v>8.25E-5</v>
      </c>
      <c r="L7519" s="7">
        <v>8.4033800000000002E-5</v>
      </c>
      <c r="M7519" s="7">
        <v>8.6899999999999998E-5</v>
      </c>
      <c r="N7519" s="7">
        <v>3.79E-5</v>
      </c>
      <c r="O7519" s="56">
        <f t="shared" si="351"/>
        <v>1.1415525114155251E-4</v>
      </c>
      <c r="P7519" s="7">
        <v>1.0699409157411437E-4</v>
      </c>
      <c r="Q7519" s="56">
        <f t="shared" si="352"/>
        <v>1.1415525114155251E-4</v>
      </c>
      <c r="R7519" s="7">
        <v>5.1888003603167788E-5</v>
      </c>
      <c r="S7519" s="56">
        <f t="shared" si="353"/>
        <v>1.1415525114155251E-4</v>
      </c>
      <c r="T7519" s="7">
        <v>0.89521440322485424</v>
      </c>
      <c r="U7519" s="18">
        <v>2.2224883192067794E-4</v>
      </c>
      <c r="V7519" s="18">
        <v>1.5399120638937469E-4</v>
      </c>
      <c r="W7519" s="7">
        <v>2.9049311894678205E-5</v>
      </c>
      <c r="X7519" s="7">
        <v>2.9049311894678205E-5</v>
      </c>
      <c r="Y7519" s="7">
        <v>2.0666395109121983E-5</v>
      </c>
      <c r="Z7519" s="7">
        <v>2.9049311894678205E-5</v>
      </c>
      <c r="AA7519" s="7">
        <v>8.1347054471537014E-5</v>
      </c>
      <c r="AB7519" s="7">
        <v>8.0915018427709683E-5</v>
      </c>
      <c r="AC7519" s="7">
        <v>2.9049311894678205E-5</v>
      </c>
      <c r="AD7519" s="7">
        <v>1.9684026368676073E-4</v>
      </c>
      <c r="AE7519" s="7">
        <v>1.5874453357844439E-4</v>
      </c>
      <c r="AF7519" s="7">
        <v>1.6732968140151344E-4</v>
      </c>
      <c r="AG7519" s="7">
        <v>1.5090464499690895E-4</v>
      </c>
      <c r="AH7519" s="7">
        <v>1.2320785942390949E-4</v>
      </c>
      <c r="AI7519" s="7">
        <v>1.3869823074441777E-4</v>
      </c>
      <c r="AJ7519" s="7">
        <v>1.3542358910789974E-4</v>
      </c>
      <c r="AK7519" s="7">
        <v>1.5831817381986265E-4</v>
      </c>
      <c r="AL7519" s="7">
        <v>1.6466332977353048E-4</v>
      </c>
      <c r="AM7519" s="7">
        <v>1.7609872690858955E-4</v>
      </c>
      <c r="AN7519" s="7">
        <v>1.4995308806334216E-4</v>
      </c>
      <c r="AO7519" s="7">
        <v>1.5650971640135877E-4</v>
      </c>
      <c r="AP7519" s="7">
        <v>1.1415525114155251E-4</v>
      </c>
      <c r="AQ7519" s="18">
        <v>1.6702691451047112E-4</v>
      </c>
      <c r="AR7519" s="7">
        <v>8.1606959712590178E-5</v>
      </c>
      <c r="AS7519" s="7">
        <v>1.3871399999999999E-4</v>
      </c>
    </row>
    <row r="7520" spans="1:45">
      <c r="A7520" s="2" t="s">
        <v>269</v>
      </c>
      <c r="B7520" s="10">
        <v>40127</v>
      </c>
      <c r="C7520" s="2">
        <v>7</v>
      </c>
      <c r="D7520" s="7">
        <v>1.11879E-4</v>
      </c>
      <c r="E7520" s="7">
        <v>5.8160666576375001E-5</v>
      </c>
      <c r="F7520" s="7">
        <v>1.9936300000000001E-4</v>
      </c>
      <c r="G7520" s="58">
        <v>1.33831E-4</v>
      </c>
      <c r="H7520" s="7">
        <v>1.41048229504954E-5</v>
      </c>
      <c r="I7520" s="7">
        <v>1.7627350067897399E-5</v>
      </c>
      <c r="J7520" s="7">
        <v>1.6679499999999999E-4</v>
      </c>
      <c r="K7520" s="7">
        <v>1.6914100000000001E-4</v>
      </c>
      <c r="L7520" s="7">
        <v>1.6640000000000001E-4</v>
      </c>
      <c r="M7520" s="7">
        <v>1.5750599999999999E-4</v>
      </c>
      <c r="N7520" s="7">
        <v>8.6899999999999998E-5</v>
      </c>
      <c r="O7520" s="56">
        <f t="shared" si="351"/>
        <v>1.1415525114155251E-4</v>
      </c>
      <c r="P7520" s="7">
        <v>1.0899135324119434E-4</v>
      </c>
      <c r="Q7520" s="56">
        <f t="shared" si="352"/>
        <v>1.1415525114155251E-4</v>
      </c>
      <c r="R7520" s="7">
        <v>8.5122209229922127E-5</v>
      </c>
      <c r="S7520" s="56">
        <f t="shared" si="353"/>
        <v>1.1415525114155251E-4</v>
      </c>
      <c r="T7520" s="7">
        <v>0.79239032313251212</v>
      </c>
      <c r="U7520" s="18">
        <v>1.8575466040582136E-4</v>
      </c>
      <c r="V7520" s="18">
        <v>2.2224883192067794E-4</v>
      </c>
      <c r="W7520" s="7">
        <v>1.0044535807402548E-5</v>
      </c>
      <c r="X7520" s="7">
        <v>1.0044535807402548E-5</v>
      </c>
      <c r="Y7520" s="7">
        <v>9.0395655882989642E-7</v>
      </c>
      <c r="Z7520" s="7">
        <v>1.0044535807402548E-5</v>
      </c>
      <c r="AA7520" s="7">
        <v>5.6729606379598543E-5</v>
      </c>
      <c r="AB7520" s="7">
        <v>5.6833243279059938E-5</v>
      </c>
      <c r="AC7520" s="7">
        <v>1.0044535807402548E-5</v>
      </c>
      <c r="AD7520" s="7">
        <v>1.6201083177177169E-4</v>
      </c>
      <c r="AE7520" s="7">
        <v>1.5078008598104747E-4</v>
      </c>
      <c r="AF7520" s="7">
        <v>1.7440434806389034E-4</v>
      </c>
      <c r="AG7520" s="7">
        <v>1.5444175345460801E-4</v>
      </c>
      <c r="AH7520" s="7">
        <v>1.2897624852108993E-4</v>
      </c>
      <c r="AI7520" s="7">
        <v>1.3897904607344981E-4</v>
      </c>
      <c r="AJ7520" s="7">
        <v>1.3282466147465402E-4</v>
      </c>
      <c r="AK7520" s="7">
        <v>1.4992786955212882E-4</v>
      </c>
      <c r="AL7520" s="7">
        <v>1.562251866435414E-4</v>
      </c>
      <c r="AM7520" s="7">
        <v>1.6253768287481828E-4</v>
      </c>
      <c r="AN7520" s="7">
        <v>1.3121327436591145E-4</v>
      </c>
      <c r="AO7520" s="7">
        <v>1.4654162799013172E-4</v>
      </c>
      <c r="AP7520" s="7">
        <v>1.1415525114155251E-4</v>
      </c>
      <c r="AQ7520" s="18">
        <v>2.4106270429107116E-4</v>
      </c>
      <c r="AR7520" s="7">
        <v>6.8365946128135351E-5</v>
      </c>
      <c r="AS7520" s="7">
        <v>2.06104E-4</v>
      </c>
    </row>
    <row r="7521" spans="1:45">
      <c r="A7521" s="2" t="s">
        <v>269</v>
      </c>
      <c r="B7521" s="10">
        <v>40127</v>
      </c>
      <c r="C7521" s="2">
        <v>8</v>
      </c>
      <c r="D7521" s="7">
        <v>1.01493E-4</v>
      </c>
      <c r="E7521" s="7">
        <v>1.4414677528677299E-5</v>
      </c>
      <c r="F7521" s="7">
        <v>1.9563800000000001E-4</v>
      </c>
      <c r="G7521" s="58">
        <v>1.2818000000000001E-4</v>
      </c>
      <c r="H7521" s="7">
        <v>0</v>
      </c>
      <c r="I7521" s="7">
        <v>0</v>
      </c>
      <c r="J7521" s="7">
        <v>1.8584999999999999E-4</v>
      </c>
      <c r="K7521" s="7">
        <v>1.8851800000000001E-4</v>
      </c>
      <c r="L7521" s="7">
        <v>1.85403E-4</v>
      </c>
      <c r="M7521" s="7">
        <v>2.4553299999999998E-4</v>
      </c>
      <c r="N7521" s="7">
        <v>1.5750599999999999E-4</v>
      </c>
      <c r="O7521" s="56">
        <f t="shared" si="351"/>
        <v>1.1415525114155251E-4</v>
      </c>
      <c r="P7521" s="7">
        <v>1.1235679680034397E-4</v>
      </c>
      <c r="Q7521" s="56">
        <f t="shared" si="352"/>
        <v>1.1415525114155251E-4</v>
      </c>
      <c r="R7521" s="7">
        <v>1.1225197293895867E-4</v>
      </c>
      <c r="S7521" s="56">
        <f t="shared" si="353"/>
        <v>1.1415525114155251E-4</v>
      </c>
      <c r="T7521" s="7">
        <v>0.74047583094872571</v>
      </c>
      <c r="U7521" s="18">
        <v>1.2411806096035175E-4</v>
      </c>
      <c r="V7521" s="18">
        <v>1.8575466040582136E-4</v>
      </c>
      <c r="W7521" s="7">
        <v>2.9175362686317149E-6</v>
      </c>
      <c r="X7521" s="7">
        <v>2.9175362686317149E-6</v>
      </c>
      <c r="Y7521" s="7">
        <v>3.3465624084852481E-8</v>
      </c>
      <c r="Z7521" s="7">
        <v>2.9175362686317149E-6</v>
      </c>
      <c r="AA7521" s="7">
        <v>3.4470872414541847E-5</v>
      </c>
      <c r="AB7521" s="7">
        <v>3.49518390006525E-5</v>
      </c>
      <c r="AC7521" s="7">
        <v>2.9175362686317149E-6</v>
      </c>
      <c r="AD7521" s="7">
        <v>1.2978173354334692E-4</v>
      </c>
      <c r="AE7521" s="7">
        <v>1.4331405194654734E-4</v>
      </c>
      <c r="AF7521" s="7">
        <v>1.8210239818828298E-4</v>
      </c>
      <c r="AG7521" s="7">
        <v>1.5862097001914768E-4</v>
      </c>
      <c r="AH7521" s="7">
        <v>1.3615718585924217E-4</v>
      </c>
      <c r="AI7521" s="7">
        <v>1.3987715982436165E-4</v>
      </c>
      <c r="AJ7521" s="7">
        <v>1.303606222136196E-4</v>
      </c>
      <c r="AK7521" s="7">
        <v>1.416319125510941E-4</v>
      </c>
      <c r="AL7521" s="7">
        <v>1.4683800274067327E-4</v>
      </c>
      <c r="AM7521" s="7">
        <v>1.4920384096278806E-4</v>
      </c>
      <c r="AN7521" s="7">
        <v>1.1472303780355585E-4</v>
      </c>
      <c r="AO7521" s="7">
        <v>1.3706359502857772E-4</v>
      </c>
      <c r="AP7521" s="7">
        <v>1.1415525114155251E-4</v>
      </c>
      <c r="AQ7521" s="18">
        <v>2.0147921761891916E-4</v>
      </c>
      <c r="AR7521" s="7">
        <v>6.1275175127176973E-5</v>
      </c>
      <c r="AS7521" s="7">
        <v>1.9561200000000001E-4</v>
      </c>
    </row>
    <row r="7522" spans="1:45">
      <c r="A7522" s="2" t="s">
        <v>269</v>
      </c>
      <c r="B7522" s="10">
        <v>40127</v>
      </c>
      <c r="C7522" s="2">
        <v>9</v>
      </c>
      <c r="D7522" s="7">
        <v>9.4782800000000003E-5</v>
      </c>
      <c r="E7522" s="7">
        <v>0</v>
      </c>
      <c r="F7522" s="7">
        <v>1.9267199999999999E-4</v>
      </c>
      <c r="G7522" s="58">
        <v>1.20567E-4</v>
      </c>
      <c r="H7522" s="7">
        <v>0</v>
      </c>
      <c r="I7522" s="7">
        <v>0</v>
      </c>
      <c r="J7522" s="7">
        <v>1.94315E-4</v>
      </c>
      <c r="K7522" s="7">
        <v>1.9683999999999999E-4</v>
      </c>
      <c r="L7522" s="7">
        <v>1.93878E-4</v>
      </c>
      <c r="M7522" s="7">
        <v>2.5387599999999999E-4</v>
      </c>
      <c r="N7522" s="7">
        <v>2.4553299999999998E-4</v>
      </c>
      <c r="O7522" s="56">
        <f t="shared" si="351"/>
        <v>1.1415525114155251E-4</v>
      </c>
      <c r="P7522" s="7">
        <v>1.140151923208107E-4</v>
      </c>
      <c r="Q7522" s="56">
        <f t="shared" si="352"/>
        <v>1.1415525114155251E-4</v>
      </c>
      <c r="R7522" s="7">
        <v>1.137870180162421E-4</v>
      </c>
      <c r="S7522" s="56">
        <f t="shared" si="353"/>
        <v>1.1415525114155251E-4</v>
      </c>
      <c r="T7522" s="7">
        <v>0.73263811297117121</v>
      </c>
      <c r="U7522" s="18">
        <v>1.0344795276928565E-4</v>
      </c>
      <c r="V7522" s="18">
        <v>1.2411806096035175E-4</v>
      </c>
      <c r="W7522" s="7">
        <v>1.061001013823296E-6</v>
      </c>
      <c r="X7522" s="7">
        <v>1.061001013823296E-6</v>
      </c>
      <c r="Y7522" s="7">
        <v>0</v>
      </c>
      <c r="Z7522" s="7">
        <v>1.061001013823296E-6</v>
      </c>
      <c r="AA7522" s="7">
        <v>1.3849197404997933E-5</v>
      </c>
      <c r="AB7522" s="7">
        <v>1.406433480838105E-5</v>
      </c>
      <c r="AC7522" s="7">
        <v>1.061001013823296E-6</v>
      </c>
      <c r="AD7522" s="7">
        <v>9.9810330589983348E-5</v>
      </c>
      <c r="AE7522" s="7">
        <v>1.3614175578355054E-4</v>
      </c>
      <c r="AF7522" s="7">
        <v>1.8997252852833015E-4</v>
      </c>
      <c r="AG7522" s="7">
        <v>1.6255844388995798E-4</v>
      </c>
      <c r="AH7522" s="7">
        <v>1.4232228810426292E-4</v>
      </c>
      <c r="AI7522" s="7">
        <v>1.4129627683168733E-4</v>
      </c>
      <c r="AJ7522" s="7">
        <v>1.2825001361339478E-4</v>
      </c>
      <c r="AK7522" s="7">
        <v>1.3369860012273996E-4</v>
      </c>
      <c r="AL7522" s="7">
        <v>1.387752356673346E-4</v>
      </c>
      <c r="AM7522" s="7">
        <v>1.3656388719114577E-4</v>
      </c>
      <c r="AN7522" s="7">
        <v>9.875478782036199E-5</v>
      </c>
      <c r="AO7522" s="7">
        <v>1.2831313990940832E-4</v>
      </c>
      <c r="AP7522" s="7">
        <v>1.1415525114155251E-4</v>
      </c>
      <c r="AQ7522" s="18">
        <v>1.3462493893846489E-4</v>
      </c>
      <c r="AR7522" s="7">
        <v>5.5004349057040356E-5</v>
      </c>
      <c r="AS7522" s="7">
        <v>1.8035999999999999E-4</v>
      </c>
    </row>
    <row r="7523" spans="1:45">
      <c r="A7523" s="2" t="s">
        <v>269</v>
      </c>
      <c r="B7523" s="10">
        <v>40127</v>
      </c>
      <c r="C7523" s="2">
        <v>10</v>
      </c>
      <c r="D7523" s="7">
        <v>8.8177000000000006E-5</v>
      </c>
      <c r="E7523" s="7">
        <v>0</v>
      </c>
      <c r="F7523" s="7">
        <v>1.8969500000000001E-4</v>
      </c>
      <c r="G7523" s="58">
        <v>1.12336E-4</v>
      </c>
      <c r="H7523" s="7">
        <v>0</v>
      </c>
      <c r="I7523" s="7">
        <v>0</v>
      </c>
      <c r="J7523" s="7">
        <v>1.7278500000000001E-4</v>
      </c>
      <c r="K7523" s="7">
        <v>1.7312999999999999E-4</v>
      </c>
      <c r="L7523" s="7">
        <v>1.72611E-4</v>
      </c>
      <c r="M7523" s="7">
        <v>2.4074799999999999E-4</v>
      </c>
      <c r="N7523" s="7">
        <v>2.5387599999999999E-4</v>
      </c>
      <c r="O7523" s="56">
        <f t="shared" si="351"/>
        <v>1.1415525114155251E-4</v>
      </c>
      <c r="P7523" s="7">
        <v>1.1361244161493253E-4</v>
      </c>
      <c r="Q7523" s="56">
        <f t="shared" si="352"/>
        <v>1.1415525114155251E-4</v>
      </c>
      <c r="R7523" s="7">
        <v>9.8104728416157844E-5</v>
      </c>
      <c r="S7523" s="56">
        <f t="shared" si="353"/>
        <v>1.1415525114155251E-4</v>
      </c>
      <c r="T7523" s="7">
        <v>0.70393902147307064</v>
      </c>
      <c r="U7523" s="18">
        <v>1.0834243329532997E-4</v>
      </c>
      <c r="V7523" s="18">
        <v>1.0344795276928565E-4</v>
      </c>
      <c r="W7523" s="7">
        <v>0</v>
      </c>
      <c r="X7523" s="7">
        <v>0</v>
      </c>
      <c r="Y7523" s="7">
        <v>0</v>
      </c>
      <c r="Z7523" s="7">
        <v>0</v>
      </c>
      <c r="AA7523" s="7">
        <v>1.4380179949953778E-7</v>
      </c>
      <c r="AB7523" s="7">
        <v>0</v>
      </c>
      <c r="AC7523" s="7">
        <v>0</v>
      </c>
      <c r="AD7523" s="7">
        <v>4.5683500970833918E-5</v>
      </c>
      <c r="AE7523" s="7">
        <v>8.1019384645374191E-5</v>
      </c>
      <c r="AF7523" s="7">
        <v>1.673274590279149E-4</v>
      </c>
      <c r="AG7523" s="7">
        <v>1.5075626104911488E-4</v>
      </c>
      <c r="AH7523" s="7">
        <v>9.2918155722453724E-5</v>
      </c>
      <c r="AI7523" s="7">
        <v>1.2099656808830027E-4</v>
      </c>
      <c r="AJ7523" s="7">
        <v>1.1226925119142736E-4</v>
      </c>
      <c r="AK7523" s="7">
        <v>1.0927439000958181E-4</v>
      </c>
      <c r="AL7523" s="7">
        <v>1.2235840326368206E-4</v>
      </c>
      <c r="AM7523" s="7">
        <v>1.107070749975679E-4</v>
      </c>
      <c r="AN7523" s="7">
        <v>2.0484411851704764E-5</v>
      </c>
      <c r="AO7523" s="7">
        <v>9.0136690446149939E-5</v>
      </c>
      <c r="AP7523" s="7">
        <v>1.1415525114155251E-4</v>
      </c>
      <c r="AQ7523" s="18">
        <v>1.1220505877321928E-4</v>
      </c>
      <c r="AR7523" s="7">
        <v>5.5749135700646173E-5</v>
      </c>
      <c r="AS7523" s="7">
        <v>1.6890699999999999E-4</v>
      </c>
    </row>
    <row r="7524" spans="1:45">
      <c r="A7524" s="2" t="s">
        <v>269</v>
      </c>
      <c r="B7524" s="10">
        <v>40127</v>
      </c>
      <c r="C7524" s="2">
        <v>11</v>
      </c>
      <c r="D7524" s="7">
        <v>8.19101E-5</v>
      </c>
      <c r="E7524" s="7">
        <v>0</v>
      </c>
      <c r="F7524" s="7">
        <v>1.88715E-4</v>
      </c>
      <c r="G7524" s="58">
        <v>1.05E-4</v>
      </c>
      <c r="H7524" s="7">
        <v>0</v>
      </c>
      <c r="I7524" s="7">
        <v>0</v>
      </c>
      <c r="J7524" s="7">
        <v>1.5292600000000001E-4</v>
      </c>
      <c r="K7524" s="7">
        <v>1.51693E-4</v>
      </c>
      <c r="L7524" s="7">
        <v>1.5294399999999999E-4</v>
      </c>
      <c r="M7524" s="7">
        <v>2.1138E-4</v>
      </c>
      <c r="N7524" s="7">
        <v>2.4074799999999999E-4</v>
      </c>
      <c r="O7524" s="56">
        <f t="shared" si="351"/>
        <v>1.1415525114155251E-4</v>
      </c>
      <c r="P7524" s="7">
        <v>1.1299374051071323E-4</v>
      </c>
      <c r="Q7524" s="56">
        <f t="shared" si="352"/>
        <v>1.1415525114155251E-4</v>
      </c>
      <c r="R7524" s="7">
        <v>1.0095404396023294E-4</v>
      </c>
      <c r="S7524" s="56">
        <f t="shared" si="353"/>
        <v>1.1415525114155251E-4</v>
      </c>
      <c r="T7524" s="7">
        <v>0.66939422934122039</v>
      </c>
      <c r="U7524" s="18">
        <v>1.2064168291380776E-4</v>
      </c>
      <c r="V7524" s="18">
        <v>1.0834243329532997E-4</v>
      </c>
      <c r="W7524" s="7">
        <v>0</v>
      </c>
      <c r="X7524" s="7">
        <v>0</v>
      </c>
      <c r="Y7524" s="7">
        <v>0</v>
      </c>
      <c r="Z7524" s="7">
        <v>0</v>
      </c>
      <c r="AA7524" s="7">
        <v>0</v>
      </c>
      <c r="AB7524" s="7">
        <v>0</v>
      </c>
      <c r="AC7524" s="7">
        <v>0</v>
      </c>
      <c r="AD7524" s="7">
        <v>1.4135623100815535E-5</v>
      </c>
      <c r="AE7524" s="7">
        <v>4.4931978451937949E-5</v>
      </c>
      <c r="AF7524" s="7">
        <v>1.4571958773818732E-4</v>
      </c>
      <c r="AG7524" s="7">
        <v>1.3992729950885614E-4</v>
      </c>
      <c r="AH7524" s="7">
        <v>4.8735255437647156E-5</v>
      </c>
      <c r="AI7524" s="7">
        <v>1.0211386215080689E-4</v>
      </c>
      <c r="AJ7524" s="7">
        <v>9.7824676164735141E-5</v>
      </c>
      <c r="AK7524" s="7">
        <v>8.6852752664158309E-5</v>
      </c>
      <c r="AL7524" s="7">
        <v>1.0612971248898326E-4</v>
      </c>
      <c r="AM7524" s="7">
        <v>8.7099605046191806E-5</v>
      </c>
      <c r="AN7524" s="7">
        <v>1.0502269000912285E-5</v>
      </c>
      <c r="AO7524" s="7">
        <v>5.636327177633332E-5</v>
      </c>
      <c r="AP7524" s="7">
        <v>1.1415525114155251E-4</v>
      </c>
      <c r="AQ7524" s="18">
        <v>1.1751386827971573E-4</v>
      </c>
      <c r="AR7524" s="7">
        <v>6.1609669674932003E-5</v>
      </c>
      <c r="AS7524" s="7">
        <v>1.6145299999999999E-4</v>
      </c>
    </row>
    <row r="7525" spans="1:45">
      <c r="A7525" s="2" t="s">
        <v>269</v>
      </c>
      <c r="B7525" s="10">
        <v>40127</v>
      </c>
      <c r="C7525" s="2">
        <v>12</v>
      </c>
      <c r="D7525" s="7">
        <v>8.7347899999999998E-5</v>
      </c>
      <c r="E7525" s="7">
        <v>0</v>
      </c>
      <c r="F7525" s="7">
        <v>1.93439E-4</v>
      </c>
      <c r="G7525" s="58">
        <v>1.0399999999999999E-4</v>
      </c>
      <c r="H7525" s="7">
        <v>0</v>
      </c>
      <c r="I7525" s="7">
        <v>0</v>
      </c>
      <c r="J7525" s="7">
        <v>1.38706E-4</v>
      </c>
      <c r="K7525" s="7">
        <v>1.3582399999999999E-4</v>
      </c>
      <c r="L7525" s="7">
        <v>1.3892099999999999E-4</v>
      </c>
      <c r="M7525" s="7">
        <v>1.9547799999999999E-4</v>
      </c>
      <c r="N7525" s="7">
        <v>2.1138E-4</v>
      </c>
      <c r="O7525" s="56">
        <f t="shared" si="351"/>
        <v>1.1415525114155251E-4</v>
      </c>
      <c r="P7525" s="7">
        <v>1.1500461893208427E-4</v>
      </c>
      <c r="Q7525" s="56">
        <f t="shared" si="352"/>
        <v>1.1415525114155251E-4</v>
      </c>
      <c r="R7525" s="7">
        <v>1.1548899866705549E-4</v>
      </c>
      <c r="S7525" s="56">
        <f t="shared" si="353"/>
        <v>1.1415525114155251E-4</v>
      </c>
      <c r="T7525" s="7">
        <v>0.6333830559671112</v>
      </c>
      <c r="U7525" s="18">
        <v>1.1839616985529631E-4</v>
      </c>
      <c r="V7525" s="18">
        <v>1.2064168291380776E-4</v>
      </c>
      <c r="W7525" s="7">
        <v>0</v>
      </c>
      <c r="X7525" s="7">
        <v>0</v>
      </c>
      <c r="Y7525" s="7">
        <v>0</v>
      </c>
      <c r="Z7525" s="7">
        <v>0</v>
      </c>
      <c r="AA7525" s="7">
        <v>0</v>
      </c>
      <c r="AB7525" s="7">
        <v>0</v>
      </c>
      <c r="AC7525" s="7">
        <v>0</v>
      </c>
      <c r="AD7525" s="7">
        <v>0</v>
      </c>
      <c r="AE7525" s="7">
        <v>2.1748882601948208E-5</v>
      </c>
      <c r="AF7525" s="7">
        <v>1.2527967209733737E-4</v>
      </c>
      <c r="AG7525" s="7">
        <v>1.2889443562731057E-4</v>
      </c>
      <c r="AH7525" s="7">
        <v>4.0060088840595151E-5</v>
      </c>
      <c r="AI7525" s="7">
        <v>8.4701169320141459E-5</v>
      </c>
      <c r="AJ7525" s="7">
        <v>8.4414412440091162E-5</v>
      </c>
      <c r="AK7525" s="7">
        <v>6.6462591913913488E-5</v>
      </c>
      <c r="AL7525" s="7">
        <v>9.1817656152158681E-5</v>
      </c>
      <c r="AM7525" s="7">
        <v>6.6295995083439654E-5</v>
      </c>
      <c r="AN7525" s="7">
        <v>3.8532128427803473E-6</v>
      </c>
      <c r="AO7525" s="7">
        <v>2.9588958778923786E-5</v>
      </c>
      <c r="AP7525" s="7">
        <v>1.1415525114155251E-4</v>
      </c>
      <c r="AQ7525" s="18">
        <v>1.3085427753252733E-4</v>
      </c>
      <c r="AR7525" s="7">
        <v>7.5662176643881686E-5</v>
      </c>
      <c r="AS7525" s="7">
        <v>1.3798799999999999E-4</v>
      </c>
    </row>
    <row r="7526" spans="1:45">
      <c r="A7526" s="2" t="s">
        <v>269</v>
      </c>
      <c r="B7526" s="10">
        <v>40127</v>
      </c>
      <c r="C7526" s="2">
        <v>13</v>
      </c>
      <c r="D7526" s="7">
        <v>9.2955500000000001E-5</v>
      </c>
      <c r="E7526" s="7">
        <v>0</v>
      </c>
      <c r="F7526" s="7">
        <v>1.9876200000000001E-4</v>
      </c>
      <c r="G7526" s="58">
        <v>1.03E-4</v>
      </c>
      <c r="H7526" s="7">
        <v>0</v>
      </c>
      <c r="I7526" s="7">
        <v>0</v>
      </c>
      <c r="J7526" s="7">
        <v>1.40013E-4</v>
      </c>
      <c r="K7526" s="7">
        <v>1.3712300000000001E-4</v>
      </c>
      <c r="L7526" s="7">
        <v>1.4022899999999999E-4</v>
      </c>
      <c r="M7526" s="7">
        <v>1.59035E-4</v>
      </c>
      <c r="N7526" s="7">
        <v>1.9547799999999999E-4</v>
      </c>
      <c r="O7526" s="56">
        <f t="shared" si="351"/>
        <v>1.1415525114155251E-4</v>
      </c>
      <c r="P7526" s="7">
        <v>1.1436806877051349E-4</v>
      </c>
      <c r="Q7526" s="56">
        <f t="shared" si="352"/>
        <v>1.1415525114155251E-4</v>
      </c>
      <c r="R7526" s="7">
        <v>1.4880373932577888E-4</v>
      </c>
      <c r="S7526" s="56">
        <f t="shared" si="353"/>
        <v>1.1415525114155251E-4</v>
      </c>
      <c r="T7526" s="7">
        <v>0.64256432684275644</v>
      </c>
      <c r="U7526" s="18">
        <v>1.5136355846717697E-4</v>
      </c>
      <c r="V7526" s="18">
        <v>1.1839616985529631E-4</v>
      </c>
      <c r="W7526" s="7">
        <v>0</v>
      </c>
      <c r="X7526" s="7">
        <v>0</v>
      </c>
      <c r="Y7526" s="7">
        <v>0</v>
      </c>
      <c r="Z7526" s="7">
        <v>0</v>
      </c>
      <c r="AA7526" s="7">
        <v>0</v>
      </c>
      <c r="AB7526" s="7">
        <v>0</v>
      </c>
      <c r="AC7526" s="7">
        <v>0</v>
      </c>
      <c r="AD7526" s="7">
        <v>0</v>
      </c>
      <c r="AE7526" s="7">
        <v>1.2253986928956976E-5</v>
      </c>
      <c r="AF7526" s="7">
        <v>1.1225233889758634E-4</v>
      </c>
      <c r="AG7526" s="7">
        <v>1.1749373093624745E-4</v>
      </c>
      <c r="AH7526" s="7">
        <v>3.3530298104217647E-5</v>
      </c>
      <c r="AI7526" s="7">
        <v>7.2812132195168705E-5</v>
      </c>
      <c r="AJ7526" s="7">
        <v>7.882304209666471E-5</v>
      </c>
      <c r="AK7526" s="7">
        <v>5.6884313976851754E-5</v>
      </c>
      <c r="AL7526" s="7">
        <v>8.2894772169551413E-5</v>
      </c>
      <c r="AM7526" s="7">
        <v>5.5127083748403743E-5</v>
      </c>
      <c r="AN7526" s="7">
        <v>1.9998190816747858E-6</v>
      </c>
      <c r="AO7526" s="7">
        <v>1.6349759772706465E-5</v>
      </c>
      <c r="AP7526" s="7">
        <v>1.1415525114155251E-4</v>
      </c>
      <c r="AQ7526" s="18">
        <v>1.2841867665342404E-4</v>
      </c>
      <c r="AR7526" s="7">
        <v>8.4334943009605403E-5</v>
      </c>
      <c r="AS7526" s="7">
        <v>1.28353E-4</v>
      </c>
    </row>
    <row r="7527" spans="1:45">
      <c r="A7527" s="2" t="s">
        <v>269</v>
      </c>
      <c r="B7527" s="10">
        <v>40127</v>
      </c>
      <c r="C7527" s="2">
        <v>14</v>
      </c>
      <c r="D7527" s="7">
        <v>9.8486299999999999E-5</v>
      </c>
      <c r="E7527" s="7">
        <v>0</v>
      </c>
      <c r="F7527" s="7">
        <v>2.0384299999999999E-4</v>
      </c>
      <c r="G7527" s="58">
        <v>1.02E-4</v>
      </c>
      <c r="H7527" s="7">
        <v>0</v>
      </c>
      <c r="I7527" s="7">
        <v>0</v>
      </c>
      <c r="J7527" s="7">
        <v>1.1396999999999999E-4</v>
      </c>
      <c r="K7527" s="7">
        <v>1.09502E-4</v>
      </c>
      <c r="L7527" s="7">
        <v>1.1438399999999999E-4</v>
      </c>
      <c r="M7527" s="7">
        <v>1.3888600000000001E-4</v>
      </c>
      <c r="N7527" s="7">
        <v>1.59035E-4</v>
      </c>
      <c r="O7527" s="56">
        <f t="shared" si="351"/>
        <v>1.1415525114155251E-4</v>
      </c>
      <c r="P7527" s="7">
        <v>1.1456759786199616E-4</v>
      </c>
      <c r="Q7527" s="56">
        <f t="shared" si="352"/>
        <v>1.1415525114155251E-4</v>
      </c>
      <c r="R7527" s="7">
        <v>1.9168736453410322E-4</v>
      </c>
      <c r="S7527" s="56">
        <f t="shared" si="353"/>
        <v>1.1415525114155251E-4</v>
      </c>
      <c r="T7527" s="7">
        <v>0.6278676906989501</v>
      </c>
      <c r="U7527" s="18">
        <v>1.7743095998119215E-4</v>
      </c>
      <c r="V7527" s="18">
        <v>1.5136355846717697E-4</v>
      </c>
      <c r="W7527" s="7">
        <v>0</v>
      </c>
      <c r="X7527" s="7">
        <v>0</v>
      </c>
      <c r="Y7527" s="7">
        <v>0</v>
      </c>
      <c r="Z7527" s="7">
        <v>0</v>
      </c>
      <c r="AA7527" s="7">
        <v>0</v>
      </c>
      <c r="AB7527" s="7">
        <v>0</v>
      </c>
      <c r="AC7527" s="7">
        <v>0</v>
      </c>
      <c r="AD7527" s="7">
        <v>0</v>
      </c>
      <c r="AE7527" s="7">
        <v>6.1330093845039792E-6</v>
      </c>
      <c r="AF7527" s="7">
        <v>9.9675955613009171E-5</v>
      </c>
      <c r="AG7527" s="7">
        <v>1.074863843707177E-4</v>
      </c>
      <c r="AH7527" s="7">
        <v>2.7459411265860671E-5</v>
      </c>
      <c r="AI7527" s="7">
        <v>6.2035308156725192E-5</v>
      </c>
      <c r="AJ7527" s="7">
        <v>7.3453050589119593E-5</v>
      </c>
      <c r="AK7527" s="7">
        <v>4.7601178309362549E-5</v>
      </c>
      <c r="AL7527" s="7">
        <v>7.399339731781757E-5</v>
      </c>
      <c r="AM7527" s="7">
        <v>4.4616477836690349E-5</v>
      </c>
      <c r="AN7527" s="7">
        <v>1.1151716964205031E-6</v>
      </c>
      <c r="AO7527" s="7">
        <v>7.1769115302410748E-6</v>
      </c>
      <c r="AP7527" s="7">
        <v>1.1415525114155251E-4</v>
      </c>
      <c r="AQ7527" s="18">
        <v>1.6417683017672815E-4</v>
      </c>
      <c r="AR7527" s="7">
        <v>9.1847895769624265E-5</v>
      </c>
      <c r="AS7527" s="7">
        <v>1.10868E-4</v>
      </c>
    </row>
    <row r="7528" spans="1:45">
      <c r="A7528" s="2" t="s">
        <v>269</v>
      </c>
      <c r="B7528" s="10">
        <v>40127</v>
      </c>
      <c r="C7528" s="2">
        <v>15</v>
      </c>
      <c r="D7528" s="7">
        <v>1.1021700000000001E-4</v>
      </c>
      <c r="E7528" s="7">
        <v>0</v>
      </c>
      <c r="F7528" s="7">
        <v>2.1499799999999999E-4</v>
      </c>
      <c r="G7528" s="58">
        <v>1.1007599999999999E-4</v>
      </c>
      <c r="H7528" s="7">
        <v>0</v>
      </c>
      <c r="I7528" s="7">
        <v>0</v>
      </c>
      <c r="J7528" s="7">
        <v>1.12068E-4</v>
      </c>
      <c r="K7528" s="7">
        <v>1.07891E-4</v>
      </c>
      <c r="L7528" s="7">
        <v>1.1245E-4</v>
      </c>
      <c r="M7528" s="7">
        <v>1.25172E-4</v>
      </c>
      <c r="N7528" s="7">
        <v>1.3888600000000001E-4</v>
      </c>
      <c r="O7528" s="56">
        <f t="shared" si="351"/>
        <v>1.1415525114155251E-4</v>
      </c>
      <c r="P7528" s="7">
        <v>1.1487746714709464E-4</v>
      </c>
      <c r="Q7528" s="56">
        <f t="shared" si="352"/>
        <v>1.1415525114155251E-4</v>
      </c>
      <c r="R7528" s="7">
        <v>2.3728841375487473E-4</v>
      </c>
      <c r="S7528" s="56">
        <f t="shared" si="353"/>
        <v>1.1415525114155251E-4</v>
      </c>
      <c r="T7528" s="7">
        <v>0.62715393911273987</v>
      </c>
      <c r="U7528" s="18">
        <v>2.1072591789922919E-4</v>
      </c>
      <c r="V7528" s="18">
        <v>1.7743095998119215E-4</v>
      </c>
      <c r="W7528" s="7">
        <v>0</v>
      </c>
      <c r="X7528" s="7">
        <v>0</v>
      </c>
      <c r="Y7528" s="7">
        <v>0</v>
      </c>
      <c r="Z7528" s="7">
        <v>0</v>
      </c>
      <c r="AA7528" s="7">
        <v>0</v>
      </c>
      <c r="AB7528" s="7">
        <v>0</v>
      </c>
      <c r="AC7528" s="7">
        <v>0</v>
      </c>
      <c r="AD7528" s="7">
        <v>0</v>
      </c>
      <c r="AE7528" s="7">
        <v>3.4450652140666036E-6</v>
      </c>
      <c r="AF7528" s="7">
        <v>8.7114743006714781E-5</v>
      </c>
      <c r="AG7528" s="7">
        <v>9.6704894726955774E-5</v>
      </c>
      <c r="AH7528" s="7">
        <v>2.156724125762906E-5</v>
      </c>
      <c r="AI7528" s="7">
        <v>5.2084009596340132E-5</v>
      </c>
      <c r="AJ7528" s="7">
        <v>6.8342009725742351E-5</v>
      </c>
      <c r="AK7528" s="7">
        <v>3.913853678021021E-5</v>
      </c>
      <c r="AL7528" s="7">
        <v>6.6241459746858074E-5</v>
      </c>
      <c r="AM7528" s="7">
        <v>3.4846443595374841E-5</v>
      </c>
      <c r="AN7528" s="7">
        <v>4.5004729775348586E-7</v>
      </c>
      <c r="AO7528" s="7">
        <v>3.443069117760693E-6</v>
      </c>
      <c r="AP7528" s="7">
        <v>1.1415525114155251E-4</v>
      </c>
      <c r="AQ7528" s="18">
        <v>1.9245089689961837E-4</v>
      </c>
      <c r="AR7528" s="7">
        <v>8.3961080039399145E-5</v>
      </c>
      <c r="AS7528" s="7">
        <v>1.00504E-4</v>
      </c>
    </row>
    <row r="7529" spans="1:45">
      <c r="A7529" s="2" t="s">
        <v>269</v>
      </c>
      <c r="B7529" s="10">
        <v>40127</v>
      </c>
      <c r="C7529" s="2">
        <v>16</v>
      </c>
      <c r="D7529" s="7">
        <v>1.21922E-4</v>
      </c>
      <c r="E7529" s="7">
        <v>0</v>
      </c>
      <c r="F7529" s="7">
        <v>2.28199E-4</v>
      </c>
      <c r="G7529" s="58">
        <v>1.1783899999999999E-4</v>
      </c>
      <c r="H7529" s="7">
        <v>0</v>
      </c>
      <c r="I7529" s="7">
        <v>0</v>
      </c>
      <c r="J7529" s="7">
        <v>1.09898E-4</v>
      </c>
      <c r="K7529" s="7">
        <v>1.05776E-4</v>
      </c>
      <c r="L7529" s="7">
        <v>1.10276E-4</v>
      </c>
      <c r="M7529" s="7">
        <v>1.1935899999999999E-4</v>
      </c>
      <c r="N7529" s="7">
        <v>1.25172E-4</v>
      </c>
      <c r="O7529" s="56">
        <f t="shared" si="351"/>
        <v>1.1415525114155251E-4</v>
      </c>
      <c r="P7529" s="7">
        <v>1.2400860262681891E-4</v>
      </c>
      <c r="Q7529" s="56">
        <f t="shared" si="352"/>
        <v>1.1415525114155251E-4</v>
      </c>
      <c r="R7529" s="7">
        <v>3.0169374456382093E-4</v>
      </c>
      <c r="S7529" s="56">
        <f t="shared" si="353"/>
        <v>1.1415525114155251E-4</v>
      </c>
      <c r="T7529" s="7">
        <v>0.61960146009221129</v>
      </c>
      <c r="U7529" s="18">
        <v>2.5650573445540624E-4</v>
      </c>
      <c r="V7529" s="18">
        <v>2.1072591789922919E-4</v>
      </c>
      <c r="W7529" s="7">
        <v>0</v>
      </c>
      <c r="X7529" s="7">
        <v>0</v>
      </c>
      <c r="Y7529" s="7">
        <v>0</v>
      </c>
      <c r="Z7529" s="7">
        <v>0</v>
      </c>
      <c r="AA7529" s="7">
        <v>0</v>
      </c>
      <c r="AB7529" s="7">
        <v>0</v>
      </c>
      <c r="AC7529" s="7">
        <v>0</v>
      </c>
      <c r="AD7529" s="7">
        <v>0</v>
      </c>
      <c r="AE7529" s="7">
        <v>4.3083955106228167E-6</v>
      </c>
      <c r="AF7529" s="7">
        <v>9.1561305293134427E-5</v>
      </c>
      <c r="AG7529" s="7">
        <v>1.0331814553101435E-4</v>
      </c>
      <c r="AH7529" s="7">
        <v>2.1821402389936164E-5</v>
      </c>
      <c r="AI7529" s="7">
        <v>5.9068087643579302E-5</v>
      </c>
      <c r="AJ7529" s="7">
        <v>7.8047528119649676E-5</v>
      </c>
      <c r="AK7529" s="7">
        <v>5.0066293051000389E-5</v>
      </c>
      <c r="AL7529" s="7">
        <v>7.3002885962612115E-5</v>
      </c>
      <c r="AM7529" s="7">
        <v>4.6839056068499937E-5</v>
      </c>
      <c r="AN7529" s="7">
        <v>1.1695256639583661E-6</v>
      </c>
      <c r="AO7529" s="7">
        <v>7.2859941651292175E-6</v>
      </c>
      <c r="AP7529" s="7">
        <v>1.1415525114155251E-4</v>
      </c>
      <c r="AQ7529" s="18">
        <v>2.285643492206817E-4</v>
      </c>
      <c r="AR7529" s="7">
        <v>5.7139316218010208E-5</v>
      </c>
      <c r="AS7529" s="7">
        <v>1.10296E-4</v>
      </c>
    </row>
    <row r="7530" spans="1:45">
      <c r="A7530" s="2" t="s">
        <v>269</v>
      </c>
      <c r="B7530" s="10">
        <v>40127</v>
      </c>
      <c r="C7530" s="2">
        <v>17</v>
      </c>
      <c r="D7530" s="7">
        <v>1.3435000000000001E-4</v>
      </c>
      <c r="E7530" s="7">
        <v>0</v>
      </c>
      <c r="F7530" s="7">
        <v>2.4137599999999999E-4</v>
      </c>
      <c r="G7530" s="58">
        <v>1.25666E-4</v>
      </c>
      <c r="H7530" s="7">
        <v>0</v>
      </c>
      <c r="I7530" s="7">
        <v>0</v>
      </c>
      <c r="J7530" s="7">
        <v>1.24833E-4</v>
      </c>
      <c r="K7530" s="7">
        <v>1.2229600000000001E-4</v>
      </c>
      <c r="L7530" s="7">
        <v>1.2501999999999999E-4</v>
      </c>
      <c r="M7530" s="7">
        <v>1.34771E-4</v>
      </c>
      <c r="N7530" s="7">
        <v>1.1935899999999999E-4</v>
      </c>
      <c r="O7530" s="56">
        <f t="shared" si="351"/>
        <v>1.1415525114155251E-4</v>
      </c>
      <c r="P7530" s="7">
        <v>1.3096246889171724E-4</v>
      </c>
      <c r="Q7530" s="56">
        <f t="shared" si="352"/>
        <v>1.1415525114155251E-4</v>
      </c>
      <c r="R7530" s="7">
        <v>3.0305887375459259E-4</v>
      </c>
      <c r="S7530" s="56">
        <f t="shared" si="353"/>
        <v>1.1415525114155251E-4</v>
      </c>
      <c r="T7530" s="7">
        <v>0.60391317679545764</v>
      </c>
      <c r="U7530" s="18">
        <v>1.8329257119376827E-4</v>
      </c>
      <c r="V7530" s="18">
        <v>2.5650573445540624E-4</v>
      </c>
      <c r="W7530" s="7">
        <v>0</v>
      </c>
      <c r="X7530" s="7">
        <v>0</v>
      </c>
      <c r="Y7530" s="7">
        <v>0</v>
      </c>
      <c r="Z7530" s="7">
        <v>0</v>
      </c>
      <c r="AA7530" s="7">
        <v>0</v>
      </c>
      <c r="AB7530" s="7">
        <v>0</v>
      </c>
      <c r="AC7530" s="7">
        <v>0</v>
      </c>
      <c r="AD7530" s="7">
        <v>0</v>
      </c>
      <c r="AE7530" s="7">
        <v>5.5169745609392917E-6</v>
      </c>
      <c r="AF7530" s="7">
        <v>9.5354794151808234E-5</v>
      </c>
      <c r="AG7530" s="7">
        <v>1.0978098013737424E-4</v>
      </c>
      <c r="AH7530" s="7">
        <v>2.1931349701773822E-5</v>
      </c>
      <c r="AI7530" s="7">
        <v>6.6185831995023688E-5</v>
      </c>
      <c r="AJ7530" s="7">
        <v>8.8451831627151635E-5</v>
      </c>
      <c r="AK7530" s="7">
        <v>6.1776153890331494E-5</v>
      </c>
      <c r="AL7530" s="7">
        <v>8.0191289242242684E-5</v>
      </c>
      <c r="AM7530" s="7">
        <v>5.9888457538215336E-5</v>
      </c>
      <c r="AN7530" s="7">
        <v>3.09862109970759E-6</v>
      </c>
      <c r="AO7530" s="7">
        <v>1.2456445476634558E-5</v>
      </c>
      <c r="AP7530" s="7">
        <v>1.1415525114155251E-4</v>
      </c>
      <c r="AQ7530" s="18">
        <v>2.7821953204260964E-4</v>
      </c>
      <c r="AR7530" s="7">
        <v>6.9218147206719335E-5</v>
      </c>
      <c r="AS7530" s="7">
        <v>1.0866000000000001E-4</v>
      </c>
    </row>
    <row r="7531" spans="1:45">
      <c r="A7531" s="2" t="s">
        <v>269</v>
      </c>
      <c r="B7531" s="10">
        <v>40127</v>
      </c>
      <c r="C7531" s="2">
        <v>18</v>
      </c>
      <c r="D7531" s="7">
        <v>1.4555699999999999E-4</v>
      </c>
      <c r="E7531" s="7">
        <v>0</v>
      </c>
      <c r="F7531" s="7">
        <v>2.49559E-4</v>
      </c>
      <c r="G7531" s="58">
        <v>1.40884E-4</v>
      </c>
      <c r="H7531" s="7">
        <v>0</v>
      </c>
      <c r="I7531" s="7">
        <v>0</v>
      </c>
      <c r="J7531" s="7">
        <v>1.32664E-4</v>
      </c>
      <c r="K7531" s="7">
        <v>1.31216E-4</v>
      </c>
      <c r="L7531" s="7">
        <v>1.3272300000000001E-4</v>
      </c>
      <c r="M7531" s="7">
        <v>1.4080399999999999E-4</v>
      </c>
      <c r="N7531" s="7">
        <v>1.34771E-4</v>
      </c>
      <c r="O7531" s="56">
        <f t="shared" si="351"/>
        <v>1.1415525114155251E-4</v>
      </c>
      <c r="P7531" s="7">
        <v>1.311080753545828E-4</v>
      </c>
      <c r="Q7531" s="56">
        <f t="shared" si="352"/>
        <v>1.1415525114155251E-4</v>
      </c>
      <c r="R7531" s="7">
        <v>2.7938604165461553E-4</v>
      </c>
      <c r="S7531" s="56">
        <f t="shared" si="353"/>
        <v>1.1415525114155251E-4</v>
      </c>
      <c r="T7531" s="7">
        <v>0.66104357475296061</v>
      </c>
      <c r="U7531" s="18">
        <v>1.1834190570681018E-4</v>
      </c>
      <c r="V7531" s="18">
        <v>1.8329257119376827E-4</v>
      </c>
      <c r="W7531" s="7">
        <v>0</v>
      </c>
      <c r="X7531" s="7">
        <v>0</v>
      </c>
      <c r="Y7531" s="7">
        <v>0</v>
      </c>
      <c r="Z7531" s="7">
        <v>0</v>
      </c>
      <c r="AA7531" s="7">
        <v>0</v>
      </c>
      <c r="AB7531" s="7">
        <v>0</v>
      </c>
      <c r="AC7531" s="7">
        <v>0</v>
      </c>
      <c r="AD7531" s="7">
        <v>0</v>
      </c>
      <c r="AE7531" s="7">
        <v>7.1546798147219788E-6</v>
      </c>
      <c r="AF7531" s="7">
        <v>9.9781643768513567E-5</v>
      </c>
      <c r="AG7531" s="7">
        <v>1.1664798747777392E-4</v>
      </c>
      <c r="AH7531" s="7">
        <v>2.2108668389590483E-5</v>
      </c>
      <c r="AI7531" s="7">
        <v>7.3229822487790819E-5</v>
      </c>
      <c r="AJ7531" s="7">
        <v>9.9554847902774986E-5</v>
      </c>
      <c r="AK7531" s="7">
        <v>7.405611238786053E-5</v>
      </c>
      <c r="AL7531" s="7">
        <v>8.8133844843033739E-5</v>
      </c>
      <c r="AM7531" s="7">
        <v>7.3995253013893594E-5</v>
      </c>
      <c r="AN7531" s="7">
        <v>5.3432336267739202E-6</v>
      </c>
      <c r="AO7531" s="7">
        <v>2.3235716270486347E-5</v>
      </c>
      <c r="AP7531" s="7">
        <v>1.1415525114155251E-4</v>
      </c>
      <c r="AQ7531" s="18">
        <v>1.988087069191139E-4</v>
      </c>
      <c r="AR7531" s="7">
        <v>7.8179835828111636E-5</v>
      </c>
      <c r="AS7531" s="7">
        <v>1.20785E-4</v>
      </c>
    </row>
    <row r="7532" spans="1:45">
      <c r="A7532" s="2" t="s">
        <v>269</v>
      </c>
      <c r="B7532" s="10">
        <v>40127</v>
      </c>
      <c r="C7532" s="2">
        <v>19</v>
      </c>
      <c r="D7532" s="7">
        <v>1.5725599999999999E-4</v>
      </c>
      <c r="E7532" s="7">
        <v>0</v>
      </c>
      <c r="F7532" s="7">
        <v>2.57836E-4</v>
      </c>
      <c r="G7532" s="58">
        <v>1.5758699999999999E-4</v>
      </c>
      <c r="H7532" s="7">
        <v>1.41048229504954E-5</v>
      </c>
      <c r="I7532" s="7">
        <v>1.7627350067897399E-5</v>
      </c>
      <c r="J7532" s="7">
        <v>1.47866E-4</v>
      </c>
      <c r="K7532" s="7">
        <v>1.4830400000000001E-4</v>
      </c>
      <c r="L7532" s="7">
        <v>1.47701E-4</v>
      </c>
      <c r="M7532" s="7">
        <v>1.50161E-4</v>
      </c>
      <c r="N7532" s="7">
        <v>1.4080399999999999E-4</v>
      </c>
      <c r="O7532" s="56">
        <f t="shared" si="351"/>
        <v>1.1415525114155251E-4</v>
      </c>
      <c r="P7532" s="7">
        <v>1.2879966042971425E-4</v>
      </c>
      <c r="Q7532" s="56">
        <f t="shared" si="352"/>
        <v>1.1415525114155251E-4</v>
      </c>
      <c r="R7532" s="7">
        <v>2.1745263950260468E-4</v>
      </c>
      <c r="S7532" s="56">
        <f t="shared" si="353"/>
        <v>1.1415525114155251E-4</v>
      </c>
      <c r="T7532" s="7">
        <v>0.73104280241005071</v>
      </c>
      <c r="U7532" s="18">
        <v>6.3972783452108503E-5</v>
      </c>
      <c r="V7532" s="18">
        <v>1.1834190570681018E-4</v>
      </c>
      <c r="W7532" s="7">
        <v>0</v>
      </c>
      <c r="X7532" s="7">
        <v>0</v>
      </c>
      <c r="Y7532" s="7">
        <v>0</v>
      </c>
      <c r="Z7532" s="7">
        <v>0</v>
      </c>
      <c r="AA7532" s="7">
        <v>0</v>
      </c>
      <c r="AB7532" s="7">
        <v>0</v>
      </c>
      <c r="AC7532" s="7">
        <v>0</v>
      </c>
      <c r="AD7532" s="7">
        <v>3.5454048273117676E-6</v>
      </c>
      <c r="AE7532" s="7">
        <v>1.4654366004316777E-5</v>
      </c>
      <c r="AF7532" s="7">
        <v>1.1648881245703966E-4</v>
      </c>
      <c r="AG7532" s="7">
        <v>1.278645783685006E-4</v>
      </c>
      <c r="AH7532" s="7">
        <v>2.8077451550075853E-5</v>
      </c>
      <c r="AI7532" s="7">
        <v>8.8175802960410363E-5</v>
      </c>
      <c r="AJ7532" s="7">
        <v>1.0883869622687452E-4</v>
      </c>
      <c r="AK7532" s="7">
        <v>8.1706488098693821E-5</v>
      </c>
      <c r="AL7532" s="7">
        <v>9.9734512510384003E-5</v>
      </c>
      <c r="AM7532" s="7">
        <v>8.4411649693754025E-5</v>
      </c>
      <c r="AN7532" s="7">
        <v>9.1014409652595648E-6</v>
      </c>
      <c r="AO7532" s="7">
        <v>3.4489223266955333E-5</v>
      </c>
      <c r="AP7532" s="7">
        <v>1.1415525114155251E-4</v>
      </c>
      <c r="AQ7532" s="18">
        <v>1.2835981892055285E-4</v>
      </c>
      <c r="AR7532" s="7">
        <v>8.7628060719003497E-5</v>
      </c>
      <c r="AS7532" s="7">
        <v>1.33702E-4</v>
      </c>
    </row>
    <row r="7533" spans="1:45">
      <c r="A7533" s="2" t="s">
        <v>269</v>
      </c>
      <c r="B7533" s="10">
        <v>40127</v>
      </c>
      <c r="C7533" s="2">
        <v>20</v>
      </c>
      <c r="D7533" s="7">
        <v>1.69111E-4</v>
      </c>
      <c r="E7533" s="7">
        <v>1.4414677528677299E-5</v>
      </c>
      <c r="F7533" s="7">
        <v>2.6518199999999998E-4</v>
      </c>
      <c r="G7533" s="58">
        <v>1.74406E-4</v>
      </c>
      <c r="H7533" s="7">
        <v>2.1779552961191998E-5</v>
      </c>
      <c r="I7533" s="7">
        <v>2.6873168125692501E-5</v>
      </c>
      <c r="J7533" s="7">
        <v>1.4522800000000001E-4</v>
      </c>
      <c r="K7533" s="7">
        <v>1.4620400000000001E-4</v>
      </c>
      <c r="L7533" s="7">
        <v>1.4500400000000001E-4</v>
      </c>
      <c r="M7533" s="7">
        <v>1.21301E-4</v>
      </c>
      <c r="N7533" s="7">
        <v>1.50161E-4</v>
      </c>
      <c r="O7533" s="56">
        <f t="shared" si="351"/>
        <v>1.1415525114155251E-4</v>
      </c>
      <c r="P7533" s="7">
        <v>1.2176331968394561E-4</v>
      </c>
      <c r="Q7533" s="56">
        <f t="shared" si="352"/>
        <v>1.1415525114155251E-4</v>
      </c>
      <c r="R7533" s="7">
        <v>1.5824420726186689E-4</v>
      </c>
      <c r="S7533" s="56">
        <f t="shared" si="353"/>
        <v>1.1415525114155251E-4</v>
      </c>
      <c r="T7533" s="7">
        <v>0.80722501621766263</v>
      </c>
      <c r="U7533" s="18">
        <v>5.8165499291786663E-5</v>
      </c>
      <c r="V7533" s="18">
        <v>6.3972783452108503E-5</v>
      </c>
      <c r="W7533" s="7">
        <v>0</v>
      </c>
      <c r="X7533" s="7">
        <v>0</v>
      </c>
      <c r="Y7533" s="7">
        <v>0</v>
      </c>
      <c r="Z7533" s="7">
        <v>0</v>
      </c>
      <c r="AA7533" s="7">
        <v>0</v>
      </c>
      <c r="AB7533" s="7">
        <v>0</v>
      </c>
      <c r="AC7533" s="7">
        <v>0</v>
      </c>
      <c r="AD7533" s="7">
        <v>1.5201837548347121E-5</v>
      </c>
      <c r="AE7533" s="7">
        <v>2.9270961030676411E-5</v>
      </c>
      <c r="AF7533" s="7">
        <v>1.3416419060023811E-4</v>
      </c>
      <c r="AG7533" s="7">
        <v>1.4065787080947651E-4</v>
      </c>
      <c r="AH7533" s="7">
        <v>3.4680974140407953E-5</v>
      </c>
      <c r="AI7533" s="7">
        <v>1.0359273926440289E-4</v>
      </c>
      <c r="AJ7533" s="7">
        <v>1.1886883033222012E-4</v>
      </c>
      <c r="AK7533" s="7">
        <v>8.9495043537574177E-5</v>
      </c>
      <c r="AL7533" s="7">
        <v>1.1178057982859986E-4</v>
      </c>
      <c r="AM7533" s="7">
        <v>9.4781568640644974E-5</v>
      </c>
      <c r="AN7533" s="7">
        <v>1.418690381651355E-5</v>
      </c>
      <c r="AO7533" s="7">
        <v>4.9569545891583787E-5</v>
      </c>
      <c r="AP7533" s="7">
        <v>1.1415525114155251E-4</v>
      </c>
      <c r="AQ7533" s="18">
        <v>6.938822601099824E-5</v>
      </c>
      <c r="AR7533" s="7">
        <v>1.3250036467146929E-4</v>
      </c>
      <c r="AS7533" s="7">
        <v>1.4462399999999999E-4</v>
      </c>
    </row>
    <row r="7534" spans="1:45">
      <c r="A7534" s="2" t="s">
        <v>269</v>
      </c>
      <c r="B7534" s="10">
        <v>40127</v>
      </c>
      <c r="C7534" s="2">
        <v>21</v>
      </c>
      <c r="D7534" s="7">
        <v>1.7901500000000001E-4</v>
      </c>
      <c r="E7534" s="7">
        <v>2.2241709113526801E-5</v>
      </c>
      <c r="F7534" s="7">
        <v>2.7203299999999998E-4</v>
      </c>
      <c r="G7534" s="58">
        <v>1.7987799999999999E-4</v>
      </c>
      <c r="H7534" s="7">
        <v>2.98964493189638E-5</v>
      </c>
      <c r="I7534" s="7">
        <v>3.6432901868457898E-5</v>
      </c>
      <c r="J7534" s="7">
        <v>1.3860200000000001E-4</v>
      </c>
      <c r="K7534" s="7">
        <v>1.40211E-4</v>
      </c>
      <c r="L7534" s="7">
        <v>1.3831100000000001E-4</v>
      </c>
      <c r="M7534" s="7">
        <v>9.9500000000000006E-5</v>
      </c>
      <c r="N7534" s="7">
        <v>1.21301E-4</v>
      </c>
      <c r="O7534" s="56">
        <f t="shared" si="351"/>
        <v>1.1415525114155251E-4</v>
      </c>
      <c r="P7534" s="7">
        <v>1.1122490665478566E-4</v>
      </c>
      <c r="Q7534" s="56">
        <f t="shared" si="352"/>
        <v>1.1415525114155251E-4</v>
      </c>
      <c r="R7534" s="7">
        <v>1.0510172334319565E-4</v>
      </c>
      <c r="S7534" s="56">
        <f t="shared" si="353"/>
        <v>1.1415525114155251E-4</v>
      </c>
      <c r="T7534" s="7">
        <v>0.88668785527646787</v>
      </c>
      <c r="U7534" s="18">
        <v>4.1546118376114316E-5</v>
      </c>
      <c r="V7534" s="18">
        <v>5.8165499291786663E-5</v>
      </c>
      <c r="W7534" s="7">
        <v>0</v>
      </c>
      <c r="X7534" s="7">
        <v>0</v>
      </c>
      <c r="Y7534" s="7">
        <v>0</v>
      </c>
      <c r="Z7534" s="7">
        <v>0</v>
      </c>
      <c r="AA7534" s="7">
        <v>5.1542723564115309E-8</v>
      </c>
      <c r="AB7534" s="7">
        <v>0</v>
      </c>
      <c r="AC7534" s="7">
        <v>0</v>
      </c>
      <c r="AD7534" s="7">
        <v>2.9095041558461959E-5</v>
      </c>
      <c r="AE7534" s="7">
        <v>5.0511169735612492E-5</v>
      </c>
      <c r="AF7534" s="7">
        <v>1.5208053302434704E-4</v>
      </c>
      <c r="AG7534" s="7">
        <v>1.5276786492797912E-4</v>
      </c>
      <c r="AH7534" s="7">
        <v>4.1421300400448828E-5</v>
      </c>
      <c r="AI7534" s="7">
        <v>1.2037392542042597E-4</v>
      </c>
      <c r="AJ7534" s="7">
        <v>1.29084173294908E-4</v>
      </c>
      <c r="AK7534" s="7">
        <v>9.7383283495563517E-5</v>
      </c>
      <c r="AL7534" s="7">
        <v>1.2368428419383447E-4</v>
      </c>
      <c r="AM7534" s="7">
        <v>1.0612649923855736E-4</v>
      </c>
      <c r="AN7534" s="7">
        <v>2.1043097190287812E-5</v>
      </c>
      <c r="AO7534" s="7">
        <v>6.6362374871852702E-5</v>
      </c>
      <c r="AP7534" s="7">
        <v>1.1415525114155251E-4</v>
      </c>
      <c r="AQ7534" s="18">
        <v>6.3089341953090008E-5</v>
      </c>
      <c r="AR7534" s="7">
        <v>2.3711098552784305E-4</v>
      </c>
      <c r="AS7534" s="7">
        <v>1.2645899999999999E-4</v>
      </c>
    </row>
    <row r="7535" spans="1:45">
      <c r="A7535" s="2" t="s">
        <v>269</v>
      </c>
      <c r="B7535" s="10">
        <v>40127</v>
      </c>
      <c r="C7535" s="2">
        <v>22</v>
      </c>
      <c r="D7535" s="7">
        <v>1.8886599999999999E-4</v>
      </c>
      <c r="E7535" s="7">
        <v>3.05089705252519E-5</v>
      </c>
      <c r="F7535" s="7">
        <v>2.7827199999999998E-4</v>
      </c>
      <c r="G7535" s="58">
        <v>1.85508E-4</v>
      </c>
      <c r="H7535" s="7">
        <v>3.8476692200146799E-5</v>
      </c>
      <c r="I7535" s="7">
        <v>4.6325076954723499E-5</v>
      </c>
      <c r="J7535" s="7">
        <v>1.1040999999999999E-4</v>
      </c>
      <c r="K7535" s="7">
        <v>1.11E-4</v>
      </c>
      <c r="L7535" s="7">
        <v>1.1021100000000001E-4</v>
      </c>
      <c r="M7535" s="7">
        <v>7.4999999999999993E-5</v>
      </c>
      <c r="N7535" s="7">
        <v>9.9500000000000006E-5</v>
      </c>
      <c r="O7535" s="56">
        <f t="shared" si="351"/>
        <v>1.1415525114155251E-4</v>
      </c>
      <c r="P7535" s="7">
        <v>1.0118348584890913E-4</v>
      </c>
      <c r="Q7535" s="56">
        <f t="shared" si="352"/>
        <v>1.1415525114155251E-4</v>
      </c>
      <c r="R7535" s="7">
        <v>5.6430409587842443E-5</v>
      </c>
      <c r="S7535" s="56">
        <f t="shared" si="353"/>
        <v>1.1415525114155251E-4</v>
      </c>
      <c r="T7535" s="7">
        <v>0.95444684037844096</v>
      </c>
      <c r="U7535" s="18">
        <v>1.6202308296810862E-5</v>
      </c>
      <c r="V7535" s="18">
        <v>4.1546118376114316E-5</v>
      </c>
      <c r="W7535" s="7">
        <v>0</v>
      </c>
      <c r="X7535" s="7">
        <v>0</v>
      </c>
      <c r="Y7535" s="7">
        <v>0</v>
      </c>
      <c r="Z7535" s="7">
        <v>0</v>
      </c>
      <c r="AA7535" s="7">
        <v>8.5906707516589194E-8</v>
      </c>
      <c r="AB7535" s="7">
        <v>0</v>
      </c>
      <c r="AC7535" s="7">
        <v>0</v>
      </c>
      <c r="AD7535" s="7">
        <v>4.1389396818439659E-5</v>
      </c>
      <c r="AE7535" s="7">
        <v>5.7825205893983845E-5</v>
      </c>
      <c r="AF7535" s="7">
        <v>1.5599198842083248E-4</v>
      </c>
      <c r="AG7535" s="7">
        <v>1.530611045321202E-4</v>
      </c>
      <c r="AH7535" s="7">
        <v>4.3360077865370196E-5</v>
      </c>
      <c r="AI7535" s="7">
        <v>1.2674032300137014E-4</v>
      </c>
      <c r="AJ7535" s="7">
        <v>1.3278642177265277E-4</v>
      </c>
      <c r="AK7535" s="7">
        <v>1.0230580288079301E-4</v>
      </c>
      <c r="AL7535" s="7">
        <v>1.2921961966376824E-4</v>
      </c>
      <c r="AM7535" s="7">
        <v>1.1262669259727952E-4</v>
      </c>
      <c r="AN7535" s="7">
        <v>2.3867533404753523E-5</v>
      </c>
      <c r="AO7535" s="7">
        <v>7.7152521039873244E-5</v>
      </c>
      <c r="AP7535" s="7">
        <v>1.1415525114155251E-4</v>
      </c>
      <c r="AQ7535" s="18">
        <v>4.5063092399592811E-5</v>
      </c>
      <c r="AR7535" s="7">
        <v>2.343310730746763E-4</v>
      </c>
      <c r="AS7535" s="7">
        <v>1.0661499999999999E-4</v>
      </c>
    </row>
    <row r="7536" spans="1:45">
      <c r="A7536" s="2" t="s">
        <v>269</v>
      </c>
      <c r="B7536" s="10">
        <v>40127</v>
      </c>
      <c r="C7536" s="2">
        <v>23</v>
      </c>
      <c r="D7536" s="7">
        <v>1.9924299999999999E-4</v>
      </c>
      <c r="E7536" s="7">
        <v>3.9237207720111901E-5</v>
      </c>
      <c r="F7536" s="7">
        <v>2.8512600000000002E-4</v>
      </c>
      <c r="G7536" s="58">
        <v>1.90927E-4</v>
      </c>
      <c r="H7536" s="7">
        <v>4.7541934557846601E-5</v>
      </c>
      <c r="I7536" s="7">
        <v>5.6567623237071803E-5</v>
      </c>
      <c r="J7536" s="7">
        <v>9.9998699999999995E-5</v>
      </c>
      <c r="K7536" s="7">
        <v>1.02E-4</v>
      </c>
      <c r="L7536" s="7">
        <v>9.9722099999999999E-5</v>
      </c>
      <c r="M7536" s="7">
        <v>6.1299999999999999E-5</v>
      </c>
      <c r="N7536" s="7">
        <v>7.4999999999999993E-5</v>
      </c>
      <c r="O7536" s="56">
        <f t="shared" si="351"/>
        <v>1.1415525114155251E-4</v>
      </c>
      <c r="P7536" s="7">
        <v>9.2940542984607541E-5</v>
      </c>
      <c r="Q7536" s="56">
        <f t="shared" si="352"/>
        <v>1.1415525114155251E-4</v>
      </c>
      <c r="R7536" s="7">
        <v>3.1756950086406472E-5</v>
      </c>
      <c r="S7536" s="56">
        <f t="shared" si="353"/>
        <v>1.1415525114155251E-4</v>
      </c>
      <c r="T7536" s="7">
        <v>0.98690553957412763</v>
      </c>
      <c r="U7536" s="18">
        <v>7.2900331100419871E-6</v>
      </c>
      <c r="V7536" s="18">
        <v>1.6202308296810862E-5</v>
      </c>
      <c r="W7536" s="7">
        <v>0</v>
      </c>
      <c r="X7536" s="7">
        <v>0</v>
      </c>
      <c r="Y7536" s="7">
        <v>0</v>
      </c>
      <c r="Z7536" s="7">
        <v>0</v>
      </c>
      <c r="AA7536" s="7">
        <v>1.629294560495712E-7</v>
      </c>
      <c r="AB7536" s="7">
        <v>2.6016050377165241E-7</v>
      </c>
      <c r="AC7536" s="7">
        <v>0</v>
      </c>
      <c r="AD7536" s="7">
        <v>5.5186910153416429E-5</v>
      </c>
      <c r="AE7536" s="7">
        <v>6.5591831522241188E-5</v>
      </c>
      <c r="AF7536" s="7">
        <v>1.5938458260867961E-4</v>
      </c>
      <c r="AG7536" s="7">
        <v>1.5239866337560622E-4</v>
      </c>
      <c r="AH7536" s="7">
        <v>4.5313285197321473E-5</v>
      </c>
      <c r="AI7536" s="7">
        <v>1.3299355779854933E-4</v>
      </c>
      <c r="AJ7536" s="7">
        <v>1.3647963159628515E-4</v>
      </c>
      <c r="AK7536" s="7">
        <v>1.0728719026045459E-4</v>
      </c>
      <c r="AL7536" s="7">
        <v>1.3437848131698816E-4</v>
      </c>
      <c r="AM7536" s="7">
        <v>1.1971660162287419E-4</v>
      </c>
      <c r="AN7536" s="7">
        <v>2.6652072727092284E-5</v>
      </c>
      <c r="AO7536" s="7">
        <v>8.8492835756356664E-5</v>
      </c>
      <c r="AP7536" s="7">
        <v>1.1415525114155251E-4</v>
      </c>
      <c r="AQ7536" s="18">
        <v>1.7573870782730959E-5</v>
      </c>
      <c r="AR7536" s="7">
        <v>2.2211386853086796E-4</v>
      </c>
      <c r="AS7536" s="7">
        <v>8.25E-5</v>
      </c>
    </row>
    <row r="7537" spans="1:45">
      <c r="A7537" s="2" t="s">
        <v>269</v>
      </c>
      <c r="B7537" s="10">
        <v>40127</v>
      </c>
      <c r="C7537" s="2">
        <v>24</v>
      </c>
      <c r="D7537" s="7">
        <v>2.0849900000000001E-4</v>
      </c>
      <c r="E7537" s="7">
        <v>4.8447403173435303E-5</v>
      </c>
      <c r="F7537" s="7">
        <v>2.9105E-4</v>
      </c>
      <c r="G7537" s="58">
        <v>2.0070799999999999E-4</v>
      </c>
      <c r="H7537" s="7">
        <v>5.7114195442204903E-5</v>
      </c>
      <c r="I7537" s="7">
        <v>6.7177897127001902E-5</v>
      </c>
      <c r="J7537" s="7">
        <v>8.0882400000000003E-5</v>
      </c>
      <c r="K7537" s="7">
        <v>8.25E-5</v>
      </c>
      <c r="L7537" s="7">
        <v>8.06367E-5</v>
      </c>
      <c r="M7537" s="7">
        <v>4.5000000000000003E-5</v>
      </c>
      <c r="N7537" s="7">
        <v>6.1299999999999999E-5</v>
      </c>
      <c r="O7537" s="56">
        <f t="shared" si="351"/>
        <v>1.1415525114155251E-4</v>
      </c>
      <c r="P7537" s="7">
        <v>8.9447294655836039E-5</v>
      </c>
      <c r="Q7537" s="56">
        <f t="shared" si="352"/>
        <v>1.1415525114155251E-4</v>
      </c>
      <c r="R7537" s="7">
        <v>8.4943073396441082E-6</v>
      </c>
      <c r="S7537" s="56">
        <f t="shared" si="353"/>
        <v>1.1415525114155251E-4</v>
      </c>
      <c r="T7537" s="7">
        <v>0.9999783290590174</v>
      </c>
      <c r="U7537" s="18">
        <v>4.6895493567906973E-6</v>
      </c>
      <c r="V7537" s="18">
        <v>7.2900331100419871E-6</v>
      </c>
      <c r="W7537" s="7">
        <v>0</v>
      </c>
      <c r="X7537" s="7">
        <v>0</v>
      </c>
      <c r="Y7537" s="7">
        <v>0</v>
      </c>
      <c r="Z7537" s="7">
        <v>0</v>
      </c>
      <c r="AA7537" s="7">
        <v>3.4919963170983327E-7</v>
      </c>
      <c r="AB7537" s="7">
        <v>2.5096792441136434E-6</v>
      </c>
      <c r="AC7537" s="7">
        <v>0</v>
      </c>
      <c r="AD7537" s="7">
        <v>7.0853469341605518E-5</v>
      </c>
      <c r="AE7537" s="7">
        <v>7.5221155897920729E-5</v>
      </c>
      <c r="AF7537" s="7">
        <v>1.6276876233164417E-4</v>
      </c>
      <c r="AG7537" s="7">
        <v>1.523658893158052E-4</v>
      </c>
      <c r="AH7537" s="7">
        <v>4.7397207833335706E-5</v>
      </c>
      <c r="AI7537" s="7">
        <v>1.3959880561606347E-4</v>
      </c>
      <c r="AJ7537" s="7">
        <v>1.4028485020370585E-4</v>
      </c>
      <c r="AK7537" s="7">
        <v>1.1262908485507882E-4</v>
      </c>
      <c r="AL7537" s="7">
        <v>1.3999922736075812E-4</v>
      </c>
      <c r="AM7537" s="7">
        <v>1.2649992656570727E-4</v>
      </c>
      <c r="AN7537" s="7">
        <v>2.9551657797023254E-5</v>
      </c>
      <c r="AO7537" s="7">
        <v>1.0020265089106835E-4</v>
      </c>
      <c r="AP7537" s="7">
        <v>1.1415525114155251E-4</v>
      </c>
      <c r="AQ7537" s="18">
        <v>7.9071511003728507E-6</v>
      </c>
      <c r="AR7537" s="7">
        <v>2.0365517686435827E-4</v>
      </c>
      <c r="AS7537" s="7">
        <v>6.1299999999999999E-5</v>
      </c>
    </row>
    <row r="7538" spans="1:45">
      <c r="A7538" s="2" t="s">
        <v>269</v>
      </c>
      <c r="B7538" s="10">
        <v>40128</v>
      </c>
      <c r="C7538" s="2">
        <v>1</v>
      </c>
      <c r="D7538" s="7">
        <v>2.18364E-4</v>
      </c>
      <c r="E7538" s="7">
        <v>5.8160666576375001E-5</v>
      </c>
      <c r="F7538" s="7">
        <v>2.9649899999999998E-4</v>
      </c>
      <c r="G7538" s="58">
        <v>2.1086100000000001E-4</v>
      </c>
      <c r="H7538" s="7">
        <v>7.7868876216591397E-5</v>
      </c>
      <c r="I7538" s="7">
        <v>8.9568111092604198E-5</v>
      </c>
      <c r="J7538" s="7">
        <v>5.0738100000000001E-5</v>
      </c>
      <c r="K7538" s="7">
        <v>5.0599999999999997E-5</v>
      </c>
      <c r="L7538" s="7">
        <v>5.0715399999999999E-5</v>
      </c>
      <c r="M7538" s="7">
        <v>4.0099999999999999E-5</v>
      </c>
      <c r="N7538" s="7">
        <v>4.5000000000000003E-5</v>
      </c>
      <c r="O7538" s="56">
        <f t="shared" si="351"/>
        <v>1.1415525114155251E-4</v>
      </c>
      <c r="P7538" s="7">
        <v>8.8332207076868857E-5</v>
      </c>
      <c r="Q7538" s="56">
        <f t="shared" si="352"/>
        <v>1.1415525114155251E-4</v>
      </c>
      <c r="R7538" s="7">
        <v>1.3349012078263581E-6</v>
      </c>
      <c r="S7538" s="56">
        <f t="shared" si="353"/>
        <v>1.1415525114155251E-4</v>
      </c>
      <c r="T7538" s="7">
        <v>0.9998916980276199</v>
      </c>
      <c r="U7538" s="18">
        <v>5.1402507877366087E-6</v>
      </c>
      <c r="V7538" s="18">
        <v>4.6895493567906973E-6</v>
      </c>
      <c r="W7538" s="7">
        <v>0</v>
      </c>
      <c r="X7538" s="7">
        <v>0</v>
      </c>
      <c r="Y7538" s="7">
        <v>0</v>
      </c>
      <c r="Z7538" s="7">
        <v>0</v>
      </c>
      <c r="AA7538" s="7">
        <v>3.1373885034299346E-7</v>
      </c>
      <c r="AB7538" s="7">
        <v>1.5146486555100083E-6</v>
      </c>
      <c r="AC7538" s="7">
        <v>0</v>
      </c>
      <c r="AD7538" s="7">
        <v>8.3053373586763459E-5</v>
      </c>
      <c r="AE7538" s="7">
        <v>8.1274249543044778E-5</v>
      </c>
      <c r="AF7538" s="7">
        <v>1.6374596796829577E-4</v>
      </c>
      <c r="AG7538" s="7">
        <v>1.5297661613665844E-4</v>
      </c>
      <c r="AH7538" s="7">
        <v>4.675252756081404E-5</v>
      </c>
      <c r="AI7538" s="7">
        <v>1.4255262479533667E-4</v>
      </c>
      <c r="AJ7538" s="7">
        <v>1.415701950946937E-4</v>
      </c>
      <c r="AK7538" s="7">
        <v>1.1632918853035867E-4</v>
      </c>
      <c r="AL7538" s="7">
        <v>1.3698093164494075E-4</v>
      </c>
      <c r="AM7538" s="7">
        <v>1.2902000991531166E-4</v>
      </c>
      <c r="AN7538" s="7">
        <v>3.1353703918018305E-5</v>
      </c>
      <c r="AO7538" s="7">
        <v>1.1082038342439895E-4</v>
      </c>
      <c r="AP7538" s="7">
        <v>1.1415525114155251E-4</v>
      </c>
      <c r="AQ7538" s="18">
        <v>5.0865304446589529E-6</v>
      </c>
      <c r="AR7538" s="7">
        <v>1.8290253210792527E-4</v>
      </c>
      <c r="AS7538" s="7">
        <v>4.5000000000000003E-5</v>
      </c>
    </row>
    <row r="7539" spans="1:45">
      <c r="A7539" s="2" t="s">
        <v>269</v>
      </c>
      <c r="B7539" s="10">
        <v>40128</v>
      </c>
      <c r="C7539" s="2">
        <v>2</v>
      </c>
      <c r="D7539" s="7">
        <v>2.2799800000000001E-4</v>
      </c>
      <c r="E7539" s="7">
        <v>7.9180646946867996E-5</v>
      </c>
      <c r="F7539" s="7">
        <v>3.0321299999999999E-4</v>
      </c>
      <c r="G7539" s="58">
        <v>2.20287E-4</v>
      </c>
      <c r="H7539" s="7">
        <v>1.00918647055721E-4</v>
      </c>
      <c r="I7539" s="7">
        <v>1.13622135713976E-4</v>
      </c>
      <c r="J7539" s="7">
        <v>4.4045899999999998E-5</v>
      </c>
      <c r="K7539" s="7">
        <v>4.3800000000000001E-5</v>
      </c>
      <c r="L7539" s="7">
        <v>4.4044200000000001E-5</v>
      </c>
      <c r="M7539" s="7">
        <v>3.43E-5</v>
      </c>
      <c r="N7539" s="7">
        <v>4.0099999999999999E-5</v>
      </c>
      <c r="O7539" s="56">
        <f t="shared" si="351"/>
        <v>1.1415525114155251E-4</v>
      </c>
      <c r="P7539" s="7">
        <v>8.8194900725857794E-5</v>
      </c>
      <c r="Q7539" s="56">
        <f t="shared" si="352"/>
        <v>1.1415525114155251E-4</v>
      </c>
      <c r="R7539" s="7">
        <v>1.3349012078263581E-6</v>
      </c>
      <c r="S7539" s="56">
        <f t="shared" si="353"/>
        <v>1.1415525114155251E-4</v>
      </c>
      <c r="T7539" s="7">
        <v>0.99984499874214261</v>
      </c>
      <c r="U7539" s="18">
        <v>1.5653505129179799E-6</v>
      </c>
      <c r="V7539" s="18">
        <v>5.1402507877366087E-6</v>
      </c>
      <c r="W7539" s="7">
        <v>0</v>
      </c>
      <c r="X7539" s="7">
        <v>0</v>
      </c>
      <c r="Y7539" s="7">
        <v>0</v>
      </c>
      <c r="Z7539" s="7">
        <v>0</v>
      </c>
      <c r="AA7539" s="7">
        <v>4.2690712808111808E-7</v>
      </c>
      <c r="AB7539" s="7">
        <v>1.3847858079448828E-6</v>
      </c>
      <c r="AC7539" s="7">
        <v>0</v>
      </c>
      <c r="AD7539" s="7">
        <v>9.6002212507440457E-5</v>
      </c>
      <c r="AE7539" s="7">
        <v>8.7392249563908214E-5</v>
      </c>
      <c r="AF7539" s="7">
        <v>1.6441047089518367E-4</v>
      </c>
      <c r="AG7539" s="7">
        <v>1.5336263582158143E-4</v>
      </c>
      <c r="AH7539" s="7">
        <v>5.4530239053853964E-5</v>
      </c>
      <c r="AI7539" s="7">
        <v>1.4500668464001665E-4</v>
      </c>
      <c r="AJ7539" s="7">
        <v>1.4261446277870875E-4</v>
      </c>
      <c r="AK7539" s="7">
        <v>1.2013941609824918E-4</v>
      </c>
      <c r="AL7539" s="7">
        <v>1.3522219095903065E-4</v>
      </c>
      <c r="AM7539" s="7">
        <v>1.3169240332315546E-4</v>
      </c>
      <c r="AN7539" s="7">
        <v>3.3175951695955881E-5</v>
      </c>
      <c r="AO7539" s="7">
        <v>1.2090867210209279E-4</v>
      </c>
      <c r="AP7539" s="7">
        <v>1.1415525114155251E-4</v>
      </c>
      <c r="AQ7539" s="18">
        <v>5.5753847834320524E-6</v>
      </c>
      <c r="AR7539" s="7">
        <v>1.5886231153433648E-4</v>
      </c>
      <c r="AS7539" s="7">
        <v>4.0099999999999999E-5</v>
      </c>
    </row>
    <row r="7540" spans="1:45">
      <c r="A7540" s="2" t="s">
        <v>269</v>
      </c>
      <c r="B7540" s="10">
        <v>40128</v>
      </c>
      <c r="C7540" s="2">
        <v>3</v>
      </c>
      <c r="D7540" s="7">
        <v>2.3805500000000001E-4</v>
      </c>
      <c r="E7540" s="7">
        <v>1.02462871996251E-4</v>
      </c>
      <c r="F7540" s="7">
        <v>3.0693000000000002E-4</v>
      </c>
      <c r="G7540" s="58">
        <v>2.2584699999999999E-4</v>
      </c>
      <c r="H7540" s="7">
        <v>1.13358591767428E-4</v>
      </c>
      <c r="I7540" s="7">
        <v>1.2630930463736201E-4</v>
      </c>
      <c r="J7540" s="7">
        <v>3.7069900000000002E-5</v>
      </c>
      <c r="K7540" s="7">
        <v>3.6300000000000001E-5</v>
      </c>
      <c r="L7540" s="7">
        <v>3.71306E-5</v>
      </c>
      <c r="M7540" s="7">
        <v>3.7100000000000001E-5</v>
      </c>
      <c r="N7540" s="7">
        <v>3.43E-5</v>
      </c>
      <c r="O7540" s="56">
        <f t="shared" si="351"/>
        <v>1.1415525114155251E-4</v>
      </c>
      <c r="P7540" s="7">
        <v>8.9814357274547611E-5</v>
      </c>
      <c r="Q7540" s="56">
        <f t="shared" si="352"/>
        <v>1.1415525114155251E-4</v>
      </c>
      <c r="R7540" s="7">
        <v>1.8075027536437709E-6</v>
      </c>
      <c r="S7540" s="56">
        <f t="shared" si="353"/>
        <v>1.1415525114155251E-4</v>
      </c>
      <c r="T7540" s="7">
        <v>1</v>
      </c>
      <c r="U7540" s="18">
        <v>1.9071999332771964E-5</v>
      </c>
      <c r="V7540" s="18">
        <v>1.5653505129179799E-6</v>
      </c>
      <c r="W7540" s="7">
        <v>0</v>
      </c>
      <c r="X7540" s="7">
        <v>0</v>
      </c>
      <c r="Y7540" s="7">
        <v>0</v>
      </c>
      <c r="Z7540" s="7">
        <v>0</v>
      </c>
      <c r="AA7540" s="7">
        <v>6.2440972014484423E-7</v>
      </c>
      <c r="AB7540" s="7">
        <v>3.8987841512297771E-7</v>
      </c>
      <c r="AC7540" s="7">
        <v>0</v>
      </c>
      <c r="AD7540" s="7">
        <v>1.1028961369686453E-4</v>
      </c>
      <c r="AE7540" s="7">
        <v>9.3626422515961794E-5</v>
      </c>
      <c r="AF7540" s="7">
        <v>1.6532684004277461E-4</v>
      </c>
      <c r="AG7540" s="7">
        <v>1.5316500667152941E-4</v>
      </c>
      <c r="AH7540" s="7">
        <v>6.1921239081784405E-5</v>
      </c>
      <c r="AI7540" s="7">
        <v>1.4808285096031508E-4</v>
      </c>
      <c r="AJ7540" s="7">
        <v>1.440296513294447E-4</v>
      </c>
      <c r="AK7540" s="7">
        <v>1.2412296193343083E-4</v>
      </c>
      <c r="AL7540" s="7">
        <v>1.3242360649553655E-4</v>
      </c>
      <c r="AM7540" s="7">
        <v>1.3359180622510717E-4</v>
      </c>
      <c r="AN7540" s="7">
        <v>3.5141276806887898E-5</v>
      </c>
      <c r="AO7540" s="7">
        <v>1.3165466331672583E-4</v>
      </c>
      <c r="AP7540" s="7">
        <v>1.1415525114155251E-4</v>
      </c>
      <c r="AQ7540" s="18">
        <v>1.6978610170698281E-6</v>
      </c>
      <c r="AR7540" s="7">
        <v>1.3599171271176777E-4</v>
      </c>
      <c r="AS7540" s="7">
        <v>3.43E-5</v>
      </c>
    </row>
    <row r="7541" spans="1:45">
      <c r="A7541" s="2" t="s">
        <v>269</v>
      </c>
      <c r="B7541" s="10">
        <v>40128</v>
      </c>
      <c r="C7541" s="2">
        <v>4</v>
      </c>
      <c r="D7541" s="7">
        <v>2.4905800000000003E-4</v>
      </c>
      <c r="E7541" s="7">
        <v>1.15001820801048E-4</v>
      </c>
      <c r="F7541" s="7">
        <v>3.1080600000000001E-4</v>
      </c>
      <c r="G7541" s="58">
        <v>2.32057E-4</v>
      </c>
      <c r="H7541" s="7">
        <v>1.13358591767428E-4</v>
      </c>
      <c r="I7541" s="7">
        <v>1.2630930463736201E-4</v>
      </c>
      <c r="J7541" s="7">
        <v>3.7486300000000001E-5</v>
      </c>
      <c r="K7541" s="7">
        <v>3.6399999999999997E-5</v>
      </c>
      <c r="L7541" s="7">
        <v>3.7580599999999997E-5</v>
      </c>
      <c r="M7541" s="7">
        <v>8.1799999999999996E-5</v>
      </c>
      <c r="N7541" s="7">
        <v>3.7100000000000001E-5</v>
      </c>
      <c r="O7541" s="56">
        <f t="shared" si="351"/>
        <v>1.1415525114155251E-4</v>
      </c>
      <c r="P7541" s="7">
        <v>9.5756482907582286E-5</v>
      </c>
      <c r="Q7541" s="56">
        <f t="shared" si="352"/>
        <v>1.1415525114155251E-4</v>
      </c>
      <c r="R7541" s="7">
        <v>4.299634127940548E-6</v>
      </c>
      <c r="S7541" s="56">
        <f t="shared" si="353"/>
        <v>1.1415525114155251E-4</v>
      </c>
      <c r="T7541" s="7">
        <v>0.99029293260977314</v>
      </c>
      <c r="U7541" s="18">
        <v>7.3657052308539312E-5</v>
      </c>
      <c r="V7541" s="18">
        <v>1.9071999332771964E-5</v>
      </c>
      <c r="W7541" s="7">
        <v>2.6619147594733158E-8</v>
      </c>
      <c r="X7541" s="7">
        <v>2.6619147594733158E-8</v>
      </c>
      <c r="Y7541" s="7">
        <v>0</v>
      </c>
      <c r="Z7541" s="7">
        <v>2.6619147594733158E-8</v>
      </c>
      <c r="AA7541" s="7">
        <v>5.4582083296817369E-7</v>
      </c>
      <c r="AB7541" s="7">
        <v>1.297179113513253E-7</v>
      </c>
      <c r="AC7541" s="7">
        <v>2.6619147594733158E-8</v>
      </c>
      <c r="AD7541" s="7">
        <v>1.2311383678167471E-4</v>
      </c>
      <c r="AE7541" s="7">
        <v>1.0273946043822884E-4</v>
      </c>
      <c r="AF7541" s="7">
        <v>1.6481296819874646E-4</v>
      </c>
      <c r="AG7541" s="7">
        <v>1.5476745610722078E-4</v>
      </c>
      <c r="AH7541" s="7">
        <v>7.0508701573047944E-5</v>
      </c>
      <c r="AI7541" s="7">
        <v>1.4924354236681251E-4</v>
      </c>
      <c r="AJ7541" s="7">
        <v>1.4545081405271194E-4</v>
      </c>
      <c r="AK7541" s="7">
        <v>1.2645178704152047E-4</v>
      </c>
      <c r="AL7541" s="7">
        <v>1.3272649421361608E-4</v>
      </c>
      <c r="AM7541" s="7">
        <v>1.3570995596961312E-4</v>
      </c>
      <c r="AN7541" s="7">
        <v>3.6479726329131247E-5</v>
      </c>
      <c r="AO7541" s="7">
        <v>1.4209025650842389E-4</v>
      </c>
      <c r="AP7541" s="7">
        <v>1.1415525114155251E-4</v>
      </c>
      <c r="AQ7541" s="18">
        <v>2.0686487733876634E-5</v>
      </c>
      <c r="AR7541" s="7">
        <v>1.1475714077201915E-4</v>
      </c>
      <c r="AS7541" s="7">
        <v>3.7100000000000001E-5</v>
      </c>
    </row>
    <row r="7542" spans="1:45">
      <c r="A7542" s="2" t="s">
        <v>269</v>
      </c>
      <c r="B7542" s="10">
        <v>40128</v>
      </c>
      <c r="C7542" s="2">
        <v>5</v>
      </c>
      <c r="D7542" s="7">
        <v>2.5930400000000002E-4</v>
      </c>
      <c r="E7542" s="7">
        <v>1.15001820801048E-4</v>
      </c>
      <c r="F7542" s="7">
        <v>3.1419999999999999E-4</v>
      </c>
      <c r="G7542" s="58">
        <v>2.37801E-4</v>
      </c>
      <c r="H7542" s="7">
        <v>1.26436289921151E-4</v>
      </c>
      <c r="I7542" s="7">
        <v>1.39454074130067E-4</v>
      </c>
      <c r="J7542" s="7">
        <v>5.0472700000000002E-5</v>
      </c>
      <c r="K7542" s="7">
        <v>4.88E-5</v>
      </c>
      <c r="L7542" s="7">
        <v>5.06171E-5</v>
      </c>
      <c r="M7542" s="7">
        <v>1.3871399999999999E-4</v>
      </c>
      <c r="N7542" s="7">
        <v>8.1799999999999996E-5</v>
      </c>
      <c r="O7542" s="56">
        <f t="shared" si="351"/>
        <v>1.1415525114155251E-4</v>
      </c>
      <c r="P7542" s="7">
        <v>1.0212607714490278E-4</v>
      </c>
      <c r="Q7542" s="56">
        <f t="shared" si="352"/>
        <v>1.1415525114155251E-4</v>
      </c>
      <c r="R7542" s="7">
        <v>1.3953698558998163E-5</v>
      </c>
      <c r="S7542" s="56">
        <f t="shared" si="353"/>
        <v>1.1415525114155251E-4</v>
      </c>
      <c r="T7542" s="7">
        <v>0.95787728160771946</v>
      </c>
      <c r="U7542" s="18">
        <v>1.5399120638937469E-4</v>
      </c>
      <c r="V7542" s="18">
        <v>7.3657052308539312E-5</v>
      </c>
      <c r="W7542" s="7">
        <v>1.1968342360663531E-7</v>
      </c>
      <c r="X7542" s="7">
        <v>1.1968342360663531E-7</v>
      </c>
      <c r="Y7542" s="7">
        <v>0</v>
      </c>
      <c r="Z7542" s="7">
        <v>1.1968342360663531E-7</v>
      </c>
      <c r="AA7542" s="7">
        <v>5.1631037771978254E-7</v>
      </c>
      <c r="AB7542" s="7">
        <v>0</v>
      </c>
      <c r="AC7542" s="7">
        <v>1.1968342360663531E-7</v>
      </c>
      <c r="AD7542" s="7">
        <v>1.38880412504441E-4</v>
      </c>
      <c r="AE7542" s="7">
        <v>1.1153880627502113E-4</v>
      </c>
      <c r="AF7542" s="7">
        <v>1.6498586940835882E-4</v>
      </c>
      <c r="AG7542" s="7">
        <v>1.554989661539495E-4</v>
      </c>
      <c r="AH7542" s="7">
        <v>7.9814480562435906E-5</v>
      </c>
      <c r="AI7542" s="7">
        <v>1.5044735793242337E-4</v>
      </c>
      <c r="AJ7542" s="7">
        <v>1.4618046720027092E-4</v>
      </c>
      <c r="AK7542" s="7">
        <v>1.2826129124674188E-4</v>
      </c>
      <c r="AL7542" s="7">
        <v>1.328855892701774E-4</v>
      </c>
      <c r="AM7542" s="7">
        <v>1.3713012601228647E-4</v>
      </c>
      <c r="AN7542" s="7">
        <v>3.894189224374224E-5</v>
      </c>
      <c r="AO7542" s="7">
        <v>1.5331743485950548E-4</v>
      </c>
      <c r="AP7542" s="7">
        <v>1.1415525114155251E-4</v>
      </c>
      <c r="AQ7542" s="18">
        <v>7.9892290394320691E-5</v>
      </c>
      <c r="AR7542" s="7">
        <v>9.7452163973264357E-5</v>
      </c>
      <c r="AS7542" s="7">
        <v>8.1799999999999996E-5</v>
      </c>
    </row>
    <row r="7543" spans="1:45">
      <c r="A7543" s="2" t="s">
        <v>269</v>
      </c>
      <c r="B7543" s="10">
        <v>40128</v>
      </c>
      <c r="C7543" s="2">
        <v>6</v>
      </c>
      <c r="D7543" s="7">
        <v>2.5202699999999999E-4</v>
      </c>
      <c r="E7543" s="7">
        <v>1.2816392446706899E-4</v>
      </c>
      <c r="F7543" s="7">
        <v>2.9984100000000002E-4</v>
      </c>
      <c r="G7543" s="58">
        <v>2.42816E-4</v>
      </c>
      <c r="H7543" s="7">
        <v>8.9095871445899207E-5</v>
      </c>
      <c r="I7543" s="7">
        <v>1.0137969107933E-4</v>
      </c>
      <c r="J7543" s="7">
        <v>8.3935499999999996E-5</v>
      </c>
      <c r="K7543" s="7">
        <v>8.25E-5</v>
      </c>
      <c r="L7543" s="7">
        <v>8.4033800000000002E-5</v>
      </c>
      <c r="M7543" s="7">
        <v>2.06104E-4</v>
      </c>
      <c r="N7543" s="7">
        <v>1.3871399999999999E-4</v>
      </c>
      <c r="O7543" s="56">
        <f t="shared" si="351"/>
        <v>1.1415525114155251E-4</v>
      </c>
      <c r="P7543" s="7">
        <v>1.032142761412026E-4</v>
      </c>
      <c r="Q7543" s="56">
        <f t="shared" si="352"/>
        <v>1.1415525114155251E-4</v>
      </c>
      <c r="R7543" s="7">
        <v>5.1888003603167788E-5</v>
      </c>
      <c r="S7543" s="56">
        <f t="shared" si="353"/>
        <v>1.1415525114155251E-4</v>
      </c>
      <c r="T7543" s="7">
        <v>0.89521440322485424</v>
      </c>
      <c r="U7543" s="18">
        <v>2.2224883192067794E-4</v>
      </c>
      <c r="V7543" s="18">
        <v>1.5399120638937469E-4</v>
      </c>
      <c r="W7543" s="7">
        <v>2.1662339656259362E-7</v>
      </c>
      <c r="X7543" s="7">
        <v>2.1662339656259362E-7</v>
      </c>
      <c r="Y7543" s="7">
        <v>0</v>
      </c>
      <c r="Z7543" s="7">
        <v>2.1662339656259362E-7</v>
      </c>
      <c r="AA7543" s="7">
        <v>5.6431678024100049E-7</v>
      </c>
      <c r="AB7543" s="7">
        <v>0</v>
      </c>
      <c r="AC7543" s="7">
        <v>2.1662339656259362E-7</v>
      </c>
      <c r="AD7543" s="7">
        <v>1.5248067775042927E-4</v>
      </c>
      <c r="AE7543" s="7">
        <v>1.2083825264167116E-4</v>
      </c>
      <c r="AF7543" s="7">
        <v>1.6454979967719135E-4</v>
      </c>
      <c r="AG7543" s="7">
        <v>1.5638277699479473E-4</v>
      </c>
      <c r="AH7543" s="7">
        <v>8.8996476091782235E-5</v>
      </c>
      <c r="AI7543" s="7">
        <v>1.5197821358002391E-4</v>
      </c>
      <c r="AJ7543" s="7">
        <v>1.4717699505985591E-4</v>
      </c>
      <c r="AK7543" s="7">
        <v>1.3068818404180394E-4</v>
      </c>
      <c r="AL7543" s="7">
        <v>1.3323538206063047E-4</v>
      </c>
      <c r="AM7543" s="7">
        <v>1.3891067872435323E-4</v>
      </c>
      <c r="AN7543" s="7">
        <v>4.8926194688215153E-5</v>
      </c>
      <c r="AO7543" s="7">
        <v>1.6404887314066188E-4</v>
      </c>
      <c r="AP7543" s="7">
        <v>1.1415525114155251E-4</v>
      </c>
      <c r="AQ7543" s="18">
        <v>1.6702691451047112E-4</v>
      </c>
      <c r="AR7543" s="7">
        <v>8.1606959712590178E-5</v>
      </c>
      <c r="AS7543" s="7">
        <v>1.3871399999999999E-4</v>
      </c>
    </row>
    <row r="7544" spans="1:45">
      <c r="A7544" s="2" t="s">
        <v>269</v>
      </c>
      <c r="B7544" s="10">
        <v>40128</v>
      </c>
      <c r="C7544" s="2">
        <v>7</v>
      </c>
      <c r="D7544" s="7">
        <v>2.44653E-4</v>
      </c>
      <c r="E7544" s="7">
        <v>9.0528893251658199E-5</v>
      </c>
      <c r="F7544" s="7">
        <v>2.86502E-4</v>
      </c>
      <c r="G7544" s="58">
        <v>2.4820799999999998E-4</v>
      </c>
      <c r="H7544" s="7">
        <v>5.7114195442204903E-5</v>
      </c>
      <c r="I7544" s="7">
        <v>6.7177897127001902E-5</v>
      </c>
      <c r="J7544" s="7">
        <v>1.6679499999999999E-4</v>
      </c>
      <c r="K7544" s="7">
        <v>1.6914100000000001E-4</v>
      </c>
      <c r="L7544" s="7">
        <v>1.6640000000000001E-4</v>
      </c>
      <c r="M7544" s="7">
        <v>1.9561200000000001E-4</v>
      </c>
      <c r="N7544" s="7">
        <v>2.06104E-4</v>
      </c>
      <c r="O7544" s="56">
        <f t="shared" si="351"/>
        <v>1.1415525114155251E-4</v>
      </c>
      <c r="P7544" s="7">
        <v>1.018801856751572E-4</v>
      </c>
      <c r="Q7544" s="56">
        <f t="shared" si="352"/>
        <v>1.1415525114155251E-4</v>
      </c>
      <c r="R7544" s="7">
        <v>8.5122209229922127E-5</v>
      </c>
      <c r="S7544" s="56">
        <f t="shared" si="353"/>
        <v>1.1415525114155251E-4</v>
      </c>
      <c r="T7544" s="7">
        <v>0.79239032313251212</v>
      </c>
      <c r="U7544" s="18">
        <v>1.8575466040582136E-4</v>
      </c>
      <c r="V7544" s="18">
        <v>2.2224883192067794E-4</v>
      </c>
      <c r="W7544" s="7">
        <v>0</v>
      </c>
      <c r="X7544" s="7">
        <v>0</v>
      </c>
      <c r="Y7544" s="7">
        <v>0</v>
      </c>
      <c r="Z7544" s="7">
        <v>0</v>
      </c>
      <c r="AA7544" s="7">
        <v>1.5457438158557388E-7</v>
      </c>
      <c r="AB7544" s="7">
        <v>0</v>
      </c>
      <c r="AC7544" s="7">
        <v>0</v>
      </c>
      <c r="AD7544" s="7">
        <v>1.444307343964264E-4</v>
      </c>
      <c r="AE7544" s="7">
        <v>1.178651593448089E-4</v>
      </c>
      <c r="AF7544" s="7">
        <v>1.6707435105130775E-4</v>
      </c>
      <c r="AG7544" s="7">
        <v>1.6174041273129912E-4</v>
      </c>
      <c r="AH7544" s="7">
        <v>8.9555811036679377E-5</v>
      </c>
      <c r="AI7544" s="7">
        <v>1.4885508048623021E-4</v>
      </c>
      <c r="AJ7544" s="7">
        <v>1.4669872071521671E-4</v>
      </c>
      <c r="AK7544" s="7">
        <v>1.2648834894859142E-4</v>
      </c>
      <c r="AL7544" s="7">
        <v>1.2852786374383486E-4</v>
      </c>
      <c r="AM7544" s="7">
        <v>1.2620901706732031E-4</v>
      </c>
      <c r="AN7544" s="7">
        <v>4.295127075692681E-5</v>
      </c>
      <c r="AO7544" s="7">
        <v>1.5286727089866859E-4</v>
      </c>
      <c r="AP7544" s="7">
        <v>1.1415525114155251E-4</v>
      </c>
      <c r="AQ7544" s="18">
        <v>2.4106270429107116E-4</v>
      </c>
      <c r="AR7544" s="7">
        <v>6.8365946128135351E-5</v>
      </c>
      <c r="AS7544" s="7">
        <v>2.06104E-4</v>
      </c>
    </row>
    <row r="7545" spans="1:45">
      <c r="A7545" s="2" t="s">
        <v>269</v>
      </c>
      <c r="B7545" s="10">
        <v>40128</v>
      </c>
      <c r="C7545" s="2">
        <v>8</v>
      </c>
      <c r="D7545" s="7">
        <v>2.3663499999999999E-4</v>
      </c>
      <c r="E7545" s="7">
        <v>5.8160666576375001E-5</v>
      </c>
      <c r="F7545" s="7">
        <v>2.7439000000000001E-4</v>
      </c>
      <c r="G7545" s="58">
        <v>2.5259000000000002E-4</v>
      </c>
      <c r="H7545" s="7">
        <v>2.1779552961191998E-5</v>
      </c>
      <c r="I7545" s="7">
        <v>2.6873168125692501E-5</v>
      </c>
      <c r="J7545" s="7">
        <v>1.8584999999999999E-4</v>
      </c>
      <c r="K7545" s="7">
        <v>1.8851800000000001E-4</v>
      </c>
      <c r="L7545" s="7">
        <v>1.85403E-4</v>
      </c>
      <c r="M7545" s="7">
        <v>1.8035999999999999E-4</v>
      </c>
      <c r="N7545" s="7">
        <v>1.9561200000000001E-4</v>
      </c>
      <c r="O7545" s="56">
        <f t="shared" si="351"/>
        <v>1.1415525114155251E-4</v>
      </c>
      <c r="P7545" s="7">
        <v>1.0234418800795062E-4</v>
      </c>
      <c r="Q7545" s="56">
        <f t="shared" si="352"/>
        <v>1.1415525114155251E-4</v>
      </c>
      <c r="R7545" s="7">
        <v>1.1225197293895867E-4</v>
      </c>
      <c r="S7545" s="56">
        <f t="shared" si="353"/>
        <v>1.1415525114155251E-4</v>
      </c>
      <c r="T7545" s="7">
        <v>0.74047583094872571</v>
      </c>
      <c r="U7545" s="18">
        <v>1.2411806096035175E-4</v>
      </c>
      <c r="V7545" s="18">
        <v>1.8575466040582136E-4</v>
      </c>
      <c r="W7545" s="7">
        <v>0</v>
      </c>
      <c r="X7545" s="7">
        <v>0</v>
      </c>
      <c r="Y7545" s="7">
        <v>0</v>
      </c>
      <c r="Z7545" s="7">
        <v>0</v>
      </c>
      <c r="AA7545" s="7">
        <v>0</v>
      </c>
      <c r="AB7545" s="7">
        <v>0</v>
      </c>
      <c r="AC7545" s="7">
        <v>0</v>
      </c>
      <c r="AD7545" s="7">
        <v>1.3508669002360049E-4</v>
      </c>
      <c r="AE7545" s="7">
        <v>1.1466547975940706E-4</v>
      </c>
      <c r="AF7545" s="7">
        <v>1.6922755300097716E-4</v>
      </c>
      <c r="AG7545" s="7">
        <v>1.6712323475912342E-4</v>
      </c>
      <c r="AH7545" s="7">
        <v>9.0293294512501014E-5</v>
      </c>
      <c r="AI7545" s="7">
        <v>1.4517356638005911E-4</v>
      </c>
      <c r="AJ7545" s="7">
        <v>1.4621042684778848E-4</v>
      </c>
      <c r="AK7545" s="7">
        <v>1.2184334451239424E-4</v>
      </c>
      <c r="AL7545" s="7">
        <v>1.2294349141181351E-4</v>
      </c>
      <c r="AM7545" s="7">
        <v>1.1412624968367166E-4</v>
      </c>
      <c r="AN7545" s="7">
        <v>3.9255383087488783E-5</v>
      </c>
      <c r="AO7545" s="7">
        <v>1.4173703990820721E-4</v>
      </c>
      <c r="AP7545" s="7">
        <v>1.1415525114155251E-4</v>
      </c>
      <c r="AQ7545" s="18">
        <v>2.0147921761891916E-4</v>
      </c>
      <c r="AR7545" s="7">
        <v>6.1275175127176973E-5</v>
      </c>
      <c r="AS7545" s="7">
        <v>1.9561200000000001E-4</v>
      </c>
    </row>
    <row r="7546" spans="1:45">
      <c r="A7546" s="2" t="s">
        <v>269</v>
      </c>
      <c r="B7546" s="10">
        <v>40128</v>
      </c>
      <c r="C7546" s="2">
        <v>9</v>
      </c>
      <c r="D7546" s="7">
        <v>2.3593E-4</v>
      </c>
      <c r="E7546" s="7">
        <v>2.2241709113526801E-5</v>
      </c>
      <c r="F7546" s="7">
        <v>2.66901E-4</v>
      </c>
      <c r="G7546" s="58">
        <v>2.43787E-4</v>
      </c>
      <c r="H7546" s="7">
        <v>6.8516375174283499E-6</v>
      </c>
      <c r="I7546" s="7">
        <v>8.6762696032071193E-6</v>
      </c>
      <c r="J7546" s="7">
        <v>1.94315E-4</v>
      </c>
      <c r="K7546" s="7">
        <v>1.9683999999999999E-4</v>
      </c>
      <c r="L7546" s="7">
        <v>1.93878E-4</v>
      </c>
      <c r="M7546" s="7">
        <v>1.6890699999999999E-4</v>
      </c>
      <c r="N7546" s="7">
        <v>1.8035999999999999E-4</v>
      </c>
      <c r="O7546" s="56">
        <f t="shared" si="351"/>
        <v>1.1415525114155251E-4</v>
      </c>
      <c r="P7546" s="7">
        <v>1.0580107173221565E-4</v>
      </c>
      <c r="Q7546" s="56">
        <f t="shared" si="352"/>
        <v>1.1415525114155251E-4</v>
      </c>
      <c r="R7546" s="7">
        <v>1.137870180162421E-4</v>
      </c>
      <c r="S7546" s="56">
        <f t="shared" si="353"/>
        <v>1.1415525114155251E-4</v>
      </c>
      <c r="T7546" s="7">
        <v>0.73263811297117121</v>
      </c>
      <c r="U7546" s="18">
        <v>1.0344795276928565E-4</v>
      </c>
      <c r="V7546" s="18">
        <v>1.2411806096035175E-4</v>
      </c>
      <c r="W7546" s="7">
        <v>0</v>
      </c>
      <c r="X7546" s="7">
        <v>0</v>
      </c>
      <c r="Y7546" s="7">
        <v>0</v>
      </c>
      <c r="Z7546" s="7">
        <v>0</v>
      </c>
      <c r="AA7546" s="7">
        <v>0</v>
      </c>
      <c r="AB7546" s="7">
        <v>0</v>
      </c>
      <c r="AC7546" s="7">
        <v>0</v>
      </c>
      <c r="AD7546" s="7">
        <v>1.2987819983879161E-4</v>
      </c>
      <c r="AE7546" s="7">
        <v>1.1193615727583124E-4</v>
      </c>
      <c r="AF7546" s="7">
        <v>1.7093503161322911E-4</v>
      </c>
      <c r="AG7546" s="7">
        <v>1.7273277690893591E-4</v>
      </c>
      <c r="AH7546" s="7">
        <v>9.0257422899361621E-5</v>
      </c>
      <c r="AI7546" s="7">
        <v>1.4220247064775611E-4</v>
      </c>
      <c r="AJ7546" s="7">
        <v>1.4535041370217932E-4</v>
      </c>
      <c r="AK7546" s="7">
        <v>1.1814240121720063E-4</v>
      </c>
      <c r="AL7546" s="7">
        <v>1.1734446587462782E-4</v>
      </c>
      <c r="AM7546" s="7">
        <v>1.0266783807141223E-4</v>
      </c>
      <c r="AN7546" s="7">
        <v>3.7214658929618971E-5</v>
      </c>
      <c r="AO7546" s="7">
        <v>1.2984896499214187E-4</v>
      </c>
      <c r="AP7546" s="7">
        <v>1.1415525114155251E-4</v>
      </c>
      <c r="AQ7546" s="18">
        <v>1.3462493893846489E-4</v>
      </c>
      <c r="AR7546" s="7">
        <v>5.5004349057040356E-5</v>
      </c>
      <c r="AS7546" s="7">
        <v>1.8035999999999999E-4</v>
      </c>
    </row>
    <row r="7547" spans="1:45">
      <c r="A7547" s="2" t="s">
        <v>269</v>
      </c>
      <c r="B7547" s="10">
        <v>40128</v>
      </c>
      <c r="C7547" s="2">
        <v>10</v>
      </c>
      <c r="D7547" s="7">
        <v>2.3492900000000001E-4</v>
      </c>
      <c r="E7547" s="7">
        <v>7.0074528245645604E-6</v>
      </c>
      <c r="F7547" s="7">
        <v>2.55243E-4</v>
      </c>
      <c r="G7547" s="58">
        <v>2.3508200000000001E-4</v>
      </c>
      <c r="H7547" s="7">
        <v>0</v>
      </c>
      <c r="I7547" s="7">
        <v>0</v>
      </c>
      <c r="J7547" s="7">
        <v>1.7278500000000001E-4</v>
      </c>
      <c r="K7547" s="7">
        <v>1.7312999999999999E-4</v>
      </c>
      <c r="L7547" s="7">
        <v>1.72611E-4</v>
      </c>
      <c r="M7547" s="7">
        <v>1.6145299999999999E-4</v>
      </c>
      <c r="N7547" s="7">
        <v>1.6890699999999999E-4</v>
      </c>
      <c r="O7547" s="56">
        <f t="shared" si="351"/>
        <v>1.1415525114155251E-4</v>
      </c>
      <c r="P7547" s="7">
        <v>1.0621934064796157E-4</v>
      </c>
      <c r="Q7547" s="56">
        <f t="shared" si="352"/>
        <v>1.1415525114155251E-4</v>
      </c>
      <c r="R7547" s="7">
        <v>9.8104728416157844E-5</v>
      </c>
      <c r="S7547" s="56">
        <f t="shared" si="353"/>
        <v>1.1415525114155251E-4</v>
      </c>
      <c r="T7547" s="7">
        <v>0.70393902147307064</v>
      </c>
      <c r="U7547" s="18">
        <v>1.0834243329532997E-4</v>
      </c>
      <c r="V7547" s="18">
        <v>1.0344795276928565E-4</v>
      </c>
      <c r="W7547" s="7">
        <v>0</v>
      </c>
      <c r="X7547" s="7">
        <v>0</v>
      </c>
      <c r="Y7547" s="7">
        <v>0</v>
      </c>
      <c r="Z7547" s="7">
        <v>0</v>
      </c>
      <c r="AA7547" s="7">
        <v>0</v>
      </c>
      <c r="AB7547" s="7">
        <v>0</v>
      </c>
      <c r="AC7547" s="7">
        <v>0</v>
      </c>
      <c r="AD7547" s="7">
        <v>1.0700774363102466E-4</v>
      </c>
      <c r="AE7547" s="7">
        <v>6.5290408570894151E-5</v>
      </c>
      <c r="AF7547" s="7">
        <v>1.5785629030469104E-4</v>
      </c>
      <c r="AG7547" s="7">
        <v>1.5707254523437728E-4</v>
      </c>
      <c r="AH7547" s="7">
        <v>4.886126721120512E-5</v>
      </c>
      <c r="AI7547" s="7">
        <v>1.1829341991252534E-4</v>
      </c>
      <c r="AJ7547" s="7">
        <v>1.2680450526136454E-4</v>
      </c>
      <c r="AK7547" s="7">
        <v>9.5935310708324245E-5</v>
      </c>
      <c r="AL7547" s="7">
        <v>1.0392673374783092E-4</v>
      </c>
      <c r="AM7547" s="7">
        <v>8.1985178556699627E-5</v>
      </c>
      <c r="AN7547" s="7">
        <v>1.2777928797681167E-5</v>
      </c>
      <c r="AO7547" s="7">
        <v>9.2094621259377699E-5</v>
      </c>
      <c r="AP7547" s="7">
        <v>1.1415525114155251E-4</v>
      </c>
      <c r="AQ7547" s="18">
        <v>1.1220505877321928E-4</v>
      </c>
      <c r="AR7547" s="7">
        <v>5.5749135700646173E-5</v>
      </c>
      <c r="AS7547" s="7">
        <v>1.6890699999999999E-4</v>
      </c>
    </row>
    <row r="7548" spans="1:45">
      <c r="A7548" s="2" t="s">
        <v>269</v>
      </c>
      <c r="B7548" s="10">
        <v>40128</v>
      </c>
      <c r="C7548" s="2">
        <v>11</v>
      </c>
      <c r="D7548" s="7">
        <v>2.3426799999999999E-4</v>
      </c>
      <c r="E7548" s="7">
        <v>0</v>
      </c>
      <c r="F7548" s="7">
        <v>2.3970600000000001E-4</v>
      </c>
      <c r="G7548" s="58">
        <v>2.26488E-4</v>
      </c>
      <c r="H7548" s="7">
        <v>0</v>
      </c>
      <c r="I7548" s="7">
        <v>0</v>
      </c>
      <c r="J7548" s="7">
        <v>1.5292600000000001E-4</v>
      </c>
      <c r="K7548" s="7">
        <v>1.51693E-4</v>
      </c>
      <c r="L7548" s="7">
        <v>1.5294399999999999E-4</v>
      </c>
      <c r="M7548" s="7">
        <v>1.3798799999999999E-4</v>
      </c>
      <c r="N7548" s="7">
        <v>1.6145299999999999E-4</v>
      </c>
      <c r="O7548" s="56">
        <f t="shared" si="351"/>
        <v>1.1415525114155251E-4</v>
      </c>
      <c r="P7548" s="7">
        <v>1.0586993803553873E-4</v>
      </c>
      <c r="Q7548" s="56">
        <f t="shared" si="352"/>
        <v>1.1415525114155251E-4</v>
      </c>
      <c r="R7548" s="7">
        <v>1.0095404396023294E-4</v>
      </c>
      <c r="S7548" s="56">
        <f t="shared" si="353"/>
        <v>1.1415525114155251E-4</v>
      </c>
      <c r="T7548" s="7">
        <v>0.66939422934122039</v>
      </c>
      <c r="U7548" s="18">
        <v>1.2064168291380776E-4</v>
      </c>
      <c r="V7548" s="18">
        <v>1.0834243329532997E-4</v>
      </c>
      <c r="W7548" s="7">
        <v>0</v>
      </c>
      <c r="X7548" s="7">
        <v>0</v>
      </c>
      <c r="Y7548" s="7">
        <v>0</v>
      </c>
      <c r="Z7548" s="7">
        <v>0</v>
      </c>
      <c r="AA7548" s="7">
        <v>0</v>
      </c>
      <c r="AB7548" s="7">
        <v>0</v>
      </c>
      <c r="AC7548" s="7">
        <v>0</v>
      </c>
      <c r="AD7548" s="7">
        <v>8.6731943835611955E-5</v>
      </c>
      <c r="AE7548" s="7">
        <v>3.5294506286334699E-5</v>
      </c>
      <c r="AF7548" s="7">
        <v>1.4504597520153067E-4</v>
      </c>
      <c r="AG7548" s="7">
        <v>1.4282219023455263E-4</v>
      </c>
      <c r="AH7548" s="7">
        <v>3.1142575976708793E-5</v>
      </c>
      <c r="AI7548" s="7">
        <v>9.7643063005291522E-5</v>
      </c>
      <c r="AJ7548" s="7">
        <v>1.0946584124782091E-4</v>
      </c>
      <c r="AK7548" s="7">
        <v>7.5973768942117363E-5</v>
      </c>
      <c r="AL7548" s="7">
        <v>9.0478388705229093E-5</v>
      </c>
      <c r="AM7548" s="7">
        <v>6.3233557111326455E-5</v>
      </c>
      <c r="AN7548" s="7">
        <v>5.7602529919037164E-6</v>
      </c>
      <c r="AO7548" s="7">
        <v>5.7759094541532115E-5</v>
      </c>
      <c r="AP7548" s="7">
        <v>1.1415525114155251E-4</v>
      </c>
      <c r="AQ7548" s="18">
        <v>1.1751386827971573E-4</v>
      </c>
      <c r="AR7548" s="7">
        <v>6.1609669674932003E-5</v>
      </c>
      <c r="AS7548" s="7">
        <v>1.6145299999999999E-4</v>
      </c>
    </row>
    <row r="7549" spans="1:45">
      <c r="A7549" s="2" t="s">
        <v>269</v>
      </c>
      <c r="B7549" s="10">
        <v>40128</v>
      </c>
      <c r="C7549" s="2">
        <v>12</v>
      </c>
      <c r="D7549" s="7">
        <v>2.4825999999999998E-4</v>
      </c>
      <c r="E7549" s="7">
        <v>0</v>
      </c>
      <c r="F7549" s="7">
        <v>2.4199599999999999E-4</v>
      </c>
      <c r="G7549" s="58">
        <v>2.2364600000000001E-4</v>
      </c>
      <c r="H7549" s="7">
        <v>0</v>
      </c>
      <c r="I7549" s="7">
        <v>0</v>
      </c>
      <c r="J7549" s="7">
        <v>1.38706E-4</v>
      </c>
      <c r="K7549" s="7">
        <v>1.3582399999999999E-4</v>
      </c>
      <c r="L7549" s="7">
        <v>1.3892099999999999E-4</v>
      </c>
      <c r="M7549" s="7">
        <v>1.28353E-4</v>
      </c>
      <c r="N7549" s="7">
        <v>1.3798799999999999E-4</v>
      </c>
      <c r="O7549" s="56">
        <f t="shared" si="351"/>
        <v>1.1415525114155251E-4</v>
      </c>
      <c r="P7549" s="7">
        <v>1.0766018977033554E-4</v>
      </c>
      <c r="Q7549" s="56">
        <f t="shared" si="352"/>
        <v>1.1415525114155251E-4</v>
      </c>
      <c r="R7549" s="7">
        <v>1.1548899866705549E-4</v>
      </c>
      <c r="S7549" s="56">
        <f t="shared" si="353"/>
        <v>1.1415525114155251E-4</v>
      </c>
      <c r="T7549" s="7">
        <v>0.6333830559671112</v>
      </c>
      <c r="U7549" s="18">
        <v>1.1839616985529631E-4</v>
      </c>
      <c r="V7549" s="18">
        <v>1.2064168291380776E-4</v>
      </c>
      <c r="W7549" s="7">
        <v>0</v>
      </c>
      <c r="X7549" s="7">
        <v>0</v>
      </c>
      <c r="Y7549" s="7">
        <v>0</v>
      </c>
      <c r="Z7549" s="7">
        <v>0</v>
      </c>
      <c r="AA7549" s="7">
        <v>0</v>
      </c>
      <c r="AB7549" s="7">
        <v>0</v>
      </c>
      <c r="AC7549" s="7">
        <v>0</v>
      </c>
      <c r="AD7549" s="7">
        <v>6.6866033468899046E-5</v>
      </c>
      <c r="AE7549" s="7">
        <v>1.6366214151448201E-5</v>
      </c>
      <c r="AF7549" s="7">
        <v>1.3305212211538149E-4</v>
      </c>
      <c r="AG7549" s="7">
        <v>1.2890766501695873E-4</v>
      </c>
      <c r="AH7549" s="7">
        <v>2.3736311970256331E-5</v>
      </c>
      <c r="AI7549" s="7">
        <v>7.7970823109752422E-5</v>
      </c>
      <c r="AJ7549" s="7">
        <v>9.3452144749204375E-5</v>
      </c>
      <c r="AK7549" s="7">
        <v>5.8158803131041531E-5</v>
      </c>
      <c r="AL7549" s="7">
        <v>7.8671616965305863E-5</v>
      </c>
      <c r="AM7549" s="7">
        <v>4.653127805421063E-5</v>
      </c>
      <c r="AN7549" s="7">
        <v>1.9760059555685805E-6</v>
      </c>
      <c r="AO7549" s="7">
        <v>3.0601918279215282E-5</v>
      </c>
      <c r="AP7549" s="7">
        <v>1.1415525114155251E-4</v>
      </c>
      <c r="AQ7549" s="18">
        <v>1.3085427753252733E-4</v>
      </c>
      <c r="AR7549" s="7">
        <v>7.5662176643881686E-5</v>
      </c>
      <c r="AS7549" s="7">
        <v>1.3798799999999999E-4</v>
      </c>
    </row>
    <row r="7550" spans="1:45">
      <c r="A7550" s="2" t="s">
        <v>269</v>
      </c>
      <c r="B7550" s="10">
        <v>40128</v>
      </c>
      <c r="C7550" s="2">
        <v>13</v>
      </c>
      <c r="D7550" s="7">
        <v>2.61537E-4</v>
      </c>
      <c r="E7550" s="7">
        <v>0</v>
      </c>
      <c r="F7550" s="7">
        <v>2.4432000000000002E-4</v>
      </c>
      <c r="G7550" s="58">
        <v>2.21029E-4</v>
      </c>
      <c r="H7550" s="7">
        <v>0</v>
      </c>
      <c r="I7550" s="7">
        <v>0</v>
      </c>
      <c r="J7550" s="7">
        <v>1.40013E-4</v>
      </c>
      <c r="K7550" s="7">
        <v>1.3712300000000001E-4</v>
      </c>
      <c r="L7550" s="7">
        <v>1.4022899999999999E-4</v>
      </c>
      <c r="M7550" s="7">
        <v>1.10868E-4</v>
      </c>
      <c r="N7550" s="7">
        <v>1.28353E-4</v>
      </c>
      <c r="O7550" s="56">
        <f t="shared" si="351"/>
        <v>1.1415525114155251E-4</v>
      </c>
      <c r="P7550" s="7">
        <v>1.0691971688905879E-4</v>
      </c>
      <c r="Q7550" s="56">
        <f t="shared" si="352"/>
        <v>1.1415525114155251E-4</v>
      </c>
      <c r="R7550" s="7">
        <v>1.4880373932577888E-4</v>
      </c>
      <c r="S7550" s="56">
        <f t="shared" si="353"/>
        <v>1.1415525114155251E-4</v>
      </c>
      <c r="T7550" s="7">
        <v>0.64256432684275644</v>
      </c>
      <c r="U7550" s="18">
        <v>1.5136355846717697E-4</v>
      </c>
      <c r="V7550" s="18">
        <v>1.1839616985529631E-4</v>
      </c>
      <c r="W7550" s="7">
        <v>0</v>
      </c>
      <c r="X7550" s="7">
        <v>0</v>
      </c>
      <c r="Y7550" s="7">
        <v>0</v>
      </c>
      <c r="Z7550" s="7">
        <v>0</v>
      </c>
      <c r="AA7550" s="7">
        <v>0</v>
      </c>
      <c r="AB7550" s="7">
        <v>0</v>
      </c>
      <c r="AC7550" s="7">
        <v>0</v>
      </c>
      <c r="AD7550" s="7">
        <v>5.8995305771851476E-5</v>
      </c>
      <c r="AE7550" s="7">
        <v>1.3678973116774564E-5</v>
      </c>
      <c r="AF7550" s="7">
        <v>1.2541971033796633E-4</v>
      </c>
      <c r="AG7550" s="7">
        <v>1.2056903054401017E-4</v>
      </c>
      <c r="AH7550" s="7">
        <v>1.9490438771575728E-5</v>
      </c>
      <c r="AI7550" s="7">
        <v>6.9977707917183787E-5</v>
      </c>
      <c r="AJ7550" s="7">
        <v>8.5880821748181841E-5</v>
      </c>
      <c r="AK7550" s="7">
        <v>4.8814000673536656E-5</v>
      </c>
      <c r="AL7550" s="7">
        <v>6.5266283939839571E-5</v>
      </c>
      <c r="AM7550" s="7">
        <v>3.9145264755125177E-5</v>
      </c>
      <c r="AN7550" s="7">
        <v>1.0562893216187337E-6</v>
      </c>
      <c r="AO7550" s="7">
        <v>1.9630397041384999E-5</v>
      </c>
      <c r="AP7550" s="7">
        <v>1.1415525114155251E-4</v>
      </c>
      <c r="AQ7550" s="18">
        <v>1.2841867665342404E-4</v>
      </c>
      <c r="AR7550" s="7">
        <v>8.4334943009605403E-5</v>
      </c>
      <c r="AS7550" s="7">
        <v>1.28353E-4</v>
      </c>
    </row>
    <row r="7551" spans="1:45">
      <c r="A7551" s="2" t="s">
        <v>269</v>
      </c>
      <c r="B7551" s="10">
        <v>40128</v>
      </c>
      <c r="C7551" s="2">
        <v>14</v>
      </c>
      <c r="D7551" s="7">
        <v>2.7488799999999999E-4</v>
      </c>
      <c r="E7551" s="7">
        <v>0</v>
      </c>
      <c r="F7551" s="7">
        <v>2.4608799999999999E-4</v>
      </c>
      <c r="G7551" s="58">
        <v>2.1767800000000001E-4</v>
      </c>
      <c r="H7551" s="7">
        <v>0</v>
      </c>
      <c r="I7551" s="7">
        <v>0</v>
      </c>
      <c r="J7551" s="7">
        <v>1.1396999999999999E-4</v>
      </c>
      <c r="K7551" s="7">
        <v>1.09502E-4</v>
      </c>
      <c r="L7551" s="7">
        <v>1.1438399999999999E-4</v>
      </c>
      <c r="M7551" s="7">
        <v>1.00504E-4</v>
      </c>
      <c r="N7551" s="7">
        <v>1.10868E-4</v>
      </c>
      <c r="O7551" s="56">
        <f t="shared" si="351"/>
        <v>1.1415525114155251E-4</v>
      </c>
      <c r="P7551" s="7">
        <v>1.0630514789787723E-4</v>
      </c>
      <c r="Q7551" s="56">
        <f t="shared" si="352"/>
        <v>1.1415525114155251E-4</v>
      </c>
      <c r="R7551" s="7">
        <v>1.9168736453410322E-4</v>
      </c>
      <c r="S7551" s="56">
        <f t="shared" si="353"/>
        <v>1.1415525114155251E-4</v>
      </c>
      <c r="T7551" s="7">
        <v>0.6278676906989501</v>
      </c>
      <c r="U7551" s="18">
        <v>1.7743095998119215E-4</v>
      </c>
      <c r="V7551" s="18">
        <v>1.5136355846717697E-4</v>
      </c>
      <c r="W7551" s="7">
        <v>0</v>
      </c>
      <c r="X7551" s="7">
        <v>0</v>
      </c>
      <c r="Y7551" s="7">
        <v>0</v>
      </c>
      <c r="Z7551" s="7">
        <v>0</v>
      </c>
      <c r="AA7551" s="7">
        <v>0</v>
      </c>
      <c r="AB7551" s="7">
        <v>0</v>
      </c>
      <c r="AC7551" s="7">
        <v>0</v>
      </c>
      <c r="AD7551" s="7">
        <v>5.193659406827584E-5</v>
      </c>
      <c r="AE7551" s="7">
        <v>1.1412327965009976E-5</v>
      </c>
      <c r="AF7551" s="7">
        <v>1.1872435625807055E-4</v>
      </c>
      <c r="AG7551" s="7">
        <v>1.1280755832054433E-4</v>
      </c>
      <c r="AH7551" s="7">
        <v>1.5377990506187015E-5</v>
      </c>
      <c r="AI7551" s="7">
        <v>6.1928932449053009E-5</v>
      </c>
      <c r="AJ7551" s="7">
        <v>7.8428958973011177E-5</v>
      </c>
      <c r="AK7551" s="7">
        <v>3.9976183674034469E-5</v>
      </c>
      <c r="AL7551" s="7">
        <v>5.3100599207905011E-5</v>
      </c>
      <c r="AM7551" s="7">
        <v>3.2227723640382359E-5</v>
      </c>
      <c r="AN7551" s="7">
        <v>4.1950772836419653E-7</v>
      </c>
      <c r="AO7551" s="7">
        <v>9.6117520129371683E-6</v>
      </c>
      <c r="AP7551" s="7">
        <v>1.1415525114155251E-4</v>
      </c>
      <c r="AQ7551" s="18">
        <v>1.6417683017672815E-4</v>
      </c>
      <c r="AR7551" s="7">
        <v>9.1847895769624265E-5</v>
      </c>
      <c r="AS7551" s="7">
        <v>1.10868E-4</v>
      </c>
    </row>
    <row r="7552" spans="1:45">
      <c r="A7552" s="2" t="s">
        <v>269</v>
      </c>
      <c r="B7552" s="10">
        <v>40128</v>
      </c>
      <c r="C7552" s="2">
        <v>15</v>
      </c>
      <c r="D7552" s="7">
        <v>2.87972E-4</v>
      </c>
      <c r="E7552" s="7">
        <v>0</v>
      </c>
      <c r="F7552" s="7">
        <v>2.6540599999999999E-4</v>
      </c>
      <c r="G7552" s="58">
        <v>2.2455399999999999E-4</v>
      </c>
      <c r="H7552" s="7">
        <v>6.8516375174283499E-6</v>
      </c>
      <c r="I7552" s="7">
        <v>8.6762696032071193E-6</v>
      </c>
      <c r="J7552" s="7">
        <v>1.12068E-4</v>
      </c>
      <c r="K7552" s="7">
        <v>1.07891E-4</v>
      </c>
      <c r="L7552" s="7">
        <v>1.1245E-4</v>
      </c>
      <c r="M7552" s="7">
        <v>1.10296E-4</v>
      </c>
      <c r="N7552" s="7">
        <v>1.00504E-4</v>
      </c>
      <c r="O7552" s="56">
        <f t="shared" si="351"/>
        <v>1.1415525114155251E-4</v>
      </c>
      <c r="P7552" s="7">
        <v>1.0880329742210225E-4</v>
      </c>
      <c r="Q7552" s="56">
        <f t="shared" si="352"/>
        <v>1.1415525114155251E-4</v>
      </c>
      <c r="R7552" s="7">
        <v>2.3728841375487473E-4</v>
      </c>
      <c r="S7552" s="56">
        <f t="shared" si="353"/>
        <v>1.1415525114155251E-4</v>
      </c>
      <c r="T7552" s="7">
        <v>0.62715393911273987</v>
      </c>
      <c r="U7552" s="18">
        <v>2.1072591789922919E-4</v>
      </c>
      <c r="V7552" s="18">
        <v>1.7743095998119215E-4</v>
      </c>
      <c r="W7552" s="7">
        <v>0</v>
      </c>
      <c r="X7552" s="7">
        <v>0</v>
      </c>
      <c r="Y7552" s="7">
        <v>0</v>
      </c>
      <c r="Z7552" s="7">
        <v>0</v>
      </c>
      <c r="AA7552" s="7">
        <v>0</v>
      </c>
      <c r="AB7552" s="7">
        <v>0</v>
      </c>
      <c r="AC7552" s="7">
        <v>0</v>
      </c>
      <c r="AD7552" s="7">
        <v>4.453427664810097E-5</v>
      </c>
      <c r="AE7552" s="7">
        <v>9.3592123019664271E-6</v>
      </c>
      <c r="AF7552" s="7">
        <v>1.1216880209934164E-4</v>
      </c>
      <c r="AG7552" s="7">
        <v>1.0543061554145956E-4</v>
      </c>
      <c r="AH7552" s="7">
        <v>1.1363123478521241E-5</v>
      </c>
      <c r="AI7552" s="7">
        <v>5.4517942916310373E-5</v>
      </c>
      <c r="AJ7552" s="7">
        <v>7.1737695395126703E-5</v>
      </c>
      <c r="AK7552" s="7">
        <v>3.1864122584142922E-5</v>
      </c>
      <c r="AL7552" s="7">
        <v>4.18827914765591E-5</v>
      </c>
      <c r="AM7552" s="7">
        <v>2.5841738897982224E-5</v>
      </c>
      <c r="AN7552" s="7">
        <v>0</v>
      </c>
      <c r="AO7552" s="7">
        <v>4.7293576302994827E-6</v>
      </c>
      <c r="AP7552" s="7">
        <v>1.1415525114155251E-4</v>
      </c>
      <c r="AQ7552" s="18">
        <v>1.9245089689961837E-4</v>
      </c>
      <c r="AR7552" s="7">
        <v>8.3961080039399145E-5</v>
      </c>
      <c r="AS7552" s="7">
        <v>1.00504E-4</v>
      </c>
    </row>
    <row r="7553" spans="1:45">
      <c r="A7553" s="2" t="s">
        <v>269</v>
      </c>
      <c r="B7553" s="10">
        <v>40128</v>
      </c>
      <c r="C7553" s="2">
        <v>16</v>
      </c>
      <c r="D7553" s="7">
        <v>3.0092699999999999E-4</v>
      </c>
      <c r="E7553" s="7">
        <v>7.0074528245645604E-6</v>
      </c>
      <c r="F7553" s="7">
        <v>2.8417699999999999E-4</v>
      </c>
      <c r="G7553" s="58">
        <v>2.32234E-4</v>
      </c>
      <c r="H7553" s="7">
        <v>3.8476692200146799E-5</v>
      </c>
      <c r="I7553" s="7">
        <v>4.6325076954723499E-5</v>
      </c>
      <c r="J7553" s="7">
        <v>1.09898E-4</v>
      </c>
      <c r="K7553" s="7">
        <v>1.05776E-4</v>
      </c>
      <c r="L7553" s="7">
        <v>1.10276E-4</v>
      </c>
      <c r="M7553" s="7">
        <v>1.0866000000000001E-4</v>
      </c>
      <c r="N7553" s="7">
        <v>1.10296E-4</v>
      </c>
      <c r="O7553" s="56">
        <f t="shared" si="351"/>
        <v>1.1415525114155251E-4</v>
      </c>
      <c r="P7553" s="7">
        <v>1.2115379462888264E-4</v>
      </c>
      <c r="Q7553" s="56">
        <f t="shared" si="352"/>
        <v>1.1415525114155251E-4</v>
      </c>
      <c r="R7553" s="7">
        <v>3.0169374456382093E-4</v>
      </c>
      <c r="S7553" s="56">
        <f t="shared" si="353"/>
        <v>1.1415525114155251E-4</v>
      </c>
      <c r="T7553" s="7">
        <v>0.61960146009221129</v>
      </c>
      <c r="U7553" s="18">
        <v>2.5650573445540624E-4</v>
      </c>
      <c r="V7553" s="18">
        <v>2.1072591789922919E-4</v>
      </c>
      <c r="W7553" s="7">
        <v>0</v>
      </c>
      <c r="X7553" s="7">
        <v>0</v>
      </c>
      <c r="Y7553" s="7">
        <v>0</v>
      </c>
      <c r="Z7553" s="7">
        <v>0</v>
      </c>
      <c r="AA7553" s="7">
        <v>0</v>
      </c>
      <c r="AB7553" s="7">
        <v>0</v>
      </c>
      <c r="AC7553" s="7">
        <v>0</v>
      </c>
      <c r="AD7553" s="7">
        <v>5.5905169341846861E-5</v>
      </c>
      <c r="AE7553" s="7">
        <v>1.5266446320052581E-5</v>
      </c>
      <c r="AF7553" s="7">
        <v>1.1533820737019653E-4</v>
      </c>
      <c r="AG7553" s="7">
        <v>1.0920412101951157E-4</v>
      </c>
      <c r="AH7553" s="7">
        <v>1.2378695732283121E-5</v>
      </c>
      <c r="AI7553" s="7">
        <v>6.5452569687452224E-5</v>
      </c>
      <c r="AJ7553" s="7">
        <v>7.9683270757482003E-5</v>
      </c>
      <c r="AK7553" s="7">
        <v>4.1253113583170565E-5</v>
      </c>
      <c r="AL7553" s="7">
        <v>4.7283619217712195E-5</v>
      </c>
      <c r="AM7553" s="7">
        <v>3.8149758978570276E-5</v>
      </c>
      <c r="AN7553" s="7">
        <v>8.1734122092189225E-7</v>
      </c>
      <c r="AO7553" s="7">
        <v>8.146714926018625E-6</v>
      </c>
      <c r="AP7553" s="7">
        <v>1.1415525114155251E-4</v>
      </c>
      <c r="AQ7553" s="18">
        <v>2.285643492206817E-4</v>
      </c>
      <c r="AR7553" s="7">
        <v>5.7139316218010208E-5</v>
      </c>
      <c r="AS7553" s="7">
        <v>1.10296E-4</v>
      </c>
    </row>
    <row r="7554" spans="1:45">
      <c r="A7554" s="2" t="s">
        <v>269</v>
      </c>
      <c r="B7554" s="10">
        <v>40128</v>
      </c>
      <c r="C7554" s="2">
        <v>17</v>
      </c>
      <c r="D7554" s="7">
        <v>3.1266200000000001E-4</v>
      </c>
      <c r="E7554" s="7">
        <v>3.9237207720111901E-5</v>
      </c>
      <c r="F7554" s="7">
        <v>2.9207899999999999E-4</v>
      </c>
      <c r="G7554" s="58">
        <v>2.38275E-4</v>
      </c>
      <c r="H7554" s="7">
        <v>5.7114195442204903E-5</v>
      </c>
      <c r="I7554" s="7">
        <v>6.7177897127001902E-5</v>
      </c>
      <c r="J7554" s="7">
        <v>1.24833E-4</v>
      </c>
      <c r="K7554" s="7">
        <v>1.2229600000000001E-4</v>
      </c>
      <c r="L7554" s="7">
        <v>1.2501999999999999E-4</v>
      </c>
      <c r="M7554" s="7">
        <v>1.20785E-4</v>
      </c>
      <c r="N7554" s="7">
        <v>1.0866000000000001E-4</v>
      </c>
      <c r="O7554" s="56">
        <f t="shared" si="351"/>
        <v>1.1415525114155251E-4</v>
      </c>
      <c r="P7554" s="7">
        <v>1.3123320855383725E-4</v>
      </c>
      <c r="Q7554" s="56">
        <f t="shared" si="352"/>
        <v>1.1415525114155251E-4</v>
      </c>
      <c r="R7554" s="7">
        <v>3.0305887375459259E-4</v>
      </c>
      <c r="S7554" s="56">
        <f t="shared" si="353"/>
        <v>1.1415525114155251E-4</v>
      </c>
      <c r="T7554" s="7">
        <v>0.60391317679545764</v>
      </c>
      <c r="U7554" s="18">
        <v>1.8329257119376827E-4</v>
      </c>
      <c r="V7554" s="18">
        <v>2.5650573445540624E-4</v>
      </c>
      <c r="W7554" s="7">
        <v>0</v>
      </c>
      <c r="X7554" s="7">
        <v>0</v>
      </c>
      <c r="Y7554" s="7">
        <v>0</v>
      </c>
      <c r="Z7554" s="7">
        <v>0</v>
      </c>
      <c r="AA7554" s="7">
        <v>0</v>
      </c>
      <c r="AB7554" s="7">
        <v>0</v>
      </c>
      <c r="AC7554" s="7">
        <v>0</v>
      </c>
      <c r="AD7554" s="7">
        <v>7.1531892878314636E-5</v>
      </c>
      <c r="AE7554" s="7">
        <v>2.192465595954863E-5</v>
      </c>
      <c r="AF7554" s="7">
        <v>1.1871344955302093E-4</v>
      </c>
      <c r="AG7554" s="7">
        <v>1.1416676692313195E-4</v>
      </c>
      <c r="AH7554" s="7">
        <v>1.3594336827645854E-5</v>
      </c>
      <c r="AI7554" s="7">
        <v>7.788038924388267E-5</v>
      </c>
      <c r="AJ7554" s="7">
        <v>8.8257498264614198E-5</v>
      </c>
      <c r="AK7554" s="7">
        <v>5.1519949158802383E-5</v>
      </c>
      <c r="AL7554" s="7">
        <v>5.3437878876565874E-5</v>
      </c>
      <c r="AM7554" s="7">
        <v>5.1746596319864285E-5</v>
      </c>
      <c r="AN7554" s="7">
        <v>2.2761815930399308E-6</v>
      </c>
      <c r="AO7554" s="7">
        <v>1.6597940476023326E-5</v>
      </c>
      <c r="AP7554" s="7">
        <v>1.1415525114155251E-4</v>
      </c>
      <c r="AQ7554" s="18">
        <v>2.7821953204260964E-4</v>
      </c>
      <c r="AR7554" s="7">
        <v>6.9218147206719335E-5</v>
      </c>
      <c r="AS7554" s="7">
        <v>1.0866000000000001E-4</v>
      </c>
    </row>
    <row r="7555" spans="1:45">
      <c r="A7555" s="2" t="s">
        <v>269</v>
      </c>
      <c r="B7555" s="10">
        <v>40128</v>
      </c>
      <c r="C7555" s="2">
        <v>18</v>
      </c>
      <c r="D7555" s="7">
        <v>3.1225699999999998E-4</v>
      </c>
      <c r="E7555" s="7">
        <v>5.8160666576375001E-5</v>
      </c>
      <c r="F7555" s="7">
        <v>2.9521400000000002E-4</v>
      </c>
      <c r="G7555" s="58">
        <v>2.51174E-4</v>
      </c>
      <c r="H7555" s="7">
        <v>5.7114195442204903E-5</v>
      </c>
      <c r="I7555" s="7">
        <v>6.7177897127001902E-5</v>
      </c>
      <c r="J7555" s="7">
        <v>1.32664E-4</v>
      </c>
      <c r="K7555" s="7">
        <v>1.31216E-4</v>
      </c>
      <c r="L7555" s="7">
        <v>1.3272300000000001E-4</v>
      </c>
      <c r="M7555" s="7">
        <v>1.33702E-4</v>
      </c>
      <c r="N7555" s="7">
        <v>1.20785E-4</v>
      </c>
      <c r="O7555" s="56">
        <f t="shared" ref="O7555:O7618" si="354">1/8760</f>
        <v>1.1415525114155251E-4</v>
      </c>
      <c r="P7555" s="7">
        <v>1.3242498999499827E-4</v>
      </c>
      <c r="Q7555" s="56">
        <f t="shared" ref="Q7555:Q7618" si="355">1/8760</f>
        <v>1.1415525114155251E-4</v>
      </c>
      <c r="R7555" s="7">
        <v>2.7938604165461553E-4</v>
      </c>
      <c r="S7555" s="56">
        <f t="shared" ref="S7555:S7618" si="356">1/8760</f>
        <v>1.1415525114155251E-4</v>
      </c>
      <c r="T7555" s="7">
        <v>0.66104357475296061</v>
      </c>
      <c r="U7555" s="18">
        <v>1.1834190570681018E-4</v>
      </c>
      <c r="V7555" s="18">
        <v>1.8329257119376827E-4</v>
      </c>
      <c r="W7555" s="7">
        <v>0</v>
      </c>
      <c r="X7555" s="7">
        <v>0</v>
      </c>
      <c r="Y7555" s="7">
        <v>0</v>
      </c>
      <c r="Z7555" s="7">
        <v>0</v>
      </c>
      <c r="AA7555" s="7">
        <v>5.2037833528310143E-9</v>
      </c>
      <c r="AB7555" s="7">
        <v>0</v>
      </c>
      <c r="AC7555" s="7">
        <v>0</v>
      </c>
      <c r="AD7555" s="7">
        <v>9.8216072653550381E-5</v>
      </c>
      <c r="AE7555" s="7">
        <v>2.8938760080342114E-5</v>
      </c>
      <c r="AF7555" s="7">
        <v>1.223111614972721E-4</v>
      </c>
      <c r="AG7555" s="7">
        <v>1.1894653401754485E-4</v>
      </c>
      <c r="AH7555" s="7">
        <v>1.4563207579502896E-5</v>
      </c>
      <c r="AI7555" s="7">
        <v>9.0912697310308616E-5</v>
      </c>
      <c r="AJ7555" s="7">
        <v>9.7227756566088975E-5</v>
      </c>
      <c r="AK7555" s="7">
        <v>6.2716501069067152E-5</v>
      </c>
      <c r="AL7555" s="7">
        <v>5.8968409940093876E-5</v>
      </c>
      <c r="AM7555" s="7">
        <v>6.6523984295599047E-5</v>
      </c>
      <c r="AN7555" s="7">
        <v>3.7848025588962556E-6</v>
      </c>
      <c r="AO7555" s="7">
        <v>2.6382691426582719E-5</v>
      </c>
      <c r="AP7555" s="7">
        <v>1.1415525114155251E-4</v>
      </c>
      <c r="AQ7555" s="18">
        <v>1.988087069191139E-4</v>
      </c>
      <c r="AR7555" s="7">
        <v>7.8179835828111636E-5</v>
      </c>
      <c r="AS7555" s="7">
        <v>1.20785E-4</v>
      </c>
    </row>
    <row r="7556" spans="1:45">
      <c r="A7556" s="2" t="s">
        <v>269</v>
      </c>
      <c r="B7556" s="10">
        <v>40128</v>
      </c>
      <c r="C7556" s="2">
        <v>19</v>
      </c>
      <c r="D7556" s="7">
        <v>3.1117900000000002E-4</v>
      </c>
      <c r="E7556" s="7">
        <v>5.8160666576375001E-5</v>
      </c>
      <c r="F7556" s="7">
        <v>2.9677300000000001E-4</v>
      </c>
      <c r="G7556" s="58">
        <v>2.6370499999999998E-4</v>
      </c>
      <c r="H7556" s="7">
        <v>8.9095871445899207E-5</v>
      </c>
      <c r="I7556" s="7">
        <v>1.0137969107933E-4</v>
      </c>
      <c r="J7556" s="7">
        <v>1.47866E-4</v>
      </c>
      <c r="K7556" s="7">
        <v>1.4830400000000001E-4</v>
      </c>
      <c r="L7556" s="7">
        <v>1.47701E-4</v>
      </c>
      <c r="M7556" s="7">
        <v>1.4462399999999999E-4</v>
      </c>
      <c r="N7556" s="7">
        <v>1.33702E-4</v>
      </c>
      <c r="O7556" s="56">
        <f t="shared" si="354"/>
        <v>1.1415525114155251E-4</v>
      </c>
      <c r="P7556" s="7">
        <v>1.2892457387657667E-4</v>
      </c>
      <c r="Q7556" s="56">
        <f t="shared" si="355"/>
        <v>1.1415525114155251E-4</v>
      </c>
      <c r="R7556" s="7">
        <v>2.1745263950260468E-4</v>
      </c>
      <c r="S7556" s="56">
        <f t="shared" si="356"/>
        <v>1.1415525114155251E-4</v>
      </c>
      <c r="T7556" s="7">
        <v>0.73104280241005071</v>
      </c>
      <c r="U7556" s="18">
        <v>6.3972783452108503E-5</v>
      </c>
      <c r="V7556" s="18">
        <v>1.1834190570681018E-4</v>
      </c>
      <c r="W7556" s="7">
        <v>0</v>
      </c>
      <c r="X7556" s="7">
        <v>0</v>
      </c>
      <c r="Y7556" s="7">
        <v>0</v>
      </c>
      <c r="Z7556" s="7">
        <v>0</v>
      </c>
      <c r="AA7556" s="7">
        <v>8.243278183754735E-7</v>
      </c>
      <c r="AB7556" s="7">
        <v>0</v>
      </c>
      <c r="AC7556" s="7">
        <v>0</v>
      </c>
      <c r="AD7556" s="7">
        <v>1.2315679785758959E-4</v>
      </c>
      <c r="AE7556" s="7">
        <v>4.5761671621991655E-5</v>
      </c>
      <c r="AF7556" s="7">
        <v>1.4161705644243243E-4</v>
      </c>
      <c r="AG7556" s="7">
        <v>1.353057062949884E-4</v>
      </c>
      <c r="AH7556" s="7">
        <v>1.999828167508122E-5</v>
      </c>
      <c r="AI7556" s="7">
        <v>1.0187125207739089E-4</v>
      </c>
      <c r="AJ7556" s="7">
        <v>1.0428297332521997E-4</v>
      </c>
      <c r="AK7556" s="7">
        <v>6.8730569639121193E-5</v>
      </c>
      <c r="AL7556" s="7">
        <v>6.8431723508191003E-5</v>
      </c>
      <c r="AM7556" s="7">
        <v>7.3013969493993224E-5</v>
      </c>
      <c r="AN7556" s="7">
        <v>7.0865881362423795E-6</v>
      </c>
      <c r="AO7556" s="7">
        <v>4.011467378166874E-5</v>
      </c>
      <c r="AP7556" s="7">
        <v>1.1415525114155251E-4</v>
      </c>
      <c r="AQ7556" s="18">
        <v>1.2835981892055285E-4</v>
      </c>
      <c r="AR7556" s="7">
        <v>8.7628060719003497E-5</v>
      </c>
      <c r="AS7556" s="7">
        <v>1.33702E-4</v>
      </c>
    </row>
    <row r="7557" spans="1:45">
      <c r="A7557" s="2" t="s">
        <v>269</v>
      </c>
      <c r="B7557" s="10">
        <v>40128</v>
      </c>
      <c r="C7557" s="2">
        <v>20</v>
      </c>
      <c r="D7557" s="7">
        <v>3.0993999999999998E-4</v>
      </c>
      <c r="E7557" s="7">
        <v>9.0528893251658199E-5</v>
      </c>
      <c r="F7557" s="7">
        <v>2.9974400000000001E-4</v>
      </c>
      <c r="G7557" s="58">
        <v>2.7595099999999997E-4</v>
      </c>
      <c r="H7557" s="7">
        <v>8.9095871445899207E-5</v>
      </c>
      <c r="I7557" s="7">
        <v>1.0137969107933E-4</v>
      </c>
      <c r="J7557" s="7">
        <v>1.4522800000000001E-4</v>
      </c>
      <c r="K7557" s="7">
        <v>1.4620400000000001E-4</v>
      </c>
      <c r="L7557" s="7">
        <v>1.4500400000000001E-4</v>
      </c>
      <c r="M7557" s="7">
        <v>1.2645899999999999E-4</v>
      </c>
      <c r="N7557" s="7">
        <v>1.4462399999999999E-4</v>
      </c>
      <c r="O7557" s="56">
        <f t="shared" si="354"/>
        <v>1.1415525114155251E-4</v>
      </c>
      <c r="P7557" s="7">
        <v>1.1950904255302181E-4</v>
      </c>
      <c r="Q7557" s="56">
        <f t="shared" si="355"/>
        <v>1.1415525114155251E-4</v>
      </c>
      <c r="R7557" s="7">
        <v>1.5824420726186689E-4</v>
      </c>
      <c r="S7557" s="56">
        <f t="shared" si="356"/>
        <v>1.1415525114155251E-4</v>
      </c>
      <c r="T7557" s="7">
        <v>0.80722501621766263</v>
      </c>
      <c r="U7557" s="18">
        <v>5.8165499291786663E-5</v>
      </c>
      <c r="V7557" s="18">
        <v>6.3972783452108503E-5</v>
      </c>
      <c r="W7557" s="7">
        <v>3.2944909941806904E-8</v>
      </c>
      <c r="X7557" s="7">
        <v>3.2944909941806904E-8</v>
      </c>
      <c r="Y7557" s="7">
        <v>0</v>
      </c>
      <c r="Z7557" s="7">
        <v>3.2944909941806904E-8</v>
      </c>
      <c r="AA7557" s="7">
        <v>6.0553064432266534E-6</v>
      </c>
      <c r="AB7557" s="7">
        <v>2.0319673093844387E-5</v>
      </c>
      <c r="AC7557" s="7">
        <v>3.2944909941806904E-8</v>
      </c>
      <c r="AD7557" s="7">
        <v>1.5020727394387184E-4</v>
      </c>
      <c r="AE7557" s="7">
        <v>7.2199990771108444E-5</v>
      </c>
      <c r="AF7557" s="7">
        <v>1.6169590772468934E-4</v>
      </c>
      <c r="AG7557" s="7">
        <v>1.5322934129923421E-4</v>
      </c>
      <c r="AH7557" s="7">
        <v>2.5969962900209025E-5</v>
      </c>
      <c r="AI7557" s="7">
        <v>1.1273592668901193E-4</v>
      </c>
      <c r="AJ7557" s="7">
        <v>1.1155722152171086E-4</v>
      </c>
      <c r="AK7557" s="7">
        <v>7.5095715781277577E-5</v>
      </c>
      <c r="AL7557" s="7">
        <v>7.8640917005676477E-5</v>
      </c>
      <c r="AM7557" s="7">
        <v>8.0029086880057404E-5</v>
      </c>
      <c r="AN7557" s="7">
        <v>1.2404072359287355E-5</v>
      </c>
      <c r="AO7557" s="7">
        <v>5.7486642768696204E-5</v>
      </c>
      <c r="AP7557" s="7">
        <v>1.1415525114155251E-4</v>
      </c>
      <c r="AQ7557" s="18">
        <v>6.938822601099824E-5</v>
      </c>
      <c r="AR7557" s="7">
        <v>1.3250036467146929E-4</v>
      </c>
      <c r="AS7557" s="7">
        <v>1.4462399999999999E-4</v>
      </c>
    </row>
    <row r="7558" spans="1:45">
      <c r="A7558" s="2" t="s">
        <v>269</v>
      </c>
      <c r="B7558" s="10">
        <v>40128</v>
      </c>
      <c r="C7558" s="2">
        <v>21</v>
      </c>
      <c r="D7558" s="7">
        <v>3.08113E-4</v>
      </c>
      <c r="E7558" s="7">
        <v>9.0528893251658199E-5</v>
      </c>
      <c r="F7558" s="7">
        <v>3.0110299999999999E-4</v>
      </c>
      <c r="G7558" s="58">
        <v>2.8039999999999999E-4</v>
      </c>
      <c r="H7558" s="7">
        <v>1.13358591767428E-4</v>
      </c>
      <c r="I7558" s="7">
        <v>1.2630930463736201E-4</v>
      </c>
      <c r="J7558" s="7">
        <v>1.3860200000000001E-4</v>
      </c>
      <c r="K7558" s="7">
        <v>1.40211E-4</v>
      </c>
      <c r="L7558" s="7">
        <v>1.3831100000000001E-4</v>
      </c>
      <c r="M7558" s="7">
        <v>1.0661499999999999E-4</v>
      </c>
      <c r="N7558" s="7">
        <v>1.2645899999999999E-4</v>
      </c>
      <c r="O7558" s="56">
        <f t="shared" si="354"/>
        <v>1.1415525114155251E-4</v>
      </c>
      <c r="P7558" s="7">
        <v>1.0628742907048705E-4</v>
      </c>
      <c r="Q7558" s="56">
        <f t="shared" si="355"/>
        <v>1.1415525114155251E-4</v>
      </c>
      <c r="R7558" s="7">
        <v>1.0510172334319565E-4</v>
      </c>
      <c r="S7558" s="56">
        <f t="shared" si="356"/>
        <v>1.1415525114155251E-4</v>
      </c>
      <c r="T7558" s="7">
        <v>0.88668785527646787</v>
      </c>
      <c r="U7558" s="18">
        <v>4.1546118376114316E-5</v>
      </c>
      <c r="V7558" s="18">
        <v>5.8165499291786663E-5</v>
      </c>
      <c r="W7558" s="7">
        <v>4.670497141880301E-7</v>
      </c>
      <c r="X7558" s="7">
        <v>4.670497141880301E-7</v>
      </c>
      <c r="Y7558" s="7">
        <v>0</v>
      </c>
      <c r="Z7558" s="7">
        <v>4.670497141880301E-7</v>
      </c>
      <c r="AA7558" s="7">
        <v>3.6420116841030422E-5</v>
      </c>
      <c r="AB7558" s="7">
        <v>6.2884178022200622E-5</v>
      </c>
      <c r="AC7558" s="7">
        <v>4.670497141880301E-7</v>
      </c>
      <c r="AD7558" s="7">
        <v>1.7826908416032215E-4</v>
      </c>
      <c r="AE7558" s="7">
        <v>1.0057568498968958E-4</v>
      </c>
      <c r="AF7558" s="7">
        <v>1.835369343933091E-4</v>
      </c>
      <c r="AG7558" s="7">
        <v>1.7176641478341059E-4</v>
      </c>
      <c r="AH7558" s="7">
        <v>3.2322562555652506E-5</v>
      </c>
      <c r="AI7558" s="7">
        <v>1.2459120714264244E-4</v>
      </c>
      <c r="AJ7558" s="7">
        <v>1.193623129781995E-4</v>
      </c>
      <c r="AK7558" s="7">
        <v>8.1793946885025406E-5</v>
      </c>
      <c r="AL7558" s="7">
        <v>8.8950689012209653E-5</v>
      </c>
      <c r="AM7558" s="7">
        <v>8.6965433475342933E-5</v>
      </c>
      <c r="AN7558" s="7">
        <v>1.9350777682313677E-5</v>
      </c>
      <c r="AO7558" s="7">
        <v>7.5832513705337059E-5</v>
      </c>
      <c r="AP7558" s="7">
        <v>1.1415525114155251E-4</v>
      </c>
      <c r="AQ7558" s="18">
        <v>6.3089341953090008E-5</v>
      </c>
      <c r="AR7558" s="7">
        <v>2.3711098552784305E-4</v>
      </c>
      <c r="AS7558" s="7">
        <v>1.2645899999999999E-4</v>
      </c>
    </row>
    <row r="7559" spans="1:45">
      <c r="A7559" s="2" t="s">
        <v>269</v>
      </c>
      <c r="B7559" s="10">
        <v>40128</v>
      </c>
      <c r="C7559" s="2">
        <v>22</v>
      </c>
      <c r="D7559" s="7">
        <v>3.06457E-4</v>
      </c>
      <c r="E7559" s="7">
        <v>1.15001820801048E-4</v>
      </c>
      <c r="F7559" s="7">
        <v>3.0126900000000001E-4</v>
      </c>
      <c r="G7559" s="58">
        <v>2.8421400000000003E-4</v>
      </c>
      <c r="H7559" s="7">
        <v>1.26436289921151E-4</v>
      </c>
      <c r="I7559" s="7">
        <v>1.39454074130067E-4</v>
      </c>
      <c r="J7559" s="7">
        <v>1.1040999999999999E-4</v>
      </c>
      <c r="K7559" s="7">
        <v>1.11E-4</v>
      </c>
      <c r="L7559" s="7">
        <v>1.1021100000000001E-4</v>
      </c>
      <c r="M7559" s="7">
        <v>8.25E-5</v>
      </c>
      <c r="N7559" s="7">
        <v>1.0661499999999999E-4</v>
      </c>
      <c r="O7559" s="56">
        <f t="shared" si="354"/>
        <v>1.1415525114155251E-4</v>
      </c>
      <c r="P7559" s="7">
        <v>9.72721391578502E-5</v>
      </c>
      <c r="Q7559" s="56">
        <f t="shared" si="355"/>
        <v>1.1415525114155251E-4</v>
      </c>
      <c r="R7559" s="7">
        <v>5.6430409587842443E-5</v>
      </c>
      <c r="S7559" s="56">
        <f t="shared" si="356"/>
        <v>1.1415525114155251E-4</v>
      </c>
      <c r="T7559" s="7">
        <v>0.95444684037844096</v>
      </c>
      <c r="U7559" s="18">
        <v>1.6202308296810862E-5</v>
      </c>
      <c r="V7559" s="18">
        <v>4.1546118376114316E-5</v>
      </c>
      <c r="W7559" s="7">
        <v>1.4228779239523844E-6</v>
      </c>
      <c r="X7559" s="7">
        <v>1.4228779239523844E-6</v>
      </c>
      <c r="Y7559" s="7">
        <v>0</v>
      </c>
      <c r="Z7559" s="7">
        <v>1.4228779239523844E-6</v>
      </c>
      <c r="AA7559" s="7">
        <v>6.4516476737117546E-5</v>
      </c>
      <c r="AB7559" s="7">
        <v>8.746451200589153E-5</v>
      </c>
      <c r="AC7559" s="7">
        <v>1.4228779239523844E-6</v>
      </c>
      <c r="AD7559" s="7">
        <v>2.0875914914933642E-4</v>
      </c>
      <c r="AE7559" s="7">
        <v>1.1064752931482338E-4</v>
      </c>
      <c r="AF7559" s="7">
        <v>1.8871639886000228E-4</v>
      </c>
      <c r="AG7559" s="7">
        <v>1.7514660056385089E-4</v>
      </c>
      <c r="AH7559" s="7">
        <v>3.7350392357817297E-5</v>
      </c>
      <c r="AI7559" s="7">
        <v>1.2831516847044302E-4</v>
      </c>
      <c r="AJ7559" s="7">
        <v>1.2224736387658069E-4</v>
      </c>
      <c r="AK7559" s="7">
        <v>8.5920447076133903E-5</v>
      </c>
      <c r="AL7559" s="7">
        <v>9.2780791427735931E-5</v>
      </c>
      <c r="AM7559" s="7">
        <v>9.2692302000486901E-5</v>
      </c>
      <c r="AN7559" s="7">
        <v>2.1317673817800258E-5</v>
      </c>
      <c r="AO7559" s="7">
        <v>8.795667783099131E-5</v>
      </c>
      <c r="AP7559" s="7">
        <v>1.1415525114155251E-4</v>
      </c>
      <c r="AQ7559" s="18">
        <v>4.5063092399592811E-5</v>
      </c>
      <c r="AR7559" s="7">
        <v>2.343310730746763E-4</v>
      </c>
      <c r="AS7559" s="7">
        <v>1.0661499999999999E-4</v>
      </c>
    </row>
    <row r="7560" spans="1:45">
      <c r="A7560" s="2" t="s">
        <v>269</v>
      </c>
      <c r="B7560" s="10">
        <v>40128</v>
      </c>
      <c r="C7560" s="2">
        <v>23</v>
      </c>
      <c r="D7560" s="7">
        <v>3.0394200000000003E-4</v>
      </c>
      <c r="E7560" s="7">
        <v>1.2816392446706899E-4</v>
      </c>
      <c r="F7560" s="7">
        <v>3.0103399999999999E-4</v>
      </c>
      <c r="G7560" s="58">
        <v>2.8889299999999997E-4</v>
      </c>
      <c r="H7560" s="7">
        <v>1.40171234603865E-4</v>
      </c>
      <c r="I7560" s="7">
        <v>1.5306820129927501E-4</v>
      </c>
      <c r="J7560" s="7">
        <v>9.9998699999999995E-5</v>
      </c>
      <c r="K7560" s="7">
        <v>1.02E-4</v>
      </c>
      <c r="L7560" s="7">
        <v>9.9722099999999999E-5</v>
      </c>
      <c r="M7560" s="7">
        <v>6.1299999999999999E-5</v>
      </c>
      <c r="N7560" s="7">
        <v>8.25E-5</v>
      </c>
      <c r="O7560" s="56">
        <f t="shared" si="354"/>
        <v>1.1415525114155251E-4</v>
      </c>
      <c r="P7560" s="7">
        <v>9.2805187330777101E-5</v>
      </c>
      <c r="Q7560" s="56">
        <f t="shared" si="355"/>
        <v>1.1415525114155251E-4</v>
      </c>
      <c r="R7560" s="7">
        <v>3.1756950086406472E-5</v>
      </c>
      <c r="S7560" s="56">
        <f t="shared" si="356"/>
        <v>1.1415525114155251E-4</v>
      </c>
      <c r="T7560" s="7">
        <v>0.98690553957412763</v>
      </c>
      <c r="U7560" s="18">
        <v>7.2900331100419871E-6</v>
      </c>
      <c r="V7560" s="18">
        <v>1.6202308296810862E-5</v>
      </c>
      <c r="W7560" s="7">
        <v>2.6903641326706151E-6</v>
      </c>
      <c r="X7560" s="7">
        <v>2.6903641326706151E-6</v>
      </c>
      <c r="Y7560" s="7">
        <v>0</v>
      </c>
      <c r="Z7560" s="7">
        <v>2.6903641326706151E-6</v>
      </c>
      <c r="AA7560" s="7">
        <v>9.7455979286224507E-5</v>
      </c>
      <c r="AB7560" s="7">
        <v>1.1100329812315959E-4</v>
      </c>
      <c r="AC7560" s="7">
        <v>2.6903641326706151E-6</v>
      </c>
      <c r="AD7560" s="7">
        <v>2.4033053393937288E-4</v>
      </c>
      <c r="AE7560" s="7">
        <v>1.2225210032924312E-4</v>
      </c>
      <c r="AF7560" s="7">
        <v>1.9461921508554295E-4</v>
      </c>
      <c r="AG7560" s="7">
        <v>1.8033283518433896E-4</v>
      </c>
      <c r="AH7560" s="7">
        <v>4.2104496552439529E-5</v>
      </c>
      <c r="AI7560" s="7">
        <v>1.324577795701404E-4</v>
      </c>
      <c r="AJ7560" s="7">
        <v>1.2478577141369679E-4</v>
      </c>
      <c r="AK7560" s="7">
        <v>9.0475764757812772E-5</v>
      </c>
      <c r="AL7560" s="7">
        <v>9.7057400613030246E-5</v>
      </c>
      <c r="AM7560" s="7">
        <v>9.8336373790758913E-5</v>
      </c>
      <c r="AN7560" s="7">
        <v>2.3363271493741215E-5</v>
      </c>
      <c r="AO7560" s="7">
        <v>1.0184051803598089E-4</v>
      </c>
      <c r="AP7560" s="7">
        <v>1.1415525114155251E-4</v>
      </c>
      <c r="AQ7560" s="18">
        <v>1.7573870782730959E-5</v>
      </c>
      <c r="AR7560" s="7">
        <v>2.2211386853086796E-4</v>
      </c>
      <c r="AS7560" s="7">
        <v>8.25E-5</v>
      </c>
    </row>
    <row r="7561" spans="1:45">
      <c r="A7561" s="2" t="s">
        <v>269</v>
      </c>
      <c r="B7561" s="10">
        <v>40128</v>
      </c>
      <c r="C7561" s="2">
        <v>24</v>
      </c>
      <c r="D7561" s="7">
        <v>3.0396299999999998E-4</v>
      </c>
      <c r="E7561" s="7">
        <v>1.41966035284321E-4</v>
      </c>
      <c r="F7561" s="7">
        <v>3.0145999999999998E-4</v>
      </c>
      <c r="G7561" s="58">
        <v>2.87807E-4</v>
      </c>
      <c r="H7561" s="7">
        <v>1.5458151895284499E-4</v>
      </c>
      <c r="I7561" s="7">
        <v>1.6716217684001699E-4</v>
      </c>
      <c r="J7561" s="7">
        <v>8.0882400000000003E-5</v>
      </c>
      <c r="K7561" s="7">
        <v>8.25E-5</v>
      </c>
      <c r="L7561" s="7">
        <v>8.06367E-5</v>
      </c>
      <c r="M7561" s="7">
        <v>4.5000000000000003E-5</v>
      </c>
      <c r="N7561" s="7">
        <v>6.1299999999999999E-5</v>
      </c>
      <c r="O7561" s="56">
        <f t="shared" si="354"/>
        <v>1.1415525114155251E-4</v>
      </c>
      <c r="P7561" s="7">
        <v>8.9008074739045721E-5</v>
      </c>
      <c r="Q7561" s="56">
        <f t="shared" si="355"/>
        <v>1.1415525114155251E-4</v>
      </c>
      <c r="R7561" s="7">
        <v>8.4943073396441082E-6</v>
      </c>
      <c r="S7561" s="56">
        <f t="shared" si="356"/>
        <v>1.1415525114155251E-4</v>
      </c>
      <c r="T7561" s="7">
        <v>0.9999783290590174</v>
      </c>
      <c r="U7561" s="18">
        <v>4.6895493567906973E-6</v>
      </c>
      <c r="V7561" s="18">
        <v>7.2900331100419871E-6</v>
      </c>
      <c r="W7561" s="7">
        <v>1.0973266404191958E-5</v>
      </c>
      <c r="X7561" s="7">
        <v>1.0973266404191958E-5</v>
      </c>
      <c r="Y7561" s="7">
        <v>0</v>
      </c>
      <c r="Z7561" s="7">
        <v>1.0973266404191958E-5</v>
      </c>
      <c r="AA7561" s="7">
        <v>1.3662392265398086E-4</v>
      </c>
      <c r="AB7561" s="7">
        <v>1.3825190780291518E-4</v>
      </c>
      <c r="AC7561" s="7">
        <v>1.0973266404191958E-5</v>
      </c>
      <c r="AD7561" s="7">
        <v>2.7425898739587355E-4</v>
      </c>
      <c r="AE7561" s="7">
        <v>1.3537595494595732E-4</v>
      </c>
      <c r="AF7561" s="7">
        <v>1.9997384790519559E-4</v>
      </c>
      <c r="AG7561" s="7">
        <v>1.8470591295036108E-4</v>
      </c>
      <c r="AH7561" s="7">
        <v>5.3884247256931944E-5</v>
      </c>
      <c r="AI7561" s="7">
        <v>1.3646203797073315E-4</v>
      </c>
      <c r="AJ7561" s="7">
        <v>1.2820521265984955E-4</v>
      </c>
      <c r="AK7561" s="7">
        <v>9.5017106603830298E-5</v>
      </c>
      <c r="AL7561" s="7">
        <v>1.0179974112681806E-4</v>
      </c>
      <c r="AM7561" s="7">
        <v>1.0480856338059935E-4</v>
      </c>
      <c r="AN7561" s="7">
        <v>2.7953637958032269E-5</v>
      </c>
      <c r="AO7561" s="7">
        <v>1.1511698341104249E-4</v>
      </c>
      <c r="AP7561" s="7">
        <v>1.1415525114155251E-4</v>
      </c>
      <c r="AQ7561" s="18">
        <v>7.9071511003728507E-6</v>
      </c>
      <c r="AR7561" s="7">
        <v>2.0365517686435827E-4</v>
      </c>
      <c r="AS7561" s="7">
        <v>6.1299999999999999E-5</v>
      </c>
    </row>
    <row r="7562" spans="1:45">
      <c r="A7562" s="2" t="s">
        <v>269</v>
      </c>
      <c r="B7562" s="10">
        <v>40129</v>
      </c>
      <c r="C7562" s="2">
        <v>1</v>
      </c>
      <c r="D7562" s="7">
        <v>3.04047E-4</v>
      </c>
      <c r="E7562" s="7">
        <v>1.56423376615346E-4</v>
      </c>
      <c r="F7562" s="7">
        <v>3.0202400000000002E-4</v>
      </c>
      <c r="G7562" s="58">
        <v>2.8736099999999997E-4</v>
      </c>
      <c r="H7562" s="7">
        <v>2.0201742271325901E-4</v>
      </c>
      <c r="I7562" s="7">
        <v>2.1240585127121401E-4</v>
      </c>
      <c r="J7562" s="7">
        <v>5.0738100000000001E-5</v>
      </c>
      <c r="K7562" s="7">
        <v>5.0599999999999997E-5</v>
      </c>
      <c r="L7562" s="7">
        <v>5.0715399999999999E-5</v>
      </c>
      <c r="M7562" s="7">
        <v>4.0099999999999999E-5</v>
      </c>
      <c r="N7562" s="7">
        <v>4.5000000000000003E-5</v>
      </c>
      <c r="O7562" s="56">
        <f t="shared" si="354"/>
        <v>1.1415525114155251E-4</v>
      </c>
      <c r="P7562" s="7">
        <v>8.7077899359577798E-5</v>
      </c>
      <c r="Q7562" s="56">
        <f t="shared" si="355"/>
        <v>1.1415525114155251E-4</v>
      </c>
      <c r="R7562" s="7">
        <v>1.3349012078263581E-6</v>
      </c>
      <c r="S7562" s="56">
        <f t="shared" si="356"/>
        <v>1.1415525114155251E-4</v>
      </c>
      <c r="T7562" s="7">
        <v>0.9998916980276199</v>
      </c>
      <c r="U7562" s="18">
        <v>5.1402507877366087E-6</v>
      </c>
      <c r="V7562" s="18">
        <v>4.6895493567906973E-6</v>
      </c>
      <c r="W7562" s="7">
        <v>2.3238424572423212E-5</v>
      </c>
      <c r="X7562" s="7">
        <v>2.3238424572423212E-5</v>
      </c>
      <c r="Y7562" s="7">
        <v>0</v>
      </c>
      <c r="Z7562" s="7">
        <v>2.3238424572423212E-5</v>
      </c>
      <c r="AA7562" s="7">
        <v>1.5699013218018539E-4</v>
      </c>
      <c r="AB7562" s="7">
        <v>1.6254121711610565E-4</v>
      </c>
      <c r="AC7562" s="7">
        <v>2.3238424572423212E-5</v>
      </c>
      <c r="AD7562" s="7">
        <v>2.9854508906112387E-4</v>
      </c>
      <c r="AE7562" s="7">
        <v>1.4491695283114746E-4</v>
      </c>
      <c r="AF7562" s="7">
        <v>2.0285366289884084E-4</v>
      </c>
      <c r="AG7562" s="7">
        <v>1.8752573610352169E-4</v>
      </c>
      <c r="AH7562" s="7">
        <v>6.8007335403534849E-5</v>
      </c>
      <c r="AI7562" s="7">
        <v>1.3905505369273121E-4</v>
      </c>
      <c r="AJ7562" s="7">
        <v>1.3107746970206176E-4</v>
      </c>
      <c r="AK7562" s="7">
        <v>9.513414219242808E-5</v>
      </c>
      <c r="AL7562" s="7">
        <v>1.0260287602240105E-4</v>
      </c>
      <c r="AM7562" s="7">
        <v>1.0589520548406421E-4</v>
      </c>
      <c r="AN7562" s="7">
        <v>3.3626866588848233E-5</v>
      </c>
      <c r="AO7562" s="7">
        <v>1.2341662870529038E-4</v>
      </c>
      <c r="AP7562" s="7">
        <v>1.1415525114155251E-4</v>
      </c>
      <c r="AQ7562" s="18">
        <v>5.0865304446589529E-6</v>
      </c>
      <c r="AR7562" s="7">
        <v>1.8290253210792527E-4</v>
      </c>
      <c r="AS7562" s="7">
        <v>4.5000000000000003E-5</v>
      </c>
    </row>
    <row r="7563" spans="1:45">
      <c r="A7563" s="2" t="s">
        <v>269</v>
      </c>
      <c r="B7563" s="10">
        <v>40129</v>
      </c>
      <c r="C7563" s="2">
        <v>2</v>
      </c>
      <c r="D7563" s="7">
        <v>3.0401700000000001E-4</v>
      </c>
      <c r="E7563" s="7">
        <v>2.03848105594956E-4</v>
      </c>
      <c r="F7563" s="7">
        <v>3.0226299999999999E-4</v>
      </c>
      <c r="G7563" s="58">
        <v>2.8672799999999998E-4</v>
      </c>
      <c r="H7563" s="7">
        <v>2.19270400898272E-4</v>
      </c>
      <c r="I7563" s="7">
        <v>2.2849338784072801E-4</v>
      </c>
      <c r="J7563" s="7">
        <v>4.4045899999999998E-5</v>
      </c>
      <c r="K7563" s="7">
        <v>4.3800000000000001E-5</v>
      </c>
      <c r="L7563" s="7">
        <v>4.4044200000000001E-5</v>
      </c>
      <c r="M7563" s="7">
        <v>3.43E-5</v>
      </c>
      <c r="N7563" s="7">
        <v>4.0099999999999999E-5</v>
      </c>
      <c r="O7563" s="56">
        <f t="shared" si="354"/>
        <v>1.1415525114155251E-4</v>
      </c>
      <c r="P7563" s="7">
        <v>8.6995938501919804E-5</v>
      </c>
      <c r="Q7563" s="56">
        <f t="shared" si="355"/>
        <v>1.1415525114155251E-4</v>
      </c>
      <c r="R7563" s="7">
        <v>1.3349012078263581E-6</v>
      </c>
      <c r="S7563" s="56">
        <f t="shared" si="356"/>
        <v>1.1415525114155251E-4</v>
      </c>
      <c r="T7563" s="7">
        <v>0.99984499874214261</v>
      </c>
      <c r="U7563" s="18">
        <v>1.5653505129179799E-6</v>
      </c>
      <c r="V7563" s="18">
        <v>5.1402507877366087E-6</v>
      </c>
      <c r="W7563" s="7">
        <v>3.9955380447188468E-5</v>
      </c>
      <c r="X7563" s="7">
        <v>3.9955380447188468E-5</v>
      </c>
      <c r="Y7563" s="7">
        <v>0</v>
      </c>
      <c r="Z7563" s="7">
        <v>3.9955380447188468E-5</v>
      </c>
      <c r="AA7563" s="7">
        <v>1.7965013563376236E-4</v>
      </c>
      <c r="AB7563" s="7">
        <v>1.8541097042366057E-4</v>
      </c>
      <c r="AC7563" s="7">
        <v>3.9955380447188468E-5</v>
      </c>
      <c r="AD7563" s="7">
        <v>3.2209130224074804E-4</v>
      </c>
      <c r="AE7563" s="7">
        <v>1.546747114486254E-4</v>
      </c>
      <c r="AF7563" s="7">
        <v>2.0612962980118748E-4</v>
      </c>
      <c r="AG7563" s="7">
        <v>1.8978183386519277E-4</v>
      </c>
      <c r="AH7563" s="7">
        <v>8.124646609936375E-5</v>
      </c>
      <c r="AI7563" s="7">
        <v>1.4237822467202772E-4</v>
      </c>
      <c r="AJ7563" s="7">
        <v>1.3455390010872251E-4</v>
      </c>
      <c r="AK7563" s="7">
        <v>9.5158739804779828E-5</v>
      </c>
      <c r="AL7563" s="7">
        <v>1.0355445088665251E-4</v>
      </c>
      <c r="AM7563" s="7">
        <v>1.0705126207002471E-4</v>
      </c>
      <c r="AN7563" s="7">
        <v>4.4262325036663712E-5</v>
      </c>
      <c r="AO7563" s="7">
        <v>1.322167115707807E-4</v>
      </c>
      <c r="AP7563" s="7">
        <v>1.1415525114155251E-4</v>
      </c>
      <c r="AQ7563" s="18">
        <v>5.5753847834320524E-6</v>
      </c>
      <c r="AR7563" s="7">
        <v>1.5886231153433648E-4</v>
      </c>
      <c r="AS7563" s="7">
        <v>4.0099999999999999E-5</v>
      </c>
    </row>
    <row r="7564" spans="1:45">
      <c r="A7564" s="2" t="s">
        <v>269</v>
      </c>
      <c r="B7564" s="10">
        <v>40129</v>
      </c>
      <c r="C7564" s="2">
        <v>3</v>
      </c>
      <c r="D7564" s="7">
        <v>3.0234499999999998E-4</v>
      </c>
      <c r="E7564" s="7">
        <v>2.2103523794611801E-4</v>
      </c>
      <c r="F7564" s="7">
        <v>2.99699E-4</v>
      </c>
      <c r="G7564" s="58">
        <v>2.8823199999999997E-4</v>
      </c>
      <c r="H7564" s="7">
        <v>2.9562304957323903E-4</v>
      </c>
      <c r="I7564" s="7">
        <v>2.9791000575476399E-4</v>
      </c>
      <c r="J7564" s="7">
        <v>3.7069900000000002E-5</v>
      </c>
      <c r="K7564" s="7">
        <v>3.6300000000000001E-5</v>
      </c>
      <c r="L7564" s="7">
        <v>3.71306E-5</v>
      </c>
      <c r="M7564" s="7">
        <v>3.7100000000000001E-5</v>
      </c>
      <c r="N7564" s="7">
        <v>3.43E-5</v>
      </c>
      <c r="O7564" s="56">
        <f t="shared" si="354"/>
        <v>1.1415525114155251E-4</v>
      </c>
      <c r="P7564" s="7">
        <v>8.7852309008132177E-5</v>
      </c>
      <c r="Q7564" s="56">
        <f t="shared" si="355"/>
        <v>1.1415525114155251E-4</v>
      </c>
      <c r="R7564" s="7">
        <v>1.8075027536437709E-6</v>
      </c>
      <c r="S7564" s="56">
        <f t="shared" si="356"/>
        <v>1.1415525114155251E-4</v>
      </c>
      <c r="T7564" s="7">
        <v>1</v>
      </c>
      <c r="U7564" s="18">
        <v>1.9071999332771964E-5</v>
      </c>
      <c r="V7564" s="18">
        <v>1.5653505129179799E-6</v>
      </c>
      <c r="W7564" s="7">
        <v>7.1484917196654342E-5</v>
      </c>
      <c r="X7564" s="7">
        <v>7.1484917196654342E-5</v>
      </c>
      <c r="Y7564" s="7">
        <v>2.0794282018697943E-7</v>
      </c>
      <c r="Z7564" s="7">
        <v>7.1484917196654342E-5</v>
      </c>
      <c r="AA7564" s="7">
        <v>2.0431583680756752E-4</v>
      </c>
      <c r="AB7564" s="7">
        <v>2.117857234363603E-4</v>
      </c>
      <c r="AC7564" s="7">
        <v>7.1484917196654342E-5</v>
      </c>
      <c r="AD7564" s="7">
        <v>3.4568369591263617E-4</v>
      </c>
      <c r="AE7564" s="7">
        <v>1.6435624925868219E-4</v>
      </c>
      <c r="AF7564" s="7">
        <v>2.0872348237180519E-4</v>
      </c>
      <c r="AG7564" s="7">
        <v>1.9353665773653268E-4</v>
      </c>
      <c r="AH7564" s="7">
        <v>9.6976228203670805E-5</v>
      </c>
      <c r="AI7564" s="7">
        <v>1.450208088826322E-4</v>
      </c>
      <c r="AJ7564" s="7">
        <v>1.3761584168907949E-4</v>
      </c>
      <c r="AK7564" s="7">
        <v>9.4885194593186939E-5</v>
      </c>
      <c r="AL7564" s="7">
        <v>1.0470741129337692E-4</v>
      </c>
      <c r="AM7564" s="7">
        <v>1.0812859710272652E-4</v>
      </c>
      <c r="AN7564" s="7">
        <v>6.9956855983364436E-5</v>
      </c>
      <c r="AO7564" s="7">
        <v>1.413130020175113E-4</v>
      </c>
      <c r="AP7564" s="7">
        <v>1.1415525114155251E-4</v>
      </c>
      <c r="AQ7564" s="18">
        <v>1.6978610170698281E-6</v>
      </c>
      <c r="AR7564" s="7">
        <v>1.3599171271176777E-4</v>
      </c>
      <c r="AS7564" s="7">
        <v>3.43E-5</v>
      </c>
    </row>
    <row r="7565" spans="1:45">
      <c r="A7565" s="2" t="s">
        <v>269</v>
      </c>
      <c r="B7565" s="10">
        <v>40129</v>
      </c>
      <c r="C7565" s="2">
        <v>4</v>
      </c>
      <c r="D7565" s="7">
        <v>2.9950700000000002E-4</v>
      </c>
      <c r="E7565" s="7">
        <v>2.9671984999318302E-4</v>
      </c>
      <c r="F7565" s="7">
        <v>2.9703200000000003E-4</v>
      </c>
      <c r="G7565" s="58">
        <v>2.9003600000000003E-4</v>
      </c>
      <c r="H7565" s="7">
        <v>2.7543565302860399E-4</v>
      </c>
      <c r="I7565" s="7">
        <v>2.7980066620429098E-4</v>
      </c>
      <c r="J7565" s="7">
        <v>3.7486300000000001E-5</v>
      </c>
      <c r="K7565" s="7">
        <v>3.6399999999999997E-5</v>
      </c>
      <c r="L7565" s="7">
        <v>3.7580599999999997E-5</v>
      </c>
      <c r="M7565" s="7">
        <v>8.1799999999999996E-5</v>
      </c>
      <c r="N7565" s="7">
        <v>3.7100000000000001E-5</v>
      </c>
      <c r="O7565" s="56">
        <f t="shared" si="354"/>
        <v>1.1415525114155251E-4</v>
      </c>
      <c r="P7565" s="7">
        <v>9.3088570329432024E-5</v>
      </c>
      <c r="Q7565" s="56">
        <f t="shared" si="355"/>
        <v>1.1415525114155251E-4</v>
      </c>
      <c r="R7565" s="7">
        <v>4.299634127940548E-6</v>
      </c>
      <c r="S7565" s="56">
        <f t="shared" si="356"/>
        <v>1.1415525114155251E-4</v>
      </c>
      <c r="T7565" s="7">
        <v>0.99029293260977314</v>
      </c>
      <c r="U7565" s="18">
        <v>7.3657052308539312E-5</v>
      </c>
      <c r="V7565" s="18">
        <v>1.9071999332771964E-5</v>
      </c>
      <c r="W7565" s="7">
        <v>9.720368464815601E-5</v>
      </c>
      <c r="X7565" s="7">
        <v>9.720368464815601E-5</v>
      </c>
      <c r="Y7565" s="7">
        <v>4.840828098040788E-7</v>
      </c>
      <c r="Z7565" s="7">
        <v>9.720368464815601E-5</v>
      </c>
      <c r="AA7565" s="7">
        <v>2.3026693001135712E-4</v>
      </c>
      <c r="AB7565" s="7">
        <v>2.2573405129921553E-4</v>
      </c>
      <c r="AC7565" s="7">
        <v>9.720368464815601E-5</v>
      </c>
      <c r="AD7565" s="7">
        <v>3.6796765365184724E-4</v>
      </c>
      <c r="AE7565" s="7">
        <v>1.7461620870098431E-4</v>
      </c>
      <c r="AF7565" s="7">
        <v>2.092586571878356E-4</v>
      </c>
      <c r="AG7565" s="7">
        <v>1.9596747992636172E-4</v>
      </c>
      <c r="AH7565" s="7">
        <v>1.1227496363297608E-4</v>
      </c>
      <c r="AI7565" s="7">
        <v>1.4796250220168775E-4</v>
      </c>
      <c r="AJ7565" s="7">
        <v>1.4192753774722484E-4</v>
      </c>
      <c r="AK7565" s="7">
        <v>9.6825659536338353E-5</v>
      </c>
      <c r="AL7565" s="7">
        <v>1.0633381032687124E-4</v>
      </c>
      <c r="AM7565" s="7">
        <v>1.0962049310813166E-4</v>
      </c>
      <c r="AN7565" s="7">
        <v>9.2754587440518565E-5</v>
      </c>
      <c r="AO7565" s="7">
        <v>1.4767797907238252E-4</v>
      </c>
      <c r="AP7565" s="7">
        <v>1.1415525114155251E-4</v>
      </c>
      <c r="AQ7565" s="18">
        <v>2.0686487733876634E-5</v>
      </c>
      <c r="AR7565" s="7">
        <v>1.1475714077201915E-4</v>
      </c>
      <c r="AS7565" s="7">
        <v>3.7100000000000001E-5</v>
      </c>
    </row>
    <row r="7566" spans="1:45">
      <c r="A7566" s="2" t="s">
        <v>269</v>
      </c>
      <c r="B7566" s="10">
        <v>40129</v>
      </c>
      <c r="C7566" s="2">
        <v>5</v>
      </c>
      <c r="D7566" s="7">
        <v>2.9782499999999999E-4</v>
      </c>
      <c r="E7566" s="7">
        <v>2.7676703879672601E-4</v>
      </c>
      <c r="F7566" s="7">
        <v>2.9535800000000001E-4</v>
      </c>
      <c r="G7566" s="58">
        <v>2.9143499999999999E-4</v>
      </c>
      <c r="H7566" s="7">
        <v>2.5597858448882401E-4</v>
      </c>
      <c r="I7566" s="7">
        <v>2.62192093508435E-4</v>
      </c>
      <c r="J7566" s="7">
        <v>5.0472700000000002E-5</v>
      </c>
      <c r="K7566" s="7">
        <v>4.88E-5</v>
      </c>
      <c r="L7566" s="7">
        <v>5.06171E-5</v>
      </c>
      <c r="M7566" s="7">
        <v>1.3871399999999999E-4</v>
      </c>
      <c r="N7566" s="7">
        <v>8.1799999999999996E-5</v>
      </c>
      <c r="O7566" s="56">
        <f t="shared" si="354"/>
        <v>1.1415525114155251E-4</v>
      </c>
      <c r="P7566" s="7">
        <v>1.0115287239919046E-4</v>
      </c>
      <c r="Q7566" s="56">
        <f t="shared" si="355"/>
        <v>1.1415525114155251E-4</v>
      </c>
      <c r="R7566" s="7">
        <v>1.3953698558998163E-5</v>
      </c>
      <c r="S7566" s="56">
        <f t="shared" si="356"/>
        <v>1.1415525114155251E-4</v>
      </c>
      <c r="T7566" s="7">
        <v>0.95787728160771946</v>
      </c>
      <c r="U7566" s="18">
        <v>1.5399120638937469E-4</v>
      </c>
      <c r="V7566" s="18">
        <v>7.3657052308539312E-5</v>
      </c>
      <c r="W7566" s="7">
        <v>1.2602384134405948E-4</v>
      </c>
      <c r="X7566" s="7">
        <v>1.2602384134405948E-4</v>
      </c>
      <c r="Y7566" s="7">
        <v>4.9487247774046676E-6</v>
      </c>
      <c r="Z7566" s="7">
        <v>1.2602384134405948E-4</v>
      </c>
      <c r="AA7566" s="7">
        <v>2.5600130515268882E-4</v>
      </c>
      <c r="AB7566" s="7">
        <v>2.431812263249398E-4</v>
      </c>
      <c r="AC7566" s="7">
        <v>1.2602384134405948E-4</v>
      </c>
      <c r="AD7566" s="7">
        <v>3.8911059398968049E-4</v>
      </c>
      <c r="AE7566" s="7">
        <v>1.8507013956466485E-4</v>
      </c>
      <c r="AF7566" s="7">
        <v>2.1042953590987777E-4</v>
      </c>
      <c r="AG7566" s="7">
        <v>1.9869919944161298E-4</v>
      </c>
      <c r="AH7566" s="7">
        <v>1.2890975912340649E-4</v>
      </c>
      <c r="AI7566" s="7">
        <v>1.5065058962747527E-4</v>
      </c>
      <c r="AJ7566" s="7">
        <v>1.4620718019380869E-4</v>
      </c>
      <c r="AK7566" s="7">
        <v>9.8624397541715905E-5</v>
      </c>
      <c r="AL7566" s="7">
        <v>1.0801066972461042E-4</v>
      </c>
      <c r="AM7566" s="7">
        <v>1.1073413529111317E-4</v>
      </c>
      <c r="AN7566" s="7">
        <v>1.1846860211352644E-4</v>
      </c>
      <c r="AO7566" s="7">
        <v>1.5438498948114145E-4</v>
      </c>
      <c r="AP7566" s="7">
        <v>1.1415525114155251E-4</v>
      </c>
      <c r="AQ7566" s="18">
        <v>7.9892290394320691E-5</v>
      </c>
      <c r="AR7566" s="7">
        <v>9.7452163973264357E-5</v>
      </c>
      <c r="AS7566" s="7">
        <v>8.1799999999999996E-5</v>
      </c>
    </row>
    <row r="7567" spans="1:45">
      <c r="A7567" s="2" t="s">
        <v>269</v>
      </c>
      <c r="B7567" s="10">
        <v>40129</v>
      </c>
      <c r="C7567" s="2">
        <v>6</v>
      </c>
      <c r="D7567" s="7">
        <v>2.8137000000000003E-4</v>
      </c>
      <c r="E7567" s="7">
        <v>2.5749728478266498E-4</v>
      </c>
      <c r="F7567" s="7">
        <v>2.8981599999999998E-4</v>
      </c>
      <c r="G7567" s="58">
        <v>2.8832899999999998E-4</v>
      </c>
      <c r="H7567" s="7">
        <v>2.0201742271325901E-4</v>
      </c>
      <c r="I7567" s="7">
        <v>2.1240585127121401E-4</v>
      </c>
      <c r="J7567" s="7">
        <v>8.3935499999999996E-5</v>
      </c>
      <c r="K7567" s="7">
        <v>8.25E-5</v>
      </c>
      <c r="L7567" s="7">
        <v>8.4033800000000002E-5</v>
      </c>
      <c r="M7567" s="7">
        <v>2.06104E-4</v>
      </c>
      <c r="N7567" s="7">
        <v>1.3871399999999999E-4</v>
      </c>
      <c r="O7567" s="56">
        <f t="shared" si="354"/>
        <v>1.1415525114155251E-4</v>
      </c>
      <c r="P7567" s="7">
        <v>1.0325134696162464E-4</v>
      </c>
      <c r="Q7567" s="56">
        <f t="shared" si="355"/>
        <v>1.1415525114155251E-4</v>
      </c>
      <c r="R7567" s="7">
        <v>5.1888003603167788E-5</v>
      </c>
      <c r="S7567" s="56">
        <f t="shared" si="356"/>
        <v>1.1415525114155251E-4</v>
      </c>
      <c r="T7567" s="7">
        <v>0.89521440322485424</v>
      </c>
      <c r="U7567" s="18">
        <v>2.2224883192067794E-4</v>
      </c>
      <c r="V7567" s="18">
        <v>1.5399120638937469E-4</v>
      </c>
      <c r="W7567" s="7">
        <v>1.6028378175456611E-4</v>
      </c>
      <c r="X7567" s="7">
        <v>1.6028378175456611E-4</v>
      </c>
      <c r="Y7567" s="7">
        <v>3.1738748560466542E-5</v>
      </c>
      <c r="Z7567" s="7">
        <v>1.6028378175456611E-4</v>
      </c>
      <c r="AA7567" s="7">
        <v>2.8339456862033465E-4</v>
      </c>
      <c r="AB7567" s="7">
        <v>2.6260341814887895E-4</v>
      </c>
      <c r="AC7567" s="7">
        <v>1.6028378175456611E-4</v>
      </c>
      <c r="AD7567" s="7">
        <v>4.1007749294106905E-4</v>
      </c>
      <c r="AE7567" s="7">
        <v>1.9570302068197133E-4</v>
      </c>
      <c r="AF7567" s="7">
        <v>2.1119647120466668E-4</v>
      </c>
      <c r="AG7567" s="7">
        <v>2.0156882652532938E-4</v>
      </c>
      <c r="AH7567" s="7">
        <v>1.4558412920092102E-4</v>
      </c>
      <c r="AI7567" s="7">
        <v>1.5432052349082455E-4</v>
      </c>
      <c r="AJ7567" s="7">
        <v>1.5066019858651401E-4</v>
      </c>
      <c r="AK7567" s="7">
        <v>1.0111326579273308E-4</v>
      </c>
      <c r="AL7567" s="7">
        <v>1.1048091654798046E-4</v>
      </c>
      <c r="AM7567" s="7">
        <v>1.1217672552343406E-4</v>
      </c>
      <c r="AN7567" s="7">
        <v>1.44873841854419E-4</v>
      </c>
      <c r="AO7567" s="7">
        <v>1.6154655677866252E-4</v>
      </c>
      <c r="AP7567" s="7">
        <v>1.1415525114155251E-4</v>
      </c>
      <c r="AQ7567" s="18">
        <v>1.6702691451047112E-4</v>
      </c>
      <c r="AR7567" s="7">
        <v>8.1606959712590178E-5</v>
      </c>
      <c r="AS7567" s="7">
        <v>1.3871399999999999E-4</v>
      </c>
    </row>
    <row r="7568" spans="1:45">
      <c r="A7568" s="2" t="s">
        <v>269</v>
      </c>
      <c r="B7568" s="10">
        <v>40129</v>
      </c>
      <c r="C7568" s="2">
        <v>7</v>
      </c>
      <c r="D7568" s="7">
        <v>2.6469999999999998E-4</v>
      </c>
      <c r="E7568" s="7">
        <v>2.03848105594956E-4</v>
      </c>
      <c r="F7568" s="7">
        <v>2.7917799999999999E-4</v>
      </c>
      <c r="G7568" s="58">
        <v>2.8611199999999999E-4</v>
      </c>
      <c r="H7568" s="7">
        <v>1.26436289921151E-4</v>
      </c>
      <c r="I7568" s="7">
        <v>1.39454074130067E-4</v>
      </c>
      <c r="J7568" s="7">
        <v>1.6679499999999999E-4</v>
      </c>
      <c r="K7568" s="7">
        <v>1.6914100000000001E-4</v>
      </c>
      <c r="L7568" s="7">
        <v>1.6640000000000001E-4</v>
      </c>
      <c r="M7568" s="7">
        <v>1.9561200000000001E-4</v>
      </c>
      <c r="N7568" s="7">
        <v>2.06104E-4</v>
      </c>
      <c r="O7568" s="56">
        <f t="shared" si="354"/>
        <v>1.1415525114155251E-4</v>
      </c>
      <c r="P7568" s="7">
        <v>1.030979873143387E-4</v>
      </c>
      <c r="Q7568" s="56">
        <f t="shared" si="355"/>
        <v>1.1415525114155251E-4</v>
      </c>
      <c r="R7568" s="7">
        <v>8.5122209229922127E-5</v>
      </c>
      <c r="S7568" s="56">
        <f t="shared" si="356"/>
        <v>1.1415525114155251E-4</v>
      </c>
      <c r="T7568" s="7">
        <v>0.79239032313251212</v>
      </c>
      <c r="U7568" s="18">
        <v>1.8575466040582136E-4</v>
      </c>
      <c r="V7568" s="18">
        <v>2.2224883192067794E-4</v>
      </c>
      <c r="W7568" s="7">
        <v>1.3019450476542936E-4</v>
      </c>
      <c r="X7568" s="7">
        <v>1.3019450476542936E-4</v>
      </c>
      <c r="Y7568" s="7">
        <v>3.2438003642088513E-5</v>
      </c>
      <c r="Z7568" s="7">
        <v>1.3019450476542936E-4</v>
      </c>
      <c r="AA7568" s="7">
        <v>2.4662695588627872E-4</v>
      </c>
      <c r="AB7568" s="7">
        <v>2.3280109760325714E-4</v>
      </c>
      <c r="AC7568" s="7">
        <v>1.3019450476542936E-4</v>
      </c>
      <c r="AD7568" s="7">
        <v>3.7409681846233922E-4</v>
      </c>
      <c r="AE7568" s="7">
        <v>1.9215002911109657E-4</v>
      </c>
      <c r="AF7568" s="7">
        <v>2.1319131411373136E-4</v>
      </c>
      <c r="AG7568" s="7">
        <v>2.0691034048794701E-4</v>
      </c>
      <c r="AH7568" s="7">
        <v>1.4926427191418155E-4</v>
      </c>
      <c r="AI7568" s="7">
        <v>1.5907533719531987E-4</v>
      </c>
      <c r="AJ7568" s="7">
        <v>1.5241044985783145E-4</v>
      </c>
      <c r="AK7568" s="7">
        <v>9.4183565248563602E-5</v>
      </c>
      <c r="AL7568" s="7">
        <v>1.0769057243173079E-4</v>
      </c>
      <c r="AM7568" s="7">
        <v>1.0029928916251516E-4</v>
      </c>
      <c r="AN7568" s="7">
        <v>1.133696894926185E-4</v>
      </c>
      <c r="AO7568" s="7">
        <v>1.4623889505223868E-4</v>
      </c>
      <c r="AP7568" s="7">
        <v>1.1415525114155251E-4</v>
      </c>
      <c r="AQ7568" s="18">
        <v>2.4106270429107116E-4</v>
      </c>
      <c r="AR7568" s="7">
        <v>6.8365946128135351E-5</v>
      </c>
      <c r="AS7568" s="7">
        <v>2.06104E-4</v>
      </c>
    </row>
    <row r="7569" spans="1:45">
      <c r="A7569" s="2" t="s">
        <v>269</v>
      </c>
      <c r="B7569" s="10">
        <v>40129</v>
      </c>
      <c r="C7569" s="2">
        <v>8</v>
      </c>
      <c r="D7569" s="7">
        <v>2.4738599999999999E-4</v>
      </c>
      <c r="E7569" s="7">
        <v>1.2816392446706899E-4</v>
      </c>
      <c r="F7569" s="7">
        <v>2.6832800000000002E-4</v>
      </c>
      <c r="G7569" s="58">
        <v>2.8404299999999999E-4</v>
      </c>
      <c r="H7569" s="7">
        <v>7.7868876216591397E-5</v>
      </c>
      <c r="I7569" s="7">
        <v>8.9568111092604198E-5</v>
      </c>
      <c r="J7569" s="7">
        <v>1.8584999999999999E-4</v>
      </c>
      <c r="K7569" s="7">
        <v>1.8851800000000001E-4</v>
      </c>
      <c r="L7569" s="7">
        <v>1.85403E-4</v>
      </c>
      <c r="M7569" s="7">
        <v>1.8035999999999999E-4</v>
      </c>
      <c r="N7569" s="7">
        <v>1.9561200000000001E-4</v>
      </c>
      <c r="O7569" s="56">
        <f t="shared" si="354"/>
        <v>1.1415525114155251E-4</v>
      </c>
      <c r="P7569" s="7">
        <v>1.0336560988478537E-4</v>
      </c>
      <c r="Q7569" s="56">
        <f t="shared" si="355"/>
        <v>1.1415525114155251E-4</v>
      </c>
      <c r="R7569" s="7">
        <v>1.1225197293895867E-4</v>
      </c>
      <c r="S7569" s="56">
        <f t="shared" si="356"/>
        <v>1.1415525114155251E-4</v>
      </c>
      <c r="T7569" s="7">
        <v>0.74047583094872571</v>
      </c>
      <c r="U7569" s="18">
        <v>1.2411806096035175E-4</v>
      </c>
      <c r="V7569" s="18">
        <v>1.8575466040582136E-4</v>
      </c>
      <c r="W7569" s="7">
        <v>1.0276554241507562E-4</v>
      </c>
      <c r="X7569" s="7">
        <v>1.0276554241507562E-4</v>
      </c>
      <c r="Y7569" s="7">
        <v>3.1821894926472039E-5</v>
      </c>
      <c r="Z7569" s="7">
        <v>1.0276554241507562E-4</v>
      </c>
      <c r="AA7569" s="7">
        <v>2.126015520947465E-4</v>
      </c>
      <c r="AB7569" s="7">
        <v>2.057774144336983E-4</v>
      </c>
      <c r="AC7569" s="7">
        <v>1.0276554241507562E-4</v>
      </c>
      <c r="AD7569" s="7">
        <v>3.3674236944105664E-4</v>
      </c>
      <c r="AE7569" s="7">
        <v>1.8727216290305679E-4</v>
      </c>
      <c r="AF7569" s="7">
        <v>2.1545634179180416E-4</v>
      </c>
      <c r="AG7569" s="7">
        <v>2.1143084998824374E-4</v>
      </c>
      <c r="AH7569" s="7">
        <v>1.5293175231891038E-4</v>
      </c>
      <c r="AI7569" s="7">
        <v>1.6301560046072988E-4</v>
      </c>
      <c r="AJ7569" s="7">
        <v>1.5461364260861197E-4</v>
      </c>
      <c r="AK7569" s="7">
        <v>8.7290973346025008E-5</v>
      </c>
      <c r="AL7569" s="7">
        <v>1.057769173631964E-4</v>
      </c>
      <c r="AM7569" s="7">
        <v>8.9690449388343395E-5</v>
      </c>
      <c r="AN7569" s="7">
        <v>8.4234144314617989E-5</v>
      </c>
      <c r="AO7569" s="7">
        <v>1.3106674630509205E-4</v>
      </c>
      <c r="AP7569" s="7">
        <v>1.1415525114155251E-4</v>
      </c>
      <c r="AQ7569" s="18">
        <v>2.0147921761891916E-4</v>
      </c>
      <c r="AR7569" s="7">
        <v>6.1275175127176973E-5</v>
      </c>
      <c r="AS7569" s="7">
        <v>1.9561200000000001E-4</v>
      </c>
    </row>
    <row r="7570" spans="1:45">
      <c r="A7570" s="2" t="s">
        <v>269</v>
      </c>
      <c r="B7570" s="10">
        <v>40129</v>
      </c>
      <c r="C7570" s="2">
        <v>9</v>
      </c>
      <c r="D7570" s="7">
        <v>2.3309599999999999E-4</v>
      </c>
      <c r="E7570" s="7">
        <v>7.9180646946867996E-5</v>
      </c>
      <c r="F7570" s="7">
        <v>2.5849800000000002E-4</v>
      </c>
      <c r="G7570" s="58">
        <v>2.6777600000000001E-4</v>
      </c>
      <c r="H7570" s="7">
        <v>4.7541934557846601E-5</v>
      </c>
      <c r="I7570" s="7">
        <v>5.6567623237071803E-5</v>
      </c>
      <c r="J7570" s="7">
        <v>1.94315E-4</v>
      </c>
      <c r="K7570" s="7">
        <v>1.9683999999999999E-4</v>
      </c>
      <c r="L7570" s="7">
        <v>1.93878E-4</v>
      </c>
      <c r="M7570" s="7">
        <v>1.6890699999999999E-4</v>
      </c>
      <c r="N7570" s="7">
        <v>1.8035999999999999E-4</v>
      </c>
      <c r="O7570" s="56">
        <f t="shared" si="354"/>
        <v>1.1415525114155251E-4</v>
      </c>
      <c r="P7570" s="7">
        <v>1.0669538635058916E-4</v>
      </c>
      <c r="Q7570" s="56">
        <f t="shared" si="355"/>
        <v>1.1415525114155251E-4</v>
      </c>
      <c r="R7570" s="7">
        <v>1.137870180162421E-4</v>
      </c>
      <c r="S7570" s="56">
        <f t="shared" si="356"/>
        <v>1.1415525114155251E-4</v>
      </c>
      <c r="T7570" s="7">
        <v>0.73263811297117121</v>
      </c>
      <c r="U7570" s="18">
        <v>1.0344795276928565E-4</v>
      </c>
      <c r="V7570" s="18">
        <v>1.2411806096035175E-4</v>
      </c>
      <c r="W7570" s="7">
        <v>7.5509252149406564E-5</v>
      </c>
      <c r="X7570" s="7">
        <v>7.5509252149406564E-5</v>
      </c>
      <c r="Y7570" s="7">
        <v>3.217229352841436E-5</v>
      </c>
      <c r="Z7570" s="7">
        <v>7.5509252149406564E-5</v>
      </c>
      <c r="AA7570" s="7">
        <v>1.8005864963932826E-4</v>
      </c>
      <c r="AB7570" s="7">
        <v>1.8103841152994945E-4</v>
      </c>
      <c r="AC7570" s="7">
        <v>7.5509252149406564E-5</v>
      </c>
      <c r="AD7570" s="7">
        <v>3.0061148217615013E-4</v>
      </c>
      <c r="AE7570" s="7">
        <v>1.8374876775537559E-4</v>
      </c>
      <c r="AF7570" s="7">
        <v>2.1729559988619259E-4</v>
      </c>
      <c r="AG7570" s="7">
        <v>2.1597535691446411E-4</v>
      </c>
      <c r="AH7570" s="7">
        <v>1.5620165523430609E-4</v>
      </c>
      <c r="AI7570" s="7">
        <v>1.6807767346092498E-4</v>
      </c>
      <c r="AJ7570" s="7">
        <v>1.5691380953064934E-4</v>
      </c>
      <c r="AK7570" s="7">
        <v>8.0938121756518635E-5</v>
      </c>
      <c r="AL7570" s="7">
        <v>1.0425776950427351E-4</v>
      </c>
      <c r="AM7570" s="7">
        <v>7.9411135939541825E-5</v>
      </c>
      <c r="AN7570" s="7">
        <v>5.853501218712179E-5</v>
      </c>
      <c r="AO7570" s="7">
        <v>1.1762745505267226E-4</v>
      </c>
      <c r="AP7570" s="7">
        <v>1.1415525114155251E-4</v>
      </c>
      <c r="AQ7570" s="18">
        <v>1.3462493893846489E-4</v>
      </c>
      <c r="AR7570" s="7">
        <v>5.5004349057040356E-5</v>
      </c>
      <c r="AS7570" s="7">
        <v>1.8035999999999999E-4</v>
      </c>
    </row>
    <row r="7571" spans="1:45">
      <c r="A7571" s="2" t="s">
        <v>269</v>
      </c>
      <c r="B7571" s="10">
        <v>40129</v>
      </c>
      <c r="C7571" s="2">
        <v>10</v>
      </c>
      <c r="D7571" s="7">
        <v>2.1912799999999999E-4</v>
      </c>
      <c r="E7571" s="7">
        <v>4.8447403173435303E-5</v>
      </c>
      <c r="F7571" s="7">
        <v>2.4962999999999998E-4</v>
      </c>
      <c r="G7571" s="58">
        <v>2.5010100000000002E-4</v>
      </c>
      <c r="H7571" s="7">
        <v>3.8476692200146799E-5</v>
      </c>
      <c r="I7571" s="7">
        <v>4.6325076954723499E-5</v>
      </c>
      <c r="J7571" s="7">
        <v>1.7278500000000001E-4</v>
      </c>
      <c r="K7571" s="7">
        <v>1.7312999999999999E-4</v>
      </c>
      <c r="L7571" s="7">
        <v>1.72611E-4</v>
      </c>
      <c r="M7571" s="7">
        <v>1.6145299999999999E-4</v>
      </c>
      <c r="N7571" s="7">
        <v>1.6890699999999999E-4</v>
      </c>
      <c r="O7571" s="56">
        <f t="shared" si="354"/>
        <v>1.1415525114155251E-4</v>
      </c>
      <c r="P7571" s="7">
        <v>1.0962614839188936E-4</v>
      </c>
      <c r="Q7571" s="56">
        <f t="shared" si="355"/>
        <v>1.1415525114155251E-4</v>
      </c>
      <c r="R7571" s="7">
        <v>9.8104728416157844E-5</v>
      </c>
      <c r="S7571" s="56">
        <f t="shared" si="356"/>
        <v>1.1415525114155251E-4</v>
      </c>
      <c r="T7571" s="7">
        <v>0.70393902147307064</v>
      </c>
      <c r="U7571" s="18">
        <v>1.0834243329532997E-4</v>
      </c>
      <c r="V7571" s="18">
        <v>1.0344795276928565E-4</v>
      </c>
      <c r="W7571" s="7">
        <v>4.485316859841626E-5</v>
      </c>
      <c r="X7571" s="7">
        <v>4.485316859841626E-5</v>
      </c>
      <c r="Y7571" s="7">
        <v>2.7132477587391222E-6</v>
      </c>
      <c r="Z7571" s="7">
        <v>4.485316859841626E-5</v>
      </c>
      <c r="AA7571" s="7">
        <v>1.1298667295438569E-4</v>
      </c>
      <c r="AB7571" s="7">
        <v>1.1305850088165943E-4</v>
      </c>
      <c r="AC7571" s="7">
        <v>4.485316859841626E-5</v>
      </c>
      <c r="AD7571" s="7">
        <v>2.2159594349991789E-4</v>
      </c>
      <c r="AE7571" s="7">
        <v>1.3691856466365636E-4</v>
      </c>
      <c r="AF7571" s="7">
        <v>2.0521749254801813E-4</v>
      </c>
      <c r="AG7571" s="7">
        <v>1.9472221190621006E-4</v>
      </c>
      <c r="AH7571" s="7">
        <v>1.0830851763567547E-4</v>
      </c>
      <c r="AI7571" s="7">
        <v>1.5538964367338423E-4</v>
      </c>
      <c r="AJ7571" s="7">
        <v>1.4540083851299508E-4</v>
      </c>
      <c r="AK7571" s="7">
        <v>6.3949074361380748E-5</v>
      </c>
      <c r="AL7571" s="7">
        <v>9.0603706446237446E-5</v>
      </c>
      <c r="AM7571" s="7">
        <v>6.2383877298768776E-5</v>
      </c>
      <c r="AN7571" s="7">
        <v>2.1243599809342619E-5</v>
      </c>
      <c r="AO7571" s="7">
        <v>8.2520436376906279E-5</v>
      </c>
      <c r="AP7571" s="7">
        <v>1.1415525114155251E-4</v>
      </c>
      <c r="AQ7571" s="18">
        <v>1.1220505877321928E-4</v>
      </c>
      <c r="AR7571" s="7">
        <v>5.5749135700646173E-5</v>
      </c>
      <c r="AS7571" s="7">
        <v>1.6890699999999999E-4</v>
      </c>
    </row>
    <row r="7572" spans="1:45">
      <c r="A7572" s="2" t="s">
        <v>269</v>
      </c>
      <c r="B7572" s="10">
        <v>40129</v>
      </c>
      <c r="C7572" s="2">
        <v>11</v>
      </c>
      <c r="D7572" s="7">
        <v>2.05346E-4</v>
      </c>
      <c r="E7572" s="7">
        <v>3.9237207720111901E-5</v>
      </c>
      <c r="F7572" s="7">
        <v>2.40583E-4</v>
      </c>
      <c r="G7572" s="58">
        <v>2.34284E-4</v>
      </c>
      <c r="H7572" s="7">
        <v>1.41048229504954E-5</v>
      </c>
      <c r="I7572" s="7">
        <v>1.7627350067897399E-5</v>
      </c>
      <c r="J7572" s="7">
        <v>1.5292600000000001E-4</v>
      </c>
      <c r="K7572" s="7">
        <v>1.51693E-4</v>
      </c>
      <c r="L7572" s="7">
        <v>1.5294399999999999E-4</v>
      </c>
      <c r="M7572" s="7">
        <v>1.3798799999999999E-4</v>
      </c>
      <c r="N7572" s="7">
        <v>1.6145299999999999E-4</v>
      </c>
      <c r="O7572" s="56">
        <f t="shared" si="354"/>
        <v>1.1415525114155251E-4</v>
      </c>
      <c r="P7572" s="7">
        <v>1.1010274082993437E-4</v>
      </c>
      <c r="Q7572" s="56">
        <f t="shared" si="355"/>
        <v>1.1415525114155251E-4</v>
      </c>
      <c r="R7572" s="7">
        <v>1.0095404396023294E-4</v>
      </c>
      <c r="S7572" s="56">
        <f t="shared" si="356"/>
        <v>1.1415525114155251E-4</v>
      </c>
      <c r="T7572" s="7">
        <v>0.66939422934122039</v>
      </c>
      <c r="U7572" s="18">
        <v>1.2064168291380776E-4</v>
      </c>
      <c r="V7572" s="18">
        <v>1.0834243329532997E-4</v>
      </c>
      <c r="W7572" s="7">
        <v>1.8068954268440394E-5</v>
      </c>
      <c r="X7572" s="7">
        <v>1.8068954268440394E-5</v>
      </c>
      <c r="Y7572" s="7">
        <v>0</v>
      </c>
      <c r="Z7572" s="7">
        <v>1.8068954268440394E-5</v>
      </c>
      <c r="AA7572" s="7">
        <v>5.4915320072910503E-5</v>
      </c>
      <c r="AB7572" s="7">
        <v>5.5405324453888075E-5</v>
      </c>
      <c r="AC7572" s="7">
        <v>1.8068954268440394E-5</v>
      </c>
      <c r="AD7572" s="7">
        <v>1.5002363769522624E-4</v>
      </c>
      <c r="AE7572" s="7">
        <v>9.5502457639827856E-5</v>
      </c>
      <c r="AF7572" s="7">
        <v>1.9266720778114848E-4</v>
      </c>
      <c r="AG7572" s="7">
        <v>1.7449708454664371E-4</v>
      </c>
      <c r="AH7572" s="7">
        <v>6.7172264562252842E-5</v>
      </c>
      <c r="AI7572" s="7">
        <v>1.4306367038582085E-4</v>
      </c>
      <c r="AJ7572" s="7">
        <v>1.342620198801442E-4</v>
      </c>
      <c r="AK7572" s="7">
        <v>4.8858115887376944E-5</v>
      </c>
      <c r="AL7572" s="7">
        <v>7.7905420159100986E-5</v>
      </c>
      <c r="AM7572" s="7">
        <v>4.7174121104554417E-5</v>
      </c>
      <c r="AN7572" s="7">
        <v>1.4389760151362229E-5</v>
      </c>
      <c r="AO7572" s="7">
        <v>5.0748326260490022E-5</v>
      </c>
      <c r="AP7572" s="7">
        <v>1.1415525114155251E-4</v>
      </c>
      <c r="AQ7572" s="18">
        <v>1.1751386827971573E-4</v>
      </c>
      <c r="AR7572" s="7">
        <v>6.1609669674932003E-5</v>
      </c>
      <c r="AS7572" s="7">
        <v>1.6145299999999999E-4</v>
      </c>
    </row>
    <row r="7573" spans="1:45">
      <c r="A7573" s="2" t="s">
        <v>269</v>
      </c>
      <c r="B7573" s="10">
        <v>40129</v>
      </c>
      <c r="C7573" s="2">
        <v>12</v>
      </c>
      <c r="D7573" s="7">
        <v>2.09891E-4</v>
      </c>
      <c r="E7573" s="7">
        <v>1.4414677528677299E-5</v>
      </c>
      <c r="F7573" s="7">
        <v>2.4093300000000001E-4</v>
      </c>
      <c r="G7573" s="58">
        <v>2.23372E-4</v>
      </c>
      <c r="H7573" s="7">
        <v>6.8516375174283499E-6</v>
      </c>
      <c r="I7573" s="7">
        <v>8.6762696032071193E-6</v>
      </c>
      <c r="J7573" s="7">
        <v>1.38706E-4</v>
      </c>
      <c r="K7573" s="7">
        <v>1.3582399999999999E-4</v>
      </c>
      <c r="L7573" s="7">
        <v>1.3892099999999999E-4</v>
      </c>
      <c r="M7573" s="7">
        <v>1.28353E-4</v>
      </c>
      <c r="N7573" s="7">
        <v>1.3798799999999999E-4</v>
      </c>
      <c r="O7573" s="56">
        <f t="shared" si="354"/>
        <v>1.1415525114155251E-4</v>
      </c>
      <c r="P7573" s="7">
        <v>1.1059123475884192E-4</v>
      </c>
      <c r="Q7573" s="56">
        <f t="shared" si="355"/>
        <v>1.1415525114155251E-4</v>
      </c>
      <c r="R7573" s="7">
        <v>1.1548899866705549E-4</v>
      </c>
      <c r="S7573" s="56">
        <f t="shared" si="356"/>
        <v>1.1415525114155251E-4</v>
      </c>
      <c r="T7573" s="7">
        <v>0.6333830559671112</v>
      </c>
      <c r="U7573" s="18">
        <v>1.1839616985529631E-4</v>
      </c>
      <c r="V7573" s="18">
        <v>1.2064168291380776E-4</v>
      </c>
      <c r="W7573" s="7">
        <v>1.3579021555005323E-6</v>
      </c>
      <c r="X7573" s="7">
        <v>1.3579021555005323E-6</v>
      </c>
      <c r="Y7573" s="7">
        <v>0</v>
      </c>
      <c r="Z7573" s="7">
        <v>1.3579021555005323E-6</v>
      </c>
      <c r="AA7573" s="7">
        <v>5.0769106114149387E-6</v>
      </c>
      <c r="AB7573" s="7">
        <v>4.8705017498436233E-6</v>
      </c>
      <c r="AC7573" s="7">
        <v>1.3579021555005323E-6</v>
      </c>
      <c r="AD7573" s="7">
        <v>8.6647762388897834E-5</v>
      </c>
      <c r="AE7573" s="7">
        <v>6.7166952266458179E-5</v>
      </c>
      <c r="AF7573" s="7">
        <v>1.816705323538154E-4</v>
      </c>
      <c r="AG7573" s="7">
        <v>1.5482338688338997E-4</v>
      </c>
      <c r="AH7573" s="7">
        <v>6.1655494381826633E-5</v>
      </c>
      <c r="AI7573" s="7">
        <v>1.3155248055476683E-4</v>
      </c>
      <c r="AJ7573" s="7">
        <v>1.2407507053612918E-4</v>
      </c>
      <c r="AK7573" s="7">
        <v>3.5097800655171502E-5</v>
      </c>
      <c r="AL7573" s="7">
        <v>6.5759478400224171E-5</v>
      </c>
      <c r="AM7573" s="7">
        <v>3.384307867132194E-5</v>
      </c>
      <c r="AN7573" s="7">
        <v>1.0092463233252878E-5</v>
      </c>
      <c r="AO7573" s="7">
        <v>2.7827517978755245E-5</v>
      </c>
      <c r="AP7573" s="7">
        <v>1.1415525114155251E-4</v>
      </c>
      <c r="AQ7573" s="18">
        <v>1.3085427753252733E-4</v>
      </c>
      <c r="AR7573" s="7">
        <v>7.5662176643881686E-5</v>
      </c>
      <c r="AS7573" s="7">
        <v>1.3798799999999999E-4</v>
      </c>
    </row>
    <row r="7574" spans="1:45">
      <c r="A7574" s="2" t="s">
        <v>269</v>
      </c>
      <c r="B7574" s="10">
        <v>40129</v>
      </c>
      <c r="C7574" s="2">
        <v>13</v>
      </c>
      <c r="D7574" s="7">
        <v>2.14477E-4</v>
      </c>
      <c r="E7574" s="7">
        <v>7.0074528245645604E-6</v>
      </c>
      <c r="F7574" s="7">
        <v>2.4056899999999999E-4</v>
      </c>
      <c r="G7574" s="58">
        <v>2.1295400000000001E-4</v>
      </c>
      <c r="H7574" s="7">
        <v>1.41048229504954E-5</v>
      </c>
      <c r="I7574" s="7">
        <v>1.7627350067897399E-5</v>
      </c>
      <c r="J7574" s="7">
        <v>1.40013E-4</v>
      </c>
      <c r="K7574" s="7">
        <v>1.3712300000000001E-4</v>
      </c>
      <c r="L7574" s="7">
        <v>1.4022899999999999E-4</v>
      </c>
      <c r="M7574" s="7">
        <v>1.10868E-4</v>
      </c>
      <c r="N7574" s="7">
        <v>1.28353E-4</v>
      </c>
      <c r="O7574" s="56">
        <f t="shared" si="354"/>
        <v>1.1415525114155251E-4</v>
      </c>
      <c r="P7574" s="7">
        <v>1.0874747798897852E-4</v>
      </c>
      <c r="Q7574" s="56">
        <f t="shared" si="355"/>
        <v>1.1415525114155251E-4</v>
      </c>
      <c r="R7574" s="7">
        <v>1.4880373932577888E-4</v>
      </c>
      <c r="S7574" s="56">
        <f t="shared" si="356"/>
        <v>1.1415525114155251E-4</v>
      </c>
      <c r="T7574" s="7">
        <v>0.64256432684275644</v>
      </c>
      <c r="U7574" s="18">
        <v>1.5136355846717697E-4</v>
      </c>
      <c r="V7574" s="18">
        <v>1.1839616985529631E-4</v>
      </c>
      <c r="W7574" s="7">
        <v>4.7264525430443495E-7</v>
      </c>
      <c r="X7574" s="7">
        <v>4.7264525430443495E-7</v>
      </c>
      <c r="Y7574" s="7">
        <v>0</v>
      </c>
      <c r="Z7574" s="7">
        <v>4.7264525430443495E-7</v>
      </c>
      <c r="AA7574" s="7">
        <v>1.5209107612594884E-7</v>
      </c>
      <c r="AB7574" s="7">
        <v>9.0947474159728062E-7</v>
      </c>
      <c r="AC7574" s="7">
        <v>4.7264525430443495E-7</v>
      </c>
      <c r="AD7574" s="7">
        <v>6.2230705968003856E-5</v>
      </c>
      <c r="AE7574" s="7">
        <v>5.6811770850656922E-5</v>
      </c>
      <c r="AF7574" s="7">
        <v>1.7296213072686662E-4</v>
      </c>
      <c r="AG7574" s="7">
        <v>1.4311104091506717E-4</v>
      </c>
      <c r="AH7574" s="7">
        <v>5.7393876700458667E-5</v>
      </c>
      <c r="AI7574" s="7">
        <v>1.246174155886482E-4</v>
      </c>
      <c r="AJ7574" s="7">
        <v>1.2044435833060419E-4</v>
      </c>
      <c r="AK7574" s="7">
        <v>3.1616122765385209E-5</v>
      </c>
      <c r="AL7574" s="7">
        <v>5.9927076305435675E-5</v>
      </c>
      <c r="AM7574" s="7">
        <v>2.9693532902245466E-5</v>
      </c>
      <c r="AN7574" s="7">
        <v>9.1307274045346595E-6</v>
      </c>
      <c r="AO7574" s="7">
        <v>1.7206618995031411E-5</v>
      </c>
      <c r="AP7574" s="7">
        <v>1.1415525114155251E-4</v>
      </c>
      <c r="AQ7574" s="18">
        <v>1.2841867665342404E-4</v>
      </c>
      <c r="AR7574" s="7">
        <v>8.4334943009605403E-5</v>
      </c>
      <c r="AS7574" s="7">
        <v>1.28353E-4</v>
      </c>
    </row>
    <row r="7575" spans="1:45">
      <c r="A7575" s="2" t="s">
        <v>269</v>
      </c>
      <c r="B7575" s="10">
        <v>40129</v>
      </c>
      <c r="C7575" s="2">
        <v>14</v>
      </c>
      <c r="D7575" s="7">
        <v>2.1870799999999999E-4</v>
      </c>
      <c r="E7575" s="7">
        <v>1.4414677528677299E-5</v>
      </c>
      <c r="F7575" s="7">
        <v>2.40533E-4</v>
      </c>
      <c r="G7575" s="58">
        <v>2.03346E-4</v>
      </c>
      <c r="H7575" s="7">
        <v>2.98964493189638E-5</v>
      </c>
      <c r="I7575" s="7">
        <v>3.6432901868457898E-5</v>
      </c>
      <c r="J7575" s="7">
        <v>1.1396999999999999E-4</v>
      </c>
      <c r="K7575" s="7">
        <v>1.09502E-4</v>
      </c>
      <c r="L7575" s="7">
        <v>1.1438399999999999E-4</v>
      </c>
      <c r="M7575" s="7">
        <v>1.00504E-4</v>
      </c>
      <c r="N7575" s="7">
        <v>1.10868E-4</v>
      </c>
      <c r="O7575" s="56">
        <f t="shared" si="354"/>
        <v>1.1415525114155251E-4</v>
      </c>
      <c r="P7575" s="7">
        <v>1.0750909873580251E-4</v>
      </c>
      <c r="Q7575" s="56">
        <f t="shared" si="355"/>
        <v>1.1415525114155251E-4</v>
      </c>
      <c r="R7575" s="7">
        <v>1.9168736453410322E-4</v>
      </c>
      <c r="S7575" s="56">
        <f t="shared" si="356"/>
        <v>1.1415525114155251E-4</v>
      </c>
      <c r="T7575" s="7">
        <v>0.6278676906989501</v>
      </c>
      <c r="U7575" s="18">
        <v>1.7743095998119215E-4</v>
      </c>
      <c r="V7575" s="18">
        <v>1.5136355846717697E-4</v>
      </c>
      <c r="W7575" s="7">
        <v>1.3929838145626627E-7</v>
      </c>
      <c r="X7575" s="7">
        <v>1.3929838145626627E-7</v>
      </c>
      <c r="Y7575" s="7">
        <v>0</v>
      </c>
      <c r="Z7575" s="7">
        <v>1.3929838145626627E-7</v>
      </c>
      <c r="AA7575" s="7">
        <v>1.7162477788663826E-8</v>
      </c>
      <c r="AB7575" s="7">
        <v>2.6016050377165241E-7</v>
      </c>
      <c r="AC7575" s="7">
        <v>1.3929838145626627E-7</v>
      </c>
      <c r="AD7575" s="7">
        <v>4.1090054746209175E-5</v>
      </c>
      <c r="AE7575" s="7">
        <v>4.7535924865292842E-5</v>
      </c>
      <c r="AF7575" s="7">
        <v>1.6398241154873223E-4</v>
      </c>
      <c r="AG7575" s="7">
        <v>1.3093797107036477E-4</v>
      </c>
      <c r="AH7575" s="7">
        <v>5.2922693029523477E-5</v>
      </c>
      <c r="AI7575" s="7">
        <v>1.1776766464933782E-4</v>
      </c>
      <c r="AJ7575" s="7">
        <v>1.168750488130245E-4</v>
      </c>
      <c r="AK7575" s="7">
        <v>2.8338292143910116E-5</v>
      </c>
      <c r="AL7575" s="7">
        <v>5.41970892905092E-5</v>
      </c>
      <c r="AM7575" s="7">
        <v>2.6368845613866468E-5</v>
      </c>
      <c r="AN7575" s="7">
        <v>8.1995943077228113E-6</v>
      </c>
      <c r="AO7575" s="7">
        <v>8.684335758123585E-6</v>
      </c>
      <c r="AP7575" s="7">
        <v>1.1415525114155251E-4</v>
      </c>
      <c r="AQ7575" s="18">
        <v>1.6417683017672815E-4</v>
      </c>
      <c r="AR7575" s="7">
        <v>9.1847895769624265E-5</v>
      </c>
      <c r="AS7575" s="7">
        <v>1.10868E-4</v>
      </c>
    </row>
    <row r="7576" spans="1:45">
      <c r="A7576" s="2" t="s">
        <v>269</v>
      </c>
      <c r="B7576" s="10">
        <v>40129</v>
      </c>
      <c r="C7576" s="2">
        <v>15</v>
      </c>
      <c r="D7576" s="7">
        <v>2.2321600000000001E-4</v>
      </c>
      <c r="E7576" s="7">
        <v>3.05089705252519E-5</v>
      </c>
      <c r="F7576" s="7">
        <v>2.44983E-4</v>
      </c>
      <c r="G7576" s="58">
        <v>2.06214E-4</v>
      </c>
      <c r="H7576" s="7">
        <v>7.7868876216591397E-5</v>
      </c>
      <c r="I7576" s="7">
        <v>8.9568111092604198E-5</v>
      </c>
      <c r="J7576" s="7">
        <v>1.12068E-4</v>
      </c>
      <c r="K7576" s="7">
        <v>1.07891E-4</v>
      </c>
      <c r="L7576" s="7">
        <v>1.1245E-4</v>
      </c>
      <c r="M7576" s="7">
        <v>1.10296E-4</v>
      </c>
      <c r="N7576" s="7">
        <v>1.00504E-4</v>
      </c>
      <c r="O7576" s="56">
        <f t="shared" si="354"/>
        <v>1.1415525114155251E-4</v>
      </c>
      <c r="P7576" s="7">
        <v>1.0860090425288969E-4</v>
      </c>
      <c r="Q7576" s="56">
        <f t="shared" si="355"/>
        <v>1.1415525114155251E-4</v>
      </c>
      <c r="R7576" s="7">
        <v>2.3728841375487473E-4</v>
      </c>
      <c r="S7576" s="56">
        <f t="shared" si="356"/>
        <v>1.1415525114155251E-4</v>
      </c>
      <c r="T7576" s="7">
        <v>0.62715393911273987</v>
      </c>
      <c r="U7576" s="18">
        <v>2.1072591789922919E-4</v>
      </c>
      <c r="V7576" s="18">
        <v>1.7743095998119215E-4</v>
      </c>
      <c r="W7576" s="7">
        <v>0</v>
      </c>
      <c r="X7576" s="7">
        <v>0</v>
      </c>
      <c r="Y7576" s="7">
        <v>0</v>
      </c>
      <c r="Z7576" s="7">
        <v>0</v>
      </c>
      <c r="AA7576" s="7">
        <v>2.6018916764155072E-9</v>
      </c>
      <c r="AB7576" s="7">
        <v>0</v>
      </c>
      <c r="AC7576" s="7">
        <v>0</v>
      </c>
      <c r="AD7576" s="7">
        <v>2.5799407192562412E-5</v>
      </c>
      <c r="AE7576" s="7">
        <v>3.9283832861573039E-5</v>
      </c>
      <c r="AF7576" s="7">
        <v>1.5536055548046333E-4</v>
      </c>
      <c r="AG7576" s="7">
        <v>1.2009252342929977E-4</v>
      </c>
      <c r="AH7576" s="7">
        <v>4.8587115782810058E-5</v>
      </c>
      <c r="AI7576" s="7">
        <v>1.1138996153543218E-4</v>
      </c>
      <c r="AJ7576" s="7">
        <v>1.1359524135422957E-4</v>
      </c>
      <c r="AK7576" s="7">
        <v>2.5341865672263429E-5</v>
      </c>
      <c r="AL7576" s="7">
        <v>4.892415776656783E-5</v>
      </c>
      <c r="AM7576" s="7">
        <v>2.3503336124086635E-5</v>
      </c>
      <c r="AN7576" s="7">
        <v>7.272001143085378E-6</v>
      </c>
      <c r="AO7576" s="7">
        <v>6.4155789493511712E-6</v>
      </c>
      <c r="AP7576" s="7">
        <v>1.1415525114155251E-4</v>
      </c>
      <c r="AQ7576" s="18">
        <v>1.9245089689961837E-4</v>
      </c>
      <c r="AR7576" s="7">
        <v>8.3961080039399145E-5</v>
      </c>
      <c r="AS7576" s="7">
        <v>1.00504E-4</v>
      </c>
    </row>
    <row r="7577" spans="1:45">
      <c r="A7577" s="2" t="s">
        <v>269</v>
      </c>
      <c r="B7577" s="10">
        <v>40129</v>
      </c>
      <c r="C7577" s="2">
        <v>16</v>
      </c>
      <c r="D7577" s="7">
        <v>2.27693E-4</v>
      </c>
      <c r="E7577" s="7">
        <v>7.9180646946867996E-5</v>
      </c>
      <c r="F7577" s="7">
        <v>2.4938899999999998E-4</v>
      </c>
      <c r="G7577" s="58">
        <v>2.08932E-4</v>
      </c>
      <c r="H7577" s="7">
        <v>1.00918647055721E-4</v>
      </c>
      <c r="I7577" s="7">
        <v>1.13622135713976E-4</v>
      </c>
      <c r="J7577" s="7">
        <v>1.09898E-4</v>
      </c>
      <c r="K7577" s="7">
        <v>1.05776E-4</v>
      </c>
      <c r="L7577" s="7">
        <v>1.10276E-4</v>
      </c>
      <c r="M7577" s="7">
        <v>1.0866000000000001E-4</v>
      </c>
      <c r="N7577" s="7">
        <v>1.10296E-4</v>
      </c>
      <c r="O7577" s="56">
        <f t="shared" si="354"/>
        <v>1.1415525114155251E-4</v>
      </c>
      <c r="P7577" s="7">
        <v>1.1654923927302477E-4</v>
      </c>
      <c r="Q7577" s="56">
        <f t="shared" si="355"/>
        <v>1.1415525114155251E-4</v>
      </c>
      <c r="R7577" s="7">
        <v>3.0169374456382093E-4</v>
      </c>
      <c r="S7577" s="56">
        <f t="shared" si="356"/>
        <v>1.1415525114155251E-4</v>
      </c>
      <c r="T7577" s="7">
        <v>0.61960146009221129</v>
      </c>
      <c r="U7577" s="18">
        <v>2.5650573445540624E-4</v>
      </c>
      <c r="V7577" s="18">
        <v>2.1072591789922919E-4</v>
      </c>
      <c r="W7577" s="7">
        <v>7.6774886056036182E-7</v>
      </c>
      <c r="X7577" s="7">
        <v>7.6774886056036182E-7</v>
      </c>
      <c r="Y7577" s="7">
        <v>0</v>
      </c>
      <c r="Z7577" s="7">
        <v>7.6774886056036182E-7</v>
      </c>
      <c r="AA7577" s="7">
        <v>4.0356435697891314E-6</v>
      </c>
      <c r="AB7577" s="7">
        <v>1.3635149692075413E-5</v>
      </c>
      <c r="AC7577" s="7">
        <v>7.6774886056036182E-7</v>
      </c>
      <c r="AD7577" s="7">
        <v>4.0420445749435039E-5</v>
      </c>
      <c r="AE7577" s="7">
        <v>4.612335986882262E-5</v>
      </c>
      <c r="AF7577" s="7">
        <v>1.5649979254358097E-4</v>
      </c>
      <c r="AG7577" s="7">
        <v>1.2703476378597359E-4</v>
      </c>
      <c r="AH7577" s="7">
        <v>4.9029642851506396E-5</v>
      </c>
      <c r="AI7577" s="7">
        <v>1.1897838002503503E-4</v>
      </c>
      <c r="AJ7577" s="7">
        <v>1.2441926039700088E-4</v>
      </c>
      <c r="AK7577" s="7">
        <v>3.4503691372083889E-5</v>
      </c>
      <c r="AL7577" s="7">
        <v>5.6437699428559573E-5</v>
      </c>
      <c r="AM7577" s="7">
        <v>3.2631016671246177E-5</v>
      </c>
      <c r="AN7577" s="7">
        <v>9.3389843311197763E-6</v>
      </c>
      <c r="AO7577" s="7">
        <v>9.5953867111453028E-6</v>
      </c>
      <c r="AP7577" s="7">
        <v>1.1415525114155251E-4</v>
      </c>
      <c r="AQ7577" s="18">
        <v>2.285643492206817E-4</v>
      </c>
      <c r="AR7577" s="7">
        <v>5.7139316218010208E-5</v>
      </c>
      <c r="AS7577" s="7">
        <v>1.10296E-4</v>
      </c>
    </row>
    <row r="7578" spans="1:45">
      <c r="A7578" s="2" t="s">
        <v>269</v>
      </c>
      <c r="B7578" s="10">
        <v>40129</v>
      </c>
      <c r="C7578" s="2">
        <v>17</v>
      </c>
      <c r="D7578" s="7">
        <v>2.3252799999999999E-4</v>
      </c>
      <c r="E7578" s="7">
        <v>1.02462871996251E-4</v>
      </c>
      <c r="F7578" s="7">
        <v>2.5367800000000002E-4</v>
      </c>
      <c r="G7578" s="58">
        <v>2.11559E-4</v>
      </c>
      <c r="H7578" s="7">
        <v>1.40171234603865E-4</v>
      </c>
      <c r="I7578" s="7">
        <v>1.5306820129927501E-4</v>
      </c>
      <c r="J7578" s="7">
        <v>1.24833E-4</v>
      </c>
      <c r="K7578" s="7">
        <v>1.2229600000000001E-4</v>
      </c>
      <c r="L7578" s="7">
        <v>1.2501999999999999E-4</v>
      </c>
      <c r="M7578" s="7">
        <v>1.20785E-4</v>
      </c>
      <c r="N7578" s="7">
        <v>1.0866000000000001E-4</v>
      </c>
      <c r="O7578" s="56">
        <f t="shared" si="354"/>
        <v>1.1415525114155251E-4</v>
      </c>
      <c r="P7578" s="7">
        <v>1.2278352059088773E-4</v>
      </c>
      <c r="Q7578" s="56">
        <f t="shared" si="355"/>
        <v>1.1415525114155251E-4</v>
      </c>
      <c r="R7578" s="7">
        <v>3.0305887375459259E-4</v>
      </c>
      <c r="S7578" s="56">
        <f t="shared" si="356"/>
        <v>1.1415525114155251E-4</v>
      </c>
      <c r="T7578" s="7">
        <v>0.60391317679545764</v>
      </c>
      <c r="U7578" s="18">
        <v>1.8329257119376827E-4</v>
      </c>
      <c r="V7578" s="18">
        <v>2.5650573445540624E-4</v>
      </c>
      <c r="W7578" s="7">
        <v>7.2746908058538994E-6</v>
      </c>
      <c r="X7578" s="7">
        <v>7.2746908058538994E-6</v>
      </c>
      <c r="Y7578" s="7">
        <v>0</v>
      </c>
      <c r="Z7578" s="7">
        <v>7.2746908058538994E-6</v>
      </c>
      <c r="AA7578" s="7">
        <v>3.8754665648785592E-5</v>
      </c>
      <c r="AB7578" s="7">
        <v>5.2809770503097714E-5</v>
      </c>
      <c r="AC7578" s="7">
        <v>7.2746908058538994E-6</v>
      </c>
      <c r="AD7578" s="7">
        <v>6.7972371465384066E-5</v>
      </c>
      <c r="AE7578" s="7">
        <v>5.3164350350039474E-5</v>
      </c>
      <c r="AF7578" s="7">
        <v>1.5742464858342471E-4</v>
      </c>
      <c r="AG7578" s="7">
        <v>1.3312781365885026E-4</v>
      </c>
      <c r="AH7578" s="7">
        <v>4.9181912594630211E-5</v>
      </c>
      <c r="AI7578" s="7">
        <v>1.2640670336801175E-4</v>
      </c>
      <c r="AJ7578" s="7">
        <v>1.3555911443198699E-4</v>
      </c>
      <c r="AK7578" s="7">
        <v>4.5079899896113268E-5</v>
      </c>
      <c r="AL7578" s="7">
        <v>6.4288083692311712E-5</v>
      </c>
      <c r="AM7578" s="7">
        <v>4.583493843385046E-5</v>
      </c>
      <c r="AN7578" s="7">
        <v>1.1627327553889703E-5</v>
      </c>
      <c r="AO7578" s="7">
        <v>1.3558037295831059E-5</v>
      </c>
      <c r="AP7578" s="7">
        <v>1.1415525114155251E-4</v>
      </c>
      <c r="AQ7578" s="18">
        <v>2.7821953204260964E-4</v>
      </c>
      <c r="AR7578" s="7">
        <v>6.9218147206719335E-5</v>
      </c>
      <c r="AS7578" s="7">
        <v>1.0866000000000001E-4</v>
      </c>
    </row>
    <row r="7579" spans="1:45">
      <c r="A7579" s="2" t="s">
        <v>269</v>
      </c>
      <c r="B7579" s="10">
        <v>40129</v>
      </c>
      <c r="C7579" s="2">
        <v>18</v>
      </c>
      <c r="D7579" s="7">
        <v>2.3173399999999999E-4</v>
      </c>
      <c r="E7579" s="7">
        <v>1.41966035284321E-4</v>
      </c>
      <c r="F7579" s="7">
        <v>2.6064700000000003E-4</v>
      </c>
      <c r="G7579" s="58">
        <v>2.13845E-4</v>
      </c>
      <c r="H7579" s="7">
        <v>1.40171234603865E-4</v>
      </c>
      <c r="I7579" s="7">
        <v>1.5306820129927501E-4</v>
      </c>
      <c r="J7579" s="7">
        <v>1.32664E-4</v>
      </c>
      <c r="K7579" s="7">
        <v>1.31216E-4</v>
      </c>
      <c r="L7579" s="7">
        <v>1.3272300000000001E-4</v>
      </c>
      <c r="M7579" s="7">
        <v>1.33702E-4</v>
      </c>
      <c r="N7579" s="7">
        <v>1.20785E-4</v>
      </c>
      <c r="O7579" s="56">
        <f t="shared" si="354"/>
        <v>1.1415525114155251E-4</v>
      </c>
      <c r="P7579" s="7">
        <v>1.2212786874066025E-4</v>
      </c>
      <c r="Q7579" s="56">
        <f t="shared" si="355"/>
        <v>1.1415525114155251E-4</v>
      </c>
      <c r="R7579" s="7">
        <v>2.7938604165461553E-4</v>
      </c>
      <c r="S7579" s="56">
        <f t="shared" si="356"/>
        <v>1.1415525114155251E-4</v>
      </c>
      <c r="T7579" s="7">
        <v>0.66104357475296061</v>
      </c>
      <c r="U7579" s="18">
        <v>1.1834190570681018E-4</v>
      </c>
      <c r="V7579" s="18">
        <v>1.8329257119376827E-4</v>
      </c>
      <c r="W7579" s="7">
        <v>2.5969760964999287E-5</v>
      </c>
      <c r="X7579" s="7">
        <v>2.5969760964999287E-5</v>
      </c>
      <c r="Y7579" s="7">
        <v>4.4081753031717401E-7</v>
      </c>
      <c r="Z7579" s="7">
        <v>2.5969760964999287E-5</v>
      </c>
      <c r="AA7579" s="7">
        <v>7.942222529588511E-5</v>
      </c>
      <c r="AB7579" s="7">
        <v>9.5112535122951884E-5</v>
      </c>
      <c r="AC7579" s="7">
        <v>2.5969760964999287E-5</v>
      </c>
      <c r="AD7579" s="7">
        <v>9.7380595625994577E-5</v>
      </c>
      <c r="AE7579" s="7">
        <v>6.0634549143018848E-5</v>
      </c>
      <c r="AF7579" s="7">
        <v>1.5880221996995744E-4</v>
      </c>
      <c r="AG7579" s="7">
        <v>1.3978211732078319E-4</v>
      </c>
      <c r="AH7579" s="7">
        <v>4.9570700776496959E-5</v>
      </c>
      <c r="AI7579" s="7">
        <v>1.3484725192678508E-4</v>
      </c>
      <c r="AJ7579" s="7">
        <v>1.4774869818789233E-4</v>
      </c>
      <c r="AK7579" s="7">
        <v>5.6782390681760061E-5</v>
      </c>
      <c r="AL7579" s="7">
        <v>7.2828078854922891E-5</v>
      </c>
      <c r="AM7579" s="7">
        <v>6.1028151523023504E-5</v>
      </c>
      <c r="AN7579" s="7">
        <v>1.4680490813997042E-5</v>
      </c>
      <c r="AO7579" s="7">
        <v>2.2476796906276794E-5</v>
      </c>
      <c r="AP7579" s="7">
        <v>1.1415525114155251E-4</v>
      </c>
      <c r="AQ7579" s="18">
        <v>1.988087069191139E-4</v>
      </c>
      <c r="AR7579" s="7">
        <v>7.8179835828111636E-5</v>
      </c>
      <c r="AS7579" s="7">
        <v>1.20785E-4</v>
      </c>
    </row>
    <row r="7580" spans="1:45">
      <c r="A7580" s="2" t="s">
        <v>269</v>
      </c>
      <c r="B7580" s="10">
        <v>40129</v>
      </c>
      <c r="C7580" s="2">
        <v>19</v>
      </c>
      <c r="D7580" s="7">
        <v>2.3026599999999999E-4</v>
      </c>
      <c r="E7580" s="7">
        <v>1.41966035284321E-4</v>
      </c>
      <c r="F7580" s="7">
        <v>2.6670300000000002E-4</v>
      </c>
      <c r="G7580" s="58">
        <v>2.1540200000000001E-4</v>
      </c>
      <c r="H7580" s="7">
        <v>1.69683510098561E-4</v>
      </c>
      <c r="I7580" s="7">
        <v>1.8174507058589E-4</v>
      </c>
      <c r="J7580" s="7">
        <v>1.47866E-4</v>
      </c>
      <c r="K7580" s="7">
        <v>1.4830400000000001E-4</v>
      </c>
      <c r="L7580" s="7">
        <v>1.47701E-4</v>
      </c>
      <c r="M7580" s="7">
        <v>1.4462399999999999E-4</v>
      </c>
      <c r="N7580" s="7">
        <v>1.33702E-4</v>
      </c>
      <c r="O7580" s="56">
        <f t="shared" si="354"/>
        <v>1.1415525114155251E-4</v>
      </c>
      <c r="P7580" s="7">
        <v>1.1765020631000821E-4</v>
      </c>
      <c r="Q7580" s="56">
        <f t="shared" si="355"/>
        <v>1.1415525114155251E-4</v>
      </c>
      <c r="R7580" s="7">
        <v>2.1745263950260468E-4</v>
      </c>
      <c r="S7580" s="56">
        <f t="shared" si="356"/>
        <v>1.1415525114155251E-4</v>
      </c>
      <c r="T7580" s="7">
        <v>0.73104280241005071</v>
      </c>
      <c r="U7580" s="18">
        <v>6.3972783452108503E-5</v>
      </c>
      <c r="V7580" s="18">
        <v>1.1834190570681018E-4</v>
      </c>
      <c r="W7580" s="7">
        <v>5.4963863389013023E-5</v>
      </c>
      <c r="X7580" s="7">
        <v>5.4963863389013023E-5</v>
      </c>
      <c r="Y7580" s="7">
        <v>2.7593665306971226E-5</v>
      </c>
      <c r="Z7580" s="7">
        <v>5.4963863389013023E-5</v>
      </c>
      <c r="AA7580" s="7">
        <v>1.0799835975673541E-4</v>
      </c>
      <c r="AB7580" s="7">
        <v>1.2253375658653301E-4</v>
      </c>
      <c r="AC7580" s="7">
        <v>5.4963863389013023E-5</v>
      </c>
      <c r="AD7580" s="7">
        <v>1.2496592778221108E-4</v>
      </c>
      <c r="AE7580" s="7">
        <v>8.8614542512614018E-5</v>
      </c>
      <c r="AF7580" s="7">
        <v>1.7046144622224154E-4</v>
      </c>
      <c r="AG7580" s="7">
        <v>1.5560196036024798E-4</v>
      </c>
      <c r="AH7580" s="7">
        <v>5.7087217891898234E-5</v>
      </c>
      <c r="AI7580" s="7">
        <v>1.5616385896589206E-4</v>
      </c>
      <c r="AJ7580" s="7">
        <v>1.6526801375428625E-4</v>
      </c>
      <c r="AK7580" s="7">
        <v>6.7600003104112009E-5</v>
      </c>
      <c r="AL7580" s="7">
        <v>8.9948935424480795E-5</v>
      </c>
      <c r="AM7580" s="7">
        <v>6.6622996200255887E-5</v>
      </c>
      <c r="AN7580" s="7">
        <v>1.8885591216934384E-5</v>
      </c>
      <c r="AO7580" s="7">
        <v>3.33085366532589E-5</v>
      </c>
      <c r="AP7580" s="7">
        <v>1.1415525114155251E-4</v>
      </c>
      <c r="AQ7580" s="18">
        <v>1.2835981892055285E-4</v>
      </c>
      <c r="AR7580" s="7">
        <v>8.7628060719003497E-5</v>
      </c>
      <c r="AS7580" s="7">
        <v>1.33702E-4</v>
      </c>
    </row>
    <row r="7581" spans="1:45">
      <c r="A7581" s="2" t="s">
        <v>269</v>
      </c>
      <c r="B7581" s="10">
        <v>40129</v>
      </c>
      <c r="C7581" s="2">
        <v>20</v>
      </c>
      <c r="D7581" s="7">
        <v>2.2908999999999999E-4</v>
      </c>
      <c r="E7581" s="7">
        <v>1.7154923534732001E-4</v>
      </c>
      <c r="F7581" s="7">
        <v>2.7272899999999998E-4</v>
      </c>
      <c r="G7581" s="58">
        <v>2.1829999999999999E-4</v>
      </c>
      <c r="H7581" s="7">
        <v>2.0201742271325901E-4</v>
      </c>
      <c r="I7581" s="7">
        <v>2.1240585127121401E-4</v>
      </c>
      <c r="J7581" s="7">
        <v>1.4522800000000001E-4</v>
      </c>
      <c r="K7581" s="7">
        <v>1.4620400000000001E-4</v>
      </c>
      <c r="L7581" s="7">
        <v>1.4500400000000001E-4</v>
      </c>
      <c r="M7581" s="7">
        <v>1.2645899999999999E-4</v>
      </c>
      <c r="N7581" s="7">
        <v>1.4462399999999999E-4</v>
      </c>
      <c r="O7581" s="56">
        <f t="shared" si="354"/>
        <v>1.1415525114155251E-4</v>
      </c>
      <c r="P7581" s="7">
        <v>1.1082099062117394E-4</v>
      </c>
      <c r="Q7581" s="56">
        <f t="shared" si="355"/>
        <v>1.1415525114155251E-4</v>
      </c>
      <c r="R7581" s="7">
        <v>1.5824420726186689E-4</v>
      </c>
      <c r="S7581" s="56">
        <f t="shared" si="356"/>
        <v>1.1415525114155251E-4</v>
      </c>
      <c r="T7581" s="7">
        <v>0.80722501621766263</v>
      </c>
      <c r="U7581" s="18">
        <v>5.8165499291786663E-5</v>
      </c>
      <c r="V7581" s="18">
        <v>6.3972783452108503E-5</v>
      </c>
      <c r="W7581" s="7">
        <v>8.6540209930751624E-5</v>
      </c>
      <c r="X7581" s="7">
        <v>8.6540209930751624E-5</v>
      </c>
      <c r="Y7581" s="7">
        <v>6.0990577816294117E-5</v>
      </c>
      <c r="Z7581" s="7">
        <v>8.6540209930751624E-5</v>
      </c>
      <c r="AA7581" s="7">
        <v>1.3661749197862983E-4</v>
      </c>
      <c r="AB7581" s="7">
        <v>1.4974312478640216E-4</v>
      </c>
      <c r="AC7581" s="7">
        <v>8.6540209930751624E-5</v>
      </c>
      <c r="AD7581" s="7">
        <v>1.5456228649320729E-4</v>
      </c>
      <c r="AE7581" s="7">
        <v>1.2480193920685065E-4</v>
      </c>
      <c r="AF7581" s="7">
        <v>1.8351490588017577E-4</v>
      </c>
      <c r="AG7581" s="7">
        <v>1.7091052425504655E-4</v>
      </c>
      <c r="AH7581" s="7">
        <v>6.4551594107231278E-5</v>
      </c>
      <c r="AI7581" s="7">
        <v>1.7896896500047474E-4</v>
      </c>
      <c r="AJ7581" s="7">
        <v>1.8398672991518328E-4</v>
      </c>
      <c r="AK7581" s="7">
        <v>7.9218498983853246E-5</v>
      </c>
      <c r="AL7581" s="7">
        <v>1.0844847380500343E-4</v>
      </c>
      <c r="AM7581" s="7">
        <v>7.2145797932436564E-5</v>
      </c>
      <c r="AN7581" s="7">
        <v>2.450386511260712E-5</v>
      </c>
      <c r="AO7581" s="7">
        <v>4.6631462048026333E-5</v>
      </c>
      <c r="AP7581" s="7">
        <v>1.1415525114155251E-4</v>
      </c>
      <c r="AQ7581" s="18">
        <v>6.938822601099824E-5</v>
      </c>
      <c r="AR7581" s="7">
        <v>1.3250036467146929E-4</v>
      </c>
      <c r="AS7581" s="7">
        <v>1.4462399999999999E-4</v>
      </c>
    </row>
    <row r="7582" spans="1:45">
      <c r="A7582" s="2" t="s">
        <v>269</v>
      </c>
      <c r="B7582" s="10">
        <v>40129</v>
      </c>
      <c r="C7582" s="2">
        <v>21</v>
      </c>
      <c r="D7582" s="7">
        <v>2.18891E-4</v>
      </c>
      <c r="E7582" s="7">
        <v>2.03848105594956E-4</v>
      </c>
      <c r="F7582" s="7">
        <v>2.7351600000000002E-4</v>
      </c>
      <c r="G7582" s="58">
        <v>2.15971E-4</v>
      </c>
      <c r="H7582" s="7">
        <v>1.85491511720437E-4</v>
      </c>
      <c r="I7582" s="7">
        <v>1.9682437484129601E-4</v>
      </c>
      <c r="J7582" s="7">
        <v>1.3860200000000001E-4</v>
      </c>
      <c r="K7582" s="7">
        <v>1.40211E-4</v>
      </c>
      <c r="L7582" s="7">
        <v>1.3831100000000001E-4</v>
      </c>
      <c r="M7582" s="7">
        <v>1.0661499999999999E-4</v>
      </c>
      <c r="N7582" s="7">
        <v>1.2645899999999999E-4</v>
      </c>
      <c r="O7582" s="56">
        <f t="shared" si="354"/>
        <v>1.1415525114155251E-4</v>
      </c>
      <c r="P7582" s="7">
        <v>1.0386925077002916E-4</v>
      </c>
      <c r="Q7582" s="56">
        <f t="shared" si="355"/>
        <v>1.1415525114155251E-4</v>
      </c>
      <c r="R7582" s="7">
        <v>1.0510172334319565E-4</v>
      </c>
      <c r="S7582" s="56">
        <f t="shared" si="356"/>
        <v>1.1415525114155251E-4</v>
      </c>
      <c r="T7582" s="7">
        <v>0.88668785527646787</v>
      </c>
      <c r="U7582" s="18">
        <v>4.1546118376114316E-5</v>
      </c>
      <c r="V7582" s="18">
        <v>5.8165499291786663E-5</v>
      </c>
      <c r="W7582" s="7">
        <v>1.2193216249517943E-4</v>
      </c>
      <c r="X7582" s="7">
        <v>1.2193216249517943E-4</v>
      </c>
      <c r="Y7582" s="7">
        <v>9.8071876152845889E-5</v>
      </c>
      <c r="Z7582" s="7">
        <v>1.2193216249517943E-4</v>
      </c>
      <c r="AA7582" s="7">
        <v>1.6783833474524998E-4</v>
      </c>
      <c r="AB7582" s="7">
        <v>1.8148959796350999E-4</v>
      </c>
      <c r="AC7582" s="7">
        <v>1.2193216249517943E-4</v>
      </c>
      <c r="AD7582" s="7">
        <v>1.8487622646496136E-4</v>
      </c>
      <c r="AE7582" s="7">
        <v>1.6818619956277556E-4</v>
      </c>
      <c r="AF7582" s="7">
        <v>1.9679443336656816E-4</v>
      </c>
      <c r="AG7582" s="7">
        <v>1.8758325520851912E-4</v>
      </c>
      <c r="AH7582" s="7">
        <v>7.2322915908555979E-5</v>
      </c>
      <c r="AI7582" s="7">
        <v>2.0206457073638568E-4</v>
      </c>
      <c r="AJ7582" s="7">
        <v>2.0185486141113376E-4</v>
      </c>
      <c r="AK7582" s="7">
        <v>9.1871592322718883E-5</v>
      </c>
      <c r="AL7582" s="7">
        <v>1.2877309068827335E-4</v>
      </c>
      <c r="AM7582" s="7">
        <v>7.8218450348729705E-5</v>
      </c>
      <c r="AN7582" s="7">
        <v>3.5726020537970558E-5</v>
      </c>
      <c r="AO7582" s="7">
        <v>6.3323517651861009E-5</v>
      </c>
      <c r="AP7582" s="7">
        <v>1.1415525114155251E-4</v>
      </c>
      <c r="AQ7582" s="18">
        <v>6.3089341953090008E-5</v>
      </c>
      <c r="AR7582" s="7">
        <v>2.3711098552784305E-4</v>
      </c>
      <c r="AS7582" s="7">
        <v>1.2645899999999999E-4</v>
      </c>
    </row>
    <row r="7583" spans="1:45">
      <c r="A7583" s="2" t="s">
        <v>269</v>
      </c>
      <c r="B7583" s="10">
        <v>40129</v>
      </c>
      <c r="C7583" s="2">
        <v>22</v>
      </c>
      <c r="D7583" s="7">
        <v>2.0926699999999999E-4</v>
      </c>
      <c r="E7583" s="7">
        <v>1.8735465035038399E-4</v>
      </c>
      <c r="F7583" s="7">
        <v>2.7519600000000001E-4</v>
      </c>
      <c r="G7583" s="58">
        <v>2.1472099999999999E-4</v>
      </c>
      <c r="H7583" s="7">
        <v>2.3725654193769999E-4</v>
      </c>
      <c r="I7583" s="7">
        <v>2.4508887285981602E-4</v>
      </c>
      <c r="J7583" s="7">
        <v>1.1040999999999999E-4</v>
      </c>
      <c r="K7583" s="7">
        <v>1.11E-4</v>
      </c>
      <c r="L7583" s="7">
        <v>1.1021100000000001E-4</v>
      </c>
      <c r="M7583" s="7">
        <v>8.25E-5</v>
      </c>
      <c r="N7583" s="7">
        <v>1.0661499999999999E-4</v>
      </c>
      <c r="O7583" s="56">
        <f t="shared" si="354"/>
        <v>1.1415525114155251E-4</v>
      </c>
      <c r="P7583" s="7">
        <v>9.6271384417440751E-5</v>
      </c>
      <c r="Q7583" s="56">
        <f t="shared" si="355"/>
        <v>1.1415525114155251E-4</v>
      </c>
      <c r="R7583" s="7">
        <v>5.6430409587842443E-5</v>
      </c>
      <c r="S7583" s="56">
        <f t="shared" si="356"/>
        <v>1.1415525114155251E-4</v>
      </c>
      <c r="T7583" s="7">
        <v>0.95444684037844096</v>
      </c>
      <c r="U7583" s="18">
        <v>1.6202308296810862E-5</v>
      </c>
      <c r="V7583" s="18">
        <v>4.1546118376114316E-5</v>
      </c>
      <c r="W7583" s="7">
        <v>1.4151260715526389E-4</v>
      </c>
      <c r="X7583" s="7">
        <v>1.4151260715526389E-4</v>
      </c>
      <c r="Y7583" s="7">
        <v>1.4483272410481903E-4</v>
      </c>
      <c r="Z7583" s="7">
        <v>1.4151260715526389E-4</v>
      </c>
      <c r="AA7583" s="7">
        <v>1.9343354020481186E-4</v>
      </c>
      <c r="AB7583" s="7">
        <v>2.0647882599357447E-4</v>
      </c>
      <c r="AC7583" s="7">
        <v>1.4151260715526389E-4</v>
      </c>
      <c r="AD7583" s="7">
        <v>2.0490770808407528E-4</v>
      </c>
      <c r="AE7583" s="7">
        <v>1.8449800991307918E-4</v>
      </c>
      <c r="AF7583" s="7">
        <v>1.9857703784013228E-4</v>
      </c>
      <c r="AG7583" s="7">
        <v>1.9009176642683105E-4</v>
      </c>
      <c r="AH7583" s="7">
        <v>7.6128505411405314E-5</v>
      </c>
      <c r="AI7583" s="7">
        <v>2.1000390963277202E-4</v>
      </c>
      <c r="AJ7583" s="7">
        <v>2.0682223419437457E-4</v>
      </c>
      <c r="AK7583" s="7">
        <v>9.9555583329734361E-5</v>
      </c>
      <c r="AL7583" s="7">
        <v>1.3283879940774397E-4</v>
      </c>
      <c r="AM7583" s="7">
        <v>8.5213284775366414E-5</v>
      </c>
      <c r="AN7583" s="7">
        <v>4.1567143920942116E-5</v>
      </c>
      <c r="AO7583" s="7">
        <v>7.4962949314320097E-5</v>
      </c>
      <c r="AP7583" s="7">
        <v>1.1415525114155251E-4</v>
      </c>
      <c r="AQ7583" s="18">
        <v>4.5063092399592811E-5</v>
      </c>
      <c r="AR7583" s="7">
        <v>2.343310730746763E-4</v>
      </c>
      <c r="AS7583" s="7">
        <v>1.0661499999999999E-4</v>
      </c>
    </row>
    <row r="7584" spans="1:45">
      <c r="A7584" s="2" t="s">
        <v>269</v>
      </c>
      <c r="B7584" s="10">
        <v>40129</v>
      </c>
      <c r="C7584" s="2">
        <v>23</v>
      </c>
      <c r="D7584" s="7">
        <v>1.9995500000000001E-4</v>
      </c>
      <c r="E7584" s="7">
        <v>2.38918570727846E-4</v>
      </c>
      <c r="F7584" s="7">
        <v>2.7677300000000001E-4</v>
      </c>
      <c r="G7584" s="58">
        <v>2.1296600000000001E-4</v>
      </c>
      <c r="H7584" s="7">
        <v>2.5597858448882401E-4</v>
      </c>
      <c r="I7584" s="7">
        <v>2.62192093508435E-4</v>
      </c>
      <c r="J7584" s="7">
        <v>9.9998699999999995E-5</v>
      </c>
      <c r="K7584" s="7">
        <v>1.02E-4</v>
      </c>
      <c r="L7584" s="7">
        <v>9.9722099999999999E-5</v>
      </c>
      <c r="M7584" s="7">
        <v>6.1299999999999999E-5</v>
      </c>
      <c r="N7584" s="7">
        <v>8.25E-5</v>
      </c>
      <c r="O7584" s="56">
        <f t="shared" si="354"/>
        <v>1.1415525114155251E-4</v>
      </c>
      <c r="P7584" s="7">
        <v>9.1563252825260121E-5</v>
      </c>
      <c r="Q7584" s="56">
        <f t="shared" si="355"/>
        <v>1.1415525114155251E-4</v>
      </c>
      <c r="R7584" s="7">
        <v>3.1756950086406472E-5</v>
      </c>
      <c r="S7584" s="56">
        <f t="shared" si="356"/>
        <v>1.1415525114155251E-4</v>
      </c>
      <c r="T7584" s="7">
        <v>0.98690553957412763</v>
      </c>
      <c r="U7584" s="18">
        <v>7.2900331100419871E-6</v>
      </c>
      <c r="V7584" s="18">
        <v>1.6202308296810862E-5</v>
      </c>
      <c r="W7584" s="7">
        <v>1.6215536425735218E-4</v>
      </c>
      <c r="X7584" s="7">
        <v>1.6215536425735218E-4</v>
      </c>
      <c r="Y7584" s="7">
        <v>2.0254523297704856E-4</v>
      </c>
      <c r="Z7584" s="7">
        <v>1.6215536425735218E-4</v>
      </c>
      <c r="AA7584" s="7">
        <v>2.1809489646969931E-4</v>
      </c>
      <c r="AB7584" s="7">
        <v>2.2946702842185769E-4</v>
      </c>
      <c r="AC7584" s="7">
        <v>1.6215536425735218E-4</v>
      </c>
      <c r="AD7584" s="7">
        <v>2.2800298464659716E-4</v>
      </c>
      <c r="AE7584" s="7">
        <v>2.0146566573988757E-4</v>
      </c>
      <c r="AF7584" s="7">
        <v>2.0011231375988449E-4</v>
      </c>
      <c r="AG7584" s="7">
        <v>1.9234686046656522E-4</v>
      </c>
      <c r="AH7584" s="7">
        <v>9.0516644274650244E-5</v>
      </c>
      <c r="AI7584" s="7">
        <v>2.1807040800459745E-4</v>
      </c>
      <c r="AJ7584" s="7">
        <v>2.117941657901666E-4</v>
      </c>
      <c r="AK7584" s="7">
        <v>1.0755640524612619E-4</v>
      </c>
      <c r="AL7584" s="7">
        <v>1.3833813014055884E-4</v>
      </c>
      <c r="AM7584" s="7">
        <v>9.2067076215627421E-5</v>
      </c>
      <c r="AN7584" s="7">
        <v>4.8786002438983514E-5</v>
      </c>
      <c r="AO7584" s="7">
        <v>8.6495286097801839E-5</v>
      </c>
      <c r="AP7584" s="7">
        <v>1.1415525114155251E-4</v>
      </c>
      <c r="AQ7584" s="18">
        <v>1.7573870782730959E-5</v>
      </c>
      <c r="AR7584" s="7">
        <v>2.2211386853086796E-4</v>
      </c>
      <c r="AS7584" s="7">
        <v>8.25E-5</v>
      </c>
    </row>
    <row r="7585" spans="1:45">
      <c r="A7585" s="2" t="s">
        <v>269</v>
      </c>
      <c r="B7585" s="10">
        <v>40129</v>
      </c>
      <c r="C7585" s="2">
        <v>24</v>
      </c>
      <c r="D7585" s="7">
        <v>1.9438699999999999E-4</v>
      </c>
      <c r="E7585" s="7">
        <v>2.5749728478266498E-4</v>
      </c>
      <c r="F7585" s="7">
        <v>2.8117399999999997E-4</v>
      </c>
      <c r="G7585" s="58">
        <v>2.04692E-4</v>
      </c>
      <c r="H7585" s="7">
        <v>2.7543565302860399E-4</v>
      </c>
      <c r="I7585" s="7">
        <v>2.7980066620429098E-4</v>
      </c>
      <c r="J7585" s="7">
        <v>8.0882400000000003E-5</v>
      </c>
      <c r="K7585" s="7">
        <v>8.25E-5</v>
      </c>
      <c r="L7585" s="7">
        <v>8.06367E-5</v>
      </c>
      <c r="M7585" s="7">
        <v>4.5000000000000003E-5</v>
      </c>
      <c r="N7585" s="7">
        <v>6.1299999999999999E-5</v>
      </c>
      <c r="O7585" s="56">
        <f t="shared" si="354"/>
        <v>1.1415525114155251E-4</v>
      </c>
      <c r="P7585" s="7">
        <v>8.7321027923034585E-5</v>
      </c>
      <c r="Q7585" s="56">
        <f t="shared" si="355"/>
        <v>1.1415525114155251E-4</v>
      </c>
      <c r="R7585" s="7">
        <v>8.4943073396441082E-6</v>
      </c>
      <c r="S7585" s="56">
        <f t="shared" si="356"/>
        <v>1.1415525114155251E-4</v>
      </c>
      <c r="T7585" s="7">
        <v>0.9999783290590174</v>
      </c>
      <c r="U7585" s="18">
        <v>4.6895493567906973E-6</v>
      </c>
      <c r="V7585" s="18">
        <v>7.2900331100419871E-6</v>
      </c>
      <c r="W7585" s="7">
        <v>1.8292755240073092E-4</v>
      </c>
      <c r="X7585" s="7">
        <v>1.8292755240073092E-4</v>
      </c>
      <c r="Y7585" s="7">
        <v>2.6419408290719889E-4</v>
      </c>
      <c r="Z7585" s="7">
        <v>1.8292755240073092E-4</v>
      </c>
      <c r="AA7585" s="7">
        <v>2.4497406567082437E-4</v>
      </c>
      <c r="AB7585" s="7">
        <v>2.5692246207870644E-4</v>
      </c>
      <c r="AC7585" s="7">
        <v>1.8292755240073092E-4</v>
      </c>
      <c r="AD7585" s="7">
        <v>2.5028613124090742E-4</v>
      </c>
      <c r="AE7585" s="7">
        <v>2.1851008790572973E-4</v>
      </c>
      <c r="AF7585" s="7">
        <v>2.0207272313165224E-4</v>
      </c>
      <c r="AG7585" s="7">
        <v>1.9445290649127914E-4</v>
      </c>
      <c r="AH7585" s="7">
        <v>1.0450730460719348E-4</v>
      </c>
      <c r="AI7585" s="7">
        <v>2.2612644037441643E-4</v>
      </c>
      <c r="AJ7585" s="7">
        <v>2.1682784210817155E-4</v>
      </c>
      <c r="AK7585" s="7">
        <v>1.152643918683384E-4</v>
      </c>
      <c r="AL7585" s="7">
        <v>1.4364423008502634E-4</v>
      </c>
      <c r="AM7585" s="7">
        <v>9.9406749243584076E-5</v>
      </c>
      <c r="AN7585" s="7">
        <v>7.232587471225129E-5</v>
      </c>
      <c r="AO7585" s="7">
        <v>9.8503767159010703E-5</v>
      </c>
      <c r="AP7585" s="7">
        <v>1.1415525114155251E-4</v>
      </c>
      <c r="AQ7585" s="18">
        <v>7.9071511003728507E-6</v>
      </c>
      <c r="AR7585" s="7">
        <v>2.0365517686435827E-4</v>
      </c>
      <c r="AS7585" s="7">
        <v>6.1299999999999999E-5</v>
      </c>
    </row>
    <row r="7586" spans="1:45">
      <c r="A7586" s="2" t="s">
        <v>269</v>
      </c>
      <c r="B7586" s="10">
        <v>40130</v>
      </c>
      <c r="C7586" s="2">
        <v>1</v>
      </c>
      <c r="D7586" s="7">
        <v>1.8950299999999999E-4</v>
      </c>
      <c r="E7586" s="7">
        <v>2.7676703879672601E-4</v>
      </c>
      <c r="F7586" s="7">
        <v>2.8500699999999999E-4</v>
      </c>
      <c r="G7586" s="58">
        <v>1.9718099999999999E-4</v>
      </c>
      <c r="H7586" s="7">
        <v>2.9562304957323903E-4</v>
      </c>
      <c r="I7586" s="7">
        <v>2.9791000575476399E-4</v>
      </c>
      <c r="J7586" s="7">
        <v>5.0738100000000001E-5</v>
      </c>
      <c r="K7586" s="7">
        <v>5.0599999999999997E-5</v>
      </c>
      <c r="L7586" s="7">
        <v>5.0715399999999999E-5</v>
      </c>
      <c r="M7586" s="7">
        <v>4.0099999999999999E-5</v>
      </c>
      <c r="N7586" s="7">
        <v>4.5000000000000003E-5</v>
      </c>
      <c r="O7586" s="56">
        <f t="shared" si="354"/>
        <v>1.1415525114155251E-4</v>
      </c>
      <c r="P7586" s="7">
        <v>8.4242065231212722E-5</v>
      </c>
      <c r="Q7586" s="56">
        <f t="shared" si="355"/>
        <v>1.1415525114155251E-4</v>
      </c>
      <c r="R7586" s="7">
        <v>1.3349012078263581E-6</v>
      </c>
      <c r="S7586" s="56">
        <f t="shared" si="356"/>
        <v>1.1415525114155251E-4</v>
      </c>
      <c r="T7586" s="7">
        <v>0.9998916980276199</v>
      </c>
      <c r="U7586" s="18">
        <v>5.1402507877366087E-6</v>
      </c>
      <c r="V7586" s="18">
        <v>4.6895493567906973E-6</v>
      </c>
      <c r="W7586" s="7">
        <v>1.8451686750025196E-4</v>
      </c>
      <c r="X7586" s="7">
        <v>1.8451686750025196E-4</v>
      </c>
      <c r="Y7586" s="7">
        <v>2.9508657607483406E-4</v>
      </c>
      <c r="Z7586" s="7">
        <v>1.8451686750025196E-4</v>
      </c>
      <c r="AA7586" s="7">
        <v>2.6500136629708121E-4</v>
      </c>
      <c r="AB7586" s="7">
        <v>2.7623212542625088E-4</v>
      </c>
      <c r="AC7586" s="7">
        <v>1.8451686750025196E-4</v>
      </c>
      <c r="AD7586" s="7">
        <v>2.6376181913600593E-4</v>
      </c>
      <c r="AE7586" s="7">
        <v>2.3492670392519639E-4</v>
      </c>
      <c r="AF7586" s="7">
        <v>2.0509026034742935E-4</v>
      </c>
      <c r="AG7586" s="7">
        <v>1.9496492921149564E-4</v>
      </c>
      <c r="AH7586" s="7">
        <v>1.1496455343520285E-4</v>
      </c>
      <c r="AI7586" s="7">
        <v>2.3073865259180275E-4</v>
      </c>
      <c r="AJ7586" s="7">
        <v>2.2139653655364324E-4</v>
      </c>
      <c r="AK7586" s="7">
        <v>1.2126448565002419E-4</v>
      </c>
      <c r="AL7586" s="7">
        <v>1.4703422466150814E-4</v>
      </c>
      <c r="AM7586" s="7">
        <v>1.0207175804394865E-4</v>
      </c>
      <c r="AN7586" s="7">
        <v>9.4040001694659076E-5</v>
      </c>
      <c r="AO7586" s="7">
        <v>1.07281312559213E-4</v>
      </c>
      <c r="AP7586" s="7">
        <v>1.1415525114155251E-4</v>
      </c>
      <c r="AQ7586" s="18">
        <v>5.0865304446589529E-6</v>
      </c>
      <c r="AR7586" s="7">
        <v>1.8290253210792527E-4</v>
      </c>
      <c r="AS7586" s="7">
        <v>4.5000000000000003E-5</v>
      </c>
    </row>
    <row r="7587" spans="1:45">
      <c r="A7587" s="2" t="s">
        <v>269</v>
      </c>
      <c r="B7587" s="10">
        <v>40130</v>
      </c>
      <c r="C7587" s="2">
        <v>2</v>
      </c>
      <c r="D7587" s="7">
        <v>1.8450500000000001E-4</v>
      </c>
      <c r="E7587" s="7">
        <v>2.9671984999318302E-4</v>
      </c>
      <c r="F7587" s="7">
        <v>2.8913000000000002E-4</v>
      </c>
      <c r="G7587" s="58">
        <v>1.8885899999999999E-4</v>
      </c>
      <c r="H7587" s="7">
        <v>3.1653210462577198E-4</v>
      </c>
      <c r="I7587" s="7">
        <v>3.1651333935349098E-4</v>
      </c>
      <c r="J7587" s="7">
        <v>4.4045899999999998E-5</v>
      </c>
      <c r="K7587" s="7">
        <v>4.3800000000000001E-5</v>
      </c>
      <c r="L7587" s="7">
        <v>4.4044200000000001E-5</v>
      </c>
      <c r="M7587" s="7">
        <v>3.43E-5</v>
      </c>
      <c r="N7587" s="7">
        <v>4.0099999999999999E-5</v>
      </c>
      <c r="O7587" s="56">
        <f t="shared" si="354"/>
        <v>1.1415525114155251E-4</v>
      </c>
      <c r="P7587" s="7">
        <v>8.2852575741838332E-5</v>
      </c>
      <c r="Q7587" s="56">
        <f t="shared" si="355"/>
        <v>1.1415525114155251E-4</v>
      </c>
      <c r="R7587" s="7">
        <v>1.3349012078263581E-6</v>
      </c>
      <c r="S7587" s="56">
        <f t="shared" si="356"/>
        <v>1.1415525114155251E-4</v>
      </c>
      <c r="T7587" s="7">
        <v>0.99984499874214261</v>
      </c>
      <c r="U7587" s="18">
        <v>1.5653505129179799E-6</v>
      </c>
      <c r="V7587" s="18">
        <v>5.1402507877366087E-6</v>
      </c>
      <c r="W7587" s="7">
        <v>1.8747931668154787E-4</v>
      </c>
      <c r="X7587" s="7">
        <v>1.8747931668154787E-4</v>
      </c>
      <c r="Y7587" s="7">
        <v>3.2782483249245236E-4</v>
      </c>
      <c r="Z7587" s="7">
        <v>1.8747931668154787E-4</v>
      </c>
      <c r="AA7587" s="7">
        <v>2.8632769811952655E-4</v>
      </c>
      <c r="AB7587" s="7">
        <v>2.9560928556856219E-4</v>
      </c>
      <c r="AC7587" s="7">
        <v>1.8747931668154787E-4</v>
      </c>
      <c r="AD7587" s="7">
        <v>2.8031278085901217E-4</v>
      </c>
      <c r="AE7587" s="7">
        <v>2.5212491918758575E-4</v>
      </c>
      <c r="AF7587" s="7">
        <v>2.0799671038893757E-4</v>
      </c>
      <c r="AG7587" s="7">
        <v>1.9529972165339727E-4</v>
      </c>
      <c r="AH7587" s="7">
        <v>1.2581632946677095E-4</v>
      </c>
      <c r="AI7587" s="7">
        <v>2.3453554776457086E-4</v>
      </c>
      <c r="AJ7587" s="7">
        <v>2.2631329763398342E-4</v>
      </c>
      <c r="AK7587" s="7">
        <v>1.2748549418621139E-4</v>
      </c>
      <c r="AL7587" s="7">
        <v>1.4993600690109849E-4</v>
      </c>
      <c r="AM7587" s="7">
        <v>1.0470996516809274E-4</v>
      </c>
      <c r="AN7587" s="7">
        <v>1.1644461759558512E-4</v>
      </c>
      <c r="AO7587" s="7">
        <v>1.1625300366245878E-4</v>
      </c>
      <c r="AP7587" s="7">
        <v>1.1415525114155251E-4</v>
      </c>
      <c r="AQ7587" s="18">
        <v>5.5753847834320524E-6</v>
      </c>
      <c r="AR7587" s="7">
        <v>1.5886231153433648E-4</v>
      </c>
      <c r="AS7587" s="7">
        <v>4.0099999999999999E-5</v>
      </c>
    </row>
    <row r="7588" spans="1:45">
      <c r="A7588" s="2" t="s">
        <v>269</v>
      </c>
      <c r="B7588" s="10">
        <v>40130</v>
      </c>
      <c r="C7588" s="2">
        <v>3</v>
      </c>
      <c r="D7588" s="7">
        <v>1.83115E-4</v>
      </c>
      <c r="E7588" s="7">
        <v>3.1734404483991201E-4</v>
      </c>
      <c r="F7588" s="7">
        <v>2.9265699999999999E-4</v>
      </c>
      <c r="G7588" s="58">
        <v>1.86639E-4</v>
      </c>
      <c r="H7588" s="7">
        <v>3.3815009607946801E-4</v>
      </c>
      <c r="I7588" s="7">
        <v>3.3560177012525999E-4</v>
      </c>
      <c r="J7588" s="7">
        <v>3.7069900000000002E-5</v>
      </c>
      <c r="K7588" s="7">
        <v>3.6300000000000001E-5</v>
      </c>
      <c r="L7588" s="7">
        <v>3.71306E-5</v>
      </c>
      <c r="M7588" s="7">
        <v>3.7100000000000001E-5</v>
      </c>
      <c r="N7588" s="7">
        <v>3.43E-5</v>
      </c>
      <c r="O7588" s="56">
        <f t="shared" si="354"/>
        <v>1.1415525114155251E-4</v>
      </c>
      <c r="P7588" s="7">
        <v>8.3682210169276435E-5</v>
      </c>
      <c r="Q7588" s="56">
        <f t="shared" si="355"/>
        <v>1.1415525114155251E-4</v>
      </c>
      <c r="R7588" s="7">
        <v>1.8075027536437709E-6</v>
      </c>
      <c r="S7588" s="56">
        <f t="shared" si="356"/>
        <v>1.1415525114155251E-4</v>
      </c>
      <c r="T7588" s="7">
        <v>1</v>
      </c>
      <c r="U7588" s="18">
        <v>1.9071999332771964E-5</v>
      </c>
      <c r="V7588" s="18">
        <v>1.5653505129179799E-6</v>
      </c>
      <c r="W7588" s="7">
        <v>1.9022152022437887E-4</v>
      </c>
      <c r="X7588" s="7">
        <v>1.9022152022437887E-4</v>
      </c>
      <c r="Y7588" s="7">
        <v>3.6052926926644714E-4</v>
      </c>
      <c r="Z7588" s="7">
        <v>1.9022152022437887E-4</v>
      </c>
      <c r="AA7588" s="7">
        <v>3.0774621071097511E-4</v>
      </c>
      <c r="AB7588" s="7">
        <v>3.1548622201011062E-4</v>
      </c>
      <c r="AC7588" s="7">
        <v>1.9022152022437887E-4</v>
      </c>
      <c r="AD7588" s="7">
        <v>2.9717173563303137E-4</v>
      </c>
      <c r="AE7588" s="7">
        <v>2.6957019407879834E-4</v>
      </c>
      <c r="AF7588" s="7">
        <v>2.1175726068569745E-4</v>
      </c>
      <c r="AG7588" s="7">
        <v>1.961963811521644E-4</v>
      </c>
      <c r="AH7588" s="7">
        <v>1.3842545766990492E-4</v>
      </c>
      <c r="AI7588" s="7">
        <v>2.3854238155447341E-4</v>
      </c>
      <c r="AJ7588" s="7">
        <v>2.3038146969013533E-4</v>
      </c>
      <c r="AK7588" s="7">
        <v>1.3432246199073528E-4</v>
      </c>
      <c r="AL7588" s="7">
        <v>1.5349788961015179E-4</v>
      </c>
      <c r="AM7588" s="7">
        <v>1.0770855898847033E-4</v>
      </c>
      <c r="AN7588" s="7">
        <v>1.418147802569476E-4</v>
      </c>
      <c r="AO7588" s="7">
        <v>1.267250581689388E-4</v>
      </c>
      <c r="AP7588" s="7">
        <v>1.1415525114155251E-4</v>
      </c>
      <c r="AQ7588" s="18">
        <v>1.6978610170698281E-6</v>
      </c>
      <c r="AR7588" s="7">
        <v>1.3599171271176777E-4</v>
      </c>
      <c r="AS7588" s="7">
        <v>3.43E-5</v>
      </c>
    </row>
    <row r="7589" spans="1:45">
      <c r="A7589" s="2" t="s">
        <v>269</v>
      </c>
      <c r="B7589" s="10">
        <v>40130</v>
      </c>
      <c r="C7589" s="2">
        <v>4</v>
      </c>
      <c r="D7589" s="7">
        <v>1.8162300000000001E-4</v>
      </c>
      <c r="E7589" s="7">
        <v>3.3862428715869601E-4</v>
      </c>
      <c r="F7589" s="7">
        <v>2.9572000000000002E-4</v>
      </c>
      <c r="G7589" s="58">
        <v>1.8449300000000001E-4</v>
      </c>
      <c r="H7589" s="7">
        <v>3.6046024252520299E-4</v>
      </c>
      <c r="I7589" s="7">
        <v>3.5516439312020001E-4</v>
      </c>
      <c r="J7589" s="7">
        <v>3.7486300000000001E-5</v>
      </c>
      <c r="K7589" s="7">
        <v>3.6399999999999997E-5</v>
      </c>
      <c r="L7589" s="7">
        <v>3.7580599999999997E-5</v>
      </c>
      <c r="M7589" s="7">
        <v>8.1799999999999996E-5</v>
      </c>
      <c r="N7589" s="7">
        <v>3.7100000000000001E-5</v>
      </c>
      <c r="O7589" s="56">
        <f t="shared" si="354"/>
        <v>1.1415525114155251E-4</v>
      </c>
      <c r="P7589" s="7">
        <v>8.6620249727076496E-5</v>
      </c>
      <c r="Q7589" s="56">
        <f t="shared" si="355"/>
        <v>1.1415525114155251E-4</v>
      </c>
      <c r="R7589" s="7">
        <v>4.299634127940548E-6</v>
      </c>
      <c r="S7589" s="56">
        <f t="shared" si="356"/>
        <v>1.1415525114155251E-4</v>
      </c>
      <c r="T7589" s="7">
        <v>0.99029293260977314</v>
      </c>
      <c r="U7589" s="18">
        <v>7.3657052308539312E-5</v>
      </c>
      <c r="V7589" s="18">
        <v>1.9071999332771964E-5</v>
      </c>
      <c r="W7589" s="7">
        <v>1.9252624975155515E-4</v>
      </c>
      <c r="X7589" s="7">
        <v>1.9252624975155515E-4</v>
      </c>
      <c r="Y7589" s="7">
        <v>3.8718890352503149E-4</v>
      </c>
      <c r="Z7589" s="7">
        <v>1.9252624975155515E-4</v>
      </c>
      <c r="AA7589" s="7">
        <v>3.25634426139121E-4</v>
      </c>
      <c r="AB7589" s="7">
        <v>3.3381587016080122E-4</v>
      </c>
      <c r="AC7589" s="7">
        <v>1.9252624975155515E-4</v>
      </c>
      <c r="AD7589" s="7">
        <v>3.1086563630836425E-4</v>
      </c>
      <c r="AE7589" s="7">
        <v>2.8323958729245443E-4</v>
      </c>
      <c r="AF7589" s="7">
        <v>2.1546823368053162E-4</v>
      </c>
      <c r="AG7589" s="7">
        <v>1.9613337079402035E-4</v>
      </c>
      <c r="AH7589" s="7">
        <v>1.5536779886978261E-4</v>
      </c>
      <c r="AI7589" s="7">
        <v>2.4188555530387296E-4</v>
      </c>
      <c r="AJ7589" s="7">
        <v>2.3466043271183528E-4</v>
      </c>
      <c r="AK7589" s="7">
        <v>1.4268125784508046E-4</v>
      </c>
      <c r="AL7589" s="7">
        <v>1.6246934227876067E-4</v>
      </c>
      <c r="AM7589" s="7">
        <v>1.1661579984269687E-4</v>
      </c>
      <c r="AN7589" s="7">
        <v>1.4409623005587466E-4</v>
      </c>
      <c r="AO7589" s="7">
        <v>1.3809883695601688E-4</v>
      </c>
      <c r="AP7589" s="7">
        <v>1.1415525114155251E-4</v>
      </c>
      <c r="AQ7589" s="18">
        <v>2.0686487733876634E-5</v>
      </c>
      <c r="AR7589" s="7">
        <v>1.1475714077201915E-4</v>
      </c>
      <c r="AS7589" s="7">
        <v>3.7100000000000001E-5</v>
      </c>
    </row>
    <row r="7590" spans="1:45">
      <c r="A7590" s="2" t="s">
        <v>269</v>
      </c>
      <c r="B7590" s="10">
        <v>40130</v>
      </c>
      <c r="C7590" s="2">
        <v>5</v>
      </c>
      <c r="D7590" s="7">
        <v>1.7987799999999999E-4</v>
      </c>
      <c r="E7590" s="7">
        <v>3.6054168803116798E-4</v>
      </c>
      <c r="F7590" s="7">
        <v>2.9911899999999998E-4</v>
      </c>
      <c r="G7590" s="58">
        <v>1.82091E-4</v>
      </c>
      <c r="H7590" s="7">
        <v>3.3815009607946801E-4</v>
      </c>
      <c r="I7590" s="7">
        <v>3.3560177012525999E-4</v>
      </c>
      <c r="J7590" s="7">
        <v>5.0472700000000002E-5</v>
      </c>
      <c r="K7590" s="7">
        <v>4.88E-5</v>
      </c>
      <c r="L7590" s="7">
        <v>5.06171E-5</v>
      </c>
      <c r="M7590" s="7">
        <v>1.3871399999999999E-4</v>
      </c>
      <c r="N7590" s="7">
        <v>8.1799999999999996E-5</v>
      </c>
      <c r="O7590" s="56">
        <f t="shared" si="354"/>
        <v>1.1415525114155251E-4</v>
      </c>
      <c r="P7590" s="7">
        <v>8.8542660209108202E-5</v>
      </c>
      <c r="Q7590" s="56">
        <f t="shared" si="355"/>
        <v>1.1415525114155251E-4</v>
      </c>
      <c r="R7590" s="7">
        <v>1.3953698558998163E-5</v>
      </c>
      <c r="S7590" s="56">
        <f t="shared" si="356"/>
        <v>1.1415525114155251E-4</v>
      </c>
      <c r="T7590" s="7">
        <v>0.95787728160771946</v>
      </c>
      <c r="U7590" s="18">
        <v>1.5399120638937469E-4</v>
      </c>
      <c r="V7590" s="18">
        <v>7.3657052308539312E-5</v>
      </c>
      <c r="W7590" s="7">
        <v>1.9636882135285082E-4</v>
      </c>
      <c r="X7590" s="7">
        <v>1.9636882135285082E-4</v>
      </c>
      <c r="Y7590" s="7">
        <v>4.1299962596553651E-4</v>
      </c>
      <c r="Z7590" s="7">
        <v>1.9636882135285082E-4</v>
      </c>
      <c r="AA7590" s="7">
        <v>3.4468537617053289E-4</v>
      </c>
      <c r="AB7590" s="7">
        <v>3.4640684864098399E-4</v>
      </c>
      <c r="AC7590" s="7">
        <v>1.9636882135285082E-4</v>
      </c>
      <c r="AD7590" s="7">
        <v>3.20868916496459E-4</v>
      </c>
      <c r="AE7590" s="7">
        <v>2.9622642319377052E-4</v>
      </c>
      <c r="AF7590" s="7">
        <v>2.203085783870041E-4</v>
      </c>
      <c r="AG7590" s="7">
        <v>1.9689573111192455E-4</v>
      </c>
      <c r="AH7590" s="7">
        <v>1.7203742634364845E-4</v>
      </c>
      <c r="AI7590" s="7">
        <v>2.4665108952536094E-4</v>
      </c>
      <c r="AJ7590" s="7">
        <v>2.3805624789824148E-4</v>
      </c>
      <c r="AK7590" s="7">
        <v>1.5166385623152767E-4</v>
      </c>
      <c r="AL7590" s="7">
        <v>1.7138429356124013E-4</v>
      </c>
      <c r="AM7590" s="7">
        <v>1.2498541456852842E-4</v>
      </c>
      <c r="AN7590" s="7">
        <v>1.458078745527479E-4</v>
      </c>
      <c r="AO7590" s="7">
        <v>1.4944239528961626E-4</v>
      </c>
      <c r="AP7590" s="7">
        <v>1.1415525114155251E-4</v>
      </c>
      <c r="AQ7590" s="18">
        <v>7.9892290394320691E-5</v>
      </c>
      <c r="AR7590" s="7">
        <v>9.7452163973264357E-5</v>
      </c>
      <c r="AS7590" s="7">
        <v>8.1799999999999996E-5</v>
      </c>
    </row>
    <row r="7591" spans="1:45">
      <c r="A7591" s="2" t="s">
        <v>269</v>
      </c>
      <c r="B7591" s="10">
        <v>40130</v>
      </c>
      <c r="C7591" s="2">
        <v>6</v>
      </c>
      <c r="D7591" s="7">
        <v>1.8347E-4</v>
      </c>
      <c r="E7591" s="7">
        <v>3.3862428715869601E-4</v>
      </c>
      <c r="F7591" s="7">
        <v>2.8927500000000002E-4</v>
      </c>
      <c r="G7591" s="58">
        <v>1.83964E-4</v>
      </c>
      <c r="H7591" s="7">
        <v>2.5597858448882401E-4</v>
      </c>
      <c r="I7591" s="7">
        <v>2.62192093508435E-4</v>
      </c>
      <c r="J7591" s="7">
        <v>8.3935499999999996E-5</v>
      </c>
      <c r="K7591" s="7">
        <v>8.25E-5</v>
      </c>
      <c r="L7591" s="7">
        <v>8.4033800000000002E-5</v>
      </c>
      <c r="M7591" s="7">
        <v>2.06104E-4</v>
      </c>
      <c r="N7591" s="7">
        <v>1.3871399999999999E-4</v>
      </c>
      <c r="O7591" s="56">
        <f t="shared" si="354"/>
        <v>1.1415525114155251E-4</v>
      </c>
      <c r="P7591" s="7">
        <v>8.7004263106565149E-5</v>
      </c>
      <c r="Q7591" s="56">
        <f t="shared" si="355"/>
        <v>1.1415525114155251E-4</v>
      </c>
      <c r="R7591" s="7">
        <v>5.1888003603167788E-5</v>
      </c>
      <c r="S7591" s="56">
        <f t="shared" si="356"/>
        <v>1.1415525114155251E-4</v>
      </c>
      <c r="T7591" s="7">
        <v>0.89521440322485424</v>
      </c>
      <c r="U7591" s="18">
        <v>2.2224883192067794E-4</v>
      </c>
      <c r="V7591" s="18">
        <v>1.5399120638937469E-4</v>
      </c>
      <c r="W7591" s="7">
        <v>1.9934932060877415E-4</v>
      </c>
      <c r="X7591" s="7">
        <v>1.9934932060877415E-4</v>
      </c>
      <c r="Y7591" s="7">
        <v>4.4111310886568917E-4</v>
      </c>
      <c r="Z7591" s="7">
        <v>1.9934932060877415E-4</v>
      </c>
      <c r="AA7591" s="7">
        <v>3.6416922593688407E-4</v>
      </c>
      <c r="AB7591" s="7">
        <v>3.6525192620200211E-4</v>
      </c>
      <c r="AC7591" s="7">
        <v>1.9934932060877415E-4</v>
      </c>
      <c r="AD7591" s="7">
        <v>3.3366495673653999E-4</v>
      </c>
      <c r="AE7591" s="7">
        <v>3.0990522017004064E-4</v>
      </c>
      <c r="AF7591" s="7">
        <v>2.2430424642411461E-4</v>
      </c>
      <c r="AG7591" s="7">
        <v>1.9725905059865258E-4</v>
      </c>
      <c r="AH7591" s="7">
        <v>1.9157082103464656E-4</v>
      </c>
      <c r="AI7591" s="7">
        <v>2.4975533894945319E-4</v>
      </c>
      <c r="AJ7591" s="7">
        <v>2.3995790564320125E-4</v>
      </c>
      <c r="AK7591" s="7">
        <v>1.6073347540386906E-4</v>
      </c>
      <c r="AL7591" s="7">
        <v>1.8056837002313505E-4</v>
      </c>
      <c r="AM7591" s="7">
        <v>1.342979685646291E-4</v>
      </c>
      <c r="AN7591" s="7">
        <v>1.4905995318233972E-4</v>
      </c>
      <c r="AO7591" s="7">
        <v>1.612557068265346E-4</v>
      </c>
      <c r="AP7591" s="7">
        <v>1.1415525114155251E-4</v>
      </c>
      <c r="AQ7591" s="18">
        <v>1.6702691451047112E-4</v>
      </c>
      <c r="AR7591" s="7">
        <v>8.1606959712590178E-5</v>
      </c>
      <c r="AS7591" s="7">
        <v>1.3871399999999999E-4</v>
      </c>
    </row>
    <row r="7592" spans="1:45">
      <c r="A7592" s="2" t="s">
        <v>269</v>
      </c>
      <c r="B7592" s="10">
        <v>40130</v>
      </c>
      <c r="C7592" s="2">
        <v>7</v>
      </c>
      <c r="D7592" s="7">
        <v>1.8699999999999999E-4</v>
      </c>
      <c r="E7592" s="7">
        <v>2.5749728478266498E-4</v>
      </c>
      <c r="F7592" s="7">
        <v>2.7587400000000001E-4</v>
      </c>
      <c r="G7592" s="58">
        <v>1.84814E-4</v>
      </c>
      <c r="H7592" s="7">
        <v>1.40171234603865E-4</v>
      </c>
      <c r="I7592" s="7">
        <v>1.5306820129927501E-4</v>
      </c>
      <c r="J7592" s="7">
        <v>1.6679499999999999E-4</v>
      </c>
      <c r="K7592" s="7">
        <v>1.6914100000000001E-4</v>
      </c>
      <c r="L7592" s="7">
        <v>1.6640000000000001E-4</v>
      </c>
      <c r="M7592" s="7">
        <v>1.9561200000000001E-4</v>
      </c>
      <c r="N7592" s="7">
        <v>2.06104E-4</v>
      </c>
      <c r="O7592" s="56">
        <f t="shared" si="354"/>
        <v>1.1415525114155251E-4</v>
      </c>
      <c r="P7592" s="7">
        <v>8.4785562735819432E-5</v>
      </c>
      <c r="Q7592" s="56">
        <f t="shared" si="355"/>
        <v>1.1415525114155251E-4</v>
      </c>
      <c r="R7592" s="7">
        <v>8.5122209229922127E-5</v>
      </c>
      <c r="S7592" s="56">
        <f t="shared" si="356"/>
        <v>1.1415525114155251E-4</v>
      </c>
      <c r="T7592" s="7">
        <v>0.79239032313251212</v>
      </c>
      <c r="U7592" s="18">
        <v>1.8575466040582136E-4</v>
      </c>
      <c r="V7592" s="18">
        <v>2.2224883192067794E-4</v>
      </c>
      <c r="W7592" s="7">
        <v>1.7417674877211764E-4</v>
      </c>
      <c r="X7592" s="7">
        <v>1.7417674877211764E-4</v>
      </c>
      <c r="Y7592" s="7">
        <v>3.4215769931833609E-4</v>
      </c>
      <c r="Z7592" s="7">
        <v>1.7417674877211764E-4</v>
      </c>
      <c r="AA7592" s="7">
        <v>3.1475307722537212E-4</v>
      </c>
      <c r="AB7592" s="7">
        <v>3.1775758263787236E-4</v>
      </c>
      <c r="AC7592" s="7">
        <v>1.7417674877211764E-4</v>
      </c>
      <c r="AD7592" s="7">
        <v>2.9695032785960642E-4</v>
      </c>
      <c r="AE7592" s="7">
        <v>3.1471944143372679E-4</v>
      </c>
      <c r="AF7592" s="7">
        <v>2.2421343446378037E-4</v>
      </c>
      <c r="AG7592" s="7">
        <v>1.9585068084174278E-4</v>
      </c>
      <c r="AH7592" s="7">
        <v>1.9826430833768264E-4</v>
      </c>
      <c r="AI7592" s="7">
        <v>2.5386322517707274E-4</v>
      </c>
      <c r="AJ7592" s="7">
        <v>2.4019988736783399E-4</v>
      </c>
      <c r="AK7592" s="7">
        <v>1.672637119512451E-4</v>
      </c>
      <c r="AL7592" s="7">
        <v>1.7838412814539435E-4</v>
      </c>
      <c r="AM7592" s="7">
        <v>1.302509099240149E-4</v>
      </c>
      <c r="AN7592" s="7">
        <v>1.398948715276817E-4</v>
      </c>
      <c r="AO7592" s="7">
        <v>1.3759348302846191E-4</v>
      </c>
      <c r="AP7592" s="7">
        <v>1.1415525114155251E-4</v>
      </c>
      <c r="AQ7592" s="18">
        <v>2.4106270429107116E-4</v>
      </c>
      <c r="AR7592" s="7">
        <v>6.8365946128135351E-5</v>
      </c>
      <c r="AS7592" s="7">
        <v>2.06104E-4</v>
      </c>
    </row>
    <row r="7593" spans="1:45">
      <c r="A7593" s="2" t="s">
        <v>269</v>
      </c>
      <c r="B7593" s="10">
        <v>40130</v>
      </c>
      <c r="C7593" s="2">
        <v>8</v>
      </c>
      <c r="D7593" s="7">
        <v>1.9048200000000001E-4</v>
      </c>
      <c r="E7593" s="7">
        <v>1.41966035284321E-4</v>
      </c>
      <c r="F7593" s="7">
        <v>2.5856400000000003E-4</v>
      </c>
      <c r="G7593" s="58">
        <v>1.8580300000000001E-4</v>
      </c>
      <c r="H7593" s="7">
        <v>5.7114195442204903E-5</v>
      </c>
      <c r="I7593" s="7">
        <v>6.7177897127001902E-5</v>
      </c>
      <c r="J7593" s="7">
        <v>1.8584999999999999E-4</v>
      </c>
      <c r="K7593" s="7">
        <v>1.8851800000000001E-4</v>
      </c>
      <c r="L7593" s="7">
        <v>1.85403E-4</v>
      </c>
      <c r="M7593" s="7">
        <v>1.8035999999999999E-4</v>
      </c>
      <c r="N7593" s="7">
        <v>1.9561200000000001E-4</v>
      </c>
      <c r="O7593" s="56">
        <f t="shared" si="354"/>
        <v>1.1415525114155251E-4</v>
      </c>
      <c r="P7593" s="7">
        <v>8.6875528976341433E-5</v>
      </c>
      <c r="Q7593" s="56">
        <f t="shared" si="355"/>
        <v>1.1415525114155251E-4</v>
      </c>
      <c r="R7593" s="7">
        <v>1.1225197293895867E-4</v>
      </c>
      <c r="S7593" s="56">
        <f t="shared" si="356"/>
        <v>1.1415525114155251E-4</v>
      </c>
      <c r="T7593" s="7">
        <v>0.74047583094872571</v>
      </c>
      <c r="U7593" s="18">
        <v>1.2411806096035175E-4</v>
      </c>
      <c r="V7593" s="18">
        <v>1.8575466040582136E-4</v>
      </c>
      <c r="W7593" s="7">
        <v>1.509080356853906E-4</v>
      </c>
      <c r="X7593" s="7">
        <v>1.509080356853906E-4</v>
      </c>
      <c r="Y7593" s="7">
        <v>2.5221904137570156E-4</v>
      </c>
      <c r="Z7593" s="7">
        <v>1.509080356853906E-4</v>
      </c>
      <c r="AA7593" s="7">
        <v>2.6711142739354167E-4</v>
      </c>
      <c r="AB7593" s="7">
        <v>2.7398497639300455E-4</v>
      </c>
      <c r="AC7593" s="7">
        <v>1.509080356853906E-4</v>
      </c>
      <c r="AD7593" s="7">
        <v>2.6156038593700331E-4</v>
      </c>
      <c r="AE7593" s="7">
        <v>3.2057278777052815E-4</v>
      </c>
      <c r="AF7593" s="7">
        <v>2.2344315337565038E-4</v>
      </c>
      <c r="AG7593" s="7">
        <v>1.9409400074657063E-4</v>
      </c>
      <c r="AH7593" s="7">
        <v>2.0710446155272955E-4</v>
      </c>
      <c r="AI7593" s="7">
        <v>2.5639298362224548E-4</v>
      </c>
      <c r="AJ7593" s="7">
        <v>2.4093102635527514E-4</v>
      </c>
      <c r="AK7593" s="7">
        <v>1.7381024788738273E-4</v>
      </c>
      <c r="AL7593" s="7">
        <v>1.7631214159942549E-4</v>
      </c>
      <c r="AM7593" s="7">
        <v>1.2554570219491974E-4</v>
      </c>
      <c r="AN7593" s="7">
        <v>1.3198526335428105E-4</v>
      </c>
      <c r="AO7593" s="7">
        <v>1.1483199209972807E-4</v>
      </c>
      <c r="AP7593" s="7">
        <v>1.1415525114155251E-4</v>
      </c>
      <c r="AQ7593" s="18">
        <v>2.0147921761891916E-4</v>
      </c>
      <c r="AR7593" s="7">
        <v>6.1275175127176973E-5</v>
      </c>
      <c r="AS7593" s="7">
        <v>1.9561200000000001E-4</v>
      </c>
    </row>
    <row r="7594" spans="1:45">
      <c r="A7594" s="2" t="s">
        <v>269</v>
      </c>
      <c r="B7594" s="10">
        <v>40130</v>
      </c>
      <c r="C7594" s="2">
        <v>9</v>
      </c>
      <c r="D7594" s="7">
        <v>1.89206E-4</v>
      </c>
      <c r="E7594" s="7">
        <v>5.8160666576375001E-5</v>
      </c>
      <c r="F7594" s="7">
        <v>2.3593E-4</v>
      </c>
      <c r="G7594" s="58">
        <v>1.92967E-4</v>
      </c>
      <c r="H7594" s="7">
        <v>2.1779552961191998E-5</v>
      </c>
      <c r="I7594" s="7">
        <v>2.6873168125692501E-5</v>
      </c>
      <c r="J7594" s="7">
        <v>1.94315E-4</v>
      </c>
      <c r="K7594" s="7">
        <v>1.9683999999999999E-4</v>
      </c>
      <c r="L7594" s="7">
        <v>1.93878E-4</v>
      </c>
      <c r="M7594" s="7">
        <v>1.6890699999999999E-4</v>
      </c>
      <c r="N7594" s="7">
        <v>1.8035999999999999E-4</v>
      </c>
      <c r="O7594" s="56">
        <f t="shared" si="354"/>
        <v>1.1415525114155251E-4</v>
      </c>
      <c r="P7594" s="7">
        <v>9.209644791102238E-5</v>
      </c>
      <c r="Q7594" s="56">
        <f t="shared" si="355"/>
        <v>1.1415525114155251E-4</v>
      </c>
      <c r="R7594" s="7">
        <v>1.137870180162421E-4</v>
      </c>
      <c r="S7594" s="56">
        <f t="shared" si="356"/>
        <v>1.1415525114155251E-4</v>
      </c>
      <c r="T7594" s="7">
        <v>0.73263811297117121</v>
      </c>
      <c r="U7594" s="18">
        <v>1.0344795276928565E-4</v>
      </c>
      <c r="V7594" s="18">
        <v>1.2411806096035175E-4</v>
      </c>
      <c r="W7594" s="7">
        <v>1.2759065328698944E-4</v>
      </c>
      <c r="X7594" s="7">
        <v>1.2759065328698944E-4</v>
      </c>
      <c r="Y7594" s="7">
        <v>1.6782143039347573E-4</v>
      </c>
      <c r="Z7594" s="7">
        <v>1.2759065328698944E-4</v>
      </c>
      <c r="AA7594" s="7">
        <v>2.234781415481827E-4</v>
      </c>
      <c r="AB7594" s="7">
        <v>2.3272431764399638E-4</v>
      </c>
      <c r="AC7594" s="7">
        <v>1.2759065328698944E-4</v>
      </c>
      <c r="AD7594" s="7">
        <v>2.2732529232445193E-4</v>
      </c>
      <c r="AE7594" s="7">
        <v>3.2526113150220813E-4</v>
      </c>
      <c r="AF7594" s="7">
        <v>2.2271692653781094E-4</v>
      </c>
      <c r="AG7594" s="7">
        <v>1.9232711975926037E-4</v>
      </c>
      <c r="AH7594" s="7">
        <v>2.1463329078030195E-4</v>
      </c>
      <c r="AI7594" s="7">
        <v>2.6072473080063972E-4</v>
      </c>
      <c r="AJ7594" s="7">
        <v>2.4174979281571909E-4</v>
      </c>
      <c r="AK7594" s="7">
        <v>1.8040288703268713E-4</v>
      </c>
      <c r="AL7594" s="7">
        <v>1.7403299070729421E-4</v>
      </c>
      <c r="AM7594" s="7">
        <v>1.2108764376233667E-4</v>
      </c>
      <c r="AN7594" s="7">
        <v>1.2379612325292489E-4</v>
      </c>
      <c r="AO7594" s="7">
        <v>9.3893343578101466E-5</v>
      </c>
      <c r="AP7594" s="7">
        <v>1.1415525114155251E-4</v>
      </c>
      <c r="AQ7594" s="18">
        <v>1.3462493893846489E-4</v>
      </c>
      <c r="AR7594" s="7">
        <v>5.5004349057040356E-5</v>
      </c>
      <c r="AS7594" s="7">
        <v>1.8035999999999999E-4</v>
      </c>
    </row>
    <row r="7595" spans="1:45">
      <c r="A7595" s="2" t="s">
        <v>269</v>
      </c>
      <c r="B7595" s="10">
        <v>40130</v>
      </c>
      <c r="C7595" s="2">
        <v>10</v>
      </c>
      <c r="D7595" s="7">
        <v>1.8818799999999999E-4</v>
      </c>
      <c r="E7595" s="7">
        <v>2.2241709113526801E-5</v>
      </c>
      <c r="F7595" s="7">
        <v>2.13785E-4</v>
      </c>
      <c r="G7595" s="58">
        <v>1.99543E-4</v>
      </c>
      <c r="H7595" s="7">
        <v>1.41048229504954E-5</v>
      </c>
      <c r="I7595" s="7">
        <v>1.7627350067897399E-5</v>
      </c>
      <c r="J7595" s="7">
        <v>1.7278500000000001E-4</v>
      </c>
      <c r="K7595" s="7">
        <v>1.7312999999999999E-4</v>
      </c>
      <c r="L7595" s="7">
        <v>1.72611E-4</v>
      </c>
      <c r="M7595" s="7">
        <v>1.6145299999999999E-4</v>
      </c>
      <c r="N7595" s="7">
        <v>1.6890699999999999E-4</v>
      </c>
      <c r="O7595" s="56">
        <f t="shared" si="354"/>
        <v>1.1415525114155251E-4</v>
      </c>
      <c r="P7595" s="7">
        <v>9.7644021010525665E-5</v>
      </c>
      <c r="Q7595" s="56">
        <f t="shared" si="355"/>
        <v>1.1415525114155251E-4</v>
      </c>
      <c r="R7595" s="7">
        <v>9.8104728416157844E-5</v>
      </c>
      <c r="S7595" s="56">
        <f t="shared" si="356"/>
        <v>1.1415525114155251E-4</v>
      </c>
      <c r="T7595" s="7">
        <v>0.70393902147307064</v>
      </c>
      <c r="U7595" s="18">
        <v>1.0834243329532997E-4</v>
      </c>
      <c r="V7595" s="18">
        <v>1.0344795276928565E-4</v>
      </c>
      <c r="W7595" s="7">
        <v>9.1615010318910693E-5</v>
      </c>
      <c r="X7595" s="7">
        <v>9.1615010318910693E-5</v>
      </c>
      <c r="Y7595" s="7">
        <v>9.9586423252770659E-5</v>
      </c>
      <c r="Z7595" s="7">
        <v>9.1615010318910693E-5</v>
      </c>
      <c r="AA7595" s="7">
        <v>1.607969538875835E-4</v>
      </c>
      <c r="AB7595" s="7">
        <v>1.5636125290862922E-4</v>
      </c>
      <c r="AC7595" s="7">
        <v>9.1615010318910693E-5</v>
      </c>
      <c r="AD7595" s="7">
        <v>1.6445794048260964E-4</v>
      </c>
      <c r="AE7595" s="7">
        <v>2.5083698023823579E-4</v>
      </c>
      <c r="AF7595" s="7">
        <v>2.0651094577307981E-4</v>
      </c>
      <c r="AG7595" s="7">
        <v>1.8001408424123594E-4</v>
      </c>
      <c r="AH7595" s="7">
        <v>1.6709225090616198E-4</v>
      </c>
      <c r="AI7595" s="7">
        <v>2.3460522157432029E-4</v>
      </c>
      <c r="AJ7595" s="7">
        <v>2.22236398579479E-4</v>
      </c>
      <c r="AK7595" s="7">
        <v>1.6908718092654952E-4</v>
      </c>
      <c r="AL7595" s="7">
        <v>1.6722081534016524E-4</v>
      </c>
      <c r="AM7595" s="7">
        <v>1.1085815114483532E-4</v>
      </c>
      <c r="AN7595" s="7">
        <v>8.3033087443641022E-5</v>
      </c>
      <c r="AO7595" s="7">
        <v>7.1284966005681226E-5</v>
      </c>
      <c r="AP7595" s="7">
        <v>1.1415525114155251E-4</v>
      </c>
      <c r="AQ7595" s="18">
        <v>1.1220505877321928E-4</v>
      </c>
      <c r="AR7595" s="7">
        <v>5.5749135700646173E-5</v>
      </c>
      <c r="AS7595" s="7">
        <v>1.6890699999999999E-4</v>
      </c>
    </row>
    <row r="7596" spans="1:45">
      <c r="A7596" s="2" t="s">
        <v>269</v>
      </c>
      <c r="B7596" s="10">
        <v>40130</v>
      </c>
      <c r="C7596" s="2">
        <v>11</v>
      </c>
      <c r="D7596" s="7">
        <v>1.8729E-4</v>
      </c>
      <c r="E7596" s="7">
        <v>1.4414677528677299E-5</v>
      </c>
      <c r="F7596" s="7">
        <v>1.9264999999999999E-4</v>
      </c>
      <c r="G7596" s="58">
        <v>2.0679499999999999E-4</v>
      </c>
      <c r="H7596" s="7">
        <v>6.8516375174283499E-6</v>
      </c>
      <c r="I7596" s="7">
        <v>8.6762696032071193E-6</v>
      </c>
      <c r="J7596" s="7">
        <v>1.5292600000000001E-4</v>
      </c>
      <c r="K7596" s="7">
        <v>1.51693E-4</v>
      </c>
      <c r="L7596" s="7">
        <v>1.5294399999999999E-4</v>
      </c>
      <c r="M7596" s="7">
        <v>1.3798799999999999E-4</v>
      </c>
      <c r="N7596" s="7">
        <v>1.6145299999999999E-4</v>
      </c>
      <c r="O7596" s="56">
        <f t="shared" si="354"/>
        <v>1.1415525114155251E-4</v>
      </c>
      <c r="P7596" s="7">
        <v>1.0078429882276944E-4</v>
      </c>
      <c r="Q7596" s="56">
        <f t="shared" si="355"/>
        <v>1.1415525114155251E-4</v>
      </c>
      <c r="R7596" s="7">
        <v>1.0095404396023294E-4</v>
      </c>
      <c r="S7596" s="56">
        <f t="shared" si="356"/>
        <v>1.1415525114155251E-4</v>
      </c>
      <c r="T7596" s="7">
        <v>0.66939422934122039</v>
      </c>
      <c r="U7596" s="18">
        <v>1.2064168291380776E-4</v>
      </c>
      <c r="V7596" s="18">
        <v>1.0834243329532997E-4</v>
      </c>
      <c r="W7596" s="7">
        <v>5.8974483749358532E-5</v>
      </c>
      <c r="X7596" s="7">
        <v>5.8974483749358532E-5</v>
      </c>
      <c r="Y7596" s="7">
        <v>2.9527676603906546E-5</v>
      </c>
      <c r="Z7596" s="7">
        <v>5.8974483749358532E-5</v>
      </c>
      <c r="AA7596" s="7">
        <v>1.0377085194418172E-4</v>
      </c>
      <c r="AB7596" s="7">
        <v>9.1351672272774531E-5</v>
      </c>
      <c r="AC7596" s="7">
        <v>5.8974483749358532E-5</v>
      </c>
      <c r="AD7596" s="7">
        <v>1.0650243958288755E-4</v>
      </c>
      <c r="AE7596" s="7">
        <v>1.8525526115298292E-4</v>
      </c>
      <c r="AF7596" s="7">
        <v>1.905063592969056E-4</v>
      </c>
      <c r="AG7596" s="7">
        <v>1.6781480441646431E-4</v>
      </c>
      <c r="AH7596" s="7">
        <v>1.2371352608830756E-4</v>
      </c>
      <c r="AI7596" s="7">
        <v>2.1009248831279034E-4</v>
      </c>
      <c r="AJ7596" s="7">
        <v>2.0040518923316382E-4</v>
      </c>
      <c r="AK7596" s="7">
        <v>1.5830686954515583E-4</v>
      </c>
      <c r="AL7596" s="7">
        <v>1.6174869123573339E-4</v>
      </c>
      <c r="AM7596" s="7">
        <v>1.0181687048222713E-4</v>
      </c>
      <c r="AN7596" s="7">
        <v>6.4884395361012386E-5</v>
      </c>
      <c r="AO7596" s="7">
        <v>5.3159292367054615E-5</v>
      </c>
      <c r="AP7596" s="7">
        <v>1.1415525114155251E-4</v>
      </c>
      <c r="AQ7596" s="18">
        <v>1.1751386827971573E-4</v>
      </c>
      <c r="AR7596" s="7">
        <v>6.1609669674932003E-5</v>
      </c>
      <c r="AS7596" s="7">
        <v>1.6145299999999999E-4</v>
      </c>
    </row>
    <row r="7597" spans="1:45">
      <c r="A7597" s="2" t="s">
        <v>269</v>
      </c>
      <c r="B7597" s="10">
        <v>40130</v>
      </c>
      <c r="C7597" s="2">
        <v>12</v>
      </c>
      <c r="D7597" s="7">
        <v>1.90733E-4</v>
      </c>
      <c r="E7597" s="7">
        <v>7.0074528245645604E-6</v>
      </c>
      <c r="F7597" s="7">
        <v>1.8687E-4</v>
      </c>
      <c r="G7597" s="58">
        <v>1.9916500000000001E-4</v>
      </c>
      <c r="H7597" s="7">
        <v>0</v>
      </c>
      <c r="I7597" s="7">
        <v>0</v>
      </c>
      <c r="J7597" s="7">
        <v>1.38706E-4</v>
      </c>
      <c r="K7597" s="7">
        <v>1.3582399999999999E-4</v>
      </c>
      <c r="L7597" s="7">
        <v>1.3892099999999999E-4</v>
      </c>
      <c r="M7597" s="7">
        <v>1.28353E-4</v>
      </c>
      <c r="N7597" s="7">
        <v>1.3798799999999999E-4</v>
      </c>
      <c r="O7597" s="56">
        <f t="shared" si="354"/>
        <v>1.1415525114155251E-4</v>
      </c>
      <c r="P7597" s="7">
        <v>1.0147088410780068E-4</v>
      </c>
      <c r="Q7597" s="56">
        <f t="shared" si="355"/>
        <v>1.1415525114155251E-4</v>
      </c>
      <c r="R7597" s="7">
        <v>1.1548899866705549E-4</v>
      </c>
      <c r="S7597" s="56">
        <f t="shared" si="356"/>
        <v>1.1415525114155251E-4</v>
      </c>
      <c r="T7597" s="7">
        <v>0.6333830559671112</v>
      </c>
      <c r="U7597" s="18">
        <v>1.1839616985529631E-4</v>
      </c>
      <c r="V7597" s="18">
        <v>1.2064168291380776E-4</v>
      </c>
      <c r="W7597" s="7">
        <v>3.0537944207763282E-5</v>
      </c>
      <c r="X7597" s="7">
        <v>3.0537944207763282E-5</v>
      </c>
      <c r="Y7597" s="7">
        <v>6.616365781815174E-8</v>
      </c>
      <c r="Z7597" s="7">
        <v>3.0537944207763282E-5</v>
      </c>
      <c r="AA7597" s="7">
        <v>5.34175073548265E-5</v>
      </c>
      <c r="AB7597" s="7">
        <v>3.3732976170266272E-5</v>
      </c>
      <c r="AC7597" s="7">
        <v>3.0537944207763282E-5</v>
      </c>
      <c r="AD7597" s="7">
        <v>5.5748191340762837E-5</v>
      </c>
      <c r="AE7597" s="7">
        <v>1.2532629520902361E-4</v>
      </c>
      <c r="AF7597" s="7">
        <v>1.7501800857066459E-4</v>
      </c>
      <c r="AG7597" s="7">
        <v>1.5568749169697394E-4</v>
      </c>
      <c r="AH7597" s="7">
        <v>8.4059961123711871E-5</v>
      </c>
      <c r="AI7597" s="7">
        <v>1.8808170360518699E-4</v>
      </c>
      <c r="AJ7597" s="7">
        <v>1.7853465634498893E-4</v>
      </c>
      <c r="AK7597" s="7">
        <v>1.4752351402025018E-4</v>
      </c>
      <c r="AL7597" s="7">
        <v>1.5530693408041747E-4</v>
      </c>
      <c r="AM7597" s="7">
        <v>9.2788099111810427E-5</v>
      </c>
      <c r="AN7597" s="7">
        <v>5.6586755244509879E-5</v>
      </c>
      <c r="AO7597" s="7">
        <v>3.7858698863374739E-5</v>
      </c>
      <c r="AP7597" s="7">
        <v>1.1415525114155251E-4</v>
      </c>
      <c r="AQ7597" s="18">
        <v>1.3085427753252733E-4</v>
      </c>
      <c r="AR7597" s="7">
        <v>7.5662176643881686E-5</v>
      </c>
      <c r="AS7597" s="7">
        <v>1.3798799999999999E-4</v>
      </c>
    </row>
    <row r="7598" spans="1:45">
      <c r="A7598" s="2" t="s">
        <v>269</v>
      </c>
      <c r="B7598" s="10">
        <v>40130</v>
      </c>
      <c r="C7598" s="2">
        <v>13</v>
      </c>
      <c r="D7598" s="7">
        <v>1.94406E-4</v>
      </c>
      <c r="E7598" s="7">
        <v>0</v>
      </c>
      <c r="F7598" s="7">
        <v>1.8114100000000001E-4</v>
      </c>
      <c r="G7598" s="58">
        <v>1.9108999999999999E-4</v>
      </c>
      <c r="H7598" s="7">
        <v>0</v>
      </c>
      <c r="I7598" s="7">
        <v>0</v>
      </c>
      <c r="J7598" s="7">
        <v>1.40013E-4</v>
      </c>
      <c r="K7598" s="7">
        <v>1.3712300000000001E-4</v>
      </c>
      <c r="L7598" s="7">
        <v>1.4022899999999999E-4</v>
      </c>
      <c r="M7598" s="7">
        <v>1.10868E-4</v>
      </c>
      <c r="N7598" s="7">
        <v>1.28353E-4</v>
      </c>
      <c r="O7598" s="56">
        <f t="shared" si="354"/>
        <v>1.1415525114155251E-4</v>
      </c>
      <c r="P7598" s="7">
        <v>1.0283190279728476E-4</v>
      </c>
      <c r="Q7598" s="56">
        <f t="shared" si="355"/>
        <v>1.1415525114155251E-4</v>
      </c>
      <c r="R7598" s="7">
        <v>1.4880373932577888E-4</v>
      </c>
      <c r="S7598" s="56">
        <f t="shared" si="356"/>
        <v>1.1415525114155251E-4</v>
      </c>
      <c r="T7598" s="7">
        <v>0.64256432684275644</v>
      </c>
      <c r="U7598" s="18">
        <v>1.5136355846717697E-4</v>
      </c>
      <c r="V7598" s="18">
        <v>1.1839616985529631E-4</v>
      </c>
      <c r="W7598" s="7">
        <v>2.2501528025656423E-5</v>
      </c>
      <c r="X7598" s="7">
        <v>2.2501528025656423E-5</v>
      </c>
      <c r="Y7598" s="7">
        <v>3.3209882416081774E-9</v>
      </c>
      <c r="Z7598" s="7">
        <v>2.2501528025656423E-5</v>
      </c>
      <c r="AA7598" s="7">
        <v>3.924850268751412E-5</v>
      </c>
      <c r="AB7598" s="7">
        <v>2.2442220464086568E-5</v>
      </c>
      <c r="AC7598" s="7">
        <v>2.2501528025656423E-5</v>
      </c>
      <c r="AD7598" s="7">
        <v>3.444115402118779E-5</v>
      </c>
      <c r="AE7598" s="7">
        <v>1.0242798413532739E-4</v>
      </c>
      <c r="AF7598" s="7">
        <v>1.6577575156504046E-4</v>
      </c>
      <c r="AG7598" s="7">
        <v>1.5093604476668207E-4</v>
      </c>
      <c r="AH7598" s="7">
        <v>7.3999898472539661E-5</v>
      </c>
      <c r="AI7598" s="7">
        <v>1.7811770091060166E-4</v>
      </c>
      <c r="AJ7598" s="7">
        <v>1.713874749633775E-4</v>
      </c>
      <c r="AK7598" s="7">
        <v>1.466518186109298E-4</v>
      </c>
      <c r="AL7598" s="7">
        <v>1.4906708731178358E-4</v>
      </c>
      <c r="AM7598" s="7">
        <v>9.2385458385261149E-5</v>
      </c>
      <c r="AN7598" s="7">
        <v>5.0673494888856519E-5</v>
      </c>
      <c r="AO7598" s="7">
        <v>3.7278230406887516E-5</v>
      </c>
      <c r="AP7598" s="7">
        <v>1.1415525114155251E-4</v>
      </c>
      <c r="AQ7598" s="18">
        <v>1.2841867665342404E-4</v>
      </c>
      <c r="AR7598" s="7">
        <v>8.4334943009605403E-5</v>
      </c>
      <c r="AS7598" s="7">
        <v>1.28353E-4</v>
      </c>
    </row>
    <row r="7599" spans="1:45">
      <c r="A7599" s="2" t="s">
        <v>269</v>
      </c>
      <c r="B7599" s="10">
        <v>40130</v>
      </c>
      <c r="C7599" s="2">
        <v>14</v>
      </c>
      <c r="D7599" s="7">
        <v>1.98154E-4</v>
      </c>
      <c r="E7599" s="7">
        <v>0</v>
      </c>
      <c r="F7599" s="7">
        <v>1.7556599999999999E-4</v>
      </c>
      <c r="G7599" s="58">
        <v>1.8333499999999999E-4</v>
      </c>
      <c r="H7599" s="7">
        <v>0</v>
      </c>
      <c r="I7599" s="7">
        <v>0</v>
      </c>
      <c r="J7599" s="7">
        <v>1.1396999999999999E-4</v>
      </c>
      <c r="K7599" s="7">
        <v>1.09502E-4</v>
      </c>
      <c r="L7599" s="7">
        <v>1.1438399999999999E-4</v>
      </c>
      <c r="M7599" s="7">
        <v>1.00504E-4</v>
      </c>
      <c r="N7599" s="7">
        <v>1.10868E-4</v>
      </c>
      <c r="O7599" s="56">
        <f t="shared" si="354"/>
        <v>1.1415525114155251E-4</v>
      </c>
      <c r="P7599" s="7">
        <v>1.0368515113405005E-4</v>
      </c>
      <c r="Q7599" s="56">
        <f t="shared" si="355"/>
        <v>1.1415525114155251E-4</v>
      </c>
      <c r="R7599" s="7">
        <v>1.9168736453410322E-4</v>
      </c>
      <c r="S7599" s="56">
        <f t="shared" si="356"/>
        <v>1.1415525114155251E-4</v>
      </c>
      <c r="T7599" s="7">
        <v>0.6278676906989501</v>
      </c>
      <c r="U7599" s="18">
        <v>1.7743095998119215E-4</v>
      </c>
      <c r="V7599" s="18">
        <v>1.5136355846717697E-4</v>
      </c>
      <c r="W7599" s="7">
        <v>1.6458662686247789E-5</v>
      </c>
      <c r="X7599" s="7">
        <v>1.6458662686247789E-5</v>
      </c>
      <c r="Y7599" s="7">
        <v>0</v>
      </c>
      <c r="Z7599" s="7">
        <v>1.6458662686247789E-5</v>
      </c>
      <c r="AA7599" s="7">
        <v>2.5949779498674872E-5</v>
      </c>
      <c r="AB7599" s="7">
        <v>1.1303553573858275E-5</v>
      </c>
      <c r="AC7599" s="7">
        <v>1.6458662686247789E-5</v>
      </c>
      <c r="AD7599" s="7">
        <v>1.4428038617273429E-5</v>
      </c>
      <c r="AE7599" s="7">
        <v>8.1267646496044558E-5</v>
      </c>
      <c r="AF7599" s="7">
        <v>1.5700003521595726E-4</v>
      </c>
      <c r="AG7599" s="7">
        <v>1.4558949389722049E-4</v>
      </c>
      <c r="AH7599" s="7">
        <v>6.8029201417855724E-5</v>
      </c>
      <c r="AI7599" s="7">
        <v>1.6877120331003465E-4</v>
      </c>
      <c r="AJ7599" s="7">
        <v>1.63868795903277E-4</v>
      </c>
      <c r="AK7599" s="7">
        <v>1.4609311006585685E-4</v>
      </c>
      <c r="AL7599" s="7">
        <v>1.4228631301991959E-4</v>
      </c>
      <c r="AM7599" s="7">
        <v>9.2094807852407382E-5</v>
      </c>
      <c r="AN7599" s="7">
        <v>4.5285454073522398E-5</v>
      </c>
      <c r="AO7599" s="7">
        <v>3.6857681496659448E-5</v>
      </c>
      <c r="AP7599" s="7">
        <v>1.1415525114155251E-4</v>
      </c>
      <c r="AQ7599" s="18">
        <v>1.6417683017672815E-4</v>
      </c>
      <c r="AR7599" s="7">
        <v>9.1847895769624265E-5</v>
      </c>
      <c r="AS7599" s="7">
        <v>1.10868E-4</v>
      </c>
    </row>
    <row r="7600" spans="1:45">
      <c r="A7600" s="2" t="s">
        <v>269</v>
      </c>
      <c r="B7600" s="10">
        <v>40130</v>
      </c>
      <c r="C7600" s="2">
        <v>15</v>
      </c>
      <c r="D7600" s="7">
        <v>2.04286E-4</v>
      </c>
      <c r="E7600" s="7">
        <v>0</v>
      </c>
      <c r="F7600" s="7">
        <v>1.9892999999999999E-4</v>
      </c>
      <c r="G7600" s="58">
        <v>1.8386800000000001E-4</v>
      </c>
      <c r="H7600" s="7">
        <v>2.98964493189638E-5</v>
      </c>
      <c r="I7600" s="7">
        <v>3.6432901868457898E-5</v>
      </c>
      <c r="J7600" s="7">
        <v>1.12068E-4</v>
      </c>
      <c r="K7600" s="7">
        <v>1.07891E-4</v>
      </c>
      <c r="L7600" s="7">
        <v>1.1245E-4</v>
      </c>
      <c r="M7600" s="7">
        <v>1.10296E-4</v>
      </c>
      <c r="N7600" s="7">
        <v>1.00504E-4</v>
      </c>
      <c r="O7600" s="56">
        <f t="shared" si="354"/>
        <v>1.1415525114155251E-4</v>
      </c>
      <c r="P7600" s="7">
        <v>1.0798214607705401E-4</v>
      </c>
      <c r="Q7600" s="56">
        <f t="shared" si="355"/>
        <v>1.1415525114155251E-4</v>
      </c>
      <c r="R7600" s="7">
        <v>2.3728841375487473E-4</v>
      </c>
      <c r="S7600" s="56">
        <f t="shared" si="356"/>
        <v>1.1415525114155251E-4</v>
      </c>
      <c r="T7600" s="7">
        <v>0.62715393911273987</v>
      </c>
      <c r="U7600" s="18">
        <v>2.1072591789922919E-4</v>
      </c>
      <c r="V7600" s="18">
        <v>1.7743095998119215E-4</v>
      </c>
      <c r="W7600" s="7">
        <v>1.1590988984722349E-5</v>
      </c>
      <c r="X7600" s="7">
        <v>1.1590988984722349E-5</v>
      </c>
      <c r="Y7600" s="7">
        <v>0</v>
      </c>
      <c r="Z7600" s="7">
        <v>1.1590988984722349E-5</v>
      </c>
      <c r="AA7600" s="7">
        <v>1.3992254913368879E-5</v>
      </c>
      <c r="AB7600" s="7">
        <v>1.6292352261405756E-6</v>
      </c>
      <c r="AC7600" s="7">
        <v>1.1590988984722349E-5</v>
      </c>
      <c r="AD7600" s="7">
        <v>3.581824197224516E-6</v>
      </c>
      <c r="AE7600" s="7">
        <v>6.4957914736843843E-5</v>
      </c>
      <c r="AF7600" s="7">
        <v>1.4809116641515289E-4</v>
      </c>
      <c r="AG7600" s="7">
        <v>1.4145155153999148E-4</v>
      </c>
      <c r="AH7600" s="7">
        <v>6.2198522653053652E-5</v>
      </c>
      <c r="AI7600" s="7">
        <v>1.5851209661071371E-4</v>
      </c>
      <c r="AJ7600" s="7">
        <v>1.5666171698107873E-4</v>
      </c>
      <c r="AK7600" s="7">
        <v>1.4534654685156677E-4</v>
      </c>
      <c r="AL7600" s="7">
        <v>1.3621019765817336E-4</v>
      </c>
      <c r="AM7600" s="7">
        <v>9.1704686535425218E-5</v>
      </c>
      <c r="AN7600" s="7">
        <v>3.9894793486041732E-5</v>
      </c>
      <c r="AO7600" s="7">
        <v>3.646390864484639E-5</v>
      </c>
      <c r="AP7600" s="7">
        <v>1.1415525114155251E-4</v>
      </c>
      <c r="AQ7600" s="18">
        <v>1.9245089689961837E-4</v>
      </c>
      <c r="AR7600" s="7">
        <v>8.3961080039399145E-5</v>
      </c>
      <c r="AS7600" s="7">
        <v>1.00504E-4</v>
      </c>
    </row>
    <row r="7601" spans="1:45">
      <c r="A7601" s="2" t="s">
        <v>269</v>
      </c>
      <c r="B7601" s="10">
        <v>40130</v>
      </c>
      <c r="C7601" s="2">
        <v>16</v>
      </c>
      <c r="D7601" s="7">
        <v>2.1020500000000001E-4</v>
      </c>
      <c r="E7601" s="7">
        <v>3.05089705252519E-5</v>
      </c>
      <c r="F7601" s="7">
        <v>2.2409799999999999E-4</v>
      </c>
      <c r="G7601" s="58">
        <v>1.8408199999999999E-4</v>
      </c>
      <c r="H7601" s="7">
        <v>6.7215730263562294E-5</v>
      </c>
      <c r="I7601" s="7">
        <v>7.8172673632828497E-5</v>
      </c>
      <c r="J7601" s="7">
        <v>1.09898E-4</v>
      </c>
      <c r="K7601" s="7">
        <v>1.05776E-4</v>
      </c>
      <c r="L7601" s="7">
        <v>1.10276E-4</v>
      </c>
      <c r="M7601" s="7">
        <v>1.0866000000000001E-4</v>
      </c>
      <c r="N7601" s="7">
        <v>1.10296E-4</v>
      </c>
      <c r="O7601" s="56">
        <f t="shared" si="354"/>
        <v>1.1415525114155251E-4</v>
      </c>
      <c r="P7601" s="7">
        <v>1.2067566290000425E-4</v>
      </c>
      <c r="Q7601" s="56">
        <f t="shared" si="355"/>
        <v>1.1415525114155251E-4</v>
      </c>
      <c r="R7601" s="7">
        <v>3.0169374456382093E-4</v>
      </c>
      <c r="S7601" s="56">
        <f t="shared" si="356"/>
        <v>1.1415525114155251E-4</v>
      </c>
      <c r="T7601" s="7">
        <v>0.61960146009221129</v>
      </c>
      <c r="U7601" s="18">
        <v>2.5650573445540624E-4</v>
      </c>
      <c r="V7601" s="18">
        <v>2.1072591789922919E-4</v>
      </c>
      <c r="W7601" s="7">
        <v>2.4165732509506241E-5</v>
      </c>
      <c r="X7601" s="7">
        <v>2.4165732509506241E-5</v>
      </c>
      <c r="Y7601" s="7">
        <v>3.3209882416081774E-9</v>
      </c>
      <c r="Z7601" s="7">
        <v>2.4165732509506241E-5</v>
      </c>
      <c r="AA7601" s="7">
        <v>3.2539068668105789E-5</v>
      </c>
      <c r="AB7601" s="7">
        <v>2.8606401117880166E-5</v>
      </c>
      <c r="AC7601" s="7">
        <v>2.4165732509506241E-5</v>
      </c>
      <c r="AD7601" s="7">
        <v>1.6822241586108651E-5</v>
      </c>
      <c r="AE7601" s="7">
        <v>7.1287700456944627E-5</v>
      </c>
      <c r="AF7601" s="7">
        <v>1.5351208406042644E-4</v>
      </c>
      <c r="AG7601" s="7">
        <v>1.4619523344309635E-4</v>
      </c>
      <c r="AH7601" s="7">
        <v>6.2806333912529417E-5</v>
      </c>
      <c r="AI7601" s="7">
        <v>1.6606230891905101E-4</v>
      </c>
      <c r="AJ7601" s="7">
        <v>1.6992277517433274E-4</v>
      </c>
      <c r="AK7601" s="7">
        <v>1.5201227092725704E-4</v>
      </c>
      <c r="AL7601" s="7">
        <v>1.4400878880374733E-4</v>
      </c>
      <c r="AM7601" s="7">
        <v>1.040264504491341E-4</v>
      </c>
      <c r="AN7601" s="7">
        <v>4.2681141871035434E-5</v>
      </c>
      <c r="AO7601" s="7">
        <v>4.296396444656638E-5</v>
      </c>
      <c r="AP7601" s="7">
        <v>1.1415525114155251E-4</v>
      </c>
      <c r="AQ7601" s="18">
        <v>2.285643492206817E-4</v>
      </c>
      <c r="AR7601" s="7">
        <v>5.7139316218010208E-5</v>
      </c>
      <c r="AS7601" s="7">
        <v>1.10296E-4</v>
      </c>
    </row>
    <row r="7602" spans="1:45">
      <c r="A7602" s="2" t="s">
        <v>269</v>
      </c>
      <c r="B7602" s="10">
        <v>40130</v>
      </c>
      <c r="C7602" s="2">
        <v>17</v>
      </c>
      <c r="D7602" s="7">
        <v>2.1628000000000001E-4</v>
      </c>
      <c r="E7602" s="7">
        <v>6.8398101493723695E-5</v>
      </c>
      <c r="F7602" s="7">
        <v>2.4986799999999999E-4</v>
      </c>
      <c r="G7602" s="58">
        <v>1.8546200000000001E-4</v>
      </c>
      <c r="H7602" s="7">
        <v>7.7868876216591397E-5</v>
      </c>
      <c r="I7602" s="7">
        <v>8.9568111092604198E-5</v>
      </c>
      <c r="J7602" s="7">
        <v>1.24833E-4</v>
      </c>
      <c r="K7602" s="7">
        <v>1.2229600000000001E-4</v>
      </c>
      <c r="L7602" s="7">
        <v>1.2501999999999999E-4</v>
      </c>
      <c r="M7602" s="7">
        <v>1.20785E-4</v>
      </c>
      <c r="N7602" s="7">
        <v>1.0866000000000001E-4</v>
      </c>
      <c r="O7602" s="56">
        <f t="shared" si="354"/>
        <v>1.1415525114155251E-4</v>
      </c>
      <c r="P7602" s="7">
        <v>1.2746598446361772E-4</v>
      </c>
      <c r="Q7602" s="56">
        <f t="shared" si="355"/>
        <v>1.1415525114155251E-4</v>
      </c>
      <c r="R7602" s="7">
        <v>3.0305887375459259E-4</v>
      </c>
      <c r="S7602" s="56">
        <f t="shared" si="356"/>
        <v>1.1415525114155251E-4</v>
      </c>
      <c r="T7602" s="7">
        <v>0.60391317679545764</v>
      </c>
      <c r="U7602" s="18">
        <v>1.8329257119376827E-4</v>
      </c>
      <c r="V7602" s="18">
        <v>2.5650573445540624E-4</v>
      </c>
      <c r="W7602" s="7">
        <v>4.2402124188152165E-5</v>
      </c>
      <c r="X7602" s="7">
        <v>4.2402124188152165E-5</v>
      </c>
      <c r="Y7602" s="7">
        <v>1.4865935125614673E-5</v>
      </c>
      <c r="Z7602" s="7">
        <v>4.2402124188152165E-5</v>
      </c>
      <c r="AA7602" s="7">
        <v>5.3147902841862806E-5</v>
      </c>
      <c r="AB7602" s="7">
        <v>5.9611561795452561E-5</v>
      </c>
      <c r="AC7602" s="7">
        <v>4.2402124188152165E-5</v>
      </c>
      <c r="AD7602" s="7">
        <v>4.0843921115127811E-5</v>
      </c>
      <c r="AE7602" s="7">
        <v>7.8340381373107653E-5</v>
      </c>
      <c r="AF7602" s="7">
        <v>1.5896982318867506E-4</v>
      </c>
      <c r="AG7602" s="7">
        <v>1.5209519587842423E-4</v>
      </c>
      <c r="AH7602" s="7">
        <v>6.3421534570488205E-5</v>
      </c>
      <c r="AI7602" s="7">
        <v>1.7294682751400772E-4</v>
      </c>
      <c r="AJ7602" s="7">
        <v>1.835675087266421E-4</v>
      </c>
      <c r="AK7602" s="7">
        <v>1.5893820715609869E-4</v>
      </c>
      <c r="AL7602" s="7">
        <v>1.5180463138779506E-4</v>
      </c>
      <c r="AM7602" s="7">
        <v>1.1651211933059167E-4</v>
      </c>
      <c r="AN7602" s="7">
        <v>4.5286374014318221E-5</v>
      </c>
      <c r="AO7602" s="7">
        <v>5.0883809563562984E-5</v>
      </c>
      <c r="AP7602" s="7">
        <v>1.1415525114155251E-4</v>
      </c>
      <c r="AQ7602" s="18">
        <v>2.7821953204260964E-4</v>
      </c>
      <c r="AR7602" s="7">
        <v>6.9218147206719335E-5</v>
      </c>
      <c r="AS7602" s="7">
        <v>1.0866000000000001E-4</v>
      </c>
    </row>
    <row r="7603" spans="1:45">
      <c r="A7603" s="2" t="s">
        <v>269</v>
      </c>
      <c r="B7603" s="10">
        <v>40130</v>
      </c>
      <c r="C7603" s="2">
        <v>18</v>
      </c>
      <c r="D7603" s="7">
        <v>2.1900199999999999E-4</v>
      </c>
      <c r="E7603" s="7">
        <v>7.9180646946867996E-5</v>
      </c>
      <c r="F7603" s="7">
        <v>2.5852999999999998E-4</v>
      </c>
      <c r="G7603" s="58">
        <v>1.92244E-4</v>
      </c>
      <c r="H7603" s="7">
        <v>1.26436289921151E-4</v>
      </c>
      <c r="I7603" s="7">
        <v>1.39454074130067E-4</v>
      </c>
      <c r="J7603" s="7">
        <v>1.32664E-4</v>
      </c>
      <c r="K7603" s="7">
        <v>1.31216E-4</v>
      </c>
      <c r="L7603" s="7">
        <v>1.3272300000000001E-4</v>
      </c>
      <c r="M7603" s="7">
        <v>1.33702E-4</v>
      </c>
      <c r="N7603" s="7">
        <v>1.20785E-4</v>
      </c>
      <c r="O7603" s="56">
        <f t="shared" si="354"/>
        <v>1.1415525114155251E-4</v>
      </c>
      <c r="P7603" s="7">
        <v>1.2445120713581577E-4</v>
      </c>
      <c r="Q7603" s="56">
        <f t="shared" si="355"/>
        <v>1.1415525114155251E-4</v>
      </c>
      <c r="R7603" s="7">
        <v>2.7938604165461553E-4</v>
      </c>
      <c r="S7603" s="56">
        <f t="shared" si="356"/>
        <v>1.1415525114155251E-4</v>
      </c>
      <c r="T7603" s="7">
        <v>0.66104357475296061</v>
      </c>
      <c r="U7603" s="18">
        <v>1.1834190570681018E-4</v>
      </c>
      <c r="V7603" s="18">
        <v>1.8329257119376827E-4</v>
      </c>
      <c r="W7603" s="7">
        <v>6.4637466256982769E-5</v>
      </c>
      <c r="X7603" s="7">
        <v>6.4637466256982769E-5</v>
      </c>
      <c r="Y7603" s="7">
        <v>5.1659733792967789E-5</v>
      </c>
      <c r="Z7603" s="7">
        <v>6.4637466256982769E-5</v>
      </c>
      <c r="AA7603" s="7">
        <v>7.5128742516965613E-5</v>
      </c>
      <c r="AB7603" s="7">
        <v>9.3256141368921997E-5</v>
      </c>
      <c r="AC7603" s="7">
        <v>6.4637466256982769E-5</v>
      </c>
      <c r="AD7603" s="7">
        <v>6.6132930180764495E-5</v>
      </c>
      <c r="AE7603" s="7">
        <v>8.5851110034942965E-5</v>
      </c>
      <c r="AF7603" s="7">
        <v>1.6392639528077787E-4</v>
      </c>
      <c r="AG7603" s="7">
        <v>1.5784998944121326E-4</v>
      </c>
      <c r="AH7603" s="7">
        <v>6.4096983964767945E-5</v>
      </c>
      <c r="AI7603" s="7">
        <v>1.8055714269035172E-4</v>
      </c>
      <c r="AJ7603" s="7">
        <v>1.9808931605315954E-4</v>
      </c>
      <c r="AK7603" s="7">
        <v>1.6641684829608777E-4</v>
      </c>
      <c r="AL7603" s="7">
        <v>1.6013424198004585E-4</v>
      </c>
      <c r="AM7603" s="7">
        <v>1.2984731088545442E-4</v>
      </c>
      <c r="AN7603" s="7">
        <v>4.7612658171698021E-5</v>
      </c>
      <c r="AO7603" s="7">
        <v>5.9536337010400964E-5</v>
      </c>
      <c r="AP7603" s="7">
        <v>1.1415525114155251E-4</v>
      </c>
      <c r="AQ7603" s="18">
        <v>1.988087069191139E-4</v>
      </c>
      <c r="AR7603" s="7">
        <v>7.8179835828111636E-5</v>
      </c>
      <c r="AS7603" s="7">
        <v>1.20785E-4</v>
      </c>
    </row>
    <row r="7604" spans="1:45">
      <c r="A7604" s="2" t="s">
        <v>269</v>
      </c>
      <c r="B7604" s="10">
        <v>40130</v>
      </c>
      <c r="C7604" s="2">
        <v>19</v>
      </c>
      <c r="D7604" s="7">
        <v>2.22547E-4</v>
      </c>
      <c r="E7604" s="7">
        <v>1.2816392446706899E-4</v>
      </c>
      <c r="F7604" s="7">
        <v>2.66922E-4</v>
      </c>
      <c r="G7604" s="58">
        <v>1.9893299999999999E-4</v>
      </c>
      <c r="H7604" s="7">
        <v>1.40171234603865E-4</v>
      </c>
      <c r="I7604" s="7">
        <v>1.5306820129927501E-4</v>
      </c>
      <c r="J7604" s="7">
        <v>1.47866E-4</v>
      </c>
      <c r="K7604" s="7">
        <v>1.4830400000000001E-4</v>
      </c>
      <c r="L7604" s="7">
        <v>1.47701E-4</v>
      </c>
      <c r="M7604" s="7">
        <v>1.4462399999999999E-4</v>
      </c>
      <c r="N7604" s="7">
        <v>1.33702E-4</v>
      </c>
      <c r="O7604" s="56">
        <f t="shared" si="354"/>
        <v>1.1415525114155251E-4</v>
      </c>
      <c r="P7604" s="7">
        <v>1.1829242802479639E-4</v>
      </c>
      <c r="Q7604" s="56">
        <f t="shared" si="355"/>
        <v>1.1415525114155251E-4</v>
      </c>
      <c r="R7604" s="7">
        <v>2.1745263950260468E-4</v>
      </c>
      <c r="S7604" s="56">
        <f t="shared" si="356"/>
        <v>1.1415525114155251E-4</v>
      </c>
      <c r="T7604" s="7">
        <v>0.73104280241005071</v>
      </c>
      <c r="U7604" s="18">
        <v>6.3972783452108503E-5</v>
      </c>
      <c r="V7604" s="18">
        <v>1.1834190570681018E-4</v>
      </c>
      <c r="W7604" s="7">
        <v>8.3865166879395201E-5</v>
      </c>
      <c r="X7604" s="7">
        <v>8.3865166879395201E-5</v>
      </c>
      <c r="Y7604" s="7">
        <v>6.8237727866715539E-5</v>
      </c>
      <c r="Z7604" s="7">
        <v>8.3865166879395201E-5</v>
      </c>
      <c r="AA7604" s="7">
        <v>8.9689097711327664E-5</v>
      </c>
      <c r="AB7604" s="7">
        <v>1.0972010535427808E-4</v>
      </c>
      <c r="AC7604" s="7">
        <v>8.3865166879395201E-5</v>
      </c>
      <c r="AD7604" s="7">
        <v>9.2655023074213357E-5</v>
      </c>
      <c r="AE7604" s="7">
        <v>1.2398101656817568E-4</v>
      </c>
      <c r="AF7604" s="7">
        <v>1.7733267902964264E-4</v>
      </c>
      <c r="AG7604" s="7">
        <v>1.6945593908936424E-4</v>
      </c>
      <c r="AH7604" s="7">
        <v>7.0233873032218041E-5</v>
      </c>
      <c r="AI7604" s="7">
        <v>1.9688771006250998E-4</v>
      </c>
      <c r="AJ7604" s="7">
        <v>2.0725633236704733E-4</v>
      </c>
      <c r="AK7604" s="7">
        <v>1.8484236913021441E-4</v>
      </c>
      <c r="AL7604" s="7">
        <v>1.7604725757200461E-4</v>
      </c>
      <c r="AM7604" s="7">
        <v>1.4522073300945188E-4</v>
      </c>
      <c r="AN7604" s="7">
        <v>5.391887840185596E-5</v>
      </c>
      <c r="AO7604" s="7">
        <v>7.1315693857179656E-5</v>
      </c>
      <c r="AP7604" s="7">
        <v>1.1415525114155251E-4</v>
      </c>
      <c r="AQ7604" s="18">
        <v>1.2835981892055285E-4</v>
      </c>
      <c r="AR7604" s="7">
        <v>8.7628060719003497E-5</v>
      </c>
      <c r="AS7604" s="7">
        <v>1.33702E-4</v>
      </c>
    </row>
    <row r="7605" spans="1:45">
      <c r="A7605" s="2" t="s">
        <v>269</v>
      </c>
      <c r="B7605" s="10">
        <v>40130</v>
      </c>
      <c r="C7605" s="2">
        <v>20</v>
      </c>
      <c r="D7605" s="7">
        <v>2.2522500000000001E-4</v>
      </c>
      <c r="E7605" s="7">
        <v>1.41966035284321E-4</v>
      </c>
      <c r="F7605" s="7">
        <v>2.75233E-4</v>
      </c>
      <c r="G7605" s="58">
        <v>2.0688E-4</v>
      </c>
      <c r="H7605" s="7">
        <v>1.13358591767428E-4</v>
      </c>
      <c r="I7605" s="7">
        <v>1.2630930463736201E-4</v>
      </c>
      <c r="J7605" s="7">
        <v>1.4522800000000001E-4</v>
      </c>
      <c r="K7605" s="7">
        <v>1.4620400000000001E-4</v>
      </c>
      <c r="L7605" s="7">
        <v>1.4500400000000001E-4</v>
      </c>
      <c r="M7605" s="7">
        <v>1.2645899999999999E-4</v>
      </c>
      <c r="N7605" s="7">
        <v>1.4462399999999999E-4</v>
      </c>
      <c r="O7605" s="56">
        <f t="shared" si="354"/>
        <v>1.1415525114155251E-4</v>
      </c>
      <c r="P7605" s="7">
        <v>1.0670182840263063E-4</v>
      </c>
      <c r="Q7605" s="56">
        <f t="shared" si="355"/>
        <v>1.1415525114155251E-4</v>
      </c>
      <c r="R7605" s="7">
        <v>1.5824420726186689E-4</v>
      </c>
      <c r="S7605" s="56">
        <f t="shared" si="356"/>
        <v>1.1415525114155251E-4</v>
      </c>
      <c r="T7605" s="7">
        <v>0.80722501621766263</v>
      </c>
      <c r="U7605" s="18">
        <v>5.8165499291786663E-5</v>
      </c>
      <c r="V7605" s="18">
        <v>6.3972783452108503E-5</v>
      </c>
      <c r="W7605" s="7">
        <v>1.0493997906891014E-4</v>
      </c>
      <c r="X7605" s="7">
        <v>1.0493997906891014E-4</v>
      </c>
      <c r="Y7605" s="7">
        <v>8.3637084215564019E-5</v>
      </c>
      <c r="Z7605" s="7">
        <v>1.0493997906891014E-4</v>
      </c>
      <c r="AA7605" s="7">
        <v>1.0501932763455185E-4</v>
      </c>
      <c r="AB7605" s="7">
        <v>1.2606569993382338E-4</v>
      </c>
      <c r="AC7605" s="7">
        <v>1.0493997906891014E-4</v>
      </c>
      <c r="AD7605" s="7">
        <v>1.2032783602382997E-4</v>
      </c>
      <c r="AE7605" s="7">
        <v>1.6622430148055932E-4</v>
      </c>
      <c r="AF7605" s="7">
        <v>1.9206630020928366E-4</v>
      </c>
      <c r="AG7605" s="7">
        <v>1.8111205185262583E-4</v>
      </c>
      <c r="AH7605" s="7">
        <v>8.2390326873383357E-5</v>
      </c>
      <c r="AI7605" s="7">
        <v>2.1368437128209766E-4</v>
      </c>
      <c r="AJ7605" s="7">
        <v>2.1620748894015488E-4</v>
      </c>
      <c r="AK7605" s="7">
        <v>2.0472986372162451E-4</v>
      </c>
      <c r="AL7605" s="7">
        <v>1.9340387730161935E-4</v>
      </c>
      <c r="AM7605" s="7">
        <v>1.6123780039331269E-4</v>
      </c>
      <c r="AN7605" s="7">
        <v>6.0877188590737739E-5</v>
      </c>
      <c r="AO7605" s="7">
        <v>8.4774815129662375E-5</v>
      </c>
      <c r="AP7605" s="7">
        <v>1.1415525114155251E-4</v>
      </c>
      <c r="AQ7605" s="18">
        <v>6.938822601099824E-5</v>
      </c>
      <c r="AR7605" s="7">
        <v>1.3250036467146929E-4</v>
      </c>
      <c r="AS7605" s="7">
        <v>1.4462399999999999E-4</v>
      </c>
    </row>
    <row r="7606" spans="1:45">
      <c r="A7606" s="2" t="s">
        <v>269</v>
      </c>
      <c r="B7606" s="10">
        <v>40130</v>
      </c>
      <c r="C7606" s="2">
        <v>21</v>
      </c>
      <c r="D7606" s="7">
        <v>2.26145E-4</v>
      </c>
      <c r="E7606" s="7">
        <v>1.15001820801048E-4</v>
      </c>
      <c r="F7606" s="7">
        <v>2.8000600000000002E-4</v>
      </c>
      <c r="G7606" s="58">
        <v>2.1142900000000001E-4</v>
      </c>
      <c r="H7606" s="7">
        <v>1.26436289921151E-4</v>
      </c>
      <c r="I7606" s="7">
        <v>1.39454074130067E-4</v>
      </c>
      <c r="J7606" s="7">
        <v>1.3860200000000001E-4</v>
      </c>
      <c r="K7606" s="7">
        <v>1.40211E-4</v>
      </c>
      <c r="L7606" s="7">
        <v>1.3831100000000001E-4</v>
      </c>
      <c r="M7606" s="7">
        <v>1.0661499999999999E-4</v>
      </c>
      <c r="N7606" s="7">
        <v>1.2645899999999999E-4</v>
      </c>
      <c r="O7606" s="56">
        <f t="shared" si="354"/>
        <v>1.1415525114155251E-4</v>
      </c>
      <c r="P7606" s="7">
        <v>9.801182812047235E-5</v>
      </c>
      <c r="Q7606" s="56">
        <f t="shared" si="355"/>
        <v>1.1415525114155251E-4</v>
      </c>
      <c r="R7606" s="7">
        <v>1.0510172334319565E-4</v>
      </c>
      <c r="S7606" s="56">
        <f t="shared" si="356"/>
        <v>1.1415525114155251E-4</v>
      </c>
      <c r="T7606" s="7">
        <v>0.88668785527646787</v>
      </c>
      <c r="U7606" s="18">
        <v>4.1546118376114316E-5</v>
      </c>
      <c r="V7606" s="18">
        <v>5.8165499291786663E-5</v>
      </c>
      <c r="W7606" s="7">
        <v>1.2641281544261568E-4</v>
      </c>
      <c r="X7606" s="7">
        <v>1.2641281544261568E-4</v>
      </c>
      <c r="Y7606" s="7">
        <v>1.0130472923918135E-4</v>
      </c>
      <c r="Z7606" s="7">
        <v>1.2641281544261568E-4</v>
      </c>
      <c r="AA7606" s="7">
        <v>1.2084042743926588E-4</v>
      </c>
      <c r="AB7606" s="7">
        <v>1.4377166581609893E-4</v>
      </c>
      <c r="AC7606" s="7">
        <v>1.2641281544261568E-4</v>
      </c>
      <c r="AD7606" s="7">
        <v>1.5009081988352169E-4</v>
      </c>
      <c r="AE7606" s="7">
        <v>2.1361382014993064E-4</v>
      </c>
      <c r="AF7606" s="7">
        <v>2.06329181361564E-4</v>
      </c>
      <c r="AG7606" s="7">
        <v>1.9367001965664351E-4</v>
      </c>
      <c r="AH7606" s="7">
        <v>1.0051703288052644E-4</v>
      </c>
      <c r="AI7606" s="7">
        <v>2.3085866928471285E-4</v>
      </c>
      <c r="AJ7606" s="7">
        <v>2.2393959455780938E-4</v>
      </c>
      <c r="AK7606" s="7">
        <v>2.2439844247732903E-4</v>
      </c>
      <c r="AL7606" s="7">
        <v>2.1130999310955216E-4</v>
      </c>
      <c r="AM7606" s="7">
        <v>1.7803137988926283E-4</v>
      </c>
      <c r="AN7606" s="7">
        <v>7.5318695779244711E-5</v>
      </c>
      <c r="AO7606" s="7">
        <v>9.9501967646348989E-5</v>
      </c>
      <c r="AP7606" s="7">
        <v>1.1415525114155251E-4</v>
      </c>
      <c r="AQ7606" s="18">
        <v>6.3089341953090008E-5</v>
      </c>
      <c r="AR7606" s="7">
        <v>2.3711098552784305E-4</v>
      </c>
      <c r="AS7606" s="7">
        <v>1.2645899999999999E-4</v>
      </c>
    </row>
    <row r="7607" spans="1:45">
      <c r="A7607" s="2" t="s">
        <v>269</v>
      </c>
      <c r="B7607" s="10">
        <v>40130</v>
      </c>
      <c r="C7607" s="2">
        <v>22</v>
      </c>
      <c r="D7607" s="7">
        <v>2.2693799999999999E-4</v>
      </c>
      <c r="E7607" s="7">
        <v>1.2816392446706899E-4</v>
      </c>
      <c r="F7607" s="7">
        <v>2.8369499999999999E-4</v>
      </c>
      <c r="G7607" s="58">
        <v>2.1555700000000001E-4</v>
      </c>
      <c r="H7607" s="7">
        <v>1.40171234603865E-4</v>
      </c>
      <c r="I7607" s="7">
        <v>1.5306820129927501E-4</v>
      </c>
      <c r="J7607" s="7">
        <v>1.1040999999999999E-4</v>
      </c>
      <c r="K7607" s="7">
        <v>1.11E-4</v>
      </c>
      <c r="L7607" s="7">
        <v>1.1021100000000001E-4</v>
      </c>
      <c r="M7607" s="7">
        <v>8.25E-5</v>
      </c>
      <c r="N7607" s="7">
        <v>1.0661499999999999E-4</v>
      </c>
      <c r="O7607" s="56">
        <f t="shared" si="354"/>
        <v>1.1415525114155251E-4</v>
      </c>
      <c r="P7607" s="7">
        <v>9.2395454451346968E-5</v>
      </c>
      <c r="Q7607" s="56">
        <f t="shared" si="355"/>
        <v>1.1415525114155251E-4</v>
      </c>
      <c r="R7607" s="7">
        <v>5.6430409587842443E-5</v>
      </c>
      <c r="S7607" s="56">
        <f t="shared" si="356"/>
        <v>1.1415525114155251E-4</v>
      </c>
      <c r="T7607" s="7">
        <v>0.95444684037844096</v>
      </c>
      <c r="U7607" s="18">
        <v>1.6202308296810862E-5</v>
      </c>
      <c r="V7607" s="18">
        <v>4.1546118376114316E-5</v>
      </c>
      <c r="W7607" s="7">
        <v>1.3576012020500227E-4</v>
      </c>
      <c r="X7607" s="7">
        <v>1.3576012020500227E-4</v>
      </c>
      <c r="Y7607" s="7">
        <v>1.1632895420930067E-4</v>
      </c>
      <c r="Z7607" s="7">
        <v>1.3576012020500227E-4</v>
      </c>
      <c r="AA7607" s="7">
        <v>1.3164276615953207E-4</v>
      </c>
      <c r="AB7607" s="7">
        <v>1.5885578631840073E-4</v>
      </c>
      <c r="AC7607" s="7">
        <v>1.3576012020500227E-4</v>
      </c>
      <c r="AD7607" s="7">
        <v>1.660883291516275E-4</v>
      </c>
      <c r="AE7607" s="7">
        <v>2.3192750083828346E-4</v>
      </c>
      <c r="AF7607" s="7">
        <v>2.1224425966738896E-4</v>
      </c>
      <c r="AG7607" s="7">
        <v>1.9830620952987875E-4</v>
      </c>
      <c r="AH7607" s="7">
        <v>1.0865005175217024E-4</v>
      </c>
      <c r="AI7607" s="7">
        <v>2.2810269342750459E-4</v>
      </c>
      <c r="AJ7607" s="7">
        <v>2.2265436295705243E-4</v>
      </c>
      <c r="AK7607" s="7">
        <v>2.3032069896590006E-4</v>
      </c>
      <c r="AL7607" s="7">
        <v>2.1653333127834065E-4</v>
      </c>
      <c r="AM7607" s="7">
        <v>1.8311551519921754E-4</v>
      </c>
      <c r="AN7607" s="7">
        <v>9.0729420803694941E-5</v>
      </c>
      <c r="AO7607" s="7">
        <v>1.0643626922495762E-4</v>
      </c>
      <c r="AP7607" s="7">
        <v>1.1415525114155251E-4</v>
      </c>
      <c r="AQ7607" s="18">
        <v>4.5063092399592811E-5</v>
      </c>
      <c r="AR7607" s="7">
        <v>2.343310730746763E-4</v>
      </c>
      <c r="AS7607" s="7">
        <v>1.0661499999999999E-4</v>
      </c>
    </row>
    <row r="7608" spans="1:45">
      <c r="A7608" s="2" t="s">
        <v>269</v>
      </c>
      <c r="B7608" s="10">
        <v>40130</v>
      </c>
      <c r="C7608" s="2">
        <v>23</v>
      </c>
      <c r="D7608" s="7">
        <v>2.2841199999999999E-4</v>
      </c>
      <c r="E7608" s="7">
        <v>1.41966035284321E-4</v>
      </c>
      <c r="F7608" s="7">
        <v>2.8594100000000001E-4</v>
      </c>
      <c r="G7608" s="58">
        <v>2.20786E-4</v>
      </c>
      <c r="H7608" s="7">
        <v>1.69683510098561E-4</v>
      </c>
      <c r="I7608" s="7">
        <v>1.8174507058589E-4</v>
      </c>
      <c r="J7608" s="7">
        <v>9.9998699999999995E-5</v>
      </c>
      <c r="K7608" s="7">
        <v>1.02E-4</v>
      </c>
      <c r="L7608" s="7">
        <v>9.9722099999999999E-5</v>
      </c>
      <c r="M7608" s="7">
        <v>6.1299999999999999E-5</v>
      </c>
      <c r="N7608" s="7">
        <v>8.25E-5</v>
      </c>
      <c r="O7608" s="56">
        <f t="shared" si="354"/>
        <v>1.1415525114155251E-4</v>
      </c>
      <c r="P7608" s="7">
        <v>8.8250458269601646E-5</v>
      </c>
      <c r="Q7608" s="56">
        <f t="shared" si="355"/>
        <v>1.1415525114155251E-4</v>
      </c>
      <c r="R7608" s="7">
        <v>3.1756950086406472E-5</v>
      </c>
      <c r="S7608" s="56">
        <f t="shared" si="356"/>
        <v>1.1415525114155251E-4</v>
      </c>
      <c r="T7608" s="7">
        <v>0.98690553957412763</v>
      </c>
      <c r="U7608" s="18">
        <v>7.2900331100419871E-6</v>
      </c>
      <c r="V7608" s="18">
        <v>1.6202308296810862E-5</v>
      </c>
      <c r="W7608" s="7">
        <v>1.4506573776897381E-4</v>
      </c>
      <c r="X7608" s="7">
        <v>1.4506573776897381E-4</v>
      </c>
      <c r="Y7608" s="7">
        <v>1.2870535269696913E-4</v>
      </c>
      <c r="Z7608" s="7">
        <v>1.4506573776897381E-4</v>
      </c>
      <c r="AA7608" s="7">
        <v>1.4297559356569935E-4</v>
      </c>
      <c r="AB7608" s="7">
        <v>1.7402517279528125E-4</v>
      </c>
      <c r="AC7608" s="7">
        <v>1.4506573776897381E-4</v>
      </c>
      <c r="AD7608" s="7">
        <v>1.8139407317761634E-4</v>
      </c>
      <c r="AE7608" s="7">
        <v>2.5156763179248032E-4</v>
      </c>
      <c r="AF7608" s="7">
        <v>2.1846235292734902E-4</v>
      </c>
      <c r="AG7608" s="7">
        <v>2.0395630815228105E-4</v>
      </c>
      <c r="AH7608" s="7">
        <v>1.1542533660581459E-4</v>
      </c>
      <c r="AI7608" s="7">
        <v>2.2583066795312646E-4</v>
      </c>
      <c r="AJ7608" s="7">
        <v>2.2011395904958747E-4</v>
      </c>
      <c r="AK7608" s="7">
        <v>2.3698709355272495E-4</v>
      </c>
      <c r="AL7608" s="7">
        <v>2.218638890097806E-4</v>
      </c>
      <c r="AM7608" s="7">
        <v>1.8755243537776556E-4</v>
      </c>
      <c r="AN7608" s="7">
        <v>1.0459460787770615E-4</v>
      </c>
      <c r="AO7608" s="7">
        <v>1.1260519082503094E-4</v>
      </c>
      <c r="AP7608" s="7">
        <v>1.1415525114155251E-4</v>
      </c>
      <c r="AQ7608" s="18">
        <v>1.7573870782730959E-5</v>
      </c>
      <c r="AR7608" s="7">
        <v>2.2211386853086796E-4</v>
      </c>
      <c r="AS7608" s="7">
        <v>8.25E-5</v>
      </c>
    </row>
    <row r="7609" spans="1:45">
      <c r="A7609" s="2" t="s">
        <v>269</v>
      </c>
      <c r="B7609" s="10">
        <v>40130</v>
      </c>
      <c r="C7609" s="2">
        <v>24</v>
      </c>
      <c r="D7609" s="7">
        <v>2.3092699999999999E-4</v>
      </c>
      <c r="E7609" s="7">
        <v>1.7154923534732001E-4</v>
      </c>
      <c r="F7609" s="7">
        <v>2.8841700000000001E-4</v>
      </c>
      <c r="G7609" s="58">
        <v>2.23463E-4</v>
      </c>
      <c r="H7609" s="7">
        <v>2.3725654193769999E-4</v>
      </c>
      <c r="I7609" s="7">
        <v>2.4508887285981602E-4</v>
      </c>
      <c r="J7609" s="7">
        <v>8.0882400000000003E-5</v>
      </c>
      <c r="K7609" s="7">
        <v>8.25E-5</v>
      </c>
      <c r="L7609" s="7">
        <v>8.06367E-5</v>
      </c>
      <c r="M7609" s="7">
        <v>4.5000000000000003E-5</v>
      </c>
      <c r="N7609" s="7">
        <v>6.1299999999999999E-5</v>
      </c>
      <c r="O7609" s="56">
        <f t="shared" si="354"/>
        <v>1.1415525114155251E-4</v>
      </c>
      <c r="P7609" s="7">
        <v>8.48995327482432E-5</v>
      </c>
      <c r="Q7609" s="56">
        <f t="shared" si="355"/>
        <v>1.1415525114155251E-4</v>
      </c>
      <c r="R7609" s="7">
        <v>8.4943073396441082E-6</v>
      </c>
      <c r="S7609" s="56">
        <f t="shared" si="356"/>
        <v>1.1415525114155251E-4</v>
      </c>
      <c r="T7609" s="7">
        <v>0.9999783290590174</v>
      </c>
      <c r="U7609" s="18">
        <v>4.6895493567906973E-6</v>
      </c>
      <c r="V7609" s="18">
        <v>7.2900331100419871E-6</v>
      </c>
      <c r="W7609" s="7">
        <v>1.546590030305879E-4</v>
      </c>
      <c r="X7609" s="7">
        <v>1.546590030305879E-4</v>
      </c>
      <c r="Y7609" s="7">
        <v>1.4331441212218473E-4</v>
      </c>
      <c r="Z7609" s="7">
        <v>1.546590030305879E-4</v>
      </c>
      <c r="AA7609" s="7">
        <v>1.5413786697247758E-4</v>
      </c>
      <c r="AB7609" s="7">
        <v>1.9016281289526582E-4</v>
      </c>
      <c r="AC7609" s="7">
        <v>1.546590030305879E-4</v>
      </c>
      <c r="AD7609" s="7">
        <v>1.9759583035995881E-4</v>
      </c>
      <c r="AE7609" s="7">
        <v>2.7114141550316982E-4</v>
      </c>
      <c r="AF7609" s="7">
        <v>2.2503734885003442E-4</v>
      </c>
      <c r="AG7609" s="7">
        <v>2.0851877785313912E-4</v>
      </c>
      <c r="AH7609" s="7">
        <v>1.2437326011217431E-4</v>
      </c>
      <c r="AI7609" s="7">
        <v>2.2420822275466629E-4</v>
      </c>
      <c r="AJ7609" s="7">
        <v>2.1828242771374252E-4</v>
      </c>
      <c r="AK7609" s="7">
        <v>2.4256230827223899E-4</v>
      </c>
      <c r="AL7609" s="7">
        <v>2.2661716683641337E-4</v>
      </c>
      <c r="AM7609" s="7">
        <v>1.9208895982358743E-4</v>
      </c>
      <c r="AN7609" s="7">
        <v>1.2081824075124443E-4</v>
      </c>
      <c r="AO7609" s="7">
        <v>1.1930742809174174E-4</v>
      </c>
      <c r="AP7609" s="7">
        <v>1.1415525114155251E-4</v>
      </c>
      <c r="AQ7609" s="18">
        <v>7.9071511003728507E-6</v>
      </c>
      <c r="AR7609" s="7">
        <v>2.0365517686435827E-4</v>
      </c>
      <c r="AS7609" s="7">
        <v>6.0000000000000002E-5</v>
      </c>
    </row>
    <row r="7610" spans="1:45">
      <c r="A7610" s="2" t="s">
        <v>269</v>
      </c>
      <c r="B7610" s="10">
        <v>40131</v>
      </c>
      <c r="C7610" s="2">
        <v>1</v>
      </c>
      <c r="D7610" s="7">
        <v>2.3353800000000001E-4</v>
      </c>
      <c r="E7610" s="7">
        <v>2.38918570727846E-4</v>
      </c>
      <c r="F7610" s="7">
        <v>2.9094899999999998E-4</v>
      </c>
      <c r="G7610" s="58">
        <v>2.25832E-4</v>
      </c>
      <c r="H7610" s="7">
        <v>2.19270400898272E-4</v>
      </c>
      <c r="I7610" s="7">
        <v>2.2849338784072801E-4</v>
      </c>
      <c r="J7610" s="7">
        <v>4.4878900000000002E-5</v>
      </c>
      <c r="K7610" s="7">
        <v>4.4199999999999997E-5</v>
      </c>
      <c r="L7610" s="7">
        <v>4.4916500000000003E-5</v>
      </c>
      <c r="M7610" s="7">
        <v>4.0099999999999999E-5</v>
      </c>
      <c r="N7610" s="7">
        <v>4.5000000000000003E-5</v>
      </c>
      <c r="O7610" s="56">
        <f t="shared" si="354"/>
        <v>1.1415525114155251E-4</v>
      </c>
      <c r="P7610" s="7">
        <v>8.2539855222790566E-5</v>
      </c>
      <c r="Q7610" s="56">
        <f t="shared" si="355"/>
        <v>1.1415525114155251E-4</v>
      </c>
      <c r="R7610" s="7">
        <v>1.3349012078263581E-6</v>
      </c>
      <c r="S7610" s="56">
        <f t="shared" si="356"/>
        <v>1.1415525114155251E-4</v>
      </c>
      <c r="T7610" s="7">
        <v>0.9998916980276199</v>
      </c>
      <c r="U7610" s="18">
        <v>5.1402507877366087E-6</v>
      </c>
      <c r="V7610" s="18">
        <v>4.6895493567906973E-6</v>
      </c>
      <c r="W7610" s="7">
        <v>1.5643463390771628E-4</v>
      </c>
      <c r="X7610" s="7">
        <v>1.5643463390771628E-4</v>
      </c>
      <c r="Y7610" s="7">
        <v>1.4893921155635396E-4</v>
      </c>
      <c r="Z7610" s="7">
        <v>1.5643463390771628E-4</v>
      </c>
      <c r="AA7610" s="7">
        <v>1.7093771686656236E-4</v>
      </c>
      <c r="AB7610" s="7">
        <v>2.0894302425379755E-4</v>
      </c>
      <c r="AC7610" s="7">
        <v>1.5643463390771628E-4</v>
      </c>
      <c r="AD7610" s="7">
        <v>2.0803502618257645E-4</v>
      </c>
      <c r="AE7610" s="7">
        <v>2.8106634675755828E-4</v>
      </c>
      <c r="AF7610" s="7">
        <v>2.2481756191195158E-4</v>
      </c>
      <c r="AG7610" s="7">
        <v>2.1115050488757138E-4</v>
      </c>
      <c r="AH7610" s="7">
        <v>1.292129871939531E-4</v>
      </c>
      <c r="AI7610" s="7">
        <v>2.2332902304982117E-4</v>
      </c>
      <c r="AJ7610" s="7">
        <v>2.1815003298128788E-4</v>
      </c>
      <c r="AK7610" s="7">
        <v>2.4454007976002363E-4</v>
      </c>
      <c r="AL7610" s="7">
        <v>2.2718520663942972E-4</v>
      </c>
      <c r="AM7610" s="7">
        <v>1.947879028922544E-4</v>
      </c>
      <c r="AN7610" s="7">
        <v>1.3965019096934915E-4</v>
      </c>
      <c r="AO7610" s="7">
        <v>1.3022165836206704E-4</v>
      </c>
      <c r="AP7610" s="7">
        <v>1.1415525114155251E-4</v>
      </c>
      <c r="AQ7610" s="18">
        <v>5.0865304446589529E-6</v>
      </c>
      <c r="AR7610" s="7">
        <v>1.8290253210792527E-4</v>
      </c>
      <c r="AS7610" s="7">
        <v>4.6E-5</v>
      </c>
    </row>
    <row r="7611" spans="1:45">
      <c r="A7611" s="2" t="s">
        <v>269</v>
      </c>
      <c r="B7611" s="10">
        <v>40131</v>
      </c>
      <c r="C7611" s="2">
        <v>2</v>
      </c>
      <c r="D7611" s="7">
        <v>2.3596199999999999E-4</v>
      </c>
      <c r="E7611" s="7">
        <v>2.2103523794611801E-4</v>
      </c>
      <c r="F7611" s="7">
        <v>2.9226099999999999E-4</v>
      </c>
      <c r="G7611" s="58">
        <v>2.2768800000000001E-4</v>
      </c>
      <c r="H7611" s="7">
        <v>2.3725654193769999E-4</v>
      </c>
      <c r="I7611" s="7">
        <v>2.4508887285981602E-4</v>
      </c>
      <c r="J7611" s="7">
        <v>4.8958300000000002E-5</v>
      </c>
      <c r="K7611" s="7">
        <v>4.8999999999999998E-5</v>
      </c>
      <c r="L7611" s="7">
        <v>4.8912799999999997E-5</v>
      </c>
      <c r="M7611" s="7">
        <v>3.43E-5</v>
      </c>
      <c r="N7611" s="7">
        <v>4.0099999999999999E-5</v>
      </c>
      <c r="O7611" s="56">
        <f t="shared" si="354"/>
        <v>1.1415525114155251E-4</v>
      </c>
      <c r="P7611" s="7">
        <v>8.2099875261416216E-5</v>
      </c>
      <c r="Q7611" s="56">
        <f t="shared" si="355"/>
        <v>1.1415525114155251E-4</v>
      </c>
      <c r="R7611" s="7">
        <v>1.3349012078263581E-6</v>
      </c>
      <c r="S7611" s="56">
        <f t="shared" si="356"/>
        <v>1.1415525114155251E-4</v>
      </c>
      <c r="T7611" s="7">
        <v>0.99984499874214261</v>
      </c>
      <c r="U7611" s="18">
        <v>1.5653505129179799E-6</v>
      </c>
      <c r="V7611" s="18">
        <v>5.1402507877366087E-6</v>
      </c>
      <c r="W7611" s="7">
        <v>1.577907423487258E-4</v>
      </c>
      <c r="X7611" s="7">
        <v>1.577907423487258E-4</v>
      </c>
      <c r="Y7611" s="7">
        <v>1.6511321343870656E-4</v>
      </c>
      <c r="Z7611" s="7">
        <v>1.577907423487258E-4</v>
      </c>
      <c r="AA7611" s="7">
        <v>1.8775881896182373E-4</v>
      </c>
      <c r="AB7611" s="7">
        <v>2.2806154572258211E-4</v>
      </c>
      <c r="AC7611" s="7">
        <v>1.577907423487258E-4</v>
      </c>
      <c r="AD7611" s="7">
        <v>2.1966366608932306E-4</v>
      </c>
      <c r="AE7611" s="7">
        <v>2.9209271951352947E-4</v>
      </c>
      <c r="AF7611" s="7">
        <v>2.2451246741634481E-4</v>
      </c>
      <c r="AG7611" s="7">
        <v>2.1294781442831928E-4</v>
      </c>
      <c r="AH7611" s="7">
        <v>1.3347466806304942E-4</v>
      </c>
      <c r="AI7611" s="7">
        <v>2.2160823992207552E-4</v>
      </c>
      <c r="AJ7611" s="7">
        <v>2.1677378056580006E-4</v>
      </c>
      <c r="AK7611" s="7">
        <v>2.475676161911584E-4</v>
      </c>
      <c r="AL7611" s="7">
        <v>2.2789510238653245E-4</v>
      </c>
      <c r="AM7611" s="7">
        <v>1.9711880379756695E-4</v>
      </c>
      <c r="AN7611" s="7">
        <v>1.5837538534636076E-4</v>
      </c>
      <c r="AO7611" s="7">
        <v>1.3986104497404391E-4</v>
      </c>
      <c r="AP7611" s="7">
        <v>1.1415525114155251E-4</v>
      </c>
      <c r="AQ7611" s="18">
        <v>5.5753847834320524E-6</v>
      </c>
      <c r="AR7611" s="7">
        <v>1.5886231153433648E-4</v>
      </c>
      <c r="AS7611" s="7">
        <v>3.7100000000000001E-5</v>
      </c>
    </row>
    <row r="7612" spans="1:45">
      <c r="A7612" s="2" t="s">
        <v>269</v>
      </c>
      <c r="B7612" s="10">
        <v>40131</v>
      </c>
      <c r="C7612" s="2">
        <v>3</v>
      </c>
      <c r="D7612" s="7">
        <v>2.3524599999999999E-4</v>
      </c>
      <c r="E7612" s="7">
        <v>2.38918570727846E-4</v>
      </c>
      <c r="F7612" s="7">
        <v>2.9407000000000001E-4</v>
      </c>
      <c r="G7612" s="58">
        <v>2.2955799999999999E-4</v>
      </c>
      <c r="H7612" s="7">
        <v>2.19270400898272E-4</v>
      </c>
      <c r="I7612" s="7">
        <v>2.2849338784072801E-4</v>
      </c>
      <c r="J7612" s="7">
        <v>3.3557499999999998E-5</v>
      </c>
      <c r="K7612" s="7">
        <v>3.2499999999999997E-5</v>
      </c>
      <c r="L7612" s="7">
        <v>3.3651E-5</v>
      </c>
      <c r="M7612" s="7">
        <v>3.7100000000000001E-5</v>
      </c>
      <c r="N7612" s="7">
        <v>3.43E-5</v>
      </c>
      <c r="O7612" s="56">
        <f t="shared" si="354"/>
        <v>1.1415525114155251E-4</v>
      </c>
      <c r="P7612" s="7">
        <v>8.3256722323445093E-5</v>
      </c>
      <c r="Q7612" s="56">
        <f t="shared" si="355"/>
        <v>1.1415525114155251E-4</v>
      </c>
      <c r="R7612" s="7">
        <v>1.8075027536437709E-6</v>
      </c>
      <c r="S7612" s="56">
        <f t="shared" si="356"/>
        <v>1.1415525114155251E-4</v>
      </c>
      <c r="T7612" s="7">
        <v>1</v>
      </c>
      <c r="U7612" s="18">
        <v>1.9071999332771964E-5</v>
      </c>
      <c r="V7612" s="18">
        <v>1.5653505129179799E-6</v>
      </c>
      <c r="W7612" s="7">
        <v>1.607803396641859E-4</v>
      </c>
      <c r="X7612" s="7">
        <v>1.607803396641859E-4</v>
      </c>
      <c r="Y7612" s="7">
        <v>1.8329414149052294E-4</v>
      </c>
      <c r="Z7612" s="7">
        <v>1.607803396641859E-4</v>
      </c>
      <c r="AA7612" s="7">
        <v>2.0550690676173538E-4</v>
      </c>
      <c r="AB7612" s="7">
        <v>2.4775904388463503E-4</v>
      </c>
      <c r="AC7612" s="7">
        <v>1.607803396641859E-4</v>
      </c>
      <c r="AD7612" s="7">
        <v>2.3166452233271988E-4</v>
      </c>
      <c r="AE7612" s="7">
        <v>3.0372118328452174E-4</v>
      </c>
      <c r="AF7612" s="7">
        <v>2.2377747242531399E-4</v>
      </c>
      <c r="AG7612" s="7">
        <v>2.1510700174173393E-4</v>
      </c>
      <c r="AH7612" s="7">
        <v>1.3908026440335829E-4</v>
      </c>
      <c r="AI7612" s="7">
        <v>2.2110110271668436E-4</v>
      </c>
      <c r="AJ7612" s="7">
        <v>2.1615347073352292E-4</v>
      </c>
      <c r="AK7612" s="7">
        <v>2.5068960076444797E-4</v>
      </c>
      <c r="AL7612" s="7">
        <v>2.3049485790337218E-4</v>
      </c>
      <c r="AM7612" s="7">
        <v>2.0010607523545803E-4</v>
      </c>
      <c r="AN7612" s="7">
        <v>1.7980717120091044E-4</v>
      </c>
      <c r="AO7612" s="7">
        <v>1.5112380845945541E-4</v>
      </c>
      <c r="AP7612" s="7">
        <v>1.1415525114155251E-4</v>
      </c>
      <c r="AQ7612" s="18">
        <v>1.6978610170698281E-6</v>
      </c>
      <c r="AR7612" s="7">
        <v>1.3599171271176777E-4</v>
      </c>
      <c r="AS7612" s="7">
        <v>3.1999999999999999E-5</v>
      </c>
    </row>
    <row r="7613" spans="1:45">
      <c r="A7613" s="2" t="s">
        <v>269</v>
      </c>
      <c r="B7613" s="10">
        <v>40131</v>
      </c>
      <c r="C7613" s="2">
        <v>4</v>
      </c>
      <c r="D7613" s="7">
        <v>2.3443499999999999E-4</v>
      </c>
      <c r="E7613" s="7">
        <v>2.2103523794611801E-4</v>
      </c>
      <c r="F7613" s="7">
        <v>2.9575899999999999E-4</v>
      </c>
      <c r="G7613" s="58">
        <v>2.3108699999999999E-4</v>
      </c>
      <c r="H7613" s="7">
        <v>2.19270400898272E-4</v>
      </c>
      <c r="I7613" s="7">
        <v>2.2849338784072801E-4</v>
      </c>
      <c r="J7613" s="7">
        <v>3.1803600000000002E-5</v>
      </c>
      <c r="K7613" s="7">
        <v>3.0499999999999999E-5</v>
      </c>
      <c r="L7613" s="7">
        <v>3.1930600000000002E-5</v>
      </c>
      <c r="M7613" s="7">
        <v>8.1799999999999996E-5</v>
      </c>
      <c r="N7613" s="7">
        <v>3.7100000000000001E-5</v>
      </c>
      <c r="O7613" s="56">
        <f t="shared" si="354"/>
        <v>1.1415525114155251E-4</v>
      </c>
      <c r="P7613" s="7">
        <v>8.4915487411963827E-5</v>
      </c>
      <c r="Q7613" s="56">
        <f t="shared" si="355"/>
        <v>1.1415525114155251E-4</v>
      </c>
      <c r="R7613" s="7">
        <v>4.299634127940548E-6</v>
      </c>
      <c r="S7613" s="56">
        <f t="shared" si="356"/>
        <v>1.1415525114155251E-4</v>
      </c>
      <c r="T7613" s="7">
        <v>0.99029293260977314</v>
      </c>
      <c r="U7613" s="18">
        <v>7.3657052308539312E-5</v>
      </c>
      <c r="V7613" s="18">
        <v>1.9071999332771964E-5</v>
      </c>
      <c r="W7613" s="7">
        <v>1.6525283789731594E-4</v>
      </c>
      <c r="X7613" s="7">
        <v>1.6525283789731594E-4</v>
      </c>
      <c r="Y7613" s="7">
        <v>1.9378855457427934E-4</v>
      </c>
      <c r="Z7613" s="7">
        <v>1.6525283789731594E-4</v>
      </c>
      <c r="AA7613" s="7">
        <v>2.304049426018766E-4</v>
      </c>
      <c r="AB7613" s="7">
        <v>2.7736391057938585E-4</v>
      </c>
      <c r="AC7613" s="7">
        <v>1.6525283789731594E-4</v>
      </c>
      <c r="AD7613" s="7">
        <v>2.3770567126061169E-4</v>
      </c>
      <c r="AE7613" s="7">
        <v>3.1332485092773271E-4</v>
      </c>
      <c r="AF7613" s="7">
        <v>2.2541950959285829E-4</v>
      </c>
      <c r="AG7613" s="7">
        <v>2.2190264594708459E-4</v>
      </c>
      <c r="AH7613" s="7">
        <v>1.4488710641861848E-4</v>
      </c>
      <c r="AI7613" s="7">
        <v>2.2547972240569961E-4</v>
      </c>
      <c r="AJ7613" s="7">
        <v>2.1777613906308056E-4</v>
      </c>
      <c r="AK7613" s="7">
        <v>2.563707402262656E-4</v>
      </c>
      <c r="AL7613" s="7">
        <v>2.2776999862250883E-4</v>
      </c>
      <c r="AM7613" s="7">
        <v>2.0795642415396439E-4</v>
      </c>
      <c r="AN7613" s="7">
        <v>2.0087834078743539E-4</v>
      </c>
      <c r="AO7613" s="7">
        <v>1.54309116434548E-4</v>
      </c>
      <c r="AP7613" s="7">
        <v>1.1415525114155251E-4</v>
      </c>
      <c r="AQ7613" s="18">
        <v>2.0686487733876634E-5</v>
      </c>
      <c r="AR7613" s="7">
        <v>1.1475714077201915E-4</v>
      </c>
      <c r="AS7613" s="7">
        <v>3.4400000000000003E-5</v>
      </c>
    </row>
    <row r="7614" spans="1:45">
      <c r="A7614" s="2" t="s">
        <v>269</v>
      </c>
      <c r="B7614" s="10">
        <v>40131</v>
      </c>
      <c r="C7614" s="2">
        <v>5</v>
      </c>
      <c r="D7614" s="7">
        <v>2.3337600000000001E-4</v>
      </c>
      <c r="E7614" s="7">
        <v>2.2103523794611801E-4</v>
      </c>
      <c r="F7614" s="7">
        <v>2.9718000000000002E-4</v>
      </c>
      <c r="G7614" s="58">
        <v>2.3379299999999999E-4</v>
      </c>
      <c r="H7614" s="7">
        <v>2.3725654193769999E-4</v>
      </c>
      <c r="I7614" s="7">
        <v>2.4508887285981602E-4</v>
      </c>
      <c r="J7614" s="7">
        <v>3.8783499999999999E-5</v>
      </c>
      <c r="K7614" s="7">
        <v>3.7200000000000003E-5</v>
      </c>
      <c r="L7614" s="7">
        <v>3.8933500000000003E-5</v>
      </c>
      <c r="M7614" s="7">
        <v>1.3871399999999999E-4</v>
      </c>
      <c r="N7614" s="7">
        <v>8.1799999999999996E-5</v>
      </c>
      <c r="O7614" s="56">
        <f t="shared" si="354"/>
        <v>1.1415525114155251E-4</v>
      </c>
      <c r="P7614" s="7">
        <v>8.6558122184194559E-5</v>
      </c>
      <c r="Q7614" s="56">
        <f t="shared" si="355"/>
        <v>1.1415525114155251E-4</v>
      </c>
      <c r="R7614" s="7">
        <v>1.3953698558998163E-5</v>
      </c>
      <c r="S7614" s="56">
        <f t="shared" si="356"/>
        <v>1.1415525114155251E-4</v>
      </c>
      <c r="T7614" s="7">
        <v>0.95787728160771946</v>
      </c>
      <c r="U7614" s="18">
        <v>1.5399120638937469E-4</v>
      </c>
      <c r="V7614" s="18">
        <v>7.3657052308539312E-5</v>
      </c>
      <c r="W7614" s="7">
        <v>1.7021835416043828E-4</v>
      </c>
      <c r="X7614" s="7">
        <v>1.7021835416043828E-4</v>
      </c>
      <c r="Y7614" s="7">
        <v>2.0815431672032661E-4</v>
      </c>
      <c r="Z7614" s="7">
        <v>1.7021835416043828E-4</v>
      </c>
      <c r="AA7614" s="7">
        <v>2.5843803975348874E-4</v>
      </c>
      <c r="AB7614" s="7">
        <v>3.0328586836655193E-4</v>
      </c>
      <c r="AC7614" s="7">
        <v>1.7021835416043828E-4</v>
      </c>
      <c r="AD7614" s="7">
        <v>2.4476128788391795E-4</v>
      </c>
      <c r="AE7614" s="7">
        <v>3.2278676612833518E-4</v>
      </c>
      <c r="AF7614" s="7">
        <v>2.2780769237758859E-4</v>
      </c>
      <c r="AG7614" s="7">
        <v>2.2730263577523151E-4</v>
      </c>
      <c r="AH7614" s="7">
        <v>1.5296540782153671E-4</v>
      </c>
      <c r="AI7614" s="7">
        <v>2.2997400583471127E-4</v>
      </c>
      <c r="AJ7614" s="7">
        <v>2.1982055591011497E-4</v>
      </c>
      <c r="AK7614" s="7">
        <v>2.6260461157825835E-4</v>
      </c>
      <c r="AL7614" s="7">
        <v>2.2702573425407605E-4</v>
      </c>
      <c r="AM7614" s="7">
        <v>2.1665329831288343E-4</v>
      </c>
      <c r="AN7614" s="7">
        <v>2.2299285804217259E-4</v>
      </c>
      <c r="AO7614" s="7">
        <v>1.5645903990049978E-4</v>
      </c>
      <c r="AP7614" s="7">
        <v>1.1415525114155251E-4</v>
      </c>
      <c r="AQ7614" s="18">
        <v>7.9892290394320691E-5</v>
      </c>
      <c r="AR7614" s="7">
        <v>9.7452163973264357E-5</v>
      </c>
      <c r="AS7614" s="7">
        <v>3.6999999999999998E-5</v>
      </c>
    </row>
    <row r="7615" spans="1:45">
      <c r="A7615" s="2" t="s">
        <v>269</v>
      </c>
      <c r="B7615" s="10">
        <v>40131</v>
      </c>
      <c r="C7615" s="2">
        <v>6</v>
      </c>
      <c r="D7615" s="7">
        <v>2.12222E-4</v>
      </c>
      <c r="E7615" s="7">
        <v>2.38918570727846E-4</v>
      </c>
      <c r="F7615" s="7">
        <v>2.78831E-4</v>
      </c>
      <c r="G7615" s="58">
        <v>2.3399599999999999E-4</v>
      </c>
      <c r="H7615" s="7">
        <v>1.5458151895284499E-4</v>
      </c>
      <c r="I7615" s="7">
        <v>1.6716217684001699E-4</v>
      </c>
      <c r="J7615" s="7">
        <v>5.8119599999999998E-5</v>
      </c>
      <c r="K7615" s="7">
        <v>5.5999999999999999E-5</v>
      </c>
      <c r="L7615" s="7">
        <v>5.8310499999999997E-5</v>
      </c>
      <c r="M7615" s="7">
        <v>2.06104E-4</v>
      </c>
      <c r="N7615" s="7">
        <v>1.3871399999999999E-4</v>
      </c>
      <c r="O7615" s="56">
        <f t="shared" si="354"/>
        <v>1.1415525114155251E-4</v>
      </c>
      <c r="P7615" s="7">
        <v>8.5877278410448089E-5</v>
      </c>
      <c r="Q7615" s="56">
        <f t="shared" si="355"/>
        <v>1.1415525114155251E-4</v>
      </c>
      <c r="R7615" s="7">
        <v>5.1888003603167788E-5</v>
      </c>
      <c r="S7615" s="56">
        <f t="shared" si="356"/>
        <v>1.1415525114155251E-4</v>
      </c>
      <c r="T7615" s="7">
        <v>0.89521440322485424</v>
      </c>
      <c r="U7615" s="18">
        <v>2.2224883192067794E-4</v>
      </c>
      <c r="V7615" s="18">
        <v>1.5399120638937469E-4</v>
      </c>
      <c r="W7615" s="7">
        <v>1.7476525694429978E-4</v>
      </c>
      <c r="X7615" s="7">
        <v>1.7476525694429978E-4</v>
      </c>
      <c r="Y7615" s="7">
        <v>2.1919508497954225E-4</v>
      </c>
      <c r="Z7615" s="7">
        <v>1.7476525694429978E-4</v>
      </c>
      <c r="AA7615" s="7">
        <v>2.8616596603401191E-4</v>
      </c>
      <c r="AB7615" s="7">
        <v>3.3326022819795477E-4</v>
      </c>
      <c r="AC7615" s="7">
        <v>1.7476525694429978E-4</v>
      </c>
      <c r="AD7615" s="7">
        <v>2.5174154648159363E-4</v>
      </c>
      <c r="AE7615" s="7">
        <v>3.3411687933766011E-4</v>
      </c>
      <c r="AF7615" s="7">
        <v>2.2827976852950627E-4</v>
      </c>
      <c r="AG7615" s="7">
        <v>2.3291587382257066E-4</v>
      </c>
      <c r="AH7615" s="7">
        <v>1.6000755016990119E-4</v>
      </c>
      <c r="AI7615" s="7">
        <v>2.3256001007154658E-4</v>
      </c>
      <c r="AJ7615" s="7">
        <v>2.2080265690102907E-4</v>
      </c>
      <c r="AK7615" s="7">
        <v>2.6669838412425009E-4</v>
      </c>
      <c r="AL7615" s="7">
        <v>2.23909998913703E-4</v>
      </c>
      <c r="AM7615" s="7">
        <v>2.2534819520456589E-4</v>
      </c>
      <c r="AN7615" s="7">
        <v>2.4378382211151411E-4</v>
      </c>
      <c r="AO7615" s="7">
        <v>1.5993252035131445E-4</v>
      </c>
      <c r="AP7615" s="7">
        <v>1.1415525114155251E-4</v>
      </c>
      <c r="AQ7615" s="18">
        <v>1.6702691451047112E-4</v>
      </c>
      <c r="AR7615" s="7">
        <v>8.1606959712590178E-5</v>
      </c>
      <c r="AS7615" s="7">
        <v>3.79E-5</v>
      </c>
    </row>
    <row r="7616" spans="1:45">
      <c r="A7616" s="2" t="s">
        <v>269</v>
      </c>
      <c r="B7616" s="10">
        <v>40131</v>
      </c>
      <c r="C7616" s="2">
        <v>7</v>
      </c>
      <c r="D7616" s="7">
        <v>1.9214500000000001E-4</v>
      </c>
      <c r="E7616" s="7">
        <v>1.56423376615346E-4</v>
      </c>
      <c r="F7616" s="7">
        <v>2.4894199999999999E-4</v>
      </c>
      <c r="G7616" s="58">
        <v>2.3414E-4</v>
      </c>
      <c r="H7616" s="7">
        <v>1.00918647055721E-4</v>
      </c>
      <c r="I7616" s="7">
        <v>1.13622135713976E-4</v>
      </c>
      <c r="J7616" s="7">
        <v>8.0719799999999999E-5</v>
      </c>
      <c r="K7616" s="7">
        <v>7.8200000000000003E-5</v>
      </c>
      <c r="L7616" s="7">
        <v>8.0936100000000006E-5</v>
      </c>
      <c r="M7616" s="7">
        <v>1.9561200000000001E-4</v>
      </c>
      <c r="N7616" s="7">
        <v>2.06104E-4</v>
      </c>
      <c r="O7616" s="56">
        <f t="shared" si="354"/>
        <v>1.1415525114155251E-4</v>
      </c>
      <c r="P7616" s="7">
        <v>8.3460445464003782E-5</v>
      </c>
      <c r="Q7616" s="56">
        <f t="shared" si="355"/>
        <v>1.1415525114155251E-4</v>
      </c>
      <c r="R7616" s="7">
        <v>8.5122209229922127E-5</v>
      </c>
      <c r="S7616" s="56">
        <f t="shared" si="356"/>
        <v>1.1415525114155251E-4</v>
      </c>
      <c r="T7616" s="7">
        <v>0.79239032313251212</v>
      </c>
      <c r="U7616" s="18">
        <v>1.8575466040582136E-4</v>
      </c>
      <c r="V7616" s="18">
        <v>2.2224883192067794E-4</v>
      </c>
      <c r="W7616" s="7">
        <v>1.4550377728230949E-4</v>
      </c>
      <c r="X7616" s="7">
        <v>1.4550377728230949E-4</v>
      </c>
      <c r="Y7616" s="7">
        <v>1.7619362786745079E-4</v>
      </c>
      <c r="Z7616" s="7">
        <v>1.4550377728230949E-4</v>
      </c>
      <c r="AA7616" s="7">
        <v>2.4335022807775618E-4</v>
      </c>
      <c r="AB7616" s="7">
        <v>2.8875649122257101E-4</v>
      </c>
      <c r="AC7616" s="7">
        <v>1.4550377728230949E-4</v>
      </c>
      <c r="AD7616" s="7">
        <v>2.2577744653024085E-4</v>
      </c>
      <c r="AE7616" s="7">
        <v>3.3254590874282655E-4</v>
      </c>
      <c r="AF7616" s="7">
        <v>2.3355583005299667E-4</v>
      </c>
      <c r="AG7616" s="7">
        <v>2.3916418526843169E-4</v>
      </c>
      <c r="AH7616" s="7">
        <v>1.726131998711263E-4</v>
      </c>
      <c r="AI7616" s="7">
        <v>2.4298246798773628E-4</v>
      </c>
      <c r="AJ7616" s="7">
        <v>2.2063719904079424E-4</v>
      </c>
      <c r="AK7616" s="7">
        <v>2.6076939959213807E-4</v>
      </c>
      <c r="AL7616" s="7">
        <v>2.1450860291864359E-4</v>
      </c>
      <c r="AM7616" s="7">
        <v>2.1706453556526249E-4</v>
      </c>
      <c r="AN7616" s="7">
        <v>2.2428071876276782E-4</v>
      </c>
      <c r="AO7616" s="7">
        <v>1.5237327055337311E-4</v>
      </c>
      <c r="AP7616" s="7">
        <v>1.1415525114155251E-4</v>
      </c>
      <c r="AQ7616" s="18">
        <v>2.4106270429107116E-4</v>
      </c>
      <c r="AR7616" s="7">
        <v>6.8365946128135351E-5</v>
      </c>
      <c r="AS7616" s="7">
        <v>8.6899999999999998E-5</v>
      </c>
    </row>
    <row r="7617" spans="1:45">
      <c r="A7617" s="2" t="s">
        <v>269</v>
      </c>
      <c r="B7617" s="10">
        <v>40131</v>
      </c>
      <c r="C7617" s="2">
        <v>8</v>
      </c>
      <c r="D7617" s="7">
        <v>1.73365E-4</v>
      </c>
      <c r="E7617" s="7">
        <v>1.02462871996251E-4</v>
      </c>
      <c r="F7617" s="7">
        <v>2.16956E-4</v>
      </c>
      <c r="G7617" s="58">
        <v>2.3377599999999999E-4</v>
      </c>
      <c r="H7617" s="7">
        <v>2.98964493189638E-5</v>
      </c>
      <c r="I7617" s="7">
        <v>3.6432901868457898E-5</v>
      </c>
      <c r="J7617" s="7">
        <v>1.3489799999999999E-4</v>
      </c>
      <c r="K7617" s="7">
        <v>1.3585800000000001E-4</v>
      </c>
      <c r="L7617" s="7">
        <v>1.3468399999999999E-4</v>
      </c>
      <c r="M7617" s="7">
        <v>1.8035999999999999E-4</v>
      </c>
      <c r="N7617" s="7">
        <v>1.9561200000000001E-4</v>
      </c>
      <c r="O7617" s="56">
        <f t="shared" si="354"/>
        <v>1.1415525114155251E-4</v>
      </c>
      <c r="P7617" s="7">
        <v>8.6616386757381098E-5</v>
      </c>
      <c r="Q7617" s="56">
        <f t="shared" si="355"/>
        <v>1.1415525114155251E-4</v>
      </c>
      <c r="R7617" s="7">
        <v>1.1225197293895867E-4</v>
      </c>
      <c r="S7617" s="56">
        <f t="shared" si="356"/>
        <v>1.1415525114155251E-4</v>
      </c>
      <c r="T7617" s="7">
        <v>0.74047583094872571</v>
      </c>
      <c r="U7617" s="18">
        <v>1.2411806096035175E-4</v>
      </c>
      <c r="V7617" s="18">
        <v>1.8575466040582136E-4</v>
      </c>
      <c r="W7617" s="7">
        <v>1.1882325748092326E-4</v>
      </c>
      <c r="X7617" s="7">
        <v>1.1882325748092326E-4</v>
      </c>
      <c r="Y7617" s="7">
        <v>1.2423250470990817E-4</v>
      </c>
      <c r="Z7617" s="7">
        <v>1.1882325748092326E-4</v>
      </c>
      <c r="AA7617" s="7">
        <v>2.0505589385781794E-4</v>
      </c>
      <c r="AB7617" s="7">
        <v>2.4799955828462599E-4</v>
      </c>
      <c r="AC7617" s="7">
        <v>1.1882325748092326E-4</v>
      </c>
      <c r="AD7617" s="7">
        <v>2.0218332251457707E-4</v>
      </c>
      <c r="AE7617" s="7">
        <v>3.2921936925921219E-4</v>
      </c>
      <c r="AF7617" s="7">
        <v>2.3849330206877575E-4</v>
      </c>
      <c r="AG7617" s="7">
        <v>2.4477875760780865E-4</v>
      </c>
      <c r="AH7617" s="7">
        <v>1.8706631068523728E-4</v>
      </c>
      <c r="AI7617" s="7">
        <v>2.5266285235992522E-4</v>
      </c>
      <c r="AJ7617" s="7">
        <v>2.2039706206530575E-4</v>
      </c>
      <c r="AK7617" s="7">
        <v>2.5365529575265071E-4</v>
      </c>
      <c r="AL7617" s="7">
        <v>2.0559036212937297E-4</v>
      </c>
      <c r="AM7617" s="7">
        <v>2.0896254802875569E-4</v>
      </c>
      <c r="AN7617" s="7">
        <v>2.0668287845388789E-4</v>
      </c>
      <c r="AO7617" s="7">
        <v>1.4450764234526448E-4</v>
      </c>
      <c r="AP7617" s="7">
        <v>1.1415525114155251E-4</v>
      </c>
      <c r="AQ7617" s="18">
        <v>2.0147921761891916E-4</v>
      </c>
      <c r="AR7617" s="7">
        <v>6.1275175127176973E-5</v>
      </c>
      <c r="AS7617" s="7">
        <v>1.5750599999999999E-4</v>
      </c>
    </row>
    <row r="7618" spans="1:45">
      <c r="A7618" s="2" t="s">
        <v>269</v>
      </c>
      <c r="B7618" s="10">
        <v>40131</v>
      </c>
      <c r="C7618" s="2">
        <v>9</v>
      </c>
      <c r="D7618" s="7">
        <v>1.6175E-4</v>
      </c>
      <c r="E7618" s="7">
        <v>3.05089705252519E-5</v>
      </c>
      <c r="F7618" s="7">
        <v>1.9461599999999999E-4</v>
      </c>
      <c r="G7618" s="58">
        <v>2.19003E-4</v>
      </c>
      <c r="H7618" s="7">
        <v>0</v>
      </c>
      <c r="I7618" s="7">
        <v>0</v>
      </c>
      <c r="J7618" s="7">
        <v>1.92342E-4</v>
      </c>
      <c r="K7618" s="7">
        <v>1.97362E-4</v>
      </c>
      <c r="L7618" s="7">
        <v>1.9162500000000001E-4</v>
      </c>
      <c r="M7618" s="7">
        <v>1.6890699999999999E-4</v>
      </c>
      <c r="N7618" s="7">
        <v>1.8035999999999999E-4</v>
      </c>
      <c r="O7618" s="56">
        <f t="shared" si="354"/>
        <v>1.1415525114155251E-4</v>
      </c>
      <c r="P7618" s="7">
        <v>9.0597225448695398E-5</v>
      </c>
      <c r="Q7618" s="56">
        <f t="shared" si="355"/>
        <v>1.1415525114155251E-4</v>
      </c>
      <c r="R7618" s="7">
        <v>1.137870180162421E-4</v>
      </c>
      <c r="S7618" s="56">
        <f t="shared" si="356"/>
        <v>1.1415525114155251E-4</v>
      </c>
      <c r="T7618" s="7">
        <v>0.73263811297117121</v>
      </c>
      <c r="U7618" s="18">
        <v>1.0344795276928565E-4</v>
      </c>
      <c r="V7618" s="18">
        <v>1.2411806096035175E-4</v>
      </c>
      <c r="W7618" s="7">
        <v>9.2437017663044417E-5</v>
      </c>
      <c r="X7618" s="7">
        <v>9.2437017663044417E-5</v>
      </c>
      <c r="Y7618" s="7">
        <v>7.7342505753824839E-5</v>
      </c>
      <c r="Z7618" s="7">
        <v>9.2437017663044417E-5</v>
      </c>
      <c r="AA7618" s="7">
        <v>1.6873909138034692E-4</v>
      </c>
      <c r="AB7618" s="7">
        <v>2.0501447745106387E-4</v>
      </c>
      <c r="AC7618" s="7">
        <v>9.2437017663044417E-5</v>
      </c>
      <c r="AD7618" s="7">
        <v>1.7892265084243377E-4</v>
      </c>
      <c r="AE7618" s="7">
        <v>3.2860488425987461E-4</v>
      </c>
      <c r="AF7618" s="7">
        <v>2.4409912765869515E-4</v>
      </c>
      <c r="AG7618" s="7">
        <v>2.5111608598132412E-4</v>
      </c>
      <c r="AH7618" s="7">
        <v>2.0110380598470641E-4</v>
      </c>
      <c r="AI7618" s="7">
        <v>2.6241632956137631E-4</v>
      </c>
      <c r="AJ7618" s="7">
        <v>2.1969217703941648E-4</v>
      </c>
      <c r="AK7618" s="7">
        <v>2.45654122129369E-4</v>
      </c>
      <c r="AL7618" s="7">
        <v>1.9726518069356177E-4</v>
      </c>
      <c r="AM7618" s="7">
        <v>2.0156369882420343E-4</v>
      </c>
      <c r="AN7618" s="7">
        <v>1.880560447617519E-4</v>
      </c>
      <c r="AO7618" s="7">
        <v>1.3629107772886948E-4</v>
      </c>
      <c r="AP7618" s="7">
        <v>1.1415525114155251E-4</v>
      </c>
      <c r="AQ7618" s="18">
        <v>1.3462493893846489E-4</v>
      </c>
      <c r="AR7618" s="7">
        <v>5.5004349057040356E-5</v>
      </c>
      <c r="AS7618" s="7">
        <v>2.4553299999999998E-4</v>
      </c>
    </row>
    <row r="7619" spans="1:45">
      <c r="A7619" s="2" t="s">
        <v>269</v>
      </c>
      <c r="B7619" s="10">
        <v>40131</v>
      </c>
      <c r="C7619" s="2">
        <v>10</v>
      </c>
      <c r="D7619" s="7">
        <v>1.50278E-4</v>
      </c>
      <c r="E7619" s="7">
        <v>0</v>
      </c>
      <c r="F7619" s="7">
        <v>1.7321400000000001E-4</v>
      </c>
      <c r="G7619" s="58">
        <v>2.0498700000000001E-4</v>
      </c>
      <c r="H7619" s="7">
        <v>0</v>
      </c>
      <c r="I7619" s="7">
        <v>0</v>
      </c>
      <c r="J7619" s="7">
        <v>1.9410099999999999E-4</v>
      </c>
      <c r="K7619" s="7">
        <v>1.9900699999999999E-4</v>
      </c>
      <c r="L7619" s="7">
        <v>1.93396E-4</v>
      </c>
      <c r="M7619" s="7">
        <v>1.6145299999999999E-4</v>
      </c>
      <c r="N7619" s="7">
        <v>1.6890699999999999E-4</v>
      </c>
      <c r="O7619" s="56">
        <f t="shared" ref="O7619:O7682" si="357">1/8760</f>
        <v>1.1415525114155251E-4</v>
      </c>
      <c r="P7619" s="7">
        <v>9.2030123908188666E-5</v>
      </c>
      <c r="Q7619" s="56">
        <f t="shared" ref="Q7619:Q7682" si="358">1/8760</f>
        <v>1.1415525114155251E-4</v>
      </c>
      <c r="R7619" s="7">
        <v>9.8104728416157844E-5</v>
      </c>
      <c r="S7619" s="56">
        <f t="shared" ref="S7619:S7682" si="359">1/8760</f>
        <v>1.1415525114155251E-4</v>
      </c>
      <c r="T7619" s="7">
        <v>0.70393902147307064</v>
      </c>
      <c r="U7619" s="18">
        <v>1.0834243329532997E-4</v>
      </c>
      <c r="V7619" s="18">
        <v>1.0344795276928565E-4</v>
      </c>
      <c r="W7619" s="7">
        <v>5.9594326097096909E-5</v>
      </c>
      <c r="X7619" s="7">
        <v>5.9594326097096909E-5</v>
      </c>
      <c r="Y7619" s="7">
        <v>2.8970004128913698E-5</v>
      </c>
      <c r="Z7619" s="7">
        <v>5.9594326097096909E-5</v>
      </c>
      <c r="AA7619" s="7">
        <v>1.0867419611604649E-4</v>
      </c>
      <c r="AB7619" s="7">
        <v>1.3559265438615957E-4</v>
      </c>
      <c r="AC7619" s="7">
        <v>5.9594326097096909E-5</v>
      </c>
      <c r="AD7619" s="7">
        <v>1.2208356804279993E-4</v>
      </c>
      <c r="AE7619" s="7">
        <v>2.4820637123422121E-4</v>
      </c>
      <c r="AF7619" s="7">
        <v>2.239209720007542E-4</v>
      </c>
      <c r="AG7619" s="7">
        <v>2.2861507837426543E-4</v>
      </c>
      <c r="AH7619" s="7">
        <v>1.6339209873798255E-4</v>
      </c>
      <c r="AI7619" s="7">
        <v>2.4285857102049576E-4</v>
      </c>
      <c r="AJ7619" s="7">
        <v>2.0483984189321921E-4</v>
      </c>
      <c r="AK7619" s="7">
        <v>2.2418472882607045E-4</v>
      </c>
      <c r="AL7619" s="7">
        <v>1.8589742804424802E-4</v>
      </c>
      <c r="AM7619" s="7">
        <v>1.8767504082512257E-4</v>
      </c>
      <c r="AN7619" s="7">
        <v>1.3956450204203222E-4</v>
      </c>
      <c r="AO7619" s="7">
        <v>1.2079320944276014E-4</v>
      </c>
      <c r="AP7619" s="7">
        <v>1.1415525114155251E-4</v>
      </c>
      <c r="AQ7619" s="18">
        <v>1.1220505877321928E-4</v>
      </c>
      <c r="AR7619" s="7">
        <v>5.5749135700646173E-5</v>
      </c>
      <c r="AS7619" s="7">
        <v>2.5387599999999999E-4</v>
      </c>
    </row>
    <row r="7620" spans="1:45">
      <c r="A7620" s="2" t="s">
        <v>269</v>
      </c>
      <c r="B7620" s="10">
        <v>40131</v>
      </c>
      <c r="C7620" s="2">
        <v>11</v>
      </c>
      <c r="D7620" s="7">
        <v>1.3921699999999999E-4</v>
      </c>
      <c r="E7620" s="7">
        <v>0</v>
      </c>
      <c r="F7620" s="7">
        <v>1.5290099999999999E-4</v>
      </c>
      <c r="G7620" s="58">
        <v>1.9119300000000001E-4</v>
      </c>
      <c r="H7620" s="7">
        <v>0</v>
      </c>
      <c r="I7620" s="7">
        <v>0</v>
      </c>
      <c r="J7620" s="7">
        <v>1.9698599999999999E-4</v>
      </c>
      <c r="K7620" s="7">
        <v>2.0212799999999999E-4</v>
      </c>
      <c r="L7620" s="7">
        <v>1.9625299999999999E-4</v>
      </c>
      <c r="M7620" s="7">
        <v>1.3798799999999999E-4</v>
      </c>
      <c r="N7620" s="7">
        <v>1.6145299999999999E-4</v>
      </c>
      <c r="O7620" s="56">
        <f t="shared" si="357"/>
        <v>1.1415525114155251E-4</v>
      </c>
      <c r="P7620" s="7">
        <v>9.3329077033499439E-5</v>
      </c>
      <c r="Q7620" s="56">
        <f t="shared" si="358"/>
        <v>1.1415525114155251E-4</v>
      </c>
      <c r="R7620" s="7">
        <v>1.0095404396023294E-4</v>
      </c>
      <c r="S7620" s="56">
        <f t="shared" si="359"/>
        <v>1.1415525114155251E-4</v>
      </c>
      <c r="T7620" s="7">
        <v>0.66939422934122039</v>
      </c>
      <c r="U7620" s="18">
        <v>1.2064168291380776E-4</v>
      </c>
      <c r="V7620" s="18">
        <v>1.0834243329532997E-4</v>
      </c>
      <c r="W7620" s="7">
        <v>3.2001191958280828E-5</v>
      </c>
      <c r="X7620" s="7">
        <v>3.2001191958280828E-5</v>
      </c>
      <c r="Y7620" s="7">
        <v>1.5381034650352504E-8</v>
      </c>
      <c r="Z7620" s="7">
        <v>3.2001191958280828E-5</v>
      </c>
      <c r="AA7620" s="7">
        <v>5.4465976132394351E-5</v>
      </c>
      <c r="AB7620" s="7">
        <v>7.2198713959590994E-5</v>
      </c>
      <c r="AC7620" s="7">
        <v>3.2001191958280828E-5</v>
      </c>
      <c r="AD7620" s="7">
        <v>7.176888262686898E-5</v>
      </c>
      <c r="AE7620" s="7">
        <v>1.7644658705115416E-4</v>
      </c>
      <c r="AF7620" s="7">
        <v>2.0408164614256006E-4</v>
      </c>
      <c r="AG7620" s="7">
        <v>2.0716948243424345E-4</v>
      </c>
      <c r="AH7620" s="7">
        <v>1.2905375052065226E-4</v>
      </c>
      <c r="AI7620" s="7">
        <v>2.2451915707726557E-4</v>
      </c>
      <c r="AJ7620" s="7">
        <v>1.9086311718683092E-4</v>
      </c>
      <c r="AK7620" s="7">
        <v>2.0402952903177812E-4</v>
      </c>
      <c r="AL7620" s="7">
        <v>1.7368745947485362E-4</v>
      </c>
      <c r="AM7620" s="7">
        <v>1.7391011181004548E-4</v>
      </c>
      <c r="AN7620" s="7">
        <v>9.3684865869486794E-5</v>
      </c>
      <c r="AO7620" s="7">
        <v>1.0650879107549403E-4</v>
      </c>
      <c r="AP7620" s="7">
        <v>1.1415525114155251E-4</v>
      </c>
      <c r="AQ7620" s="18">
        <v>1.1751386827971573E-4</v>
      </c>
      <c r="AR7620" s="7">
        <v>6.1609669674932003E-5</v>
      </c>
      <c r="AS7620" s="7">
        <v>2.4074799999999999E-4</v>
      </c>
    </row>
    <row r="7621" spans="1:45">
      <c r="A7621" s="2" t="s">
        <v>269</v>
      </c>
      <c r="B7621" s="10">
        <v>40131</v>
      </c>
      <c r="C7621" s="2">
        <v>12</v>
      </c>
      <c r="D7621" s="7">
        <v>1.4672900000000001E-4</v>
      </c>
      <c r="E7621" s="7">
        <v>0</v>
      </c>
      <c r="F7621" s="7">
        <v>1.5308699999999999E-4</v>
      </c>
      <c r="G7621" s="58">
        <v>1.7857699999999999E-4</v>
      </c>
      <c r="H7621" s="7">
        <v>0</v>
      </c>
      <c r="I7621" s="7">
        <v>0</v>
      </c>
      <c r="J7621" s="7">
        <v>1.7824900000000001E-4</v>
      </c>
      <c r="K7621" s="7">
        <v>1.81428E-4</v>
      </c>
      <c r="L7621" s="7">
        <v>1.7775000000000001E-4</v>
      </c>
      <c r="M7621" s="7">
        <v>1.28353E-4</v>
      </c>
      <c r="N7621" s="7">
        <v>1.3798799999999999E-4</v>
      </c>
      <c r="O7621" s="56">
        <f t="shared" si="357"/>
        <v>1.1415525114155251E-4</v>
      </c>
      <c r="P7621" s="7">
        <v>9.3773696757272428E-5</v>
      </c>
      <c r="Q7621" s="56">
        <f t="shared" si="358"/>
        <v>1.1415525114155251E-4</v>
      </c>
      <c r="R7621" s="7">
        <v>1.1548899866705549E-4</v>
      </c>
      <c r="S7621" s="56">
        <f t="shared" si="359"/>
        <v>1.1415525114155251E-4</v>
      </c>
      <c r="T7621" s="7">
        <v>0.6333830559671112</v>
      </c>
      <c r="U7621" s="18">
        <v>1.1839616985529631E-4</v>
      </c>
      <c r="V7621" s="18">
        <v>1.2064168291380776E-4</v>
      </c>
      <c r="W7621" s="7">
        <v>9.7929330677996792E-6</v>
      </c>
      <c r="X7621" s="7">
        <v>9.7929330677996792E-6</v>
      </c>
      <c r="Y7621" s="7">
        <v>0</v>
      </c>
      <c r="Z7621" s="7">
        <v>9.7929330677996792E-6</v>
      </c>
      <c r="AA7621" s="7">
        <v>8.9603820461451256E-6</v>
      </c>
      <c r="AB7621" s="7">
        <v>1.7834379367702653E-5</v>
      </c>
      <c r="AC7621" s="7">
        <v>9.7929330677996792E-6</v>
      </c>
      <c r="AD7621" s="7">
        <v>3.2991316141790416E-5</v>
      </c>
      <c r="AE7621" s="7">
        <v>1.141241225345021E-4</v>
      </c>
      <c r="AF7621" s="7">
        <v>1.8563198932818663E-4</v>
      </c>
      <c r="AG7621" s="7">
        <v>1.8590375689193683E-4</v>
      </c>
      <c r="AH7621" s="7">
        <v>9.7982538559916496E-5</v>
      </c>
      <c r="AI7621" s="7">
        <v>2.0667348695651259E-4</v>
      </c>
      <c r="AJ7621" s="7">
        <v>1.7680813982306321E-4</v>
      </c>
      <c r="AK7621" s="7">
        <v>1.8408349099005545E-4</v>
      </c>
      <c r="AL7621" s="7">
        <v>1.6336432236411212E-4</v>
      </c>
      <c r="AM7621" s="7">
        <v>1.6148992225286586E-4</v>
      </c>
      <c r="AN7621" s="7">
        <v>5.6038358589180825E-5</v>
      </c>
      <c r="AO7621" s="7">
        <v>9.3591116478492547E-5</v>
      </c>
      <c r="AP7621" s="7">
        <v>1.1415525114155251E-4</v>
      </c>
      <c r="AQ7621" s="18">
        <v>1.3085427753252733E-4</v>
      </c>
      <c r="AR7621" s="7">
        <v>7.5662176643881686E-5</v>
      </c>
      <c r="AS7621" s="7">
        <v>2.1138E-4</v>
      </c>
    </row>
    <row r="7622" spans="1:45">
      <c r="A7622" s="2" t="s">
        <v>269</v>
      </c>
      <c r="B7622" s="10">
        <v>40131</v>
      </c>
      <c r="C7622" s="2">
        <v>13</v>
      </c>
      <c r="D7622" s="7">
        <v>1.54241E-4</v>
      </c>
      <c r="E7622" s="7">
        <v>0</v>
      </c>
      <c r="F7622" s="7">
        <v>1.53573E-4</v>
      </c>
      <c r="G7622" s="58">
        <v>1.66062E-4</v>
      </c>
      <c r="H7622" s="7">
        <v>0</v>
      </c>
      <c r="I7622" s="7">
        <v>0</v>
      </c>
      <c r="J7622" s="7">
        <v>1.65052E-4</v>
      </c>
      <c r="K7622" s="7">
        <v>1.67069E-4</v>
      </c>
      <c r="L7622" s="7">
        <v>1.6469499999999999E-4</v>
      </c>
      <c r="M7622" s="7">
        <v>1.10868E-4</v>
      </c>
      <c r="N7622" s="7">
        <v>1.28353E-4</v>
      </c>
      <c r="O7622" s="56">
        <f t="shared" si="357"/>
        <v>1.1415525114155251E-4</v>
      </c>
      <c r="P7622" s="7">
        <v>9.4137905389795996E-5</v>
      </c>
      <c r="Q7622" s="56">
        <f t="shared" si="358"/>
        <v>1.1415525114155251E-4</v>
      </c>
      <c r="R7622" s="7">
        <v>1.4880373932577888E-4</v>
      </c>
      <c r="S7622" s="56">
        <f t="shared" si="359"/>
        <v>1.1415525114155251E-4</v>
      </c>
      <c r="T7622" s="7">
        <v>0.64256432684275644</v>
      </c>
      <c r="U7622" s="18">
        <v>1.5136355846717697E-4</v>
      </c>
      <c r="V7622" s="18">
        <v>1.1839616985529631E-4</v>
      </c>
      <c r="W7622" s="7">
        <v>7.6541456934472984E-6</v>
      </c>
      <c r="X7622" s="7">
        <v>7.6541456934472984E-6</v>
      </c>
      <c r="Y7622" s="7">
        <v>0</v>
      </c>
      <c r="Z7622" s="7">
        <v>7.6541456934472984E-6</v>
      </c>
      <c r="AA7622" s="7">
        <v>1.7063948654152026E-6</v>
      </c>
      <c r="AB7622" s="7">
        <v>6.4057385945239741E-6</v>
      </c>
      <c r="AC7622" s="7">
        <v>7.6541456934472984E-6</v>
      </c>
      <c r="AD7622" s="7">
        <v>2.9725479509464542E-5</v>
      </c>
      <c r="AE7622" s="7">
        <v>8.6603169554807298E-5</v>
      </c>
      <c r="AF7622" s="7">
        <v>1.712619560576235E-4</v>
      </c>
      <c r="AG7622" s="7">
        <v>1.7279253931289971E-4</v>
      </c>
      <c r="AH7622" s="7">
        <v>8.2577994249178761E-5</v>
      </c>
      <c r="AI7622" s="7">
        <v>1.9984606776254923E-4</v>
      </c>
      <c r="AJ7622" s="7">
        <v>1.7003947085025121E-4</v>
      </c>
      <c r="AK7622" s="7">
        <v>1.7868879892795592E-4</v>
      </c>
      <c r="AL7622" s="7">
        <v>1.6316212871835971E-4</v>
      </c>
      <c r="AM7622" s="7">
        <v>1.5798149597626133E-4</v>
      </c>
      <c r="AN7622" s="7">
        <v>4.9628763360023582E-5</v>
      </c>
      <c r="AO7622" s="7">
        <v>8.8379703532566516E-5</v>
      </c>
      <c r="AP7622" s="7">
        <v>1.1415525114155251E-4</v>
      </c>
      <c r="AQ7622" s="18">
        <v>1.2841867665342404E-4</v>
      </c>
      <c r="AR7622" s="7">
        <v>8.4334943009605403E-5</v>
      </c>
      <c r="AS7622" s="7">
        <v>1.9547799999999999E-4</v>
      </c>
    </row>
    <row r="7623" spans="1:45">
      <c r="A7623" s="2" t="s">
        <v>269</v>
      </c>
      <c r="B7623" s="10">
        <v>40131</v>
      </c>
      <c r="C7623" s="2">
        <v>14</v>
      </c>
      <c r="D7623" s="7">
        <v>1.61526E-4</v>
      </c>
      <c r="E7623" s="7">
        <v>0</v>
      </c>
      <c r="F7623" s="7">
        <v>1.5401600000000001E-4</v>
      </c>
      <c r="G7623" s="58">
        <v>1.54072E-4</v>
      </c>
      <c r="H7623" s="7">
        <v>0</v>
      </c>
      <c r="I7623" s="7">
        <v>0</v>
      </c>
      <c r="J7623" s="7">
        <v>1.5463400000000001E-4</v>
      </c>
      <c r="K7623" s="7">
        <v>1.5618699999999999E-4</v>
      </c>
      <c r="L7623" s="7">
        <v>1.5433800000000001E-4</v>
      </c>
      <c r="M7623" s="7">
        <v>1.00504E-4</v>
      </c>
      <c r="N7623" s="7">
        <v>1.10868E-4</v>
      </c>
      <c r="O7623" s="56">
        <f t="shared" si="357"/>
        <v>1.1415525114155251E-4</v>
      </c>
      <c r="P7623" s="7">
        <v>9.4536048101364056E-5</v>
      </c>
      <c r="Q7623" s="56">
        <f t="shared" si="358"/>
        <v>1.1415525114155251E-4</v>
      </c>
      <c r="R7623" s="7">
        <v>1.9168736453410322E-4</v>
      </c>
      <c r="S7623" s="56">
        <f t="shared" si="359"/>
        <v>1.1415525114155251E-4</v>
      </c>
      <c r="T7623" s="7">
        <v>0.6278676906989501</v>
      </c>
      <c r="U7623" s="18">
        <v>1.7743095998119215E-4</v>
      </c>
      <c r="V7623" s="18">
        <v>1.5136355846717697E-4</v>
      </c>
      <c r="W7623" s="7">
        <v>7.42827734380619E-6</v>
      </c>
      <c r="X7623" s="7">
        <v>7.42827734380619E-6</v>
      </c>
      <c r="Y7623" s="7">
        <v>0</v>
      </c>
      <c r="Z7623" s="7">
        <v>7.42827734380619E-6</v>
      </c>
      <c r="AA7623" s="7">
        <v>1.4587890963937165E-6</v>
      </c>
      <c r="AB7623" s="7">
        <v>1.2990777779140376E-6</v>
      </c>
      <c r="AC7623" s="7">
        <v>7.42827734380619E-6</v>
      </c>
      <c r="AD7623" s="7">
        <v>2.8967169301460498E-5</v>
      </c>
      <c r="AE7623" s="7">
        <v>6.4278850113177563E-5</v>
      </c>
      <c r="AF7623" s="7">
        <v>1.5770235348089108E-4</v>
      </c>
      <c r="AG7623" s="7">
        <v>1.5925856878115584E-4</v>
      </c>
      <c r="AH7623" s="7">
        <v>7.4773555726487272E-5</v>
      </c>
      <c r="AI7623" s="7">
        <v>1.9151167100359983E-4</v>
      </c>
      <c r="AJ7623" s="7">
        <v>1.6361487187137509E-4</v>
      </c>
      <c r="AK7623" s="7">
        <v>1.732149132582228E-4</v>
      </c>
      <c r="AL7623" s="7">
        <v>1.6316409244388134E-4</v>
      </c>
      <c r="AM7623" s="7">
        <v>1.5490217465301837E-4</v>
      </c>
      <c r="AN7623" s="7">
        <v>4.3296750688401713E-5</v>
      </c>
      <c r="AO7623" s="7">
        <v>8.2714513720359432E-5</v>
      </c>
      <c r="AP7623" s="7">
        <v>1.1415525114155251E-4</v>
      </c>
      <c r="AQ7623" s="18">
        <v>1.6417683017672815E-4</v>
      </c>
      <c r="AR7623" s="7">
        <v>9.1847895769624265E-5</v>
      </c>
      <c r="AS7623" s="7">
        <v>1.59035E-4</v>
      </c>
    </row>
    <row r="7624" spans="1:45">
      <c r="A7624" s="2" t="s">
        <v>269</v>
      </c>
      <c r="B7624" s="10">
        <v>40131</v>
      </c>
      <c r="C7624" s="2">
        <v>15</v>
      </c>
      <c r="D7624" s="7">
        <v>1.73857E-4</v>
      </c>
      <c r="E7624" s="7">
        <v>0</v>
      </c>
      <c r="F7624" s="7">
        <v>1.74933E-4</v>
      </c>
      <c r="G7624" s="58">
        <v>1.5734500000000001E-4</v>
      </c>
      <c r="H7624" s="7">
        <v>0</v>
      </c>
      <c r="I7624" s="7">
        <v>0</v>
      </c>
      <c r="J7624" s="7">
        <v>1.3555899999999999E-4</v>
      </c>
      <c r="K7624" s="7">
        <v>1.35838E-4</v>
      </c>
      <c r="L7624" s="7">
        <v>1.3542099999999999E-4</v>
      </c>
      <c r="M7624" s="7">
        <v>1.10296E-4</v>
      </c>
      <c r="N7624" s="7">
        <v>1.00504E-4</v>
      </c>
      <c r="O7624" s="56">
        <f t="shared" si="357"/>
        <v>1.1415525114155251E-4</v>
      </c>
      <c r="P7624" s="7">
        <v>9.7265203580339447E-5</v>
      </c>
      <c r="Q7624" s="56">
        <f t="shared" si="358"/>
        <v>1.1415525114155251E-4</v>
      </c>
      <c r="R7624" s="7">
        <v>2.3728841375487473E-4</v>
      </c>
      <c r="S7624" s="56">
        <f t="shared" si="359"/>
        <v>1.1415525114155251E-4</v>
      </c>
      <c r="T7624" s="7">
        <v>0.62715393911273987</v>
      </c>
      <c r="U7624" s="18">
        <v>2.1072591789922919E-4</v>
      </c>
      <c r="V7624" s="18">
        <v>1.7743095998119215E-4</v>
      </c>
      <c r="W7624" s="7">
        <v>7.6429962188997243E-6</v>
      </c>
      <c r="X7624" s="7">
        <v>7.6429962188997243E-6</v>
      </c>
      <c r="Y7624" s="7">
        <v>0</v>
      </c>
      <c r="Z7624" s="7">
        <v>7.6429962188997243E-6</v>
      </c>
      <c r="AA7624" s="7">
        <v>1.9240583652427694E-6</v>
      </c>
      <c r="AB7624" s="7">
        <v>0</v>
      </c>
      <c r="AC7624" s="7">
        <v>7.6429962188997243E-6</v>
      </c>
      <c r="AD7624" s="7">
        <v>2.8552418184025799E-5</v>
      </c>
      <c r="AE7624" s="7">
        <v>4.8464832806062124E-5</v>
      </c>
      <c r="AF7624" s="7">
        <v>1.4333864870818254E-4</v>
      </c>
      <c r="AG7624" s="7">
        <v>1.4728463702592904E-4</v>
      </c>
      <c r="AH7624" s="7">
        <v>6.8507345433762649E-5</v>
      </c>
      <c r="AI7624" s="7">
        <v>1.832302853071745E-4</v>
      </c>
      <c r="AJ7624" s="7">
        <v>1.5705911558705751E-4</v>
      </c>
      <c r="AK7624" s="7">
        <v>1.6790551108788191E-4</v>
      </c>
      <c r="AL7624" s="7">
        <v>1.6445181085149839E-4</v>
      </c>
      <c r="AM7624" s="7">
        <v>1.5153486784686356E-4</v>
      </c>
      <c r="AN7624" s="7">
        <v>3.8046181925152549E-5</v>
      </c>
      <c r="AO7624" s="7">
        <v>7.6984745172864718E-5</v>
      </c>
      <c r="AP7624" s="7">
        <v>1.1415525114155251E-4</v>
      </c>
      <c r="AQ7624" s="18">
        <v>1.9245089689961837E-4</v>
      </c>
      <c r="AR7624" s="7">
        <v>8.3961080039399145E-5</v>
      </c>
      <c r="AS7624" s="7">
        <v>1.3888600000000001E-4</v>
      </c>
    </row>
    <row r="7625" spans="1:45">
      <c r="A7625" s="2" t="s">
        <v>269</v>
      </c>
      <c r="B7625" s="10">
        <v>40131</v>
      </c>
      <c r="C7625" s="2">
        <v>16</v>
      </c>
      <c r="D7625" s="7">
        <v>1.86887E-4</v>
      </c>
      <c r="E7625" s="7">
        <v>0</v>
      </c>
      <c r="F7625" s="7">
        <v>1.9742800000000001E-4</v>
      </c>
      <c r="G7625" s="58">
        <v>1.61628E-4</v>
      </c>
      <c r="H7625" s="7">
        <v>0</v>
      </c>
      <c r="I7625" s="7">
        <v>0</v>
      </c>
      <c r="J7625" s="7">
        <v>1.3524300000000001E-4</v>
      </c>
      <c r="K7625" s="7">
        <v>1.35346E-4</v>
      </c>
      <c r="L7625" s="7">
        <v>1.3512600000000001E-4</v>
      </c>
      <c r="M7625" s="7">
        <v>1.0866000000000001E-4</v>
      </c>
      <c r="N7625" s="7">
        <v>1.10296E-4</v>
      </c>
      <c r="O7625" s="56">
        <f t="shared" si="357"/>
        <v>1.1415525114155251E-4</v>
      </c>
      <c r="P7625" s="7">
        <v>1.0345870538279831E-4</v>
      </c>
      <c r="Q7625" s="56">
        <f t="shared" si="358"/>
        <v>1.1415525114155251E-4</v>
      </c>
      <c r="R7625" s="7">
        <v>3.0169374456382093E-4</v>
      </c>
      <c r="S7625" s="56">
        <f t="shared" si="359"/>
        <v>1.1415525114155251E-4</v>
      </c>
      <c r="T7625" s="7">
        <v>0.61960146009221129</v>
      </c>
      <c r="U7625" s="18">
        <v>2.5650573445540624E-4</v>
      </c>
      <c r="V7625" s="18">
        <v>2.1072591789922919E-4</v>
      </c>
      <c r="W7625" s="7">
        <v>1.7252860026183854E-5</v>
      </c>
      <c r="X7625" s="7">
        <v>1.7252860026183854E-5</v>
      </c>
      <c r="Y7625" s="7">
        <v>0</v>
      </c>
      <c r="Z7625" s="7">
        <v>1.7252860026183854E-5</v>
      </c>
      <c r="AA7625" s="7">
        <v>6.8091450131777586E-6</v>
      </c>
      <c r="AB7625" s="7">
        <v>1.342680388473739E-5</v>
      </c>
      <c r="AC7625" s="7">
        <v>1.7252860026183854E-5</v>
      </c>
      <c r="AD7625" s="7">
        <v>3.4209973283880272E-5</v>
      </c>
      <c r="AE7625" s="7">
        <v>5.4388560309973964E-5</v>
      </c>
      <c r="AF7625" s="7">
        <v>1.4432854149227888E-4</v>
      </c>
      <c r="AG7625" s="7">
        <v>1.5151411229163107E-4</v>
      </c>
      <c r="AH7625" s="7">
        <v>7.0290558017413858E-5</v>
      </c>
      <c r="AI7625" s="7">
        <v>1.900527689675224E-4</v>
      </c>
      <c r="AJ7625" s="7">
        <v>1.6703001528120385E-4</v>
      </c>
      <c r="AK7625" s="7">
        <v>1.7805494270502415E-4</v>
      </c>
      <c r="AL7625" s="7">
        <v>1.7280909401257399E-4</v>
      </c>
      <c r="AM7625" s="7">
        <v>1.5924875753852327E-4</v>
      </c>
      <c r="AN7625" s="7">
        <v>4.3063944304141179E-5</v>
      </c>
      <c r="AO7625" s="7">
        <v>8.2994494533789907E-5</v>
      </c>
      <c r="AP7625" s="7">
        <v>1.1415525114155251E-4</v>
      </c>
      <c r="AQ7625" s="18">
        <v>2.285643492206817E-4</v>
      </c>
      <c r="AR7625" s="7">
        <v>5.7139316218010208E-5</v>
      </c>
      <c r="AS7625" s="7">
        <v>1.25172E-4</v>
      </c>
    </row>
    <row r="7626" spans="1:45">
      <c r="A7626" s="2" t="s">
        <v>269</v>
      </c>
      <c r="B7626" s="10">
        <v>40131</v>
      </c>
      <c r="C7626" s="2">
        <v>17</v>
      </c>
      <c r="D7626" s="7">
        <v>2.0030800000000001E-4</v>
      </c>
      <c r="E7626" s="7">
        <v>0</v>
      </c>
      <c r="F7626" s="7">
        <v>2.2073899999999999E-4</v>
      </c>
      <c r="G7626" s="58">
        <v>1.6544199999999999E-4</v>
      </c>
      <c r="H7626" s="7">
        <v>6.8516375174283499E-6</v>
      </c>
      <c r="I7626" s="7">
        <v>8.6762696032071193E-6</v>
      </c>
      <c r="J7626" s="7">
        <v>1.2970500000000001E-4</v>
      </c>
      <c r="K7626" s="7">
        <v>1.2930999999999999E-4</v>
      </c>
      <c r="L7626" s="7">
        <v>1.2964699999999999E-4</v>
      </c>
      <c r="M7626" s="7">
        <v>1.20785E-4</v>
      </c>
      <c r="N7626" s="7">
        <v>1.0866000000000001E-4</v>
      </c>
      <c r="O7626" s="56">
        <f t="shared" si="357"/>
        <v>1.1415525114155251E-4</v>
      </c>
      <c r="P7626" s="7">
        <v>1.0612002748003414E-4</v>
      </c>
      <c r="Q7626" s="56">
        <f t="shared" si="358"/>
        <v>1.1415525114155251E-4</v>
      </c>
      <c r="R7626" s="7">
        <v>3.0305887375459259E-4</v>
      </c>
      <c r="S7626" s="56">
        <f t="shared" si="359"/>
        <v>1.1415525114155251E-4</v>
      </c>
      <c r="T7626" s="7">
        <v>0.60391317679545764</v>
      </c>
      <c r="U7626" s="18">
        <v>1.8329257119376827E-4</v>
      </c>
      <c r="V7626" s="18">
        <v>2.5650573445540624E-4</v>
      </c>
      <c r="W7626" s="7">
        <v>3.2004652022920336E-5</v>
      </c>
      <c r="X7626" s="7">
        <v>3.2004652022920336E-5</v>
      </c>
      <c r="Y7626" s="7">
        <v>2.8948806067334532E-6</v>
      </c>
      <c r="Z7626" s="7">
        <v>3.2004652022920336E-5</v>
      </c>
      <c r="AA7626" s="7">
        <v>3.3346502704044572E-5</v>
      </c>
      <c r="AB7626" s="7">
        <v>4.5173030670281733E-5</v>
      </c>
      <c r="AC7626" s="7">
        <v>3.2004652022920336E-5</v>
      </c>
      <c r="AD7626" s="7">
        <v>4.6063009470538621E-5</v>
      </c>
      <c r="AE7626" s="7">
        <v>6.0321458360178352E-5</v>
      </c>
      <c r="AF7626" s="7">
        <v>1.4541239726468486E-4</v>
      </c>
      <c r="AG7626" s="7">
        <v>1.5594112258063915E-4</v>
      </c>
      <c r="AH7626" s="7">
        <v>7.6454063500919865E-5</v>
      </c>
      <c r="AI7626" s="7">
        <v>1.9794135776037721E-4</v>
      </c>
      <c r="AJ7626" s="7">
        <v>1.7704802931069449E-4</v>
      </c>
      <c r="AK7626" s="7">
        <v>1.8734248634640451E-4</v>
      </c>
      <c r="AL7626" s="7">
        <v>1.8200700362283958E-4</v>
      </c>
      <c r="AM7626" s="7">
        <v>1.6766305780321292E-4</v>
      </c>
      <c r="AN7626" s="7">
        <v>4.887080333140421E-5</v>
      </c>
      <c r="AO7626" s="7">
        <v>8.8763723419928999E-5</v>
      </c>
      <c r="AP7626" s="7">
        <v>1.1415525114155251E-4</v>
      </c>
      <c r="AQ7626" s="18">
        <v>2.7821953204260964E-4</v>
      </c>
      <c r="AR7626" s="7">
        <v>6.9218147206719335E-5</v>
      </c>
      <c r="AS7626" s="7">
        <v>1.1935899999999999E-4</v>
      </c>
    </row>
    <row r="7627" spans="1:45">
      <c r="A7627" s="2" t="s">
        <v>269</v>
      </c>
      <c r="B7627" s="10">
        <v>40131</v>
      </c>
      <c r="C7627" s="2">
        <v>18</v>
      </c>
      <c r="D7627" s="7">
        <v>2.0682799999999999E-4</v>
      </c>
      <c r="E7627" s="7">
        <v>7.0074528245645604E-6</v>
      </c>
      <c r="F7627" s="7">
        <v>2.29745E-4</v>
      </c>
      <c r="G7627" s="58">
        <v>1.77603E-4</v>
      </c>
      <c r="H7627" s="7">
        <v>2.98964493189638E-5</v>
      </c>
      <c r="I7627" s="7">
        <v>3.6432901868457898E-5</v>
      </c>
      <c r="J7627" s="7">
        <v>1.43213E-4</v>
      </c>
      <c r="K7627" s="7">
        <v>1.44015E-4</v>
      </c>
      <c r="L7627" s="7">
        <v>1.4301099999999999E-4</v>
      </c>
      <c r="M7627" s="7">
        <v>1.33702E-4</v>
      </c>
      <c r="N7627" s="7">
        <v>1.20785E-4</v>
      </c>
      <c r="O7627" s="56">
        <f t="shared" si="357"/>
        <v>1.1415525114155251E-4</v>
      </c>
      <c r="P7627" s="7">
        <v>1.0443950344839955E-4</v>
      </c>
      <c r="Q7627" s="56">
        <f t="shared" si="358"/>
        <v>1.1415525114155251E-4</v>
      </c>
      <c r="R7627" s="7">
        <v>2.7938604165461553E-4</v>
      </c>
      <c r="S7627" s="56">
        <f t="shared" si="359"/>
        <v>1.1415525114155251E-4</v>
      </c>
      <c r="T7627" s="7">
        <v>0.66104357475296061</v>
      </c>
      <c r="U7627" s="18">
        <v>1.1834190570681018E-4</v>
      </c>
      <c r="V7627" s="18">
        <v>1.8329257119376827E-4</v>
      </c>
      <c r="W7627" s="7">
        <v>4.8568582611936173E-5</v>
      </c>
      <c r="X7627" s="7">
        <v>4.8568582611936173E-5</v>
      </c>
      <c r="Y7627" s="7">
        <v>5.4780998751623275E-5</v>
      </c>
      <c r="Z7627" s="7">
        <v>4.8568582611936173E-5</v>
      </c>
      <c r="AA7627" s="7">
        <v>6.41563516621857E-5</v>
      </c>
      <c r="AB7627" s="7">
        <v>8.1033931344322174E-5</v>
      </c>
      <c r="AC7627" s="7">
        <v>4.8568582611936173E-5</v>
      </c>
      <c r="AD7627" s="7">
        <v>6.0755166784801075E-5</v>
      </c>
      <c r="AE7627" s="7">
        <v>6.6979525113219207E-5</v>
      </c>
      <c r="AF7627" s="7">
        <v>1.4602254714259655E-4</v>
      </c>
      <c r="AG7627" s="7">
        <v>1.6043357379639473E-4</v>
      </c>
      <c r="AH7627" s="7">
        <v>8.7874504593170733E-5</v>
      </c>
      <c r="AI7627" s="7">
        <v>2.05277411697706E-4</v>
      </c>
      <c r="AJ7627" s="7">
        <v>1.8721402553911797E-4</v>
      </c>
      <c r="AK7627" s="7">
        <v>1.977998550237161E-4</v>
      </c>
      <c r="AL7627" s="7">
        <v>1.9079009350973851E-4</v>
      </c>
      <c r="AM7627" s="7">
        <v>1.7656840704709104E-4</v>
      </c>
      <c r="AN7627" s="7">
        <v>5.4893899173280156E-5</v>
      </c>
      <c r="AO7627" s="7">
        <v>9.5428107301401619E-5</v>
      </c>
      <c r="AP7627" s="7">
        <v>1.1415525114155251E-4</v>
      </c>
      <c r="AQ7627" s="18">
        <v>1.988087069191139E-4</v>
      </c>
      <c r="AR7627" s="7">
        <v>7.8179835828111636E-5</v>
      </c>
      <c r="AS7627" s="7">
        <v>1.34771E-4</v>
      </c>
    </row>
    <row r="7628" spans="1:45">
      <c r="A7628" s="2" t="s">
        <v>269</v>
      </c>
      <c r="B7628" s="10">
        <v>40131</v>
      </c>
      <c r="C7628" s="2">
        <v>19</v>
      </c>
      <c r="D7628" s="7">
        <v>2.1399900000000001E-4</v>
      </c>
      <c r="E7628" s="7">
        <v>3.05089705252519E-5</v>
      </c>
      <c r="F7628" s="7">
        <v>2.38924E-4</v>
      </c>
      <c r="G7628" s="58">
        <v>1.90328E-4</v>
      </c>
      <c r="H7628" s="7">
        <v>2.98964493189638E-5</v>
      </c>
      <c r="I7628" s="7">
        <v>3.6432901868457898E-5</v>
      </c>
      <c r="J7628" s="7">
        <v>1.47174E-4</v>
      </c>
      <c r="K7628" s="7">
        <v>1.48632E-4</v>
      </c>
      <c r="L7628" s="7">
        <v>1.4689400000000001E-4</v>
      </c>
      <c r="M7628" s="7">
        <v>1.4462399999999999E-4</v>
      </c>
      <c r="N7628" s="7">
        <v>1.33702E-4</v>
      </c>
      <c r="O7628" s="56">
        <f t="shared" si="357"/>
        <v>1.1415525114155251E-4</v>
      </c>
      <c r="P7628" s="7">
        <v>1.0199177254756198E-4</v>
      </c>
      <c r="Q7628" s="56">
        <f t="shared" si="358"/>
        <v>1.1415525114155251E-4</v>
      </c>
      <c r="R7628" s="7">
        <v>2.1745263950260468E-4</v>
      </c>
      <c r="S7628" s="56">
        <f t="shared" si="359"/>
        <v>1.1415525114155251E-4</v>
      </c>
      <c r="T7628" s="7">
        <v>0.73104280241005071</v>
      </c>
      <c r="U7628" s="18">
        <v>6.3972783452108503E-5</v>
      </c>
      <c r="V7628" s="18">
        <v>1.1834190570681018E-4</v>
      </c>
      <c r="W7628" s="7">
        <v>5.6752983423661794E-5</v>
      </c>
      <c r="X7628" s="7">
        <v>5.6752983423661794E-5</v>
      </c>
      <c r="Y7628" s="7">
        <v>8.0167468049697341E-5</v>
      </c>
      <c r="Z7628" s="7">
        <v>5.6752983423661794E-5</v>
      </c>
      <c r="AA7628" s="7">
        <v>9.5241790234691938E-5</v>
      </c>
      <c r="AB7628" s="7">
        <v>9.8176493929502242E-5</v>
      </c>
      <c r="AC7628" s="7">
        <v>5.6752983423661794E-5</v>
      </c>
      <c r="AD7628" s="7">
        <v>7.2762465561374546E-5</v>
      </c>
      <c r="AE7628" s="7">
        <v>1.104692505145648E-4</v>
      </c>
      <c r="AF7628" s="7">
        <v>1.6380220815656244E-4</v>
      </c>
      <c r="AG7628" s="7">
        <v>1.7363845107222305E-4</v>
      </c>
      <c r="AH7628" s="7">
        <v>1.2729038356544415E-4</v>
      </c>
      <c r="AI7628" s="7">
        <v>2.2242445140228196E-4</v>
      </c>
      <c r="AJ7628" s="7">
        <v>2.0318530974531275E-4</v>
      </c>
      <c r="AK7628" s="7">
        <v>2.0980563341387308E-4</v>
      </c>
      <c r="AL7628" s="7">
        <v>2.0836319489177141E-4</v>
      </c>
      <c r="AM7628" s="7">
        <v>1.8921940695775872E-4</v>
      </c>
      <c r="AN7628" s="7">
        <v>8.2072310593001821E-5</v>
      </c>
      <c r="AO7628" s="7">
        <v>1.1023217770529629E-4</v>
      </c>
      <c r="AP7628" s="7">
        <v>1.1415525114155251E-4</v>
      </c>
      <c r="AQ7628" s="18">
        <v>1.2835981892055285E-4</v>
      </c>
      <c r="AR7628" s="7">
        <v>8.7628060719003497E-5</v>
      </c>
      <c r="AS7628" s="7">
        <v>1.4080399999999999E-4</v>
      </c>
    </row>
    <row r="7629" spans="1:45">
      <c r="A7629" s="2" t="s">
        <v>269</v>
      </c>
      <c r="B7629" s="10">
        <v>40131</v>
      </c>
      <c r="C7629" s="2">
        <v>20</v>
      </c>
      <c r="D7629" s="7">
        <v>2.21392E-4</v>
      </c>
      <c r="E7629" s="7">
        <v>3.05089705252519E-5</v>
      </c>
      <c r="F7629" s="7">
        <v>2.48154E-4</v>
      </c>
      <c r="G7629" s="58">
        <v>2.03601E-4</v>
      </c>
      <c r="H7629" s="7">
        <v>3.8476692200146799E-5</v>
      </c>
      <c r="I7629" s="7">
        <v>4.6325076954723499E-5</v>
      </c>
      <c r="J7629" s="7">
        <v>1.34905E-4</v>
      </c>
      <c r="K7629" s="7">
        <v>1.3589799999999999E-4</v>
      </c>
      <c r="L7629" s="7">
        <v>1.34688E-4</v>
      </c>
      <c r="M7629" s="7">
        <v>1.2645899999999999E-4</v>
      </c>
      <c r="N7629" s="7">
        <v>1.4462399999999999E-4</v>
      </c>
      <c r="O7629" s="56">
        <f t="shared" si="357"/>
        <v>1.1415525114155251E-4</v>
      </c>
      <c r="P7629" s="7">
        <v>9.8361336470065584E-5</v>
      </c>
      <c r="Q7629" s="56">
        <f t="shared" si="358"/>
        <v>1.1415525114155251E-4</v>
      </c>
      <c r="R7629" s="7">
        <v>1.5824420726186689E-4</v>
      </c>
      <c r="S7629" s="56">
        <f t="shared" si="359"/>
        <v>1.1415525114155251E-4</v>
      </c>
      <c r="T7629" s="7">
        <v>0.80722501621766263</v>
      </c>
      <c r="U7629" s="18">
        <v>5.8165499291786663E-5</v>
      </c>
      <c r="V7629" s="18">
        <v>6.3972783452108503E-5</v>
      </c>
      <c r="W7629" s="7">
        <v>6.6064458049199803E-5</v>
      </c>
      <c r="X7629" s="7">
        <v>6.6064458049199803E-5</v>
      </c>
      <c r="Y7629" s="7">
        <v>1.0961512016268361E-4</v>
      </c>
      <c r="Z7629" s="7">
        <v>6.6064458049199803E-5</v>
      </c>
      <c r="AA7629" s="7">
        <v>1.2981156005149053E-4</v>
      </c>
      <c r="AB7629" s="7">
        <v>1.1587859726168002E-4</v>
      </c>
      <c r="AC7629" s="7">
        <v>6.6064458049199803E-5</v>
      </c>
      <c r="AD7629" s="7">
        <v>9.2712134040054097E-5</v>
      </c>
      <c r="AE7629" s="7">
        <v>1.6085105479454189E-4</v>
      </c>
      <c r="AF7629" s="7">
        <v>1.825261478170717E-4</v>
      </c>
      <c r="AG7629" s="7">
        <v>1.8711420354607084E-4</v>
      </c>
      <c r="AH7629" s="7">
        <v>1.6974892828003807E-4</v>
      </c>
      <c r="AI7629" s="7">
        <v>2.3882504278290384E-4</v>
      </c>
      <c r="AJ7629" s="7">
        <v>2.178394762913812E-4</v>
      </c>
      <c r="AK7629" s="7">
        <v>2.2192286402873993E-4</v>
      </c>
      <c r="AL7629" s="7">
        <v>2.2680591298092988E-4</v>
      </c>
      <c r="AM7629" s="7">
        <v>2.0277223610825173E-4</v>
      </c>
      <c r="AN7629" s="7">
        <v>1.4190480112449266E-4</v>
      </c>
      <c r="AO7629" s="7">
        <v>1.2638950771444327E-4</v>
      </c>
      <c r="AP7629" s="7">
        <v>1.1415525114155251E-4</v>
      </c>
      <c r="AQ7629" s="18">
        <v>6.938822601099824E-5</v>
      </c>
      <c r="AR7629" s="7">
        <v>1.3250036467146929E-4</v>
      </c>
      <c r="AS7629" s="7">
        <v>1.50161E-4</v>
      </c>
    </row>
    <row r="7630" spans="1:45">
      <c r="A7630" s="2" t="s">
        <v>269</v>
      </c>
      <c r="B7630" s="10">
        <v>40131</v>
      </c>
      <c r="C7630" s="2">
        <v>21</v>
      </c>
      <c r="D7630" s="7">
        <v>2.24978E-4</v>
      </c>
      <c r="E7630" s="7">
        <v>3.9237207720111901E-5</v>
      </c>
      <c r="F7630" s="7">
        <v>2.5364499999999999E-4</v>
      </c>
      <c r="G7630" s="58">
        <v>2.1123100000000001E-4</v>
      </c>
      <c r="H7630" s="7">
        <v>2.98964493189638E-5</v>
      </c>
      <c r="I7630" s="7">
        <v>3.6432901868457898E-5</v>
      </c>
      <c r="J7630" s="7">
        <v>1.3731600000000001E-4</v>
      </c>
      <c r="K7630" s="7">
        <v>1.39436E-4</v>
      </c>
      <c r="L7630" s="7">
        <v>1.36969E-4</v>
      </c>
      <c r="M7630" s="7">
        <v>1.0661499999999999E-4</v>
      </c>
      <c r="N7630" s="7">
        <v>1.2645899999999999E-4</v>
      </c>
      <c r="O7630" s="56">
        <f t="shared" si="357"/>
        <v>1.1415525114155251E-4</v>
      </c>
      <c r="P7630" s="7">
        <v>9.213323488816051E-5</v>
      </c>
      <c r="Q7630" s="56">
        <f t="shared" si="358"/>
        <v>1.1415525114155251E-4</v>
      </c>
      <c r="R7630" s="7">
        <v>1.0510172334319565E-4</v>
      </c>
      <c r="S7630" s="56">
        <f t="shared" si="359"/>
        <v>1.1415525114155251E-4</v>
      </c>
      <c r="T7630" s="7">
        <v>0.88668785527646787</v>
      </c>
      <c r="U7630" s="18">
        <v>4.1546118376114316E-5</v>
      </c>
      <c r="V7630" s="18">
        <v>5.8165499291786663E-5</v>
      </c>
      <c r="W7630" s="7">
        <v>7.5600167364411685E-5</v>
      </c>
      <c r="X7630" s="7">
        <v>7.5600167364411685E-5</v>
      </c>
      <c r="Y7630" s="7">
        <v>1.3975797750529422E-4</v>
      </c>
      <c r="Z7630" s="7">
        <v>7.5600167364411685E-5</v>
      </c>
      <c r="AA7630" s="7">
        <v>1.6684651665493445E-4</v>
      </c>
      <c r="AB7630" s="7">
        <v>1.3626599180142262E-4</v>
      </c>
      <c r="AC7630" s="7">
        <v>7.5600167364411685E-5</v>
      </c>
      <c r="AD7630" s="7">
        <v>1.1738334376916928E-4</v>
      </c>
      <c r="AE7630" s="7">
        <v>2.180460260364643E-4</v>
      </c>
      <c r="AF7630" s="7">
        <v>2.0206369285031699E-4</v>
      </c>
      <c r="AG7630" s="7">
        <v>2.0206493302425436E-4</v>
      </c>
      <c r="AH7630" s="7">
        <v>2.1799199243517796E-4</v>
      </c>
      <c r="AI7630" s="7">
        <v>2.5714143939207644E-4</v>
      </c>
      <c r="AJ7630" s="7">
        <v>2.3323432641171737E-4</v>
      </c>
      <c r="AK7630" s="7">
        <v>2.3301660488096656E-4</v>
      </c>
      <c r="AL7630" s="7">
        <v>2.4666737849542798E-4</v>
      </c>
      <c r="AM7630" s="7">
        <v>2.172340236873374E-4</v>
      </c>
      <c r="AN7630" s="7">
        <v>2.0759013707864776E-4</v>
      </c>
      <c r="AO7630" s="7">
        <v>1.428336638694664E-4</v>
      </c>
      <c r="AP7630" s="7">
        <v>1.1415525114155251E-4</v>
      </c>
      <c r="AQ7630" s="18">
        <v>6.3089341953090008E-5</v>
      </c>
      <c r="AR7630" s="7">
        <v>2.3711098552784305E-4</v>
      </c>
      <c r="AS7630" s="7">
        <v>1.21301E-4</v>
      </c>
    </row>
    <row r="7631" spans="1:45">
      <c r="A7631" s="2" t="s">
        <v>269</v>
      </c>
      <c r="B7631" s="10">
        <v>40131</v>
      </c>
      <c r="C7631" s="2">
        <v>22</v>
      </c>
      <c r="D7631" s="7">
        <v>2.2845E-4</v>
      </c>
      <c r="E7631" s="7">
        <v>3.05089705252519E-5</v>
      </c>
      <c r="F7631" s="7">
        <v>2.5948799999999999E-4</v>
      </c>
      <c r="G7631" s="58">
        <v>2.1917900000000001E-4</v>
      </c>
      <c r="H7631" s="7">
        <v>2.98964493189638E-5</v>
      </c>
      <c r="I7631" s="7">
        <v>3.6432901868457898E-5</v>
      </c>
      <c r="J7631" s="7">
        <v>1.13065E-4</v>
      </c>
      <c r="K7631" s="7">
        <v>1.15E-4</v>
      </c>
      <c r="L7631" s="7">
        <v>1.1280700000000001E-4</v>
      </c>
      <c r="M7631" s="7">
        <v>8.25E-5</v>
      </c>
      <c r="N7631" s="7">
        <v>1.0661499999999999E-4</v>
      </c>
      <c r="O7631" s="56">
        <f t="shared" si="357"/>
        <v>1.1415525114155251E-4</v>
      </c>
      <c r="P7631" s="7">
        <v>8.7099180842617656E-5</v>
      </c>
      <c r="Q7631" s="56">
        <f t="shared" si="358"/>
        <v>1.1415525114155251E-4</v>
      </c>
      <c r="R7631" s="7">
        <v>5.6430409587842443E-5</v>
      </c>
      <c r="S7631" s="56">
        <f t="shared" si="359"/>
        <v>1.1415525114155251E-4</v>
      </c>
      <c r="T7631" s="7">
        <v>0.95444684037844096</v>
      </c>
      <c r="U7631" s="18">
        <v>1.6202308296810862E-5</v>
      </c>
      <c r="V7631" s="18">
        <v>4.1546118376114316E-5</v>
      </c>
      <c r="W7631" s="7">
        <v>8.1725058312262673E-5</v>
      </c>
      <c r="X7631" s="7">
        <v>8.1725058312262673E-5</v>
      </c>
      <c r="Y7631" s="7">
        <v>1.5887066927293119E-4</v>
      </c>
      <c r="Z7631" s="7">
        <v>8.1725058312262673E-5</v>
      </c>
      <c r="AA7631" s="7">
        <v>1.8561388776344327E-4</v>
      </c>
      <c r="AB7631" s="7">
        <v>1.5266554613336579E-4</v>
      </c>
      <c r="AC7631" s="7">
        <v>8.1725058312262673E-5</v>
      </c>
      <c r="AD7631" s="7">
        <v>1.2464559585548049E-4</v>
      </c>
      <c r="AE7631" s="7">
        <v>2.3695512157349572E-4</v>
      </c>
      <c r="AF7631" s="7">
        <v>2.0564591538668967E-4</v>
      </c>
      <c r="AG7631" s="7">
        <v>2.0278679433732955E-4</v>
      </c>
      <c r="AH7631" s="7">
        <v>2.4333837085332321E-4</v>
      </c>
      <c r="AI7631" s="7">
        <v>2.594188530278282E-4</v>
      </c>
      <c r="AJ7631" s="7">
        <v>2.3987547707328923E-4</v>
      </c>
      <c r="AK7631" s="7">
        <v>2.3652988755538663E-4</v>
      </c>
      <c r="AL7631" s="7">
        <v>2.449839362781088E-4</v>
      </c>
      <c r="AM7631" s="7">
        <v>2.2177638983572257E-4</v>
      </c>
      <c r="AN7631" s="7">
        <v>2.3940080613492698E-4</v>
      </c>
      <c r="AO7631" s="7">
        <v>1.5481080517955776E-4</v>
      </c>
      <c r="AP7631" s="7">
        <v>1.1415525114155251E-4</v>
      </c>
      <c r="AQ7631" s="18">
        <v>4.5063092399592811E-5</v>
      </c>
      <c r="AR7631" s="7">
        <v>2.343310730746763E-4</v>
      </c>
      <c r="AS7631" s="7">
        <v>9.9500000000000006E-5</v>
      </c>
    </row>
    <row r="7632" spans="1:45">
      <c r="A7632" s="2" t="s">
        <v>269</v>
      </c>
      <c r="B7632" s="10">
        <v>40131</v>
      </c>
      <c r="C7632" s="2">
        <v>23</v>
      </c>
      <c r="D7632" s="7">
        <v>2.3166300000000001E-4</v>
      </c>
      <c r="E7632" s="7">
        <v>3.05089705252519E-5</v>
      </c>
      <c r="F7632" s="7">
        <v>2.6501600000000003E-4</v>
      </c>
      <c r="G7632" s="58">
        <v>2.26989E-4</v>
      </c>
      <c r="H7632" s="7">
        <v>3.8476692200146799E-5</v>
      </c>
      <c r="I7632" s="7">
        <v>4.6325076954723499E-5</v>
      </c>
      <c r="J7632" s="7">
        <v>9.4103800000000005E-5</v>
      </c>
      <c r="K7632" s="7">
        <v>9.5500000000000004E-5</v>
      </c>
      <c r="L7632" s="7">
        <v>9.3870900000000003E-5</v>
      </c>
      <c r="M7632" s="7">
        <v>6.1299999999999999E-5</v>
      </c>
      <c r="N7632" s="7">
        <v>8.25E-5</v>
      </c>
      <c r="O7632" s="56">
        <f t="shared" si="357"/>
        <v>1.1415525114155251E-4</v>
      </c>
      <c r="P7632" s="7">
        <v>8.4981075180278525E-5</v>
      </c>
      <c r="Q7632" s="56">
        <f t="shared" si="358"/>
        <v>1.1415525114155251E-4</v>
      </c>
      <c r="R7632" s="7">
        <v>3.1756950086406472E-5</v>
      </c>
      <c r="S7632" s="56">
        <f t="shared" si="359"/>
        <v>1.1415525114155251E-4</v>
      </c>
      <c r="T7632" s="7">
        <v>0.98690553957412763</v>
      </c>
      <c r="U7632" s="18">
        <v>7.2900331100419871E-6</v>
      </c>
      <c r="V7632" s="18">
        <v>1.6202308296810862E-5</v>
      </c>
      <c r="W7632" s="7">
        <v>8.7048165250839187E-5</v>
      </c>
      <c r="X7632" s="7">
        <v>8.7048165250839187E-5</v>
      </c>
      <c r="Y7632" s="7">
        <v>1.6341956094916539E-4</v>
      </c>
      <c r="Z7632" s="7">
        <v>8.7048165250839187E-5</v>
      </c>
      <c r="AA7632" s="7">
        <v>2.039744571112548E-4</v>
      </c>
      <c r="AB7632" s="7">
        <v>1.6823246365745798E-4</v>
      </c>
      <c r="AC7632" s="7">
        <v>8.7048165250839187E-5</v>
      </c>
      <c r="AD7632" s="7">
        <v>1.3231336710530959E-4</v>
      </c>
      <c r="AE7632" s="7">
        <v>2.5674760592514614E-4</v>
      </c>
      <c r="AF7632" s="7">
        <v>2.0941135672017063E-4</v>
      </c>
      <c r="AG7632" s="7">
        <v>2.0452167384194637E-4</v>
      </c>
      <c r="AH7632" s="7">
        <v>2.6898188239997422E-4</v>
      </c>
      <c r="AI7632" s="7">
        <v>2.6203596706773121E-4</v>
      </c>
      <c r="AJ7632" s="7">
        <v>2.4573651558897118E-4</v>
      </c>
      <c r="AK7632" s="7">
        <v>2.4155087216098754E-4</v>
      </c>
      <c r="AL7632" s="7">
        <v>2.449461200250163E-4</v>
      </c>
      <c r="AM7632" s="7">
        <v>2.257732941427439E-4</v>
      </c>
      <c r="AN7632" s="7">
        <v>2.7284655247371449E-4</v>
      </c>
      <c r="AO7632" s="7">
        <v>1.6651064404580635E-4</v>
      </c>
      <c r="AP7632" s="7">
        <v>1.1415525114155251E-4</v>
      </c>
      <c r="AQ7632" s="18">
        <v>1.7573870782730959E-5</v>
      </c>
      <c r="AR7632" s="7">
        <v>2.2211386853086796E-4</v>
      </c>
      <c r="AS7632" s="7">
        <v>7.4999999999999993E-5</v>
      </c>
    </row>
    <row r="7633" spans="1:45">
      <c r="A7633" s="2" t="s">
        <v>269</v>
      </c>
      <c r="B7633" s="10">
        <v>40131</v>
      </c>
      <c r="C7633" s="2">
        <v>24</v>
      </c>
      <c r="D7633" s="7">
        <v>2.34322E-4</v>
      </c>
      <c r="E7633" s="7">
        <v>3.9237207720111901E-5</v>
      </c>
      <c r="F7633" s="7">
        <v>2.69208E-4</v>
      </c>
      <c r="G7633" s="58">
        <v>2.30919E-4</v>
      </c>
      <c r="H7633" s="7">
        <v>7.7868876216591397E-5</v>
      </c>
      <c r="I7633" s="7">
        <v>8.9568111092604198E-5</v>
      </c>
      <c r="J7633" s="7">
        <v>6.7625299999999998E-5</v>
      </c>
      <c r="K7633" s="7">
        <v>6.8200000000000004E-5</v>
      </c>
      <c r="L7633" s="7">
        <v>6.7508400000000006E-5</v>
      </c>
      <c r="M7633" s="7">
        <v>4.5000000000000003E-5</v>
      </c>
      <c r="N7633" s="7">
        <v>6.1299999999999999E-5</v>
      </c>
      <c r="O7633" s="56">
        <f t="shared" si="357"/>
        <v>1.1415525114155251E-4</v>
      </c>
      <c r="P7633" s="7">
        <v>8.2605670125470901E-5</v>
      </c>
      <c r="Q7633" s="56">
        <f t="shared" si="358"/>
        <v>1.1415525114155251E-4</v>
      </c>
      <c r="R7633" s="7">
        <v>8.4943073396441082E-6</v>
      </c>
      <c r="S7633" s="56">
        <f t="shared" si="359"/>
        <v>1.1415525114155251E-4</v>
      </c>
      <c r="T7633" s="7">
        <v>0.9999783290590174</v>
      </c>
      <c r="U7633" s="18">
        <v>4.6895493567906973E-6</v>
      </c>
      <c r="V7633" s="18">
        <v>7.2900331100419871E-6</v>
      </c>
      <c r="W7633" s="7">
        <v>9.2943015393186855E-5</v>
      </c>
      <c r="X7633" s="7">
        <v>9.2943015393186855E-5</v>
      </c>
      <c r="Y7633" s="7">
        <v>1.8142872303191388E-4</v>
      </c>
      <c r="Z7633" s="7">
        <v>9.2943015393186855E-5</v>
      </c>
      <c r="AA7633" s="7">
        <v>2.2491932509465711E-4</v>
      </c>
      <c r="AB7633" s="7">
        <v>1.8606792279995344E-4</v>
      </c>
      <c r="AC7633" s="7">
        <v>9.2943015393186855E-5</v>
      </c>
      <c r="AD7633" s="7">
        <v>1.4095938280600425E-4</v>
      </c>
      <c r="AE7633" s="7">
        <v>2.7740010341072071E-4</v>
      </c>
      <c r="AF7633" s="7">
        <v>2.1321509593958505E-4</v>
      </c>
      <c r="AG7633" s="7">
        <v>2.054979469272136E-4</v>
      </c>
      <c r="AH7633" s="7">
        <v>2.9565909134042913E-4</v>
      </c>
      <c r="AI7633" s="7">
        <v>2.6458429455362032E-4</v>
      </c>
      <c r="AJ7633" s="7">
        <v>2.5319918665995481E-4</v>
      </c>
      <c r="AK7633" s="7">
        <v>2.4575844433648547E-4</v>
      </c>
      <c r="AL7633" s="7">
        <v>2.4467083964375464E-4</v>
      </c>
      <c r="AM7633" s="7">
        <v>2.3072821651788227E-4</v>
      </c>
      <c r="AN7633" s="7">
        <v>3.061168149630062E-4</v>
      </c>
      <c r="AO7633" s="7">
        <v>1.7762377268443639E-4</v>
      </c>
      <c r="AP7633" s="7">
        <v>1.1415525114155251E-4</v>
      </c>
      <c r="AQ7633" s="18">
        <v>7.9071511003728507E-6</v>
      </c>
      <c r="AR7633" s="7">
        <v>2.0365517686435827E-4</v>
      </c>
      <c r="AS7633" s="7">
        <v>6.0000000000000002E-5</v>
      </c>
    </row>
    <row r="7634" spans="1:45">
      <c r="A7634" s="2" t="s">
        <v>269</v>
      </c>
      <c r="B7634" s="10">
        <v>40132</v>
      </c>
      <c r="C7634" s="2">
        <v>1</v>
      </c>
      <c r="D7634" s="7">
        <v>2.36562E-4</v>
      </c>
      <c r="E7634" s="7">
        <v>7.9180646946867996E-5</v>
      </c>
      <c r="F7634" s="7">
        <v>2.7320600000000001E-4</v>
      </c>
      <c r="G7634" s="58">
        <v>2.36018E-4</v>
      </c>
      <c r="H7634" s="7">
        <v>8.9095871445899207E-5</v>
      </c>
      <c r="I7634" s="7">
        <v>1.0137969107933E-4</v>
      </c>
      <c r="J7634" s="7">
        <v>4.4878900000000002E-5</v>
      </c>
      <c r="K7634" s="7">
        <v>4.4199999999999997E-5</v>
      </c>
      <c r="L7634" s="7">
        <v>4.4916500000000003E-5</v>
      </c>
      <c r="M7634" s="7">
        <v>4.0099999999999999E-5</v>
      </c>
      <c r="N7634" s="7">
        <v>4.5000000000000003E-5</v>
      </c>
      <c r="O7634" s="56">
        <f t="shared" si="357"/>
        <v>1.1415525114155251E-4</v>
      </c>
      <c r="P7634" s="7">
        <v>8.140779674263289E-5</v>
      </c>
      <c r="Q7634" s="56">
        <f t="shared" si="358"/>
        <v>1.1415525114155251E-4</v>
      </c>
      <c r="R7634" s="7">
        <v>1.3349012078263581E-6</v>
      </c>
      <c r="S7634" s="56">
        <f t="shared" si="359"/>
        <v>1.1415525114155251E-4</v>
      </c>
      <c r="T7634" s="7">
        <v>0.9998916980276199</v>
      </c>
      <c r="U7634" s="18">
        <v>5.1402507877366087E-6</v>
      </c>
      <c r="V7634" s="18">
        <v>4.6895493567906973E-6</v>
      </c>
      <c r="W7634" s="7">
        <v>1.0408475892516742E-4</v>
      </c>
      <c r="X7634" s="7">
        <v>1.0408475892516742E-4</v>
      </c>
      <c r="Y7634" s="7">
        <v>1.9571801841899867E-4</v>
      </c>
      <c r="Z7634" s="7">
        <v>1.0408475892516742E-4</v>
      </c>
      <c r="AA7634" s="7">
        <v>2.2341979637897612E-4</v>
      </c>
      <c r="AB7634" s="7">
        <v>1.9447681755860156E-4</v>
      </c>
      <c r="AC7634" s="7">
        <v>1.0408475892516742E-4</v>
      </c>
      <c r="AD7634" s="7">
        <v>1.478024506015633E-4</v>
      </c>
      <c r="AE7634" s="7">
        <v>2.8127435222882264E-4</v>
      </c>
      <c r="AF7634" s="7">
        <v>2.1161246137842561E-4</v>
      </c>
      <c r="AG7634" s="7">
        <v>2.0387319049809097E-4</v>
      </c>
      <c r="AH7634" s="7">
        <v>3.2704632120453178E-4</v>
      </c>
      <c r="AI7634" s="7">
        <v>2.6813854804163227E-4</v>
      </c>
      <c r="AJ7634" s="7">
        <v>2.5570140750772022E-4</v>
      </c>
      <c r="AK7634" s="7">
        <v>2.4752792649585572E-4</v>
      </c>
      <c r="AL7634" s="7">
        <v>2.4677986599772343E-4</v>
      </c>
      <c r="AM7634" s="7">
        <v>2.37316266239119E-4</v>
      </c>
      <c r="AN7634" s="7">
        <v>3.2269985873941028E-4</v>
      </c>
      <c r="AO7634" s="7">
        <v>1.9353769332414487E-4</v>
      </c>
      <c r="AP7634" s="7">
        <v>1.1415525114155251E-4</v>
      </c>
      <c r="AQ7634" s="18">
        <v>5.0865304446589529E-6</v>
      </c>
      <c r="AR7634" s="7">
        <v>1.8290253210792527E-4</v>
      </c>
      <c r="AS7634" s="7">
        <v>4.6E-5</v>
      </c>
    </row>
    <row r="7635" spans="1:45">
      <c r="A7635" s="2" t="s">
        <v>269</v>
      </c>
      <c r="B7635" s="10">
        <v>40132</v>
      </c>
      <c r="C7635" s="2">
        <v>2</v>
      </c>
      <c r="D7635" s="7">
        <v>2.39029E-4</v>
      </c>
      <c r="E7635" s="7">
        <v>9.0528893251658199E-5</v>
      </c>
      <c r="F7635" s="7">
        <v>2.7698700000000002E-4</v>
      </c>
      <c r="G7635" s="58">
        <v>2.3985200000000001E-4</v>
      </c>
      <c r="H7635" s="7">
        <v>1.00918647055721E-4</v>
      </c>
      <c r="I7635" s="7">
        <v>1.13622135713976E-4</v>
      </c>
      <c r="J7635" s="7">
        <v>4.8958300000000002E-5</v>
      </c>
      <c r="K7635" s="7">
        <v>4.8999999999999998E-5</v>
      </c>
      <c r="L7635" s="7">
        <v>4.8912799999999997E-5</v>
      </c>
      <c r="M7635" s="7">
        <v>3.43E-5</v>
      </c>
      <c r="N7635" s="7">
        <v>4.0099999999999999E-5</v>
      </c>
      <c r="O7635" s="56">
        <f t="shared" si="357"/>
        <v>1.1415525114155251E-4</v>
      </c>
      <c r="P7635" s="7">
        <v>8.1289835322707869E-5</v>
      </c>
      <c r="Q7635" s="56">
        <f t="shared" si="358"/>
        <v>1.1415525114155251E-4</v>
      </c>
      <c r="R7635" s="7">
        <v>1.3349012078263581E-6</v>
      </c>
      <c r="S7635" s="56">
        <f t="shared" si="359"/>
        <v>1.1415525114155251E-4</v>
      </c>
      <c r="T7635" s="7">
        <v>0.99984499874214261</v>
      </c>
      <c r="U7635" s="18">
        <v>1.5653505129179799E-6</v>
      </c>
      <c r="V7635" s="18">
        <v>5.1402507877366087E-6</v>
      </c>
      <c r="W7635" s="7">
        <v>1.148948813711415E-4</v>
      </c>
      <c r="X7635" s="7">
        <v>1.148948813711415E-4</v>
      </c>
      <c r="Y7635" s="7">
        <v>2.0754750823316758E-4</v>
      </c>
      <c r="Z7635" s="7">
        <v>1.148948813711415E-4</v>
      </c>
      <c r="AA7635" s="7">
        <v>2.2199429698549077E-4</v>
      </c>
      <c r="AB7635" s="7">
        <v>2.0540077594170599E-4</v>
      </c>
      <c r="AC7635" s="7">
        <v>1.148948813711415E-4</v>
      </c>
      <c r="AD7635" s="7">
        <v>1.5564260938530486E-4</v>
      </c>
      <c r="AE7635" s="7">
        <v>2.8624291778539057E-4</v>
      </c>
      <c r="AF7635" s="7">
        <v>2.0958764166454285E-4</v>
      </c>
      <c r="AG7635" s="7">
        <v>2.0168389678102482E-4</v>
      </c>
      <c r="AH7635" s="7">
        <v>3.5907512100132993E-4</v>
      </c>
      <c r="AI7635" s="7">
        <v>2.6943089082215983E-4</v>
      </c>
      <c r="AJ7635" s="7">
        <v>2.5769834977068897E-4</v>
      </c>
      <c r="AK7635" s="7">
        <v>2.5135769791701797E-4</v>
      </c>
      <c r="AL7635" s="7">
        <v>2.5032985567061182E-4</v>
      </c>
      <c r="AM7635" s="7">
        <v>2.4343179846703555E-4</v>
      </c>
      <c r="AN7635" s="7">
        <v>3.4417161933893804E-4</v>
      </c>
      <c r="AO7635" s="7">
        <v>2.0890134048237517E-4</v>
      </c>
      <c r="AP7635" s="7">
        <v>1.1415525114155251E-4</v>
      </c>
      <c r="AQ7635" s="18">
        <v>5.5753847834320524E-6</v>
      </c>
      <c r="AR7635" s="7">
        <v>1.5886231153433648E-4</v>
      </c>
      <c r="AS7635" s="7">
        <v>3.7100000000000001E-5</v>
      </c>
    </row>
    <row r="7636" spans="1:45">
      <c r="A7636" s="2" t="s">
        <v>269</v>
      </c>
      <c r="B7636" s="10">
        <v>40132</v>
      </c>
      <c r="C7636" s="2">
        <v>3</v>
      </c>
      <c r="D7636" s="7">
        <v>2.4088199999999999E-4</v>
      </c>
      <c r="E7636" s="7">
        <v>1.02462871996251E-4</v>
      </c>
      <c r="F7636" s="7">
        <v>2.7944100000000001E-4</v>
      </c>
      <c r="G7636" s="58">
        <v>2.4174600000000001E-4</v>
      </c>
      <c r="H7636" s="7">
        <v>1.26436289921151E-4</v>
      </c>
      <c r="I7636" s="7">
        <v>1.39454074130067E-4</v>
      </c>
      <c r="J7636" s="7">
        <v>3.3557499999999998E-5</v>
      </c>
      <c r="K7636" s="7">
        <v>3.2499999999999997E-5</v>
      </c>
      <c r="L7636" s="7">
        <v>3.3651E-5</v>
      </c>
      <c r="M7636" s="7">
        <v>3.7100000000000001E-5</v>
      </c>
      <c r="N7636" s="7">
        <v>3.43E-5</v>
      </c>
      <c r="O7636" s="56">
        <f t="shared" si="357"/>
        <v>1.1415525114155251E-4</v>
      </c>
      <c r="P7636" s="7">
        <v>8.3039452130640465E-5</v>
      </c>
      <c r="Q7636" s="56">
        <f t="shared" si="358"/>
        <v>1.1415525114155251E-4</v>
      </c>
      <c r="R7636" s="7">
        <v>1.8075027536437709E-6</v>
      </c>
      <c r="S7636" s="56">
        <f t="shared" si="359"/>
        <v>1.1415525114155251E-4</v>
      </c>
      <c r="T7636" s="7">
        <v>1</v>
      </c>
      <c r="U7636" s="18">
        <v>1.9071999332771964E-5</v>
      </c>
      <c r="V7636" s="18">
        <v>1.5653505129179799E-6</v>
      </c>
      <c r="W7636" s="7">
        <v>1.2590648698973043E-4</v>
      </c>
      <c r="X7636" s="7">
        <v>1.2590648698973043E-4</v>
      </c>
      <c r="Y7636" s="7">
        <v>2.2432518795930821E-4</v>
      </c>
      <c r="Z7636" s="7">
        <v>1.2590648698973043E-4</v>
      </c>
      <c r="AA7636" s="7">
        <v>2.2072733110203136E-4</v>
      </c>
      <c r="AB7636" s="7">
        <v>2.1655366107450809E-4</v>
      </c>
      <c r="AC7636" s="7">
        <v>1.2590648698973043E-4</v>
      </c>
      <c r="AD7636" s="7">
        <v>1.6275240915581351E-4</v>
      </c>
      <c r="AE7636" s="7">
        <v>2.9101649130007322E-4</v>
      </c>
      <c r="AF7636" s="7">
        <v>2.0779102031364698E-4</v>
      </c>
      <c r="AG7636" s="7">
        <v>1.9973603440233471E-4</v>
      </c>
      <c r="AH7636" s="7">
        <v>3.9239890131047094E-4</v>
      </c>
      <c r="AI7636" s="7">
        <v>2.6939505047997509E-4</v>
      </c>
      <c r="AJ7636" s="7">
        <v>2.5884843428084241E-4</v>
      </c>
      <c r="AK7636" s="7">
        <v>2.5388529781866011E-4</v>
      </c>
      <c r="AL7636" s="7">
        <v>2.5249817960085316E-4</v>
      </c>
      <c r="AM7636" s="7">
        <v>2.5021907234242549E-4</v>
      </c>
      <c r="AN7636" s="7">
        <v>3.6125131377552378E-4</v>
      </c>
      <c r="AO7636" s="7">
        <v>2.2594283244043481E-4</v>
      </c>
      <c r="AP7636" s="7">
        <v>1.1415525114155251E-4</v>
      </c>
      <c r="AQ7636" s="18">
        <v>1.6978610170698281E-6</v>
      </c>
      <c r="AR7636" s="7">
        <v>1.3599171271176777E-4</v>
      </c>
      <c r="AS7636" s="7">
        <v>3.1999999999999999E-5</v>
      </c>
    </row>
    <row r="7637" spans="1:45">
      <c r="A7637" s="2" t="s">
        <v>269</v>
      </c>
      <c r="B7637" s="10">
        <v>40132</v>
      </c>
      <c r="C7637" s="2">
        <v>4</v>
      </c>
      <c r="D7637" s="7">
        <v>2.42005E-4</v>
      </c>
      <c r="E7637" s="7">
        <v>1.2816392446706899E-4</v>
      </c>
      <c r="F7637" s="7">
        <v>2.8054799999999998E-4</v>
      </c>
      <c r="G7637" s="58">
        <v>2.4509899999999998E-4</v>
      </c>
      <c r="H7637" s="7">
        <v>1.26436289921151E-4</v>
      </c>
      <c r="I7637" s="7">
        <v>1.39454074130067E-4</v>
      </c>
      <c r="J7637" s="7">
        <v>3.1803600000000002E-5</v>
      </c>
      <c r="K7637" s="7">
        <v>3.0499999999999999E-5</v>
      </c>
      <c r="L7637" s="7">
        <v>3.1930600000000002E-5</v>
      </c>
      <c r="M7637" s="7">
        <v>8.1799999999999996E-5</v>
      </c>
      <c r="N7637" s="7">
        <v>3.7100000000000001E-5</v>
      </c>
      <c r="O7637" s="56">
        <f t="shared" si="357"/>
        <v>1.1415525114155251E-4</v>
      </c>
      <c r="P7637" s="7">
        <v>8.9573299119987166E-5</v>
      </c>
      <c r="Q7637" s="56">
        <f t="shared" si="358"/>
        <v>1.1415525114155251E-4</v>
      </c>
      <c r="R7637" s="7">
        <v>4.299634127940548E-6</v>
      </c>
      <c r="S7637" s="56">
        <f t="shared" si="359"/>
        <v>1.1415525114155251E-4</v>
      </c>
      <c r="T7637" s="7">
        <v>0.99029293260977314</v>
      </c>
      <c r="U7637" s="18">
        <v>7.3657052308539312E-5</v>
      </c>
      <c r="V7637" s="18">
        <v>1.9071999332771964E-5</v>
      </c>
      <c r="W7637" s="7">
        <v>1.3243512460168319E-4</v>
      </c>
      <c r="X7637" s="7">
        <v>1.3243512460168319E-4</v>
      </c>
      <c r="Y7637" s="7">
        <v>2.3785420647587618E-4</v>
      </c>
      <c r="Z7637" s="7">
        <v>1.3243512460168319E-4</v>
      </c>
      <c r="AA7637" s="7">
        <v>2.2320509553311319E-4</v>
      </c>
      <c r="AB7637" s="7">
        <v>2.1291667520626593E-4</v>
      </c>
      <c r="AC7637" s="7">
        <v>1.3243512460168319E-4</v>
      </c>
      <c r="AD7637" s="7">
        <v>1.7255598265696301E-4</v>
      </c>
      <c r="AE7637" s="7">
        <v>2.9937897091225738E-4</v>
      </c>
      <c r="AF7637" s="7">
        <v>2.0843569756317606E-4</v>
      </c>
      <c r="AG7637" s="7">
        <v>1.9807787171596388E-4</v>
      </c>
      <c r="AH7637" s="7">
        <v>4.2184454903430044E-4</v>
      </c>
      <c r="AI7637" s="7">
        <v>2.7496780694618314E-4</v>
      </c>
      <c r="AJ7637" s="7">
        <v>2.6084947455286078E-4</v>
      </c>
      <c r="AK7637" s="7">
        <v>2.5850983642893363E-4</v>
      </c>
      <c r="AL7637" s="7">
        <v>2.5509606456197812E-4</v>
      </c>
      <c r="AM7637" s="7">
        <v>2.5731111581348833E-4</v>
      </c>
      <c r="AN7637" s="7">
        <v>3.8018930036841874E-4</v>
      </c>
      <c r="AO7637" s="7">
        <v>2.3567011943360518E-4</v>
      </c>
      <c r="AP7637" s="7">
        <v>1.1415525114155251E-4</v>
      </c>
      <c r="AQ7637" s="18">
        <v>2.0686487733876634E-5</v>
      </c>
      <c r="AR7637" s="7">
        <v>1.1475714077201915E-4</v>
      </c>
      <c r="AS7637" s="7">
        <v>3.4400000000000003E-5</v>
      </c>
    </row>
    <row r="7638" spans="1:45">
      <c r="A7638" s="2" t="s">
        <v>269</v>
      </c>
      <c r="B7638" s="10">
        <v>40132</v>
      </c>
      <c r="C7638" s="2">
        <v>5</v>
      </c>
      <c r="D7638" s="7">
        <v>2.44195E-4</v>
      </c>
      <c r="E7638" s="7">
        <v>1.2816392446706899E-4</v>
      </c>
      <c r="F7638" s="7">
        <v>2.81985E-4</v>
      </c>
      <c r="G7638" s="58">
        <v>2.4683300000000001E-4</v>
      </c>
      <c r="H7638" s="7">
        <v>8.9095871445899207E-5</v>
      </c>
      <c r="I7638" s="7">
        <v>1.0137969107933E-4</v>
      </c>
      <c r="J7638" s="7">
        <v>3.8783499999999999E-5</v>
      </c>
      <c r="K7638" s="7">
        <v>3.7200000000000003E-5</v>
      </c>
      <c r="L7638" s="7">
        <v>3.8933500000000003E-5</v>
      </c>
      <c r="M7638" s="7">
        <v>1.3871399999999999E-4</v>
      </c>
      <c r="N7638" s="7">
        <v>8.1799999999999996E-5</v>
      </c>
      <c r="O7638" s="56">
        <f t="shared" si="357"/>
        <v>1.1415525114155251E-4</v>
      </c>
      <c r="P7638" s="7">
        <v>9.9120832483852659E-5</v>
      </c>
      <c r="Q7638" s="56">
        <f t="shared" si="358"/>
        <v>1.1415525114155251E-4</v>
      </c>
      <c r="R7638" s="7">
        <v>1.3953698558998163E-5</v>
      </c>
      <c r="S7638" s="56">
        <f t="shared" si="359"/>
        <v>1.1415525114155251E-4</v>
      </c>
      <c r="T7638" s="7">
        <v>0.95787728160771946</v>
      </c>
      <c r="U7638" s="18">
        <v>1.5399120638937469E-4</v>
      </c>
      <c r="V7638" s="18">
        <v>7.3657052308539312E-5</v>
      </c>
      <c r="W7638" s="7">
        <v>1.3846944846373203E-4</v>
      </c>
      <c r="X7638" s="7">
        <v>1.3846944846373203E-4</v>
      </c>
      <c r="Y7638" s="7">
        <v>2.5425577204458912E-4</v>
      </c>
      <c r="Z7638" s="7">
        <v>1.3846944846373203E-4</v>
      </c>
      <c r="AA7638" s="7">
        <v>2.2651340880549604E-4</v>
      </c>
      <c r="AB7638" s="7">
        <v>2.1215173810388107E-4</v>
      </c>
      <c r="AC7638" s="7">
        <v>1.3846944846373203E-4</v>
      </c>
      <c r="AD7638" s="7">
        <v>1.8268740449689852E-4</v>
      </c>
      <c r="AE7638" s="7">
        <v>3.0827192627740698E-4</v>
      </c>
      <c r="AF7638" s="7">
        <v>2.0888638181070656E-4</v>
      </c>
      <c r="AG7638" s="7">
        <v>1.9538601742252431E-4</v>
      </c>
      <c r="AH7638" s="7">
        <v>4.4597988409306589E-4</v>
      </c>
      <c r="AI7638" s="7">
        <v>2.8019484736445285E-4</v>
      </c>
      <c r="AJ7638" s="7">
        <v>2.6227587103103416E-4</v>
      </c>
      <c r="AK7638" s="7">
        <v>2.6366529222751107E-4</v>
      </c>
      <c r="AL7638" s="7">
        <v>2.5700161605037741E-4</v>
      </c>
      <c r="AM7638" s="7">
        <v>2.653497745389793E-4</v>
      </c>
      <c r="AN7638" s="7">
        <v>3.9899801769337098E-4</v>
      </c>
      <c r="AO7638" s="7">
        <v>2.4537314233773015E-4</v>
      </c>
      <c r="AP7638" s="7">
        <v>1.1415525114155251E-4</v>
      </c>
      <c r="AQ7638" s="18">
        <v>7.9892290394320691E-5</v>
      </c>
      <c r="AR7638" s="7">
        <v>9.7452163973264357E-5</v>
      </c>
      <c r="AS7638" s="7">
        <v>3.6999999999999998E-5</v>
      </c>
    </row>
    <row r="7639" spans="1:45">
      <c r="A7639" s="2" t="s">
        <v>269</v>
      </c>
      <c r="B7639" s="10">
        <v>40132</v>
      </c>
      <c r="C7639" s="2">
        <v>6</v>
      </c>
      <c r="D7639" s="7">
        <v>2.2746499999999999E-4</v>
      </c>
      <c r="E7639" s="7">
        <v>9.0528893251658199E-5</v>
      </c>
      <c r="F7639" s="7">
        <v>2.5640199999999998E-4</v>
      </c>
      <c r="G7639" s="58">
        <v>2.4839099999999999E-4</v>
      </c>
      <c r="H7639" s="7">
        <v>7.7868876216591397E-5</v>
      </c>
      <c r="I7639" s="7">
        <v>8.9568111092604198E-5</v>
      </c>
      <c r="J7639" s="7">
        <v>5.8119599999999998E-5</v>
      </c>
      <c r="K7639" s="7">
        <v>5.5999999999999999E-5</v>
      </c>
      <c r="L7639" s="7">
        <v>5.8310499999999997E-5</v>
      </c>
      <c r="M7639" s="7">
        <v>2.06104E-4</v>
      </c>
      <c r="N7639" s="7">
        <v>1.3871399999999999E-4</v>
      </c>
      <c r="O7639" s="56">
        <f t="shared" si="357"/>
        <v>1.1415525114155251E-4</v>
      </c>
      <c r="P7639" s="7">
        <v>1.0531677153235635E-4</v>
      </c>
      <c r="Q7639" s="56">
        <f t="shared" si="358"/>
        <v>1.1415525114155251E-4</v>
      </c>
      <c r="R7639" s="7">
        <v>5.1888003603167788E-5</v>
      </c>
      <c r="S7639" s="56">
        <f t="shared" si="359"/>
        <v>1.1415525114155251E-4</v>
      </c>
      <c r="T7639" s="7">
        <v>0.89521440322485424</v>
      </c>
      <c r="U7639" s="18">
        <v>2.2224883192067794E-4</v>
      </c>
      <c r="V7639" s="18">
        <v>1.5399120638937469E-4</v>
      </c>
      <c r="W7639" s="7">
        <v>1.4588741608855592E-4</v>
      </c>
      <c r="X7639" s="7">
        <v>1.4588741608855592E-4</v>
      </c>
      <c r="Y7639" s="7">
        <v>2.7011420149476207E-4</v>
      </c>
      <c r="Z7639" s="7">
        <v>1.4588741608855592E-4</v>
      </c>
      <c r="AA7639" s="7">
        <v>2.2889634579333954E-4</v>
      </c>
      <c r="AB7639" s="7">
        <v>2.1109450813912501E-4</v>
      </c>
      <c r="AC7639" s="7">
        <v>1.4588741608855592E-4</v>
      </c>
      <c r="AD7639" s="7">
        <v>1.930908795999559E-4</v>
      </c>
      <c r="AE7639" s="7">
        <v>3.1736400531331076E-4</v>
      </c>
      <c r="AF7639" s="7">
        <v>2.1016750221406627E-4</v>
      </c>
      <c r="AG7639" s="7">
        <v>1.9378804457428298E-4</v>
      </c>
      <c r="AH7639" s="7">
        <v>4.7536752187979728E-4</v>
      </c>
      <c r="AI7639" s="7">
        <v>2.8723223193017586E-4</v>
      </c>
      <c r="AJ7639" s="7">
        <v>2.6389082326317028E-4</v>
      </c>
      <c r="AK7639" s="7">
        <v>2.6788696259441894E-4</v>
      </c>
      <c r="AL7639" s="7">
        <v>2.5930987631419227E-4</v>
      </c>
      <c r="AM7639" s="7">
        <v>2.7337223530733213E-4</v>
      </c>
      <c r="AN7639" s="7">
        <v>4.1405145966871132E-4</v>
      </c>
      <c r="AO7639" s="7">
        <v>2.5542653003177753E-4</v>
      </c>
      <c r="AP7639" s="7">
        <v>1.1415525114155251E-4</v>
      </c>
      <c r="AQ7639" s="18">
        <v>1.6702691451047112E-4</v>
      </c>
      <c r="AR7639" s="7">
        <v>8.1606959712590178E-5</v>
      </c>
      <c r="AS7639" s="7">
        <v>3.79E-5</v>
      </c>
    </row>
    <row r="7640" spans="1:45">
      <c r="A7640" s="2" t="s">
        <v>269</v>
      </c>
      <c r="B7640" s="10">
        <v>40132</v>
      </c>
      <c r="C7640" s="2">
        <v>7</v>
      </c>
      <c r="D7640" s="7">
        <v>2.1174599999999999E-4</v>
      </c>
      <c r="E7640" s="7">
        <v>7.9180646946867996E-5</v>
      </c>
      <c r="F7640" s="7">
        <v>2.24179E-4</v>
      </c>
      <c r="G7640" s="58">
        <v>2.4988700000000001E-4</v>
      </c>
      <c r="H7640" s="7">
        <v>2.98964493189638E-5</v>
      </c>
      <c r="I7640" s="7">
        <v>3.6432901868457898E-5</v>
      </c>
      <c r="J7640" s="7">
        <v>8.0719799999999999E-5</v>
      </c>
      <c r="K7640" s="7">
        <v>7.8200000000000003E-5</v>
      </c>
      <c r="L7640" s="7">
        <v>8.0936100000000006E-5</v>
      </c>
      <c r="M7640" s="7">
        <v>1.9561200000000001E-4</v>
      </c>
      <c r="N7640" s="7">
        <v>2.06104E-4</v>
      </c>
      <c r="O7640" s="56">
        <f t="shared" si="357"/>
        <v>1.1415525114155251E-4</v>
      </c>
      <c r="P7640" s="7">
        <v>1.0767914428889509E-4</v>
      </c>
      <c r="Q7640" s="56">
        <f t="shared" si="358"/>
        <v>1.1415525114155251E-4</v>
      </c>
      <c r="R7640" s="7">
        <v>8.5122209229922127E-5</v>
      </c>
      <c r="S7640" s="56">
        <f t="shared" si="359"/>
        <v>1.1415525114155251E-4</v>
      </c>
      <c r="T7640" s="7">
        <v>0.79239032313251212</v>
      </c>
      <c r="U7640" s="18">
        <v>1.8575466040582136E-4</v>
      </c>
      <c r="V7640" s="18">
        <v>2.2224883192067794E-4</v>
      </c>
      <c r="W7640" s="7">
        <v>1.2107399259326309E-4</v>
      </c>
      <c r="X7640" s="7">
        <v>1.2107399259326309E-4</v>
      </c>
      <c r="Y7640" s="7">
        <v>2.0242877698937618E-4</v>
      </c>
      <c r="Z7640" s="7">
        <v>1.2107399259326309E-4</v>
      </c>
      <c r="AA7640" s="7">
        <v>2.0950273863687457E-4</v>
      </c>
      <c r="AB7640" s="7">
        <v>1.9344852410893074E-4</v>
      </c>
      <c r="AC7640" s="7">
        <v>1.2107399259326309E-4</v>
      </c>
      <c r="AD7640" s="7">
        <v>1.6984149512752281E-4</v>
      </c>
      <c r="AE7640" s="7">
        <v>3.2614106956125645E-4</v>
      </c>
      <c r="AF7640" s="7">
        <v>2.0515667046272585E-4</v>
      </c>
      <c r="AG7640" s="7">
        <v>1.9089780359426189E-4</v>
      </c>
      <c r="AH7640" s="7">
        <v>4.927336363549044E-4</v>
      </c>
      <c r="AI7640" s="7">
        <v>2.8847192667073564E-4</v>
      </c>
      <c r="AJ7640" s="7">
        <v>2.618978101119494E-4</v>
      </c>
      <c r="AK7640" s="7">
        <v>2.6675779771171136E-4</v>
      </c>
      <c r="AL7640" s="7">
        <v>2.6054567077967659E-4</v>
      </c>
      <c r="AM7640" s="7">
        <v>2.7128075716565867E-4</v>
      </c>
      <c r="AN7640" s="7">
        <v>4.2867808343548101E-4</v>
      </c>
      <c r="AO7640" s="7">
        <v>2.5361856663606402E-4</v>
      </c>
      <c r="AP7640" s="7">
        <v>1.1415525114155251E-4</v>
      </c>
      <c r="AQ7640" s="18">
        <v>2.4106270429107116E-4</v>
      </c>
      <c r="AR7640" s="7">
        <v>6.8365946128135351E-5</v>
      </c>
      <c r="AS7640" s="7">
        <v>8.6899999999999998E-5</v>
      </c>
    </row>
    <row r="7641" spans="1:45">
      <c r="A7641" s="2" t="s">
        <v>269</v>
      </c>
      <c r="B7641" s="10">
        <v>40132</v>
      </c>
      <c r="C7641" s="2">
        <v>8</v>
      </c>
      <c r="D7641" s="7">
        <v>1.95761E-4</v>
      </c>
      <c r="E7641" s="7">
        <v>3.05089705252519E-5</v>
      </c>
      <c r="F7641" s="7">
        <v>1.9380999999999999E-4</v>
      </c>
      <c r="G7641" s="58">
        <v>2.5138500000000002E-4</v>
      </c>
      <c r="H7641" s="7">
        <v>6.8516375174283499E-6</v>
      </c>
      <c r="I7641" s="7">
        <v>8.6762696032071193E-6</v>
      </c>
      <c r="J7641" s="7">
        <v>1.3489799999999999E-4</v>
      </c>
      <c r="K7641" s="7">
        <v>1.3585800000000001E-4</v>
      </c>
      <c r="L7641" s="7">
        <v>1.3468399999999999E-4</v>
      </c>
      <c r="M7641" s="7">
        <v>1.8035999999999999E-4</v>
      </c>
      <c r="N7641" s="7">
        <v>1.9561200000000001E-4</v>
      </c>
      <c r="O7641" s="56">
        <f t="shared" si="357"/>
        <v>1.1415525114155251E-4</v>
      </c>
      <c r="P7641" s="7">
        <v>1.1067927565314441E-4</v>
      </c>
      <c r="Q7641" s="56">
        <f t="shared" si="358"/>
        <v>1.1415525114155251E-4</v>
      </c>
      <c r="R7641" s="7">
        <v>1.1225197293895867E-4</v>
      </c>
      <c r="S7641" s="56">
        <f t="shared" si="359"/>
        <v>1.1415525114155251E-4</v>
      </c>
      <c r="T7641" s="7">
        <v>0.74047583094872571</v>
      </c>
      <c r="U7641" s="18">
        <v>1.2411806096035175E-4</v>
      </c>
      <c r="V7641" s="18">
        <v>1.8575466040582136E-4</v>
      </c>
      <c r="W7641" s="7">
        <v>9.8121683525441439E-5</v>
      </c>
      <c r="X7641" s="7">
        <v>9.8121683525441439E-5</v>
      </c>
      <c r="Y7641" s="7">
        <v>1.4148892443704701E-4</v>
      </c>
      <c r="Z7641" s="7">
        <v>9.8121683525441439E-5</v>
      </c>
      <c r="AA7641" s="7">
        <v>1.8851395322379329E-4</v>
      </c>
      <c r="AB7641" s="7">
        <v>1.7629452605648181E-4</v>
      </c>
      <c r="AC7641" s="7">
        <v>9.8121683525441439E-5</v>
      </c>
      <c r="AD7641" s="7">
        <v>1.4789967179463465E-4</v>
      </c>
      <c r="AE7641" s="7">
        <v>3.3480604742364801E-4</v>
      </c>
      <c r="AF7641" s="7">
        <v>1.9950441248977926E-4</v>
      </c>
      <c r="AG7641" s="7">
        <v>1.8804689584872613E-4</v>
      </c>
      <c r="AH7641" s="7">
        <v>5.1022423362084542E-4</v>
      </c>
      <c r="AI7641" s="7">
        <v>2.9003308496720637E-4</v>
      </c>
      <c r="AJ7641" s="7">
        <v>2.5898090248671434E-4</v>
      </c>
      <c r="AK7641" s="7">
        <v>2.6200381199138062E-4</v>
      </c>
      <c r="AL7641" s="7">
        <v>2.6005494516410878E-4</v>
      </c>
      <c r="AM7641" s="7">
        <v>2.6962107718223792E-4</v>
      </c>
      <c r="AN7641" s="7">
        <v>4.4375503404226667E-4</v>
      </c>
      <c r="AO7641" s="7">
        <v>2.4887907459397447E-4</v>
      </c>
      <c r="AP7641" s="7">
        <v>1.1415525114155251E-4</v>
      </c>
      <c r="AQ7641" s="18">
        <v>2.0147921761891916E-4</v>
      </c>
      <c r="AR7641" s="7">
        <v>6.1275175127176973E-5</v>
      </c>
      <c r="AS7641" s="7">
        <v>1.5750599999999999E-4</v>
      </c>
    </row>
    <row r="7642" spans="1:45">
      <c r="A7642" s="2" t="s">
        <v>269</v>
      </c>
      <c r="B7642" s="10">
        <v>40132</v>
      </c>
      <c r="C7642" s="2">
        <v>9</v>
      </c>
      <c r="D7642" s="7">
        <v>1.9306099999999999E-4</v>
      </c>
      <c r="E7642" s="7">
        <v>7.0074528245645604E-6</v>
      </c>
      <c r="F7642" s="7">
        <v>1.7328299999999999E-4</v>
      </c>
      <c r="G7642" s="58">
        <v>2.3297699999999999E-4</v>
      </c>
      <c r="H7642" s="7">
        <v>0</v>
      </c>
      <c r="I7642" s="7">
        <v>0</v>
      </c>
      <c r="J7642" s="7">
        <v>1.92342E-4</v>
      </c>
      <c r="K7642" s="7">
        <v>1.97362E-4</v>
      </c>
      <c r="L7642" s="7">
        <v>1.9162500000000001E-4</v>
      </c>
      <c r="M7642" s="7">
        <v>1.6890699999999999E-4</v>
      </c>
      <c r="N7642" s="7">
        <v>1.8035999999999999E-4</v>
      </c>
      <c r="O7642" s="56">
        <f t="shared" si="357"/>
        <v>1.1415525114155251E-4</v>
      </c>
      <c r="P7642" s="7">
        <v>1.1628257136670781E-4</v>
      </c>
      <c r="Q7642" s="56">
        <f t="shared" si="358"/>
        <v>1.1415525114155251E-4</v>
      </c>
      <c r="R7642" s="7">
        <v>1.137870180162421E-4</v>
      </c>
      <c r="S7642" s="56">
        <f t="shared" si="359"/>
        <v>1.1415525114155251E-4</v>
      </c>
      <c r="T7642" s="7">
        <v>0.73263811297117121</v>
      </c>
      <c r="U7642" s="18">
        <v>1.0344795276928565E-4</v>
      </c>
      <c r="V7642" s="18">
        <v>1.2411806096035175E-4</v>
      </c>
      <c r="W7642" s="7">
        <v>7.7217465259088434E-5</v>
      </c>
      <c r="X7642" s="7">
        <v>7.7217465259088434E-5</v>
      </c>
      <c r="Y7642" s="7">
        <v>8.4771823517673574E-5</v>
      </c>
      <c r="Z7642" s="7">
        <v>7.7217465259088434E-5</v>
      </c>
      <c r="AA7642" s="7">
        <v>1.6872326362295188E-4</v>
      </c>
      <c r="AB7642" s="7">
        <v>1.5847787963453765E-4</v>
      </c>
      <c r="AC7642" s="7">
        <v>7.7217465259088434E-5</v>
      </c>
      <c r="AD7642" s="7">
        <v>1.2815711540059885E-4</v>
      </c>
      <c r="AE7642" s="7">
        <v>3.4468803195573906E-4</v>
      </c>
      <c r="AF7642" s="7">
        <v>1.9505211218770493E-4</v>
      </c>
      <c r="AG7642" s="7">
        <v>1.8591111259189355E-4</v>
      </c>
      <c r="AH7642" s="7">
        <v>5.1913953157407009E-4</v>
      </c>
      <c r="AI7642" s="7">
        <v>2.905412814128673E-4</v>
      </c>
      <c r="AJ7642" s="7">
        <v>2.5726240744221518E-4</v>
      </c>
      <c r="AK7642" s="7">
        <v>2.6058417821152503E-4</v>
      </c>
      <c r="AL7642" s="7">
        <v>2.6124683286681303E-4</v>
      </c>
      <c r="AM7642" s="7">
        <v>2.677549356641424E-4</v>
      </c>
      <c r="AN7642" s="7">
        <v>4.5699345271428793E-4</v>
      </c>
      <c r="AO7642" s="7">
        <v>2.4646010652624355E-4</v>
      </c>
      <c r="AP7642" s="7">
        <v>1.1415525114155251E-4</v>
      </c>
      <c r="AQ7642" s="18">
        <v>1.3462493893846489E-4</v>
      </c>
      <c r="AR7642" s="7">
        <v>5.5004349057040356E-5</v>
      </c>
      <c r="AS7642" s="7">
        <v>2.4553299999999998E-4</v>
      </c>
    </row>
    <row r="7643" spans="1:45">
      <c r="A7643" s="2" t="s">
        <v>269</v>
      </c>
      <c r="B7643" s="10">
        <v>40132</v>
      </c>
      <c r="C7643" s="2">
        <v>10</v>
      </c>
      <c r="D7643" s="7">
        <v>1.9003100000000001E-4</v>
      </c>
      <c r="E7643" s="7">
        <v>0</v>
      </c>
      <c r="F7643" s="7">
        <v>1.5379599999999999E-4</v>
      </c>
      <c r="G7643" s="58">
        <v>2.1516800000000001E-4</v>
      </c>
      <c r="H7643" s="7">
        <v>0</v>
      </c>
      <c r="I7643" s="7">
        <v>0</v>
      </c>
      <c r="J7643" s="7">
        <v>1.9410099999999999E-4</v>
      </c>
      <c r="K7643" s="7">
        <v>1.9900699999999999E-4</v>
      </c>
      <c r="L7643" s="7">
        <v>1.93396E-4</v>
      </c>
      <c r="M7643" s="7">
        <v>1.6145299999999999E-4</v>
      </c>
      <c r="N7643" s="7">
        <v>1.6890699999999999E-4</v>
      </c>
      <c r="O7643" s="56">
        <f t="shared" si="357"/>
        <v>1.1415525114155251E-4</v>
      </c>
      <c r="P7643" s="7">
        <v>1.1990989195266962E-4</v>
      </c>
      <c r="Q7643" s="56">
        <f t="shared" si="358"/>
        <v>1.1415525114155251E-4</v>
      </c>
      <c r="R7643" s="7">
        <v>9.8104728416157844E-5</v>
      </c>
      <c r="S7643" s="56">
        <f t="shared" si="359"/>
        <v>1.1415525114155251E-4</v>
      </c>
      <c r="T7643" s="7">
        <v>0.70393902147307064</v>
      </c>
      <c r="U7643" s="18">
        <v>1.0834243329532997E-4</v>
      </c>
      <c r="V7643" s="18">
        <v>1.0344795276928565E-4</v>
      </c>
      <c r="W7643" s="7">
        <v>4.9519608761438263E-5</v>
      </c>
      <c r="X7643" s="7">
        <v>4.9519608761438263E-5</v>
      </c>
      <c r="Y7643" s="7">
        <v>2.757575608325245E-5</v>
      </c>
      <c r="Z7643" s="7">
        <v>4.9519608761438263E-5</v>
      </c>
      <c r="AA7643" s="7">
        <v>1.3387054909434632E-4</v>
      </c>
      <c r="AB7643" s="7">
        <v>1.3147108878069726E-4</v>
      </c>
      <c r="AC7643" s="7">
        <v>4.9519608761438263E-5</v>
      </c>
      <c r="AD7643" s="7">
        <v>9.7335472730503711E-5</v>
      </c>
      <c r="AE7643" s="7">
        <v>2.6304255490990899E-4</v>
      </c>
      <c r="AF7643" s="7">
        <v>1.8181831571536969E-4</v>
      </c>
      <c r="AG7643" s="7">
        <v>1.7301334904592502E-4</v>
      </c>
      <c r="AH7643" s="7">
        <v>4.3248191528813459E-4</v>
      </c>
      <c r="AI7643" s="7">
        <v>2.66478616935526E-4</v>
      </c>
      <c r="AJ7643" s="7">
        <v>2.3614073128003113E-4</v>
      </c>
      <c r="AK7643" s="7">
        <v>2.4459096213063595E-4</v>
      </c>
      <c r="AL7643" s="7">
        <v>2.4727450817729659E-4</v>
      </c>
      <c r="AM7643" s="7">
        <v>2.5770927057823929E-4</v>
      </c>
      <c r="AN7643" s="7">
        <v>3.3412362845182468E-4</v>
      </c>
      <c r="AO7643" s="7">
        <v>2.295994453302061E-4</v>
      </c>
      <c r="AP7643" s="7">
        <v>1.1415525114155251E-4</v>
      </c>
      <c r="AQ7643" s="18">
        <v>1.1220505877321928E-4</v>
      </c>
      <c r="AR7643" s="7">
        <v>5.5749135700646173E-5</v>
      </c>
      <c r="AS7643" s="7">
        <v>2.5387599999999999E-4</v>
      </c>
    </row>
    <row r="7644" spans="1:45">
      <c r="A7644" s="2" t="s">
        <v>269</v>
      </c>
      <c r="B7644" s="10">
        <v>40132</v>
      </c>
      <c r="C7644" s="2">
        <v>11</v>
      </c>
      <c r="D7644" s="7">
        <v>1.86756E-4</v>
      </c>
      <c r="E7644" s="7">
        <v>0</v>
      </c>
      <c r="F7644" s="7">
        <v>1.3552799999999999E-4</v>
      </c>
      <c r="G7644" s="58">
        <v>1.9685899999999999E-4</v>
      </c>
      <c r="H7644" s="7">
        <v>0</v>
      </c>
      <c r="I7644" s="7">
        <v>0</v>
      </c>
      <c r="J7644" s="7">
        <v>1.9698599999999999E-4</v>
      </c>
      <c r="K7644" s="7">
        <v>2.0212799999999999E-4</v>
      </c>
      <c r="L7644" s="7">
        <v>1.9625299999999999E-4</v>
      </c>
      <c r="M7644" s="7">
        <v>1.3798799999999999E-4</v>
      </c>
      <c r="N7644" s="7">
        <v>1.6145299999999999E-4</v>
      </c>
      <c r="O7644" s="56">
        <f t="shared" si="357"/>
        <v>1.1415525114155251E-4</v>
      </c>
      <c r="P7644" s="7">
        <v>1.2090531727086741E-4</v>
      </c>
      <c r="Q7644" s="56">
        <f t="shared" si="358"/>
        <v>1.1415525114155251E-4</v>
      </c>
      <c r="R7644" s="7">
        <v>1.0095404396023294E-4</v>
      </c>
      <c r="S7644" s="56">
        <f t="shared" si="359"/>
        <v>1.1415525114155251E-4</v>
      </c>
      <c r="T7644" s="7">
        <v>0.66939422934122039</v>
      </c>
      <c r="U7644" s="18">
        <v>1.2064168291380776E-4</v>
      </c>
      <c r="V7644" s="18">
        <v>1.0834243329532997E-4</v>
      </c>
      <c r="W7644" s="7">
        <v>2.6353830687271394E-5</v>
      </c>
      <c r="X7644" s="7">
        <v>2.6353830687271394E-5</v>
      </c>
      <c r="Y7644" s="7">
        <v>8.36260643070567E-8</v>
      </c>
      <c r="Z7644" s="7">
        <v>2.6353830687271394E-5</v>
      </c>
      <c r="AA7644" s="7">
        <v>1.0230083643574995E-4</v>
      </c>
      <c r="AB7644" s="7">
        <v>1.060889169345879E-4</v>
      </c>
      <c r="AC7644" s="7">
        <v>2.6353830687271394E-5</v>
      </c>
      <c r="AD7644" s="7">
        <v>6.9964088923026613E-5</v>
      </c>
      <c r="AE7644" s="7">
        <v>1.9112747059163657E-4</v>
      </c>
      <c r="AF7644" s="7">
        <v>1.6874142651451216E-4</v>
      </c>
      <c r="AG7644" s="7">
        <v>1.6185421378399581E-4</v>
      </c>
      <c r="AH7644" s="7">
        <v>3.4674385951045017E-4</v>
      </c>
      <c r="AI7644" s="7">
        <v>2.3838653723676258E-4</v>
      </c>
      <c r="AJ7644" s="7">
        <v>2.1678446621933988E-4</v>
      </c>
      <c r="AK7644" s="7">
        <v>2.2647592974779513E-4</v>
      </c>
      <c r="AL7644" s="7">
        <v>2.3324187685832943E-4</v>
      </c>
      <c r="AM7644" s="7">
        <v>2.4704835000458579E-4</v>
      </c>
      <c r="AN7644" s="7">
        <v>2.2141459943728615E-4</v>
      </c>
      <c r="AO7644" s="7">
        <v>2.1337127555574189E-4</v>
      </c>
      <c r="AP7644" s="7">
        <v>1.1415525114155251E-4</v>
      </c>
      <c r="AQ7644" s="18">
        <v>1.1751386827971573E-4</v>
      </c>
      <c r="AR7644" s="7">
        <v>6.1609669674932003E-5</v>
      </c>
      <c r="AS7644" s="7">
        <v>2.4074799999999999E-4</v>
      </c>
    </row>
    <row r="7645" spans="1:45">
      <c r="A7645" s="2" t="s">
        <v>269</v>
      </c>
      <c r="B7645" s="10">
        <v>40132</v>
      </c>
      <c r="C7645" s="2">
        <v>12</v>
      </c>
      <c r="D7645" s="7">
        <v>1.8632100000000001E-4</v>
      </c>
      <c r="E7645" s="7">
        <v>0</v>
      </c>
      <c r="F7645" s="7">
        <v>1.32101E-4</v>
      </c>
      <c r="G7645" s="58">
        <v>1.89044E-4</v>
      </c>
      <c r="H7645" s="7">
        <v>0</v>
      </c>
      <c r="I7645" s="7">
        <v>0</v>
      </c>
      <c r="J7645" s="7">
        <v>1.7824900000000001E-4</v>
      </c>
      <c r="K7645" s="7">
        <v>1.81428E-4</v>
      </c>
      <c r="L7645" s="7">
        <v>1.7775000000000001E-4</v>
      </c>
      <c r="M7645" s="7">
        <v>1.28353E-4</v>
      </c>
      <c r="N7645" s="7">
        <v>1.3798799999999999E-4</v>
      </c>
      <c r="O7645" s="56">
        <f t="shared" si="357"/>
        <v>1.1415525114155251E-4</v>
      </c>
      <c r="P7645" s="7">
        <v>1.2182024649844397E-4</v>
      </c>
      <c r="Q7645" s="56">
        <f t="shared" si="358"/>
        <v>1.1415525114155251E-4</v>
      </c>
      <c r="R7645" s="7">
        <v>1.1548899866705549E-4</v>
      </c>
      <c r="S7645" s="56">
        <f t="shared" si="359"/>
        <v>1.1415525114155251E-4</v>
      </c>
      <c r="T7645" s="7">
        <v>0.6333830559671112</v>
      </c>
      <c r="U7645" s="18">
        <v>1.1839616985529631E-4</v>
      </c>
      <c r="V7645" s="18">
        <v>1.2064168291380776E-4</v>
      </c>
      <c r="W7645" s="7">
        <v>7.784076852056193E-6</v>
      </c>
      <c r="X7645" s="7">
        <v>7.784076852056193E-6</v>
      </c>
      <c r="Y7645" s="7">
        <v>0</v>
      </c>
      <c r="Z7645" s="7">
        <v>7.784076852056193E-6</v>
      </c>
      <c r="AA7645" s="7">
        <v>7.3289628659682955E-5</v>
      </c>
      <c r="AB7645" s="7">
        <v>8.1858632894467629E-5</v>
      </c>
      <c r="AC7645" s="7">
        <v>7.784076852056193E-6</v>
      </c>
      <c r="AD7645" s="7">
        <v>4.8159877506715461E-5</v>
      </c>
      <c r="AE7645" s="7">
        <v>1.3060398892912126E-4</v>
      </c>
      <c r="AF7645" s="7">
        <v>1.5569475301749236E-4</v>
      </c>
      <c r="AG7645" s="7">
        <v>1.5015262688014802E-4</v>
      </c>
      <c r="AH7645" s="7">
        <v>2.6807489536733435E-4</v>
      </c>
      <c r="AI7645" s="7">
        <v>2.1220896333559738E-4</v>
      </c>
      <c r="AJ7645" s="7">
        <v>1.9569860445616203E-4</v>
      </c>
      <c r="AK7645" s="7">
        <v>2.0982761776447504E-4</v>
      </c>
      <c r="AL7645" s="7">
        <v>2.1996852744927839E-4</v>
      </c>
      <c r="AM7645" s="7">
        <v>2.3760106272183786E-4</v>
      </c>
      <c r="AN7645" s="7">
        <v>1.2198651843825411E-4</v>
      </c>
      <c r="AO7645" s="7">
        <v>1.9710156881190853E-4</v>
      </c>
      <c r="AP7645" s="7">
        <v>1.1415525114155251E-4</v>
      </c>
      <c r="AQ7645" s="18">
        <v>1.3085427753252733E-4</v>
      </c>
      <c r="AR7645" s="7">
        <v>7.5662176643881686E-5</v>
      </c>
      <c r="AS7645" s="7">
        <v>2.1138E-4</v>
      </c>
    </row>
    <row r="7646" spans="1:45">
      <c r="A7646" s="2" t="s">
        <v>269</v>
      </c>
      <c r="B7646" s="10">
        <v>40132</v>
      </c>
      <c r="C7646" s="2">
        <v>13</v>
      </c>
      <c r="D7646" s="7">
        <v>1.8630099999999999E-4</v>
      </c>
      <c r="E7646" s="7">
        <v>0</v>
      </c>
      <c r="F7646" s="7">
        <v>1.28961E-4</v>
      </c>
      <c r="G7646" s="58">
        <v>1.81072E-4</v>
      </c>
      <c r="H7646" s="7">
        <v>0</v>
      </c>
      <c r="I7646" s="7">
        <v>0</v>
      </c>
      <c r="J7646" s="7">
        <v>1.65052E-4</v>
      </c>
      <c r="K7646" s="7">
        <v>1.67069E-4</v>
      </c>
      <c r="L7646" s="7">
        <v>1.6469499999999999E-4</v>
      </c>
      <c r="M7646" s="7">
        <v>1.10868E-4</v>
      </c>
      <c r="N7646" s="7">
        <v>1.28353E-4</v>
      </c>
      <c r="O7646" s="56">
        <f t="shared" si="357"/>
        <v>1.1415525114155251E-4</v>
      </c>
      <c r="P7646" s="7">
        <v>1.2259631512821228E-4</v>
      </c>
      <c r="Q7646" s="56">
        <f t="shared" si="358"/>
        <v>1.1415525114155251E-4</v>
      </c>
      <c r="R7646" s="7">
        <v>1.4880373932577888E-4</v>
      </c>
      <c r="S7646" s="56">
        <f t="shared" si="359"/>
        <v>1.1415525114155251E-4</v>
      </c>
      <c r="T7646" s="7">
        <v>0.64256432684275644</v>
      </c>
      <c r="U7646" s="18">
        <v>1.5136355846717697E-4</v>
      </c>
      <c r="V7646" s="18">
        <v>1.1839616985529631E-4</v>
      </c>
      <c r="W7646" s="7">
        <v>1.7154350924527575E-6</v>
      </c>
      <c r="X7646" s="7">
        <v>1.7154350924527575E-6</v>
      </c>
      <c r="Y7646" s="7">
        <v>0</v>
      </c>
      <c r="Z7646" s="7">
        <v>1.7154350924527575E-6</v>
      </c>
      <c r="AA7646" s="7">
        <v>5.9994589149020973E-5</v>
      </c>
      <c r="AB7646" s="7">
        <v>6.9696390228327711E-5</v>
      </c>
      <c r="AC7646" s="7">
        <v>1.7154350924527575E-6</v>
      </c>
      <c r="AD7646" s="7">
        <v>4.4175659570166614E-5</v>
      </c>
      <c r="AE7646" s="7">
        <v>1.0573811171708332E-4</v>
      </c>
      <c r="AF7646" s="7">
        <v>1.4510789330720626E-4</v>
      </c>
      <c r="AG7646" s="7">
        <v>1.4263904749241621E-4</v>
      </c>
      <c r="AH7646" s="7">
        <v>2.3427569885968842E-4</v>
      </c>
      <c r="AI7646" s="7">
        <v>2.0068536940041692E-4</v>
      </c>
      <c r="AJ7646" s="7">
        <v>1.8263075064397369E-4</v>
      </c>
      <c r="AK7646" s="7">
        <v>2.033787658523576E-4</v>
      </c>
      <c r="AL7646" s="7">
        <v>2.0844928415378341E-4</v>
      </c>
      <c r="AM7646" s="7">
        <v>2.3442993160408758E-4</v>
      </c>
      <c r="AN7646" s="7">
        <v>8.8121243819766601E-5</v>
      </c>
      <c r="AO7646" s="7">
        <v>1.8302984002543018E-4</v>
      </c>
      <c r="AP7646" s="7">
        <v>1.1415525114155251E-4</v>
      </c>
      <c r="AQ7646" s="18">
        <v>1.2841867665342404E-4</v>
      </c>
      <c r="AR7646" s="7">
        <v>8.4334943009605403E-5</v>
      </c>
      <c r="AS7646" s="7">
        <v>1.9547799999999999E-4</v>
      </c>
    </row>
    <row r="7647" spans="1:45">
      <c r="A7647" s="2" t="s">
        <v>269</v>
      </c>
      <c r="B7647" s="10">
        <v>40132</v>
      </c>
      <c r="C7647" s="2">
        <v>14</v>
      </c>
      <c r="D7647" s="7">
        <v>1.8595800000000001E-4</v>
      </c>
      <c r="E7647" s="7">
        <v>0</v>
      </c>
      <c r="F7647" s="7">
        <v>1.25649E-4</v>
      </c>
      <c r="G7647" s="58">
        <v>1.7306099999999999E-4</v>
      </c>
      <c r="H7647" s="7">
        <v>0</v>
      </c>
      <c r="I7647" s="7">
        <v>0</v>
      </c>
      <c r="J7647" s="7">
        <v>1.5463400000000001E-4</v>
      </c>
      <c r="K7647" s="7">
        <v>1.5618699999999999E-4</v>
      </c>
      <c r="L7647" s="7">
        <v>1.5433800000000001E-4</v>
      </c>
      <c r="M7647" s="7">
        <v>1.00504E-4</v>
      </c>
      <c r="N7647" s="7">
        <v>1.10868E-4</v>
      </c>
      <c r="O7647" s="56">
        <f t="shared" si="357"/>
        <v>1.1415525114155251E-4</v>
      </c>
      <c r="P7647" s="7">
        <v>1.2214462283371402E-4</v>
      </c>
      <c r="Q7647" s="56">
        <f t="shared" si="358"/>
        <v>1.1415525114155251E-4</v>
      </c>
      <c r="R7647" s="7">
        <v>1.9168736453410322E-4</v>
      </c>
      <c r="S7647" s="56">
        <f t="shared" si="359"/>
        <v>1.1415525114155251E-4</v>
      </c>
      <c r="T7647" s="7">
        <v>0.6278676906989501</v>
      </c>
      <c r="U7647" s="18">
        <v>1.7743095998119215E-4</v>
      </c>
      <c r="V7647" s="18">
        <v>1.5136355846717697E-4</v>
      </c>
      <c r="W7647" s="7">
        <v>2.6896759406729906E-7</v>
      </c>
      <c r="X7647" s="7">
        <v>2.6896759406729906E-7</v>
      </c>
      <c r="Y7647" s="7">
        <v>0</v>
      </c>
      <c r="Z7647" s="7">
        <v>2.6896759406729906E-7</v>
      </c>
      <c r="AA7647" s="7">
        <v>4.7574538789493193E-5</v>
      </c>
      <c r="AB7647" s="7">
        <v>5.6744266937407905E-5</v>
      </c>
      <c r="AC7647" s="7">
        <v>2.6896759406729906E-7</v>
      </c>
      <c r="AD7647" s="7">
        <v>4.2429804128478963E-5</v>
      </c>
      <c r="AE7647" s="7">
        <v>8.2346573381999514E-5</v>
      </c>
      <c r="AF7647" s="7">
        <v>1.3426222020712083E-4</v>
      </c>
      <c r="AG7647" s="7">
        <v>1.3485876891822723E-4</v>
      </c>
      <c r="AH7647" s="7">
        <v>1.9960673882946458E-4</v>
      </c>
      <c r="AI7647" s="7">
        <v>1.8952595262979467E-4</v>
      </c>
      <c r="AJ7647" s="7">
        <v>1.7018508352367777E-4</v>
      </c>
      <c r="AK7647" s="7">
        <v>1.9728173843613017E-4</v>
      </c>
      <c r="AL7647" s="7">
        <v>1.9710871350944173E-4</v>
      </c>
      <c r="AM7647" s="7">
        <v>2.3126731091868721E-4</v>
      </c>
      <c r="AN7647" s="7">
        <v>6.7304370140144668E-5</v>
      </c>
      <c r="AO7647" s="7">
        <v>1.6793072180334301E-4</v>
      </c>
      <c r="AP7647" s="7">
        <v>1.1415525114155251E-4</v>
      </c>
      <c r="AQ7647" s="18">
        <v>1.6417683017672815E-4</v>
      </c>
      <c r="AR7647" s="7">
        <v>9.1847895769624265E-5</v>
      </c>
      <c r="AS7647" s="7">
        <v>1.59035E-4</v>
      </c>
    </row>
    <row r="7648" spans="1:45">
      <c r="A7648" s="2" t="s">
        <v>269</v>
      </c>
      <c r="B7648" s="10">
        <v>40132</v>
      </c>
      <c r="C7648" s="2">
        <v>15</v>
      </c>
      <c r="D7648" s="7">
        <v>1.8930299999999999E-4</v>
      </c>
      <c r="E7648" s="7">
        <v>0</v>
      </c>
      <c r="F7648" s="7">
        <v>1.42211E-4</v>
      </c>
      <c r="G7648" s="58">
        <v>1.70085E-4</v>
      </c>
      <c r="H7648" s="7">
        <v>0</v>
      </c>
      <c r="I7648" s="7">
        <v>0</v>
      </c>
      <c r="J7648" s="7">
        <v>1.3555899999999999E-4</v>
      </c>
      <c r="K7648" s="7">
        <v>1.35838E-4</v>
      </c>
      <c r="L7648" s="7">
        <v>1.3542099999999999E-4</v>
      </c>
      <c r="M7648" s="7">
        <v>1.10296E-4</v>
      </c>
      <c r="N7648" s="7">
        <v>1.00504E-4</v>
      </c>
      <c r="O7648" s="56">
        <f t="shared" si="357"/>
        <v>1.1415525114155251E-4</v>
      </c>
      <c r="P7648" s="7">
        <v>1.2179259159864858E-4</v>
      </c>
      <c r="Q7648" s="56">
        <f t="shared" si="358"/>
        <v>1.1415525114155251E-4</v>
      </c>
      <c r="R7648" s="7">
        <v>2.3728841375487473E-4</v>
      </c>
      <c r="S7648" s="56">
        <f t="shared" si="359"/>
        <v>1.1415525114155251E-4</v>
      </c>
      <c r="T7648" s="7">
        <v>0.62715393911273987</v>
      </c>
      <c r="U7648" s="18">
        <v>2.1072591789922919E-4</v>
      </c>
      <c r="V7648" s="18">
        <v>1.7743095998119215E-4</v>
      </c>
      <c r="W7648" s="7">
        <v>0</v>
      </c>
      <c r="X7648" s="7">
        <v>0</v>
      </c>
      <c r="Y7648" s="7">
        <v>0</v>
      </c>
      <c r="Z7648" s="7">
        <v>0</v>
      </c>
      <c r="AA7648" s="7">
        <v>3.5769066251938007E-5</v>
      </c>
      <c r="AB7648" s="7">
        <v>4.4357286178149147E-5</v>
      </c>
      <c r="AC7648" s="7">
        <v>0</v>
      </c>
      <c r="AD7648" s="7">
        <v>4.1337567915698498E-5</v>
      </c>
      <c r="AE7648" s="7">
        <v>6.1316963092857913E-5</v>
      </c>
      <c r="AF7648" s="7">
        <v>1.2527867595886239E-4</v>
      </c>
      <c r="AG7648" s="7">
        <v>1.2782727856084042E-4</v>
      </c>
      <c r="AH7648" s="7">
        <v>1.6984464838283329E-4</v>
      </c>
      <c r="AI7648" s="7">
        <v>1.7856407016190055E-4</v>
      </c>
      <c r="AJ7648" s="7">
        <v>1.5820389908005947E-4</v>
      </c>
      <c r="AK7648" s="7">
        <v>1.9062595743569075E-4</v>
      </c>
      <c r="AL7648" s="7">
        <v>1.8662030005066462E-4</v>
      </c>
      <c r="AM7648" s="7">
        <v>2.2780980163220345E-4</v>
      </c>
      <c r="AN7648" s="7">
        <v>5.548487401061193E-5</v>
      </c>
      <c r="AO7648" s="7">
        <v>1.5467131670006195E-4</v>
      </c>
      <c r="AP7648" s="7">
        <v>1.1415525114155251E-4</v>
      </c>
      <c r="AQ7648" s="18">
        <v>1.9245089689961837E-4</v>
      </c>
      <c r="AR7648" s="7">
        <v>8.3961080039399145E-5</v>
      </c>
      <c r="AS7648" s="7">
        <v>1.3888600000000001E-4</v>
      </c>
    </row>
    <row r="7649" spans="1:45">
      <c r="A7649" s="2" t="s">
        <v>269</v>
      </c>
      <c r="B7649" s="10">
        <v>40132</v>
      </c>
      <c r="C7649" s="2">
        <v>16</v>
      </c>
      <c r="D7649" s="7">
        <v>1.92516E-4</v>
      </c>
      <c r="E7649" s="7">
        <v>0</v>
      </c>
      <c r="F7649" s="7">
        <v>1.59841E-4</v>
      </c>
      <c r="G7649" s="58">
        <v>1.6824599999999999E-4</v>
      </c>
      <c r="H7649" s="7">
        <v>0</v>
      </c>
      <c r="I7649" s="7">
        <v>0</v>
      </c>
      <c r="J7649" s="7">
        <v>1.3524300000000001E-4</v>
      </c>
      <c r="K7649" s="7">
        <v>1.35346E-4</v>
      </c>
      <c r="L7649" s="7">
        <v>1.3512600000000001E-4</v>
      </c>
      <c r="M7649" s="7">
        <v>1.0866000000000001E-4</v>
      </c>
      <c r="N7649" s="7">
        <v>1.10296E-4</v>
      </c>
      <c r="O7649" s="56">
        <f t="shared" si="357"/>
        <v>1.1415525114155251E-4</v>
      </c>
      <c r="P7649" s="7">
        <v>1.2740513765047793E-4</v>
      </c>
      <c r="Q7649" s="56">
        <f t="shared" si="358"/>
        <v>1.1415525114155251E-4</v>
      </c>
      <c r="R7649" s="7">
        <v>3.0169374456382093E-4</v>
      </c>
      <c r="S7649" s="56">
        <f t="shared" si="359"/>
        <v>1.1415525114155251E-4</v>
      </c>
      <c r="T7649" s="7">
        <v>0.61960146009221129</v>
      </c>
      <c r="U7649" s="18">
        <v>2.5650573445540624E-4</v>
      </c>
      <c r="V7649" s="18">
        <v>2.1072591789922919E-4</v>
      </c>
      <c r="W7649" s="7">
        <v>2.5353443213167318E-7</v>
      </c>
      <c r="X7649" s="7">
        <v>2.5353443213167318E-7</v>
      </c>
      <c r="Y7649" s="7">
        <v>0</v>
      </c>
      <c r="Z7649" s="7">
        <v>2.5353443213167318E-7</v>
      </c>
      <c r="AA7649" s="7">
        <v>4.9083311475900306E-5</v>
      </c>
      <c r="AB7649" s="7">
        <v>5.4219528820680398E-5</v>
      </c>
      <c r="AC7649" s="7">
        <v>2.5353443213167318E-7</v>
      </c>
      <c r="AD7649" s="7">
        <v>4.2811111800860576E-5</v>
      </c>
      <c r="AE7649" s="7">
        <v>6.3191709640282516E-5</v>
      </c>
      <c r="AF7649" s="7">
        <v>1.2306481945527221E-4</v>
      </c>
      <c r="AG7649" s="7">
        <v>1.253137219661867E-4</v>
      </c>
      <c r="AH7649" s="7">
        <v>1.753665532743984E-4</v>
      </c>
      <c r="AI7649" s="7">
        <v>1.8668883307689454E-4</v>
      </c>
      <c r="AJ7649" s="7">
        <v>1.6573107996046193E-4</v>
      </c>
      <c r="AK7649" s="7">
        <v>2.0978215581865831E-4</v>
      </c>
      <c r="AL7649" s="7">
        <v>2.0004931342095916E-4</v>
      </c>
      <c r="AM7649" s="7">
        <v>2.4766306115469515E-4</v>
      </c>
      <c r="AN7649" s="7">
        <v>6.4532174965827022E-5</v>
      </c>
      <c r="AO7649" s="7">
        <v>1.7102904650811472E-4</v>
      </c>
      <c r="AP7649" s="7">
        <v>1.1415525114155251E-4</v>
      </c>
      <c r="AQ7649" s="18">
        <v>2.285643492206817E-4</v>
      </c>
      <c r="AR7649" s="7">
        <v>5.7139316218010208E-5</v>
      </c>
      <c r="AS7649" s="7">
        <v>1.25172E-4</v>
      </c>
    </row>
    <row r="7650" spans="1:45">
      <c r="A7650" s="2" t="s">
        <v>269</v>
      </c>
      <c r="B7650" s="10">
        <v>40132</v>
      </c>
      <c r="C7650" s="2">
        <v>17</v>
      </c>
      <c r="D7650" s="7">
        <v>1.9544500000000001E-4</v>
      </c>
      <c r="E7650" s="7">
        <v>0</v>
      </c>
      <c r="F7650" s="7">
        <v>1.78584E-4</v>
      </c>
      <c r="G7650" s="58">
        <v>1.65069E-4</v>
      </c>
      <c r="H7650" s="7">
        <v>0</v>
      </c>
      <c r="I7650" s="7">
        <v>0</v>
      </c>
      <c r="J7650" s="7">
        <v>1.2970500000000001E-4</v>
      </c>
      <c r="K7650" s="7">
        <v>1.2930999999999999E-4</v>
      </c>
      <c r="L7650" s="7">
        <v>1.2964699999999999E-4</v>
      </c>
      <c r="M7650" s="7">
        <v>1.20785E-4</v>
      </c>
      <c r="N7650" s="7">
        <v>1.0866000000000001E-4</v>
      </c>
      <c r="O7650" s="56">
        <f t="shared" si="357"/>
        <v>1.1415525114155251E-4</v>
      </c>
      <c r="P7650" s="7">
        <v>1.3253599518495474E-4</v>
      </c>
      <c r="Q7650" s="56">
        <f t="shared" si="358"/>
        <v>1.1415525114155251E-4</v>
      </c>
      <c r="R7650" s="7">
        <v>3.0305887375459259E-4</v>
      </c>
      <c r="S7650" s="56">
        <f t="shared" si="359"/>
        <v>1.1415525114155251E-4</v>
      </c>
      <c r="T7650" s="7">
        <v>0.60391317679545764</v>
      </c>
      <c r="U7650" s="18">
        <v>1.8329257119376827E-4</v>
      </c>
      <c r="V7650" s="18">
        <v>2.5650573445540624E-4</v>
      </c>
      <c r="W7650" s="7">
        <v>7.8309201836057962E-7</v>
      </c>
      <c r="X7650" s="7">
        <v>7.8309201836057962E-7</v>
      </c>
      <c r="Y7650" s="7">
        <v>0</v>
      </c>
      <c r="Z7650" s="7">
        <v>7.8309201836057962E-7</v>
      </c>
      <c r="AA7650" s="7">
        <v>6.3932341548122803E-5</v>
      </c>
      <c r="AB7650" s="7">
        <v>6.4641174520806233E-5</v>
      </c>
      <c r="AC7650" s="7">
        <v>7.8309201836057962E-7</v>
      </c>
      <c r="AD7650" s="7">
        <v>4.60456098203395E-5</v>
      </c>
      <c r="AE7650" s="7">
        <v>6.5915787427490557E-5</v>
      </c>
      <c r="AF7650" s="7">
        <v>1.2094400397956361E-4</v>
      </c>
      <c r="AG7650" s="7">
        <v>1.2313428179331555E-4</v>
      </c>
      <c r="AH7650" s="7">
        <v>1.7918013474544172E-4</v>
      </c>
      <c r="AI7650" s="7">
        <v>1.9566611424993354E-4</v>
      </c>
      <c r="AJ7650" s="7">
        <v>1.734863623324803E-4</v>
      </c>
      <c r="AK7650" s="7">
        <v>2.2838785189216798E-4</v>
      </c>
      <c r="AL7650" s="7">
        <v>2.1232088715879505E-4</v>
      </c>
      <c r="AM7650" s="7">
        <v>2.6707341265113873E-4</v>
      </c>
      <c r="AN7650" s="7">
        <v>8.4017823683426917E-5</v>
      </c>
      <c r="AO7650" s="7">
        <v>1.8795318248760107E-4</v>
      </c>
      <c r="AP7650" s="7">
        <v>1.1415525114155251E-4</v>
      </c>
      <c r="AQ7650" s="18">
        <v>2.7821953204260964E-4</v>
      </c>
      <c r="AR7650" s="7">
        <v>6.9218147206719335E-5</v>
      </c>
      <c r="AS7650" s="7">
        <v>1.1935899999999999E-4</v>
      </c>
    </row>
    <row r="7651" spans="1:45">
      <c r="A7651" s="2" t="s">
        <v>269</v>
      </c>
      <c r="B7651" s="10">
        <v>40132</v>
      </c>
      <c r="C7651" s="2">
        <v>18</v>
      </c>
      <c r="D7651" s="7">
        <v>1.9651E-4</v>
      </c>
      <c r="E7651" s="7">
        <v>0</v>
      </c>
      <c r="F7651" s="7">
        <v>1.87617E-4</v>
      </c>
      <c r="G7651" s="58">
        <v>1.7133900000000001E-4</v>
      </c>
      <c r="H7651" s="7">
        <v>0</v>
      </c>
      <c r="I7651" s="7">
        <v>0</v>
      </c>
      <c r="J7651" s="7">
        <v>1.43213E-4</v>
      </c>
      <c r="K7651" s="7">
        <v>1.44015E-4</v>
      </c>
      <c r="L7651" s="7">
        <v>1.4301099999999999E-4</v>
      </c>
      <c r="M7651" s="7">
        <v>1.33702E-4</v>
      </c>
      <c r="N7651" s="7">
        <v>1.20785E-4</v>
      </c>
      <c r="O7651" s="56">
        <f t="shared" si="357"/>
        <v>1.1415525114155251E-4</v>
      </c>
      <c r="P7651" s="7">
        <v>1.3098115211208089E-4</v>
      </c>
      <c r="Q7651" s="56">
        <f t="shared" si="358"/>
        <v>1.1415525114155251E-4</v>
      </c>
      <c r="R7651" s="7">
        <v>2.7938604165461553E-4</v>
      </c>
      <c r="S7651" s="56">
        <f t="shared" si="359"/>
        <v>1.1415525114155251E-4</v>
      </c>
      <c r="T7651" s="7">
        <v>0.66104357475296061</v>
      </c>
      <c r="U7651" s="18">
        <v>1.1834190570681018E-4</v>
      </c>
      <c r="V7651" s="18">
        <v>1.8329257119376827E-4</v>
      </c>
      <c r="W7651" s="7">
        <v>4.6559928905497356E-6</v>
      </c>
      <c r="X7651" s="7">
        <v>4.6559928905497356E-6</v>
      </c>
      <c r="Y7651" s="7">
        <v>7.1329274182078921E-8</v>
      </c>
      <c r="Z7651" s="7">
        <v>4.6559928905497356E-6</v>
      </c>
      <c r="AA7651" s="7">
        <v>7.9090936185820899E-5</v>
      </c>
      <c r="AB7651" s="7">
        <v>7.4267229109328405E-5</v>
      </c>
      <c r="AC7651" s="7">
        <v>4.6559928905497356E-6</v>
      </c>
      <c r="AD7651" s="7">
        <v>5.0496698634679187E-5</v>
      </c>
      <c r="AE7651" s="7">
        <v>6.81008719073744E-5</v>
      </c>
      <c r="AF7651" s="7">
        <v>1.1869454234811386E-4</v>
      </c>
      <c r="AG7651" s="7">
        <v>1.2107971150934294E-4</v>
      </c>
      <c r="AH7651" s="7">
        <v>1.8213231758865473E-4</v>
      </c>
      <c r="AI7651" s="7">
        <v>2.0513798855028041E-4</v>
      </c>
      <c r="AJ7651" s="7">
        <v>1.8150751153736099E-4</v>
      </c>
      <c r="AK7651" s="7">
        <v>2.4502450423844369E-4</v>
      </c>
      <c r="AL7651" s="7">
        <v>2.2537059364550224E-4</v>
      </c>
      <c r="AM7651" s="7">
        <v>2.860699331866006E-4</v>
      </c>
      <c r="AN7651" s="7">
        <v>1.1679557716488808E-4</v>
      </c>
      <c r="AO7651" s="7">
        <v>2.0727238452393542E-4</v>
      </c>
      <c r="AP7651" s="7">
        <v>1.1415525114155251E-4</v>
      </c>
      <c r="AQ7651" s="18">
        <v>1.988087069191139E-4</v>
      </c>
      <c r="AR7651" s="7">
        <v>7.8179835828111636E-5</v>
      </c>
      <c r="AS7651" s="7">
        <v>1.34771E-4</v>
      </c>
    </row>
    <row r="7652" spans="1:45">
      <c r="A7652" s="2" t="s">
        <v>269</v>
      </c>
      <c r="B7652" s="10">
        <v>40132</v>
      </c>
      <c r="C7652" s="2">
        <v>19</v>
      </c>
      <c r="D7652" s="7">
        <v>1.9746600000000001E-4</v>
      </c>
      <c r="E7652" s="7">
        <v>0</v>
      </c>
      <c r="F7652" s="7">
        <v>1.9621499999999999E-4</v>
      </c>
      <c r="G7652" s="58">
        <v>1.7720100000000001E-4</v>
      </c>
      <c r="H7652" s="7">
        <v>6.8516375174283499E-6</v>
      </c>
      <c r="I7652" s="7">
        <v>8.6762696032071193E-6</v>
      </c>
      <c r="J7652" s="7">
        <v>1.47174E-4</v>
      </c>
      <c r="K7652" s="7">
        <v>1.48632E-4</v>
      </c>
      <c r="L7652" s="7">
        <v>1.4689400000000001E-4</v>
      </c>
      <c r="M7652" s="7">
        <v>1.4462399999999999E-4</v>
      </c>
      <c r="N7652" s="7">
        <v>1.33702E-4</v>
      </c>
      <c r="O7652" s="56">
        <f t="shared" si="357"/>
        <v>1.1415525114155251E-4</v>
      </c>
      <c r="P7652" s="7">
        <v>1.2634041704241846E-4</v>
      </c>
      <c r="Q7652" s="56">
        <f t="shared" si="358"/>
        <v>1.1415525114155251E-4</v>
      </c>
      <c r="R7652" s="7">
        <v>2.1745263950260468E-4</v>
      </c>
      <c r="S7652" s="56">
        <f t="shared" si="359"/>
        <v>1.1415525114155251E-4</v>
      </c>
      <c r="T7652" s="7">
        <v>0.73104280241005071</v>
      </c>
      <c r="U7652" s="18">
        <v>6.3972783452108503E-5</v>
      </c>
      <c r="V7652" s="18">
        <v>1.1834190570681018E-4</v>
      </c>
      <c r="W7652" s="7">
        <v>6.2450460440728957E-6</v>
      </c>
      <c r="X7652" s="7">
        <v>6.2450460440728957E-6</v>
      </c>
      <c r="Y7652" s="7">
        <v>9.7250281563788831E-6</v>
      </c>
      <c r="Z7652" s="7">
        <v>6.2450460440728957E-6</v>
      </c>
      <c r="AA7652" s="7">
        <v>1.023915784086925E-4</v>
      </c>
      <c r="AB7652" s="7">
        <v>1.1430890907897931E-4</v>
      </c>
      <c r="AC7652" s="7">
        <v>6.2450460440728957E-6</v>
      </c>
      <c r="AD7652" s="7">
        <v>6.2500405726760268E-5</v>
      </c>
      <c r="AE7652" s="7">
        <v>9.6817855114115535E-5</v>
      </c>
      <c r="AF7652" s="7">
        <v>1.2827120829774272E-4</v>
      </c>
      <c r="AG7652" s="7">
        <v>1.2520406773976087E-4</v>
      </c>
      <c r="AH7652" s="7">
        <v>2.2143946033563263E-4</v>
      </c>
      <c r="AI7652" s="7">
        <v>2.1659450172713387E-4</v>
      </c>
      <c r="AJ7652" s="7">
        <v>1.8604116018776639E-4</v>
      </c>
      <c r="AK7652" s="7">
        <v>2.5526108877814115E-4</v>
      </c>
      <c r="AL7652" s="7">
        <v>2.3119169691757888E-4</v>
      </c>
      <c r="AM7652" s="7">
        <v>2.9969903016363191E-4</v>
      </c>
      <c r="AN7652" s="7">
        <v>1.6574970979222942E-4</v>
      </c>
      <c r="AO7652" s="7">
        <v>2.3719922913371908E-4</v>
      </c>
      <c r="AP7652" s="7">
        <v>1.1415525114155251E-4</v>
      </c>
      <c r="AQ7652" s="18">
        <v>1.2835981892055285E-4</v>
      </c>
      <c r="AR7652" s="7">
        <v>8.7628060719003497E-5</v>
      </c>
      <c r="AS7652" s="7">
        <v>1.4080399999999999E-4</v>
      </c>
    </row>
    <row r="7653" spans="1:45">
      <c r="A7653" s="2" t="s">
        <v>269</v>
      </c>
      <c r="B7653" s="10">
        <v>40132</v>
      </c>
      <c r="C7653" s="2">
        <v>20</v>
      </c>
      <c r="D7653" s="7">
        <v>1.9814299999999999E-4</v>
      </c>
      <c r="E7653" s="7">
        <v>7.0074528245645604E-6</v>
      </c>
      <c r="F7653" s="7">
        <v>2.0483599999999999E-4</v>
      </c>
      <c r="G7653" s="58">
        <v>1.83769E-4</v>
      </c>
      <c r="H7653" s="7">
        <v>2.1779552961191998E-5</v>
      </c>
      <c r="I7653" s="7">
        <v>2.6873168125692501E-5</v>
      </c>
      <c r="J7653" s="7">
        <v>1.34905E-4</v>
      </c>
      <c r="K7653" s="7">
        <v>1.3589799999999999E-4</v>
      </c>
      <c r="L7653" s="7">
        <v>1.34688E-4</v>
      </c>
      <c r="M7653" s="7">
        <v>1.2645899999999999E-4</v>
      </c>
      <c r="N7653" s="7">
        <v>1.4462399999999999E-4</v>
      </c>
      <c r="O7653" s="56">
        <f t="shared" si="357"/>
        <v>1.1415525114155251E-4</v>
      </c>
      <c r="P7653" s="7">
        <v>1.1775385596069801E-4</v>
      </c>
      <c r="Q7653" s="56">
        <f t="shared" si="358"/>
        <v>1.1415525114155251E-4</v>
      </c>
      <c r="R7653" s="7">
        <v>1.5824420726186689E-4</v>
      </c>
      <c r="S7653" s="56">
        <f t="shared" si="359"/>
        <v>1.1415525114155251E-4</v>
      </c>
      <c r="T7653" s="7">
        <v>0.80722501621766263</v>
      </c>
      <c r="U7653" s="18">
        <v>5.8165499291786663E-5</v>
      </c>
      <c r="V7653" s="18">
        <v>6.3972783452108503E-5</v>
      </c>
      <c r="W7653" s="7">
        <v>7.9775165418906662E-6</v>
      </c>
      <c r="X7653" s="7">
        <v>7.9775165418906662E-6</v>
      </c>
      <c r="Y7653" s="7">
        <v>2.38960700572051E-5</v>
      </c>
      <c r="Z7653" s="7">
        <v>7.9775165418906662E-6</v>
      </c>
      <c r="AA7653" s="7">
        <v>1.2806081819408788E-4</v>
      </c>
      <c r="AB7653" s="7">
        <v>1.5616106701012814E-4</v>
      </c>
      <c r="AC7653" s="7">
        <v>7.9775165418906662E-6</v>
      </c>
      <c r="AD7653" s="7">
        <v>7.8321646399037714E-5</v>
      </c>
      <c r="AE7653" s="7">
        <v>1.3569508886648572E-4</v>
      </c>
      <c r="AF7653" s="7">
        <v>1.3870400931438514E-4</v>
      </c>
      <c r="AG7653" s="7">
        <v>1.3007343606301239E-4</v>
      </c>
      <c r="AH7653" s="7">
        <v>2.6375400582681315E-4</v>
      </c>
      <c r="AI7653" s="7">
        <v>2.2747771586070014E-4</v>
      </c>
      <c r="AJ7653" s="7">
        <v>1.9129633565254073E-4</v>
      </c>
      <c r="AK7653" s="7">
        <v>2.6698867406867589E-4</v>
      </c>
      <c r="AL7653" s="7">
        <v>2.3789179871375172E-4</v>
      </c>
      <c r="AM7653" s="7">
        <v>3.1641554168945096E-4</v>
      </c>
      <c r="AN7653" s="7">
        <v>2.1938339586978535E-4</v>
      </c>
      <c r="AO7653" s="7">
        <v>2.6923393875241978E-4</v>
      </c>
      <c r="AP7653" s="7">
        <v>1.1415525114155251E-4</v>
      </c>
      <c r="AQ7653" s="18">
        <v>6.938822601099824E-5</v>
      </c>
      <c r="AR7653" s="7">
        <v>1.3250036467146929E-4</v>
      </c>
      <c r="AS7653" s="7">
        <v>1.50161E-4</v>
      </c>
    </row>
    <row r="7654" spans="1:45">
      <c r="A7654" s="2" t="s">
        <v>269</v>
      </c>
      <c r="B7654" s="10">
        <v>40132</v>
      </c>
      <c r="C7654" s="2">
        <v>21</v>
      </c>
      <c r="D7654" s="7">
        <v>1.9547E-4</v>
      </c>
      <c r="E7654" s="7">
        <v>2.2241709113526801E-5</v>
      </c>
      <c r="F7654" s="7">
        <v>2.09013E-4</v>
      </c>
      <c r="G7654" s="58">
        <v>1.8421999999999999E-4</v>
      </c>
      <c r="H7654" s="7">
        <v>1.41048229504954E-5</v>
      </c>
      <c r="I7654" s="7">
        <v>1.7627350067897399E-5</v>
      </c>
      <c r="J7654" s="7">
        <v>1.3731600000000001E-4</v>
      </c>
      <c r="K7654" s="7">
        <v>1.39436E-4</v>
      </c>
      <c r="L7654" s="7">
        <v>1.36969E-4</v>
      </c>
      <c r="M7654" s="7">
        <v>1.0661499999999999E-4</v>
      </c>
      <c r="N7654" s="7">
        <v>1.2645899999999999E-4</v>
      </c>
      <c r="O7654" s="56">
        <f t="shared" si="357"/>
        <v>1.1415525114155251E-4</v>
      </c>
      <c r="P7654" s="7">
        <v>1.071369031065804E-4</v>
      </c>
      <c r="Q7654" s="56">
        <f t="shared" si="358"/>
        <v>1.1415525114155251E-4</v>
      </c>
      <c r="R7654" s="7">
        <v>1.0510172334319565E-4</v>
      </c>
      <c r="S7654" s="56">
        <f t="shared" si="359"/>
        <v>1.1415525114155251E-4</v>
      </c>
      <c r="T7654" s="7">
        <v>0.88668785527646787</v>
      </c>
      <c r="U7654" s="18">
        <v>4.1546118376114316E-5</v>
      </c>
      <c r="V7654" s="18">
        <v>5.8165499291786663E-5</v>
      </c>
      <c r="W7654" s="7">
        <v>1.0030613186569666E-5</v>
      </c>
      <c r="X7654" s="7">
        <v>1.0030613186569666E-5</v>
      </c>
      <c r="Y7654" s="7">
        <v>3.8624003690243926E-5</v>
      </c>
      <c r="Z7654" s="7">
        <v>1.0030613186569666E-5</v>
      </c>
      <c r="AA7654" s="7">
        <v>1.5491470726557578E-4</v>
      </c>
      <c r="AB7654" s="7">
        <v>2.0279309807663123E-4</v>
      </c>
      <c r="AC7654" s="7">
        <v>1.0030613186569666E-5</v>
      </c>
      <c r="AD7654" s="7">
        <v>9.5320922580037121E-5</v>
      </c>
      <c r="AE7654" s="7">
        <v>1.8126380813766801E-4</v>
      </c>
      <c r="AF7654" s="7">
        <v>1.4866057474052563E-4</v>
      </c>
      <c r="AG7654" s="7">
        <v>1.343839780213701E-4</v>
      </c>
      <c r="AH7654" s="7">
        <v>3.102716370104035E-4</v>
      </c>
      <c r="AI7654" s="7">
        <v>2.3972595524859771E-4</v>
      </c>
      <c r="AJ7654" s="7">
        <v>1.9555925993312013E-4</v>
      </c>
      <c r="AK7654" s="7">
        <v>2.743529362248611E-4</v>
      </c>
      <c r="AL7654" s="7">
        <v>2.4422833277037905E-4</v>
      </c>
      <c r="AM7654" s="7">
        <v>3.2169090353683429E-4</v>
      </c>
      <c r="AN7654" s="7">
        <v>2.7798465381729436E-4</v>
      </c>
      <c r="AO7654" s="7">
        <v>3.0351059475949984E-4</v>
      </c>
      <c r="AP7654" s="7">
        <v>1.1415525114155251E-4</v>
      </c>
      <c r="AQ7654" s="18">
        <v>6.3089341953090008E-5</v>
      </c>
      <c r="AR7654" s="7">
        <v>2.3711098552784305E-4</v>
      </c>
      <c r="AS7654" s="7">
        <v>1.21301E-4</v>
      </c>
    </row>
    <row r="7655" spans="1:45">
      <c r="A7655" s="2" t="s">
        <v>269</v>
      </c>
      <c r="B7655" s="10">
        <v>40132</v>
      </c>
      <c r="C7655" s="2">
        <v>22</v>
      </c>
      <c r="D7655" s="7">
        <v>1.9254100000000001E-4</v>
      </c>
      <c r="E7655" s="7">
        <v>1.4414677528677299E-5</v>
      </c>
      <c r="F7655" s="7">
        <v>2.1329699999999999E-4</v>
      </c>
      <c r="G7655" s="58">
        <v>1.84778E-4</v>
      </c>
      <c r="H7655" s="7">
        <v>1.41048229504954E-5</v>
      </c>
      <c r="I7655" s="7">
        <v>1.7627350067897399E-5</v>
      </c>
      <c r="J7655" s="7">
        <v>1.13065E-4</v>
      </c>
      <c r="K7655" s="7">
        <v>1.15E-4</v>
      </c>
      <c r="L7655" s="7">
        <v>1.1280700000000001E-4</v>
      </c>
      <c r="M7655" s="7">
        <v>8.25E-5</v>
      </c>
      <c r="N7655" s="7">
        <v>1.0661499999999999E-4</v>
      </c>
      <c r="O7655" s="56">
        <f t="shared" si="357"/>
        <v>1.1415525114155251E-4</v>
      </c>
      <c r="P7655" s="7">
        <v>9.9027088524266448E-5</v>
      </c>
      <c r="Q7655" s="56">
        <f t="shared" si="358"/>
        <v>1.1415525114155251E-4</v>
      </c>
      <c r="R7655" s="7">
        <v>5.6430409587842443E-5</v>
      </c>
      <c r="S7655" s="56">
        <f t="shared" si="359"/>
        <v>1.1415525114155251E-4</v>
      </c>
      <c r="T7655" s="7">
        <v>0.95444684037844096</v>
      </c>
      <c r="U7655" s="18">
        <v>1.6202308296810862E-5</v>
      </c>
      <c r="V7655" s="18">
        <v>4.1546118376114316E-5</v>
      </c>
      <c r="W7655" s="7">
        <v>1.03946527432354E-5</v>
      </c>
      <c r="X7655" s="7">
        <v>1.03946527432354E-5</v>
      </c>
      <c r="Y7655" s="7">
        <v>4.4333065620130237E-5</v>
      </c>
      <c r="Z7655" s="7">
        <v>1.03946527432354E-5</v>
      </c>
      <c r="AA7655" s="7">
        <v>1.560825718485365E-4</v>
      </c>
      <c r="AB7655" s="7">
        <v>2.0539395669284669E-4</v>
      </c>
      <c r="AC7655" s="7">
        <v>1.03946527432354E-5</v>
      </c>
      <c r="AD7655" s="7">
        <v>1.0552136796640055E-4</v>
      </c>
      <c r="AE7655" s="7">
        <v>2.0188466816578696E-4</v>
      </c>
      <c r="AF7655" s="7">
        <v>1.5068609361441781E-4</v>
      </c>
      <c r="AG7655" s="7">
        <v>1.3439948992513242E-4</v>
      </c>
      <c r="AH7655" s="7">
        <v>3.2640646909407549E-4</v>
      </c>
      <c r="AI7655" s="7">
        <v>2.4151226930249398E-4</v>
      </c>
      <c r="AJ7655" s="7">
        <v>1.9534371051794085E-4</v>
      </c>
      <c r="AK7655" s="7">
        <v>2.7487643954104127E-4</v>
      </c>
      <c r="AL7655" s="7">
        <v>2.4791295404456338E-4</v>
      </c>
      <c r="AM7655" s="7">
        <v>3.2978666511166647E-4</v>
      </c>
      <c r="AN7655" s="7">
        <v>3.1279922122394546E-4</v>
      </c>
      <c r="AO7655" s="7">
        <v>3.230523826506457E-4</v>
      </c>
      <c r="AP7655" s="7">
        <v>1.1415525114155251E-4</v>
      </c>
      <c r="AQ7655" s="18">
        <v>4.5063092399592811E-5</v>
      </c>
      <c r="AR7655" s="7">
        <v>2.343310730746763E-4</v>
      </c>
      <c r="AS7655" s="7">
        <v>9.9500000000000006E-5</v>
      </c>
    </row>
    <row r="7656" spans="1:45">
      <c r="A7656" s="2" t="s">
        <v>269</v>
      </c>
      <c r="B7656" s="10">
        <v>40132</v>
      </c>
      <c r="C7656" s="2">
        <v>23</v>
      </c>
      <c r="D7656" s="7">
        <v>1.8913E-4</v>
      </c>
      <c r="E7656" s="7">
        <v>1.4414677528677299E-5</v>
      </c>
      <c r="F7656" s="7">
        <v>2.1725E-4</v>
      </c>
      <c r="G7656" s="58">
        <v>1.8487000000000001E-4</v>
      </c>
      <c r="H7656" s="7">
        <v>6.8516375174283499E-6</v>
      </c>
      <c r="I7656" s="7">
        <v>8.6762696032071193E-6</v>
      </c>
      <c r="J7656" s="7">
        <v>9.4103800000000005E-5</v>
      </c>
      <c r="K7656" s="7">
        <v>9.5500000000000004E-5</v>
      </c>
      <c r="L7656" s="7">
        <v>9.3870900000000003E-5</v>
      </c>
      <c r="M7656" s="7">
        <v>5.99999999999999E-5</v>
      </c>
      <c r="N7656" s="7">
        <v>8.25E-5</v>
      </c>
      <c r="O7656" s="56">
        <f t="shared" si="357"/>
        <v>1.1415525114155251E-4</v>
      </c>
      <c r="P7656" s="7">
        <v>9.2801363937847437E-5</v>
      </c>
      <c r="Q7656" s="56">
        <f t="shared" si="358"/>
        <v>1.1415525114155251E-4</v>
      </c>
      <c r="R7656" s="7">
        <v>3.1756950086406472E-5</v>
      </c>
      <c r="S7656" s="56">
        <f t="shared" si="359"/>
        <v>1.1415525114155251E-4</v>
      </c>
      <c r="T7656" s="7">
        <v>0.98690553957412763</v>
      </c>
      <c r="U7656" s="18">
        <v>7.2900331100419871E-6</v>
      </c>
      <c r="V7656" s="18">
        <v>1.6202308296810862E-5</v>
      </c>
      <c r="W7656" s="7">
        <v>1.0760301760643261E-5</v>
      </c>
      <c r="X7656" s="7">
        <v>1.0760301760643261E-5</v>
      </c>
      <c r="Y7656" s="7">
        <v>4.9998945569244613E-5</v>
      </c>
      <c r="Z7656" s="7">
        <v>1.0760301760643261E-5</v>
      </c>
      <c r="AA7656" s="7">
        <v>1.574542408552376E-4</v>
      </c>
      <c r="AB7656" s="7">
        <v>2.0386685076976055E-4</v>
      </c>
      <c r="AC7656" s="7">
        <v>1.0760301760643261E-5</v>
      </c>
      <c r="AD7656" s="7">
        <v>1.1518123264249412E-4</v>
      </c>
      <c r="AE7656" s="7">
        <v>2.2429057394376617E-4</v>
      </c>
      <c r="AF7656" s="7">
        <v>1.5254397489497399E-4</v>
      </c>
      <c r="AG7656" s="7">
        <v>1.3406584241867204E-4</v>
      </c>
      <c r="AH7656" s="7">
        <v>3.4474267861745649E-4</v>
      </c>
      <c r="AI7656" s="7">
        <v>2.436963394390094E-4</v>
      </c>
      <c r="AJ7656" s="7">
        <v>1.9511266730366707E-4</v>
      </c>
      <c r="AK7656" s="7">
        <v>2.7910347637407484E-4</v>
      </c>
      <c r="AL7656" s="7">
        <v>2.5358010492692543E-4</v>
      </c>
      <c r="AM7656" s="7">
        <v>3.3705243437226034E-4</v>
      </c>
      <c r="AN7656" s="7">
        <v>3.5184618482095894E-4</v>
      </c>
      <c r="AO7656" s="7">
        <v>3.4413889745345554E-4</v>
      </c>
      <c r="AP7656" s="7">
        <v>1.1415525114155251E-4</v>
      </c>
      <c r="AQ7656" s="18">
        <v>1.7573870782730959E-5</v>
      </c>
      <c r="AR7656" s="7">
        <v>2.2211386853086796E-4</v>
      </c>
      <c r="AS7656" s="7">
        <v>7.4999999999999993E-5</v>
      </c>
    </row>
    <row r="7657" spans="1:45">
      <c r="A7657" s="2" t="s">
        <v>269</v>
      </c>
      <c r="B7657" s="10">
        <v>40132</v>
      </c>
      <c r="C7657" s="2">
        <v>24</v>
      </c>
      <c r="D7657" s="7">
        <v>1.8687E-4</v>
      </c>
      <c r="E7657" s="7">
        <v>7.0074528245645604E-6</v>
      </c>
      <c r="F7657" s="7">
        <v>2.2076600000000001E-4</v>
      </c>
      <c r="G7657" s="58">
        <v>1.8321200000000001E-4</v>
      </c>
      <c r="H7657" s="7">
        <v>1.41048229504954E-5</v>
      </c>
      <c r="I7657" s="7">
        <v>1.7627350067897399E-5</v>
      </c>
      <c r="J7657" s="7">
        <v>6.7625299999999998E-5</v>
      </c>
      <c r="K7657" s="7">
        <v>6.8200000000000004E-5</v>
      </c>
      <c r="L7657" s="7">
        <v>6.7508400000000006E-5</v>
      </c>
      <c r="M7657" s="7">
        <v>4.6E-5</v>
      </c>
      <c r="N7657" s="7">
        <v>5.99999999999999E-5</v>
      </c>
      <c r="O7657" s="56">
        <f t="shared" si="357"/>
        <v>1.1415525114155251E-4</v>
      </c>
      <c r="P7657" s="7">
        <v>8.8939883011560772E-5</v>
      </c>
      <c r="Q7657" s="56">
        <f t="shared" si="358"/>
        <v>1.1415525114155251E-4</v>
      </c>
      <c r="R7657" s="7">
        <v>8.4943073396441082E-6</v>
      </c>
      <c r="S7657" s="56">
        <f t="shared" si="359"/>
        <v>1.1415525114155251E-4</v>
      </c>
      <c r="T7657" s="7">
        <v>0.9999783290590174</v>
      </c>
      <c r="U7657" s="18">
        <v>4.6895493567906973E-6</v>
      </c>
      <c r="V7657" s="18">
        <v>7.2900331100419871E-6</v>
      </c>
      <c r="W7657" s="7">
        <v>1.1386147214394228E-5</v>
      </c>
      <c r="X7657" s="7">
        <v>1.1386147214394228E-5</v>
      </c>
      <c r="Y7657" s="7">
        <v>5.4923675932594729E-5</v>
      </c>
      <c r="Z7657" s="7">
        <v>1.1386147214394228E-5</v>
      </c>
      <c r="AA7657" s="7">
        <v>1.5866159064547927E-4</v>
      </c>
      <c r="AB7657" s="7">
        <v>2.0651172651410716E-4</v>
      </c>
      <c r="AC7657" s="7">
        <v>1.1386147214394228E-5</v>
      </c>
      <c r="AD7657" s="7">
        <v>1.2594251441868078E-4</v>
      </c>
      <c r="AE7657" s="7">
        <v>2.469826024846444E-4</v>
      </c>
      <c r="AF7657" s="7">
        <v>1.5418609540948316E-4</v>
      </c>
      <c r="AG7657" s="7">
        <v>1.3394695496416614E-4</v>
      </c>
      <c r="AH7657" s="7">
        <v>3.6293656490041731E-4</v>
      </c>
      <c r="AI7657" s="7">
        <v>2.4530313852768606E-4</v>
      </c>
      <c r="AJ7657" s="7">
        <v>1.9455552489177421E-4</v>
      </c>
      <c r="AK7657" s="7">
        <v>2.8378918153811132E-4</v>
      </c>
      <c r="AL7657" s="7">
        <v>2.5730338623183255E-4</v>
      </c>
      <c r="AM7657" s="7">
        <v>3.4680326217829738E-4</v>
      </c>
      <c r="AN7657" s="7">
        <v>3.908471474983525E-4</v>
      </c>
      <c r="AO7657" s="7">
        <v>3.6766618155200086E-4</v>
      </c>
      <c r="AP7657" s="7">
        <v>1.1415525114155251E-4</v>
      </c>
      <c r="AQ7657" s="18">
        <v>7.9071511003728507E-6</v>
      </c>
      <c r="AR7657" s="7">
        <v>2.0365517686435827E-4</v>
      </c>
      <c r="AS7657" s="7">
        <v>6.1299999999999999E-5</v>
      </c>
    </row>
    <row r="7658" spans="1:45">
      <c r="A7658" s="2" t="s">
        <v>269</v>
      </c>
      <c r="B7658" s="10">
        <v>40133</v>
      </c>
      <c r="C7658" s="2">
        <v>1</v>
      </c>
      <c r="D7658" s="7">
        <v>1.8508700000000001E-4</v>
      </c>
      <c r="E7658" s="7">
        <v>1.4414677528677299E-5</v>
      </c>
      <c r="F7658" s="7">
        <v>2.22492E-4</v>
      </c>
      <c r="G7658" s="58">
        <v>1.80595E-4</v>
      </c>
      <c r="H7658" s="7">
        <v>2.1779552961191998E-5</v>
      </c>
      <c r="I7658" s="7">
        <v>2.6873168125692501E-5</v>
      </c>
      <c r="J7658" s="7">
        <v>5.0738100000000001E-5</v>
      </c>
      <c r="K7658" s="7">
        <v>5.0599999999999997E-5</v>
      </c>
      <c r="L7658" s="7">
        <v>5.0715399999999999E-5</v>
      </c>
      <c r="M7658" s="7">
        <v>3.7100000000000001E-5</v>
      </c>
      <c r="N7658" s="7">
        <v>4.6E-5</v>
      </c>
      <c r="O7658" s="56">
        <f t="shared" si="357"/>
        <v>1.1415525114155251E-4</v>
      </c>
      <c r="P7658" s="7">
        <v>8.8199978456907362E-5</v>
      </c>
      <c r="Q7658" s="56">
        <f t="shared" si="358"/>
        <v>1.1415525114155251E-4</v>
      </c>
      <c r="R7658" s="7">
        <v>1.3349012078263581E-6</v>
      </c>
      <c r="S7658" s="56">
        <f t="shared" si="359"/>
        <v>1.1415525114155251E-4</v>
      </c>
      <c r="T7658" s="7">
        <v>0.9998916980276199</v>
      </c>
      <c r="U7658" s="18">
        <v>5.1402507877366087E-6</v>
      </c>
      <c r="V7658" s="18">
        <v>4.6895493567906973E-6</v>
      </c>
      <c r="W7658" s="7">
        <v>1.0469312022651976E-5</v>
      </c>
      <c r="X7658" s="7">
        <v>1.0469312022651976E-5</v>
      </c>
      <c r="Y7658" s="7">
        <v>5.4698165851834657E-5</v>
      </c>
      <c r="Z7658" s="7">
        <v>1.0469312022651976E-5</v>
      </c>
      <c r="AA7658" s="7">
        <v>1.4747715087289122E-4</v>
      </c>
      <c r="AB7658" s="7">
        <v>1.9522477538353971E-4</v>
      </c>
      <c r="AC7658" s="7">
        <v>1.0469312022651976E-5</v>
      </c>
      <c r="AD7658" s="7">
        <v>1.3409060556558692E-4</v>
      </c>
      <c r="AE7658" s="7">
        <v>2.6227141176337026E-4</v>
      </c>
      <c r="AF7658" s="7">
        <v>1.5384878689561911E-4</v>
      </c>
      <c r="AG7658" s="7">
        <v>1.3123341264249661E-4</v>
      </c>
      <c r="AH7658" s="7">
        <v>3.7777475886186657E-4</v>
      </c>
      <c r="AI7658" s="7">
        <v>2.4777251905094366E-4</v>
      </c>
      <c r="AJ7658" s="7">
        <v>1.9018380876931521E-4</v>
      </c>
      <c r="AK7658" s="7">
        <v>2.8328796394887852E-4</v>
      </c>
      <c r="AL7658" s="7">
        <v>2.6089106506642319E-4</v>
      </c>
      <c r="AM7658" s="7">
        <v>3.4930799537542394E-4</v>
      </c>
      <c r="AN7658" s="7">
        <v>4.2492558375516404E-4</v>
      </c>
      <c r="AO7658" s="7">
        <v>3.7999842822459065E-4</v>
      </c>
      <c r="AP7658" s="7">
        <v>1.1415525114155251E-4</v>
      </c>
      <c r="AQ7658" s="18">
        <v>5.0865304446589529E-6</v>
      </c>
      <c r="AR7658" s="7">
        <v>1.8290253210792527E-4</v>
      </c>
      <c r="AS7658" s="7">
        <v>4.5000000000000003E-5</v>
      </c>
    </row>
    <row r="7659" spans="1:45">
      <c r="A7659" s="2" t="s">
        <v>269</v>
      </c>
      <c r="B7659" s="10">
        <v>40133</v>
      </c>
      <c r="C7659" s="2">
        <v>2</v>
      </c>
      <c r="D7659" s="7">
        <v>1.8356500000000001E-4</v>
      </c>
      <c r="E7659" s="7">
        <v>2.2241709113526801E-5</v>
      </c>
      <c r="F7659" s="7">
        <v>2.25226E-4</v>
      </c>
      <c r="G7659" s="58">
        <v>1.7869199999999999E-4</v>
      </c>
      <c r="H7659" s="7">
        <v>1.41048229504954E-5</v>
      </c>
      <c r="I7659" s="7">
        <v>1.7627350067897399E-5</v>
      </c>
      <c r="J7659" s="7">
        <v>4.4045899999999998E-5</v>
      </c>
      <c r="K7659" s="7">
        <v>4.3800000000000001E-5</v>
      </c>
      <c r="L7659" s="7">
        <v>4.4044200000000001E-5</v>
      </c>
      <c r="M7659" s="7">
        <v>3.1999999999999999E-5</v>
      </c>
      <c r="N7659" s="7">
        <v>3.7100000000000001E-5</v>
      </c>
      <c r="O7659" s="56">
        <f t="shared" si="357"/>
        <v>1.1415525114155251E-4</v>
      </c>
      <c r="P7659" s="7">
        <v>8.7496779656347746E-5</v>
      </c>
      <c r="Q7659" s="56">
        <f t="shared" si="358"/>
        <v>1.1415525114155251E-4</v>
      </c>
      <c r="R7659" s="7">
        <v>1.3349012078263581E-6</v>
      </c>
      <c r="S7659" s="56">
        <f t="shared" si="359"/>
        <v>1.1415525114155251E-4</v>
      </c>
      <c r="T7659" s="7">
        <v>0.99984499874214261</v>
      </c>
      <c r="U7659" s="18">
        <v>1.5653505129179799E-6</v>
      </c>
      <c r="V7659" s="18">
        <v>5.1402507877366087E-6</v>
      </c>
      <c r="W7659" s="7">
        <v>9.490564599444214E-6</v>
      </c>
      <c r="X7659" s="7">
        <v>9.490564599444214E-6</v>
      </c>
      <c r="Y7659" s="7">
        <v>5.5871286498248066E-5</v>
      </c>
      <c r="Z7659" s="7">
        <v>9.490564599444214E-6</v>
      </c>
      <c r="AA7659" s="7">
        <v>1.3795184085214305E-4</v>
      </c>
      <c r="AB7659" s="7">
        <v>1.8160780793948558E-4</v>
      </c>
      <c r="AC7659" s="7">
        <v>9.490564599444214E-6</v>
      </c>
      <c r="AD7659" s="7">
        <v>1.4254143434385216E-4</v>
      </c>
      <c r="AE7659" s="7">
        <v>2.7820491431257909E-4</v>
      </c>
      <c r="AF7659" s="7">
        <v>1.5422074119802811E-4</v>
      </c>
      <c r="AG7659" s="7">
        <v>1.2849348434066664E-4</v>
      </c>
      <c r="AH7659" s="7">
        <v>3.919115062652959E-4</v>
      </c>
      <c r="AI7659" s="7">
        <v>2.4888388525927803E-4</v>
      </c>
      <c r="AJ7659" s="7">
        <v>1.8672822925694366E-4</v>
      </c>
      <c r="AK7659" s="7">
        <v>2.8280591098566328E-4</v>
      </c>
      <c r="AL7659" s="7">
        <v>2.630878271123702E-4</v>
      </c>
      <c r="AM7659" s="7">
        <v>3.5100592988087872E-4</v>
      </c>
      <c r="AN7659" s="7">
        <v>4.5772959534519337E-4</v>
      </c>
      <c r="AO7659" s="7">
        <v>3.9540152514362062E-4</v>
      </c>
      <c r="AP7659" s="7">
        <v>1.1415525114155251E-4</v>
      </c>
      <c r="AQ7659" s="18">
        <v>5.5753847834320524E-6</v>
      </c>
      <c r="AR7659" s="7">
        <v>1.5886231153433648E-4</v>
      </c>
      <c r="AS7659" s="7">
        <v>4.0099999999999999E-5</v>
      </c>
    </row>
    <row r="7660" spans="1:45">
      <c r="A7660" s="2" t="s">
        <v>269</v>
      </c>
      <c r="B7660" s="10">
        <v>40133</v>
      </c>
      <c r="C7660" s="2">
        <v>3</v>
      </c>
      <c r="D7660" s="7">
        <v>1.8064599999999999E-4</v>
      </c>
      <c r="E7660" s="7">
        <v>1.4414677528677299E-5</v>
      </c>
      <c r="F7660" s="7">
        <v>2.2609400000000001E-4</v>
      </c>
      <c r="G7660" s="58">
        <v>1.7890399999999999E-4</v>
      </c>
      <c r="H7660" s="7">
        <v>2.1779552961191998E-5</v>
      </c>
      <c r="I7660" s="7">
        <v>2.6873168125692501E-5</v>
      </c>
      <c r="J7660" s="7">
        <v>3.7069900000000002E-5</v>
      </c>
      <c r="K7660" s="7">
        <v>3.6300000000000001E-5</v>
      </c>
      <c r="L7660" s="7">
        <v>3.71306E-5</v>
      </c>
      <c r="M7660" s="7">
        <v>3.4399999999999901E-5</v>
      </c>
      <c r="N7660" s="7">
        <v>3.1999999999999999E-5</v>
      </c>
      <c r="O7660" s="56">
        <f t="shared" si="357"/>
        <v>1.1415525114155251E-4</v>
      </c>
      <c r="P7660" s="7">
        <v>8.9721918089455578E-5</v>
      </c>
      <c r="Q7660" s="56">
        <f t="shared" si="358"/>
        <v>1.1415525114155251E-4</v>
      </c>
      <c r="R7660" s="7">
        <v>1.8075027536437709E-6</v>
      </c>
      <c r="S7660" s="56">
        <f t="shared" si="359"/>
        <v>1.1415525114155251E-4</v>
      </c>
      <c r="T7660" s="7">
        <v>1</v>
      </c>
      <c r="U7660" s="18">
        <v>1.9071999332771964E-5</v>
      </c>
      <c r="V7660" s="18">
        <v>1.5653505129179799E-6</v>
      </c>
      <c r="W7660" s="7">
        <v>8.9448763192302692E-6</v>
      </c>
      <c r="X7660" s="7">
        <v>8.9448763192302692E-6</v>
      </c>
      <c r="Y7660" s="7">
        <v>5.5661998842228588E-5</v>
      </c>
      <c r="Z7660" s="7">
        <v>8.9448763192302692E-6</v>
      </c>
      <c r="AA7660" s="7">
        <v>1.2763649969804291E-4</v>
      </c>
      <c r="AB7660" s="7">
        <v>1.6702834808682594E-4</v>
      </c>
      <c r="AC7660" s="7">
        <v>8.9448763192302692E-6</v>
      </c>
      <c r="AD7660" s="7">
        <v>1.5095761702153162E-4</v>
      </c>
      <c r="AE7660" s="7">
        <v>2.9380680191736159E-4</v>
      </c>
      <c r="AF7660" s="7">
        <v>1.5408976221796392E-4</v>
      </c>
      <c r="AG7660" s="7">
        <v>1.2568648714433086E-4</v>
      </c>
      <c r="AH7660" s="7">
        <v>4.0753692442717501E-4</v>
      </c>
      <c r="AI7660" s="7">
        <v>2.5201180484191914E-4</v>
      </c>
      <c r="AJ7660" s="7">
        <v>1.8210301872112613E-4</v>
      </c>
      <c r="AK7660" s="7">
        <v>2.8212874901039161E-4</v>
      </c>
      <c r="AL7660" s="7">
        <v>2.6648191261966262E-4</v>
      </c>
      <c r="AM7660" s="7">
        <v>3.5274457437513924E-4</v>
      </c>
      <c r="AN7660" s="7">
        <v>4.9134158126239364E-4</v>
      </c>
      <c r="AO7660" s="7">
        <v>4.0997793248643378E-4</v>
      </c>
      <c r="AP7660" s="7">
        <v>1.1415525114155251E-4</v>
      </c>
      <c r="AQ7660" s="18">
        <v>1.6978610170698281E-6</v>
      </c>
      <c r="AR7660" s="7">
        <v>1.3599171271176777E-4</v>
      </c>
      <c r="AS7660" s="7">
        <v>3.43E-5</v>
      </c>
    </row>
    <row r="7661" spans="1:45">
      <c r="A7661" s="2" t="s">
        <v>269</v>
      </c>
      <c r="B7661" s="10">
        <v>40133</v>
      </c>
      <c r="C7661" s="2">
        <v>4</v>
      </c>
      <c r="D7661" s="7">
        <v>1.7865200000000001E-4</v>
      </c>
      <c r="E7661" s="7">
        <v>2.2241709113526801E-5</v>
      </c>
      <c r="F7661" s="7">
        <v>2.27223E-4</v>
      </c>
      <c r="G7661" s="58">
        <v>1.7947300000000001E-4</v>
      </c>
      <c r="H7661" s="7">
        <v>2.1779552961191998E-5</v>
      </c>
      <c r="I7661" s="7">
        <v>2.6873168125692501E-5</v>
      </c>
      <c r="J7661" s="7">
        <v>3.7486300000000001E-5</v>
      </c>
      <c r="K7661" s="7">
        <v>3.6399999999999997E-5</v>
      </c>
      <c r="L7661" s="7">
        <v>3.7580599999999997E-5</v>
      </c>
      <c r="M7661" s="7">
        <v>3.6999999999999998E-5</v>
      </c>
      <c r="N7661" s="7">
        <v>3.4399999999999901E-5</v>
      </c>
      <c r="O7661" s="56">
        <f t="shared" si="357"/>
        <v>1.1415525114155251E-4</v>
      </c>
      <c r="P7661" s="7">
        <v>9.4612666543683523E-5</v>
      </c>
      <c r="Q7661" s="56">
        <f t="shared" si="358"/>
        <v>1.1415525114155251E-4</v>
      </c>
      <c r="R7661" s="7">
        <v>4.299634127940548E-6</v>
      </c>
      <c r="S7661" s="56">
        <f t="shared" si="359"/>
        <v>1.1415525114155251E-4</v>
      </c>
      <c r="T7661" s="7">
        <v>0.99029293260977314</v>
      </c>
      <c r="U7661" s="18">
        <v>7.3657052308539312E-5</v>
      </c>
      <c r="V7661" s="18">
        <v>1.9071999332771964E-5</v>
      </c>
      <c r="W7661" s="7">
        <v>8.9753265862491632E-6</v>
      </c>
      <c r="X7661" s="7">
        <v>8.9753265862491632E-6</v>
      </c>
      <c r="Y7661" s="7">
        <v>5.1827863480851027E-5</v>
      </c>
      <c r="Z7661" s="7">
        <v>8.9753265862491632E-6</v>
      </c>
      <c r="AA7661" s="7">
        <v>1.1699525259764793E-4</v>
      </c>
      <c r="AB7661" s="7">
        <v>1.5147213410212292E-4</v>
      </c>
      <c r="AC7661" s="7">
        <v>8.9753265862491632E-6</v>
      </c>
      <c r="AD7661" s="7">
        <v>1.483536346631051E-4</v>
      </c>
      <c r="AE7661" s="7">
        <v>3.0961107231135867E-4</v>
      </c>
      <c r="AF7661" s="7">
        <v>1.5326499213619646E-4</v>
      </c>
      <c r="AG7661" s="7">
        <v>1.2527091964063304E-4</v>
      </c>
      <c r="AH7661" s="7">
        <v>4.2500819418116496E-4</v>
      </c>
      <c r="AI7661" s="7">
        <v>2.5464178348097162E-4</v>
      </c>
      <c r="AJ7661" s="7">
        <v>1.8190358905814587E-4</v>
      </c>
      <c r="AK7661" s="7">
        <v>2.7914280343149876E-4</v>
      </c>
      <c r="AL7661" s="7">
        <v>2.6896806315644418E-4</v>
      </c>
      <c r="AM7661" s="7">
        <v>3.4966820815949162E-4</v>
      </c>
      <c r="AN7661" s="7">
        <v>5.5350047550344332E-4</v>
      </c>
      <c r="AO7661" s="7">
        <v>4.1922479592537134E-4</v>
      </c>
      <c r="AP7661" s="7">
        <v>1.1415525114155251E-4</v>
      </c>
      <c r="AQ7661" s="18">
        <v>2.0686487733876634E-5</v>
      </c>
      <c r="AR7661" s="7">
        <v>1.1475714077201915E-4</v>
      </c>
      <c r="AS7661" s="7">
        <v>3.7100000000000001E-5</v>
      </c>
    </row>
    <row r="7662" spans="1:45">
      <c r="A7662" s="2" t="s">
        <v>269</v>
      </c>
      <c r="B7662" s="10">
        <v>40133</v>
      </c>
      <c r="C7662" s="2">
        <v>5</v>
      </c>
      <c r="D7662" s="7">
        <v>1.7646299999999999E-4</v>
      </c>
      <c r="E7662" s="7">
        <v>2.2241709113526801E-5</v>
      </c>
      <c r="F7662" s="7">
        <v>2.2828599999999999E-4</v>
      </c>
      <c r="G7662" s="58">
        <v>1.8071E-4</v>
      </c>
      <c r="H7662" s="7">
        <v>2.98964493189638E-5</v>
      </c>
      <c r="I7662" s="7">
        <v>3.6432901868457898E-5</v>
      </c>
      <c r="J7662" s="7">
        <v>5.0472700000000002E-5</v>
      </c>
      <c r="K7662" s="7">
        <v>4.88E-5</v>
      </c>
      <c r="L7662" s="7">
        <v>5.06171E-5</v>
      </c>
      <c r="M7662" s="7">
        <v>3.79E-5</v>
      </c>
      <c r="N7662" s="7">
        <v>3.6999999999999998E-5</v>
      </c>
      <c r="O7662" s="56">
        <f t="shared" si="357"/>
        <v>1.1415525114155251E-4</v>
      </c>
      <c r="P7662" s="7">
        <v>1.0304638635907633E-4</v>
      </c>
      <c r="Q7662" s="56">
        <f t="shared" si="358"/>
        <v>1.1415525114155251E-4</v>
      </c>
      <c r="R7662" s="7">
        <v>1.3953698558998163E-5</v>
      </c>
      <c r="S7662" s="56">
        <f t="shared" si="359"/>
        <v>1.1415525114155251E-4</v>
      </c>
      <c r="T7662" s="7">
        <v>0.95787728160771946</v>
      </c>
      <c r="U7662" s="18">
        <v>1.5399120638937469E-4</v>
      </c>
      <c r="V7662" s="18">
        <v>7.3657052308539312E-5</v>
      </c>
      <c r="W7662" s="7">
        <v>9.0312836856044455E-6</v>
      </c>
      <c r="X7662" s="7">
        <v>9.0312836856044455E-6</v>
      </c>
      <c r="Y7662" s="7">
        <v>4.9942591431150023E-5</v>
      </c>
      <c r="Z7662" s="7">
        <v>9.0312836856044455E-6</v>
      </c>
      <c r="AA7662" s="7">
        <v>1.0569849091266226E-4</v>
      </c>
      <c r="AB7662" s="7">
        <v>1.3507295660433562E-4</v>
      </c>
      <c r="AC7662" s="7">
        <v>9.0312836856044455E-6</v>
      </c>
      <c r="AD7662" s="7">
        <v>1.4755646054905017E-4</v>
      </c>
      <c r="AE7662" s="7">
        <v>3.2497120473795263E-4</v>
      </c>
      <c r="AF7662" s="7">
        <v>1.5219492770101074E-4</v>
      </c>
      <c r="AG7662" s="7">
        <v>1.2471957487829904E-4</v>
      </c>
      <c r="AH7662" s="7">
        <v>4.4183186053548565E-4</v>
      </c>
      <c r="AI7662" s="7">
        <v>2.5919547779413725E-4</v>
      </c>
      <c r="AJ7662" s="7">
        <v>1.8139147441261091E-4</v>
      </c>
      <c r="AK7662" s="7">
        <v>2.7821501280833258E-4</v>
      </c>
      <c r="AL7662" s="7">
        <v>2.7300824276892219E-4</v>
      </c>
      <c r="AM7662" s="7">
        <v>3.4655975115429233E-4</v>
      </c>
      <c r="AN7662" s="7">
        <v>6.1608829602870013E-4</v>
      </c>
      <c r="AO7662" s="7">
        <v>4.2905939254764698E-4</v>
      </c>
      <c r="AP7662" s="7">
        <v>1.1415525114155251E-4</v>
      </c>
      <c r="AQ7662" s="18">
        <v>7.9892290394320691E-5</v>
      </c>
      <c r="AR7662" s="7">
        <v>9.7452163973264357E-5</v>
      </c>
      <c r="AS7662" s="7">
        <v>8.1799999999999996E-5</v>
      </c>
    </row>
    <row r="7663" spans="1:45">
      <c r="A7663" s="2" t="s">
        <v>269</v>
      </c>
      <c r="B7663" s="10">
        <v>40133</v>
      </c>
      <c r="C7663" s="2">
        <v>6</v>
      </c>
      <c r="D7663" s="7">
        <v>1.67431E-4</v>
      </c>
      <c r="E7663" s="7">
        <v>3.05089705252519E-5</v>
      </c>
      <c r="F7663" s="7">
        <v>2.0954099999999999E-4</v>
      </c>
      <c r="G7663" s="58">
        <v>1.7849900000000001E-4</v>
      </c>
      <c r="H7663" s="7">
        <v>2.1779552961191998E-5</v>
      </c>
      <c r="I7663" s="7">
        <v>2.6873168125692501E-5</v>
      </c>
      <c r="J7663" s="7">
        <v>8.3935499999999996E-5</v>
      </c>
      <c r="K7663" s="7">
        <v>8.25E-5</v>
      </c>
      <c r="L7663" s="7">
        <v>8.4033800000000002E-5</v>
      </c>
      <c r="M7663" s="7">
        <v>8.6899999999999998E-5</v>
      </c>
      <c r="N7663" s="7">
        <v>3.79E-5</v>
      </c>
      <c r="O7663" s="56">
        <f t="shared" si="357"/>
        <v>1.1415525114155251E-4</v>
      </c>
      <c r="P7663" s="7">
        <v>1.0826785493075969E-4</v>
      </c>
      <c r="Q7663" s="56">
        <f t="shared" si="358"/>
        <v>1.1415525114155251E-4</v>
      </c>
      <c r="R7663" s="7">
        <v>5.1888003603167788E-5</v>
      </c>
      <c r="S7663" s="56">
        <f t="shared" si="359"/>
        <v>1.1415525114155251E-4</v>
      </c>
      <c r="T7663" s="7">
        <v>0.89521440322485424</v>
      </c>
      <c r="U7663" s="18">
        <v>2.2224883192067794E-4</v>
      </c>
      <c r="V7663" s="18">
        <v>1.5399120638937469E-4</v>
      </c>
      <c r="W7663" s="7">
        <v>1.0127988321029367E-5</v>
      </c>
      <c r="X7663" s="7">
        <v>1.0127988321029367E-5</v>
      </c>
      <c r="Y7663" s="7">
        <v>4.8038163965112853E-5</v>
      </c>
      <c r="Z7663" s="7">
        <v>1.0127988321029367E-5</v>
      </c>
      <c r="AA7663" s="7">
        <v>9.5040648997191503E-5</v>
      </c>
      <c r="AB7663" s="7">
        <v>1.1958348574608765E-4</v>
      </c>
      <c r="AC7663" s="7">
        <v>1.0127988321029367E-5</v>
      </c>
      <c r="AD7663" s="7">
        <v>1.4454967443827463E-4</v>
      </c>
      <c r="AE7663" s="7">
        <v>3.4022752616335992E-4</v>
      </c>
      <c r="AF7663" s="7">
        <v>1.5115682311312445E-4</v>
      </c>
      <c r="AG7663" s="7">
        <v>1.2410728595361957E-4</v>
      </c>
      <c r="AH7663" s="7">
        <v>4.5908305272340485E-4</v>
      </c>
      <c r="AI7663" s="7">
        <v>2.6151223876850723E-4</v>
      </c>
      <c r="AJ7663" s="7">
        <v>1.8136911386119041E-4</v>
      </c>
      <c r="AK7663" s="7">
        <v>2.7498440388369302E-4</v>
      </c>
      <c r="AL7663" s="7">
        <v>2.7552162196101463E-4</v>
      </c>
      <c r="AM7663" s="7">
        <v>3.4401280129535335E-4</v>
      </c>
      <c r="AN7663" s="7">
        <v>6.791522574246347E-4</v>
      </c>
      <c r="AO7663" s="7">
        <v>4.4109694706895254E-4</v>
      </c>
      <c r="AP7663" s="7">
        <v>1.1415525114155251E-4</v>
      </c>
      <c r="AQ7663" s="18">
        <v>1.6702691451047112E-4</v>
      </c>
      <c r="AR7663" s="7">
        <v>8.1606959712590178E-5</v>
      </c>
      <c r="AS7663" s="7">
        <v>1.3871399999999999E-4</v>
      </c>
    </row>
    <row r="7664" spans="1:45">
      <c r="A7664" s="2" t="s">
        <v>269</v>
      </c>
      <c r="B7664" s="10">
        <v>40133</v>
      </c>
      <c r="C7664" s="2">
        <v>7</v>
      </c>
      <c r="D7664" s="7">
        <v>1.5915499999999999E-4</v>
      </c>
      <c r="E7664" s="7">
        <v>2.2241709113526801E-5</v>
      </c>
      <c r="F7664" s="7">
        <v>1.8633199999999999E-4</v>
      </c>
      <c r="G7664" s="58">
        <v>1.76937E-4</v>
      </c>
      <c r="H7664" s="7">
        <v>2.98964493189638E-5</v>
      </c>
      <c r="I7664" s="7">
        <v>3.6432901868457898E-5</v>
      </c>
      <c r="J7664" s="7">
        <v>1.6679499999999999E-4</v>
      </c>
      <c r="K7664" s="7">
        <v>1.6914100000000001E-4</v>
      </c>
      <c r="L7664" s="7">
        <v>1.6640000000000001E-4</v>
      </c>
      <c r="M7664" s="7">
        <v>1.5750599999999999E-4</v>
      </c>
      <c r="N7664" s="7">
        <v>8.6899999999999998E-5</v>
      </c>
      <c r="O7664" s="56">
        <f t="shared" si="357"/>
        <v>1.1415525114155251E-4</v>
      </c>
      <c r="P7664" s="7">
        <v>1.0980280962274835E-4</v>
      </c>
      <c r="Q7664" s="56">
        <f t="shared" si="358"/>
        <v>1.1415525114155251E-4</v>
      </c>
      <c r="R7664" s="7">
        <v>8.5122209229922127E-5</v>
      </c>
      <c r="S7664" s="56">
        <f t="shared" si="359"/>
        <v>1.1415525114155251E-4</v>
      </c>
      <c r="T7664" s="7">
        <v>0.79239032313251212</v>
      </c>
      <c r="U7664" s="18">
        <v>1.8575466040582136E-4</v>
      </c>
      <c r="V7664" s="18">
        <v>2.2224883192067794E-4</v>
      </c>
      <c r="W7664" s="7">
        <v>2.2459810259799179E-6</v>
      </c>
      <c r="X7664" s="7">
        <v>2.2459810259799179E-6</v>
      </c>
      <c r="Y7664" s="7">
        <v>8.3306460290141547E-7</v>
      </c>
      <c r="Z7664" s="7">
        <v>2.2459810259799179E-6</v>
      </c>
      <c r="AA7664" s="7">
        <v>6.6879306606303993E-5</v>
      </c>
      <c r="AB7664" s="7">
        <v>9.2856327576342997E-5</v>
      </c>
      <c r="AC7664" s="7">
        <v>2.2459810259799179E-6</v>
      </c>
      <c r="AD7664" s="7">
        <v>1.216738429153483E-4</v>
      </c>
      <c r="AE7664" s="7">
        <v>3.3618389220339714E-4</v>
      </c>
      <c r="AF7664" s="7">
        <v>1.5242362198217933E-4</v>
      </c>
      <c r="AG7664" s="7">
        <v>1.2450632729372031E-4</v>
      </c>
      <c r="AH7664" s="7">
        <v>4.6212263912116455E-4</v>
      </c>
      <c r="AI7664" s="7">
        <v>2.6148751975644657E-4</v>
      </c>
      <c r="AJ7664" s="7">
        <v>1.8079853610839994E-4</v>
      </c>
      <c r="AK7664" s="7">
        <v>2.6962823740300378E-4</v>
      </c>
      <c r="AL7664" s="7">
        <v>2.7396970560334365E-4</v>
      </c>
      <c r="AM7664" s="7">
        <v>3.3312572049624733E-4</v>
      </c>
      <c r="AN7664" s="7">
        <v>6.502378220220841E-4</v>
      </c>
      <c r="AO7664" s="7">
        <v>4.238199883766986E-4</v>
      </c>
      <c r="AP7664" s="7">
        <v>1.1415525114155251E-4</v>
      </c>
      <c r="AQ7664" s="18">
        <v>2.4106270429107116E-4</v>
      </c>
      <c r="AR7664" s="7">
        <v>6.8365946128135351E-5</v>
      </c>
      <c r="AS7664" s="7">
        <v>2.06104E-4</v>
      </c>
    </row>
    <row r="7665" spans="1:45">
      <c r="A7665" s="2" t="s">
        <v>269</v>
      </c>
      <c r="B7665" s="10">
        <v>40133</v>
      </c>
      <c r="C7665" s="2">
        <v>8</v>
      </c>
      <c r="D7665" s="7">
        <v>1.5076E-4</v>
      </c>
      <c r="E7665" s="7">
        <v>3.05089705252519E-5</v>
      </c>
      <c r="F7665" s="7">
        <v>1.6407100000000001E-4</v>
      </c>
      <c r="G7665" s="58">
        <v>1.75184E-4</v>
      </c>
      <c r="H7665" s="7">
        <v>6.7215730263562294E-5</v>
      </c>
      <c r="I7665" s="7">
        <v>7.8172673632828497E-5</v>
      </c>
      <c r="J7665" s="7">
        <v>1.8584999999999999E-4</v>
      </c>
      <c r="K7665" s="7">
        <v>1.8851800000000001E-4</v>
      </c>
      <c r="L7665" s="7">
        <v>1.85403E-4</v>
      </c>
      <c r="M7665" s="7">
        <v>2.4553299999999998E-4</v>
      </c>
      <c r="N7665" s="7">
        <v>1.5750599999999999E-4</v>
      </c>
      <c r="O7665" s="56">
        <f t="shared" si="357"/>
        <v>1.1415525114155251E-4</v>
      </c>
      <c r="P7665" s="7">
        <v>1.1233551710945954E-4</v>
      </c>
      <c r="Q7665" s="56">
        <f t="shared" si="358"/>
        <v>1.1415525114155251E-4</v>
      </c>
      <c r="R7665" s="7">
        <v>1.1225197293895867E-4</v>
      </c>
      <c r="S7665" s="56">
        <f t="shared" si="359"/>
        <v>1.1415525114155251E-4</v>
      </c>
      <c r="T7665" s="7">
        <v>0.74047583094872571</v>
      </c>
      <c r="U7665" s="18">
        <v>1.2411806096035175E-4</v>
      </c>
      <c r="V7665" s="18">
        <v>1.8575466040582136E-4</v>
      </c>
      <c r="W7665" s="7">
        <v>6.4752668578470378E-7</v>
      </c>
      <c r="X7665" s="7">
        <v>6.4752668578470378E-7</v>
      </c>
      <c r="Y7665" s="7">
        <v>0</v>
      </c>
      <c r="Z7665" s="7">
        <v>6.4752668578470378E-7</v>
      </c>
      <c r="AA7665" s="7">
        <v>4.0164752586816539E-5</v>
      </c>
      <c r="AB7665" s="7">
        <v>6.857245337117004E-5</v>
      </c>
      <c r="AC7665" s="7">
        <v>6.4752668578470378E-7</v>
      </c>
      <c r="AD7665" s="7">
        <v>1.0069357487501053E-4</v>
      </c>
      <c r="AE7665" s="7">
        <v>3.3175020581860848E-4</v>
      </c>
      <c r="AF7665" s="7">
        <v>1.5341860416806443E-4</v>
      </c>
      <c r="AG7665" s="7">
        <v>1.2464825535192322E-4</v>
      </c>
      <c r="AH7665" s="7">
        <v>4.6705969620555E-4</v>
      </c>
      <c r="AI7665" s="7">
        <v>2.6098193138583865E-4</v>
      </c>
      <c r="AJ7665" s="7">
        <v>1.7950031430648611E-4</v>
      </c>
      <c r="AK7665" s="7">
        <v>2.6743467437670578E-4</v>
      </c>
      <c r="AL7665" s="7">
        <v>2.7219023400883342E-4</v>
      </c>
      <c r="AM7665" s="7">
        <v>3.2938111977391486E-4</v>
      </c>
      <c r="AN7665" s="7">
        <v>6.1295756591593469E-4</v>
      </c>
      <c r="AO7665" s="7">
        <v>4.0913972054653036E-4</v>
      </c>
      <c r="AP7665" s="7">
        <v>1.1415525114155251E-4</v>
      </c>
      <c r="AQ7665" s="18">
        <v>2.0147921761891916E-4</v>
      </c>
      <c r="AR7665" s="7">
        <v>6.1275175127176973E-5</v>
      </c>
      <c r="AS7665" s="7">
        <v>1.9561200000000001E-4</v>
      </c>
    </row>
    <row r="7666" spans="1:45">
      <c r="A7666" s="2" t="s">
        <v>269</v>
      </c>
      <c r="B7666" s="10">
        <v>40133</v>
      </c>
      <c r="C7666" s="2">
        <v>9</v>
      </c>
      <c r="D7666" s="7">
        <v>1.4360100000000001E-4</v>
      </c>
      <c r="E7666" s="7">
        <v>6.8398101493723695E-5</v>
      </c>
      <c r="F7666" s="7">
        <v>1.4645899999999999E-4</v>
      </c>
      <c r="G7666" s="58">
        <v>1.6495099999999999E-4</v>
      </c>
      <c r="H7666" s="7">
        <v>7.7868876216591397E-5</v>
      </c>
      <c r="I7666" s="7">
        <v>8.9568111092604198E-5</v>
      </c>
      <c r="J7666" s="7">
        <v>1.94315E-4</v>
      </c>
      <c r="K7666" s="7">
        <v>1.9683999999999999E-4</v>
      </c>
      <c r="L7666" s="7">
        <v>1.93878E-4</v>
      </c>
      <c r="M7666" s="7">
        <v>2.5387599999999999E-4</v>
      </c>
      <c r="N7666" s="7">
        <v>2.4553299999999998E-4</v>
      </c>
      <c r="O7666" s="56">
        <f t="shared" si="357"/>
        <v>1.1415525114155251E-4</v>
      </c>
      <c r="P7666" s="7">
        <v>1.1522057182664189E-4</v>
      </c>
      <c r="Q7666" s="56">
        <f t="shared" si="358"/>
        <v>1.1415525114155251E-4</v>
      </c>
      <c r="R7666" s="7">
        <v>1.137870180162421E-4</v>
      </c>
      <c r="S7666" s="56">
        <f t="shared" si="359"/>
        <v>1.1415525114155251E-4</v>
      </c>
      <c r="T7666" s="7">
        <v>0.73263811297117121</v>
      </c>
      <c r="U7666" s="18">
        <v>1.0344795276928565E-4</v>
      </c>
      <c r="V7666" s="18">
        <v>1.2411806096035175E-4</v>
      </c>
      <c r="W7666" s="7">
        <v>2.4900450701467475E-7</v>
      </c>
      <c r="X7666" s="7">
        <v>2.4900450701467475E-7</v>
      </c>
      <c r="Y7666" s="7">
        <v>0</v>
      </c>
      <c r="Z7666" s="7">
        <v>2.4900450701467475E-7</v>
      </c>
      <c r="AA7666" s="7">
        <v>1.5594558350268269E-5</v>
      </c>
      <c r="AB7666" s="7">
        <v>4.5045167942467048E-5</v>
      </c>
      <c r="AC7666" s="7">
        <v>2.4900450701467475E-7</v>
      </c>
      <c r="AD7666" s="7">
        <v>8.0289956109487674E-5</v>
      </c>
      <c r="AE7666" s="7">
        <v>3.2970887047670733E-4</v>
      </c>
      <c r="AF7666" s="7">
        <v>1.5462543999252031E-4</v>
      </c>
      <c r="AG7666" s="7">
        <v>1.2500060002510759E-4</v>
      </c>
      <c r="AH7666" s="7">
        <v>4.7513644230384088E-4</v>
      </c>
      <c r="AI7666" s="7">
        <v>2.6075232317337565E-4</v>
      </c>
      <c r="AJ7666" s="7">
        <v>1.7885568187193455E-4</v>
      </c>
      <c r="AK7666" s="7">
        <v>2.6361161471939525E-4</v>
      </c>
      <c r="AL7666" s="7">
        <v>2.6907192064025578E-4</v>
      </c>
      <c r="AM7666" s="7">
        <v>3.2022002666484462E-4</v>
      </c>
      <c r="AN7666" s="7">
        <v>5.7777495342875888E-4</v>
      </c>
      <c r="AO7666" s="7">
        <v>3.9293374019020463E-4</v>
      </c>
      <c r="AP7666" s="7">
        <v>1.1415525114155251E-4</v>
      </c>
      <c r="AQ7666" s="18">
        <v>1.3462493893846489E-4</v>
      </c>
      <c r="AR7666" s="7">
        <v>5.5004349057040356E-5</v>
      </c>
      <c r="AS7666" s="7">
        <v>1.8035999999999999E-4</v>
      </c>
    </row>
    <row r="7667" spans="1:45">
      <c r="A7667" s="2" t="s">
        <v>269</v>
      </c>
      <c r="B7667" s="10">
        <v>40133</v>
      </c>
      <c r="C7667" s="2">
        <v>10</v>
      </c>
      <c r="D7667" s="7">
        <v>1.36716E-4</v>
      </c>
      <c r="E7667" s="7">
        <v>7.9180646946867996E-5</v>
      </c>
      <c r="F7667" s="7">
        <v>1.3011399999999999E-4</v>
      </c>
      <c r="G7667" s="58">
        <v>1.55513E-4</v>
      </c>
      <c r="H7667" s="7">
        <v>8.9095871445899207E-5</v>
      </c>
      <c r="I7667" s="7">
        <v>1.0137969107933E-4</v>
      </c>
      <c r="J7667" s="7">
        <v>1.7278500000000001E-4</v>
      </c>
      <c r="K7667" s="7">
        <v>1.7312999999999999E-4</v>
      </c>
      <c r="L7667" s="7">
        <v>1.72611E-4</v>
      </c>
      <c r="M7667" s="7">
        <v>2.4074799999999999E-4</v>
      </c>
      <c r="N7667" s="7">
        <v>2.5387599999999999E-4</v>
      </c>
      <c r="O7667" s="56">
        <f t="shared" si="357"/>
        <v>1.1415525114155251E-4</v>
      </c>
      <c r="P7667" s="7">
        <v>1.1555174032431789E-4</v>
      </c>
      <c r="Q7667" s="56">
        <f t="shared" si="358"/>
        <v>1.1415525114155251E-4</v>
      </c>
      <c r="R7667" s="7">
        <v>9.8104728416157844E-5</v>
      </c>
      <c r="S7667" s="56">
        <f t="shared" si="359"/>
        <v>1.1415525114155251E-4</v>
      </c>
      <c r="T7667" s="7">
        <v>0.70393902147307064</v>
      </c>
      <c r="U7667" s="18">
        <v>1.0834243329532997E-4</v>
      </c>
      <c r="V7667" s="18">
        <v>1.0344795276928565E-4</v>
      </c>
      <c r="W7667" s="7">
        <v>0</v>
      </c>
      <c r="X7667" s="7">
        <v>0</v>
      </c>
      <c r="Y7667" s="7">
        <v>0</v>
      </c>
      <c r="Z7667" s="7">
        <v>0</v>
      </c>
      <c r="AA7667" s="7">
        <v>1.4996222837085702E-6</v>
      </c>
      <c r="AB7667" s="7">
        <v>9.2866719502872488E-6</v>
      </c>
      <c r="AC7667" s="7">
        <v>0</v>
      </c>
      <c r="AD7667" s="7">
        <v>4.794734200069108E-5</v>
      </c>
      <c r="AE7667" s="7">
        <v>2.3229041689052599E-4</v>
      </c>
      <c r="AF7667" s="7">
        <v>1.4048565940463827E-4</v>
      </c>
      <c r="AG7667" s="7">
        <v>1.1761340946775061E-4</v>
      </c>
      <c r="AH7667" s="7">
        <v>3.7541924782529793E-4</v>
      </c>
      <c r="AI7667" s="7">
        <v>2.3312799341990861E-4</v>
      </c>
      <c r="AJ7667" s="7">
        <v>1.6238366635731006E-4</v>
      </c>
      <c r="AK7667" s="7">
        <v>2.4086558158393964E-4</v>
      </c>
      <c r="AL7667" s="7">
        <v>2.4143236170588535E-4</v>
      </c>
      <c r="AM7667" s="7">
        <v>2.9494634641364319E-4</v>
      </c>
      <c r="AN7667" s="7">
        <v>3.9598658199440886E-4</v>
      </c>
      <c r="AO7667" s="7">
        <v>3.4350923675186755E-4</v>
      </c>
      <c r="AP7667" s="7">
        <v>1.1415525114155251E-4</v>
      </c>
      <c r="AQ7667" s="18">
        <v>1.1220505877321928E-4</v>
      </c>
      <c r="AR7667" s="7">
        <v>5.5749135700646173E-5</v>
      </c>
      <c r="AS7667" s="7">
        <v>1.6890699999999999E-4</v>
      </c>
    </row>
    <row r="7668" spans="1:45">
      <c r="A7668" s="2" t="s">
        <v>269</v>
      </c>
      <c r="B7668" s="10">
        <v>40133</v>
      </c>
      <c r="C7668" s="2">
        <v>11</v>
      </c>
      <c r="D7668" s="7">
        <v>1.2949000000000001E-4</v>
      </c>
      <c r="E7668" s="7">
        <v>9.0528893251658199E-5</v>
      </c>
      <c r="F7668" s="7">
        <v>1.1480399999999999E-4</v>
      </c>
      <c r="G7668" s="58">
        <v>1.4633100000000001E-4</v>
      </c>
      <c r="H7668" s="7">
        <v>1.13358591767428E-4</v>
      </c>
      <c r="I7668" s="7">
        <v>1.2630930463736201E-4</v>
      </c>
      <c r="J7668" s="7">
        <v>1.5292600000000001E-4</v>
      </c>
      <c r="K7668" s="7">
        <v>1.51693E-4</v>
      </c>
      <c r="L7668" s="7">
        <v>1.5294399999999999E-4</v>
      </c>
      <c r="M7668" s="7">
        <v>2.1138E-4</v>
      </c>
      <c r="N7668" s="7">
        <v>2.4074799999999999E-4</v>
      </c>
      <c r="O7668" s="56">
        <f t="shared" si="357"/>
        <v>1.1415525114155251E-4</v>
      </c>
      <c r="P7668" s="7">
        <v>1.16170603426587E-4</v>
      </c>
      <c r="Q7668" s="56">
        <f t="shared" si="358"/>
        <v>1.1415525114155251E-4</v>
      </c>
      <c r="R7668" s="7">
        <v>1.0095404396023294E-4</v>
      </c>
      <c r="S7668" s="56">
        <f t="shared" si="359"/>
        <v>1.1415525114155251E-4</v>
      </c>
      <c r="T7668" s="7">
        <v>0.66939422934122039</v>
      </c>
      <c r="U7668" s="18">
        <v>1.2064168291380776E-4</v>
      </c>
      <c r="V7668" s="18">
        <v>1.0834243329532997E-4</v>
      </c>
      <c r="W7668" s="7">
        <v>0</v>
      </c>
      <c r="X7668" s="7">
        <v>0</v>
      </c>
      <c r="Y7668" s="7">
        <v>0</v>
      </c>
      <c r="Z7668" s="7">
        <v>0</v>
      </c>
      <c r="AA7668" s="7">
        <v>4.1661889813792243E-7</v>
      </c>
      <c r="AB7668" s="7">
        <v>0</v>
      </c>
      <c r="AC7668" s="7">
        <v>0</v>
      </c>
      <c r="AD7668" s="7">
        <v>2.9366200785963278E-5</v>
      </c>
      <c r="AE7668" s="7">
        <v>1.471681328971529E-4</v>
      </c>
      <c r="AF7668" s="7">
        <v>1.2708655227024291E-4</v>
      </c>
      <c r="AG7668" s="7">
        <v>1.1033022787528237E-4</v>
      </c>
      <c r="AH7668" s="7">
        <v>2.906421045502121E-4</v>
      </c>
      <c r="AI7668" s="7">
        <v>2.0614944695125016E-4</v>
      </c>
      <c r="AJ7668" s="7">
        <v>1.4663165354224762E-4</v>
      </c>
      <c r="AK7668" s="7">
        <v>2.1692120660767462E-4</v>
      </c>
      <c r="AL7668" s="7">
        <v>2.1506435441380635E-4</v>
      </c>
      <c r="AM7668" s="7">
        <v>2.6119299477097636E-4</v>
      </c>
      <c r="AN7668" s="7">
        <v>2.3981469802856556E-4</v>
      </c>
      <c r="AO7668" s="7">
        <v>2.9813730536825409E-4</v>
      </c>
      <c r="AP7668" s="7">
        <v>1.1415525114155251E-4</v>
      </c>
      <c r="AQ7668" s="18">
        <v>1.1751386827971573E-4</v>
      </c>
      <c r="AR7668" s="7">
        <v>6.1609669674932003E-5</v>
      </c>
      <c r="AS7668" s="7">
        <v>1.6145299999999999E-4</v>
      </c>
    </row>
    <row r="7669" spans="1:45">
      <c r="A7669" s="2" t="s">
        <v>269</v>
      </c>
      <c r="B7669" s="10">
        <v>40133</v>
      </c>
      <c r="C7669" s="2">
        <v>12</v>
      </c>
      <c r="D7669" s="7">
        <v>1.3188100000000001E-4</v>
      </c>
      <c r="E7669" s="7">
        <v>1.15001820801048E-4</v>
      </c>
      <c r="F7669" s="7">
        <v>1.15301E-4</v>
      </c>
      <c r="G7669" s="58">
        <v>1.3709400000000001E-4</v>
      </c>
      <c r="H7669" s="7">
        <v>1.26436289921151E-4</v>
      </c>
      <c r="I7669" s="7">
        <v>1.39454074130067E-4</v>
      </c>
      <c r="J7669" s="7">
        <v>1.38706E-4</v>
      </c>
      <c r="K7669" s="7">
        <v>1.3582399999999999E-4</v>
      </c>
      <c r="L7669" s="7">
        <v>1.3892099999999999E-4</v>
      </c>
      <c r="M7669" s="7">
        <v>1.9547799999999999E-4</v>
      </c>
      <c r="N7669" s="7">
        <v>2.1138E-4</v>
      </c>
      <c r="O7669" s="56">
        <f t="shared" si="357"/>
        <v>1.1415525114155251E-4</v>
      </c>
      <c r="P7669" s="7">
        <v>1.1875952014022805E-4</v>
      </c>
      <c r="Q7669" s="56">
        <f t="shared" si="358"/>
        <v>1.1415525114155251E-4</v>
      </c>
      <c r="R7669" s="7">
        <v>1.1548899866705549E-4</v>
      </c>
      <c r="S7669" s="56">
        <f t="shared" si="359"/>
        <v>1.1415525114155251E-4</v>
      </c>
      <c r="T7669" s="7">
        <v>0.6333830559671112</v>
      </c>
      <c r="U7669" s="18">
        <v>1.1839616985529631E-4</v>
      </c>
      <c r="V7669" s="18">
        <v>1.2064168291380776E-4</v>
      </c>
      <c r="W7669" s="7">
        <v>0</v>
      </c>
      <c r="X7669" s="7">
        <v>0</v>
      </c>
      <c r="Y7669" s="7">
        <v>0</v>
      </c>
      <c r="Z7669" s="7">
        <v>0</v>
      </c>
      <c r="AA7669" s="7">
        <v>1.004457779861287E-7</v>
      </c>
      <c r="AB7669" s="7">
        <v>0</v>
      </c>
      <c r="AC7669" s="7">
        <v>0</v>
      </c>
      <c r="AD7669" s="7">
        <v>1.3634209735838655E-5</v>
      </c>
      <c r="AE7669" s="7">
        <v>8.3645787838363967E-5</v>
      </c>
      <c r="AF7669" s="7">
        <v>1.1423827346512461E-4</v>
      </c>
      <c r="AG7669" s="7">
        <v>1.0315443645560622E-4</v>
      </c>
      <c r="AH7669" s="7">
        <v>2.1547070399087224E-4</v>
      </c>
      <c r="AI7669" s="7">
        <v>1.8084800304655132E-4</v>
      </c>
      <c r="AJ7669" s="7">
        <v>1.3164521425138554E-4</v>
      </c>
      <c r="AK7669" s="7">
        <v>1.921918544467795E-4</v>
      </c>
      <c r="AL7669" s="7">
        <v>1.9106367667279529E-4</v>
      </c>
      <c r="AM7669" s="7">
        <v>2.3003107278427839E-4</v>
      </c>
      <c r="AN7669" s="7">
        <v>1.0796666388269383E-4</v>
      </c>
      <c r="AO7669" s="7">
        <v>2.5478757733292916E-4</v>
      </c>
      <c r="AP7669" s="7">
        <v>1.1415525114155251E-4</v>
      </c>
      <c r="AQ7669" s="18">
        <v>1.3085427753252733E-4</v>
      </c>
      <c r="AR7669" s="7">
        <v>7.5662176643881686E-5</v>
      </c>
      <c r="AS7669" s="7">
        <v>1.3798799999999999E-4</v>
      </c>
    </row>
    <row r="7670" spans="1:45">
      <c r="A7670" s="2" t="s">
        <v>269</v>
      </c>
      <c r="B7670" s="10">
        <v>40133</v>
      </c>
      <c r="C7670" s="2">
        <v>13</v>
      </c>
      <c r="D7670" s="7">
        <v>1.34122E-4</v>
      </c>
      <c r="E7670" s="7">
        <v>1.2816392446706899E-4</v>
      </c>
      <c r="F7670" s="7">
        <v>1.15674E-4</v>
      </c>
      <c r="G7670" s="58">
        <v>1.2845399999999999E-4</v>
      </c>
      <c r="H7670" s="7">
        <v>1.26436289921151E-4</v>
      </c>
      <c r="I7670" s="7">
        <v>1.39454074130067E-4</v>
      </c>
      <c r="J7670" s="7">
        <v>1.40013E-4</v>
      </c>
      <c r="K7670" s="7">
        <v>1.3712300000000001E-4</v>
      </c>
      <c r="L7670" s="7">
        <v>1.4022899999999999E-4</v>
      </c>
      <c r="M7670" s="7">
        <v>1.59035E-4</v>
      </c>
      <c r="N7670" s="7">
        <v>1.9547799999999999E-4</v>
      </c>
      <c r="O7670" s="56">
        <f t="shared" si="357"/>
        <v>1.1415525114155251E-4</v>
      </c>
      <c r="P7670" s="7">
        <v>1.1988150610948077E-4</v>
      </c>
      <c r="Q7670" s="56">
        <f t="shared" si="358"/>
        <v>1.1415525114155251E-4</v>
      </c>
      <c r="R7670" s="7">
        <v>1.4880373932577888E-4</v>
      </c>
      <c r="S7670" s="56">
        <f t="shared" si="359"/>
        <v>1.1415525114155251E-4</v>
      </c>
      <c r="T7670" s="7">
        <v>0.64256432684275644</v>
      </c>
      <c r="U7670" s="18">
        <v>1.5136355846717697E-4</v>
      </c>
      <c r="V7670" s="18">
        <v>1.1839616985529631E-4</v>
      </c>
      <c r="W7670" s="7">
        <v>0</v>
      </c>
      <c r="X7670" s="7">
        <v>0</v>
      </c>
      <c r="Y7670" s="7">
        <v>0</v>
      </c>
      <c r="Z7670" s="7">
        <v>0</v>
      </c>
      <c r="AA7670" s="7">
        <v>0</v>
      </c>
      <c r="AB7670" s="7">
        <v>0</v>
      </c>
      <c r="AC7670" s="7">
        <v>0</v>
      </c>
      <c r="AD7670" s="7">
        <v>1.1011508136557747E-5</v>
      </c>
      <c r="AE7670" s="7">
        <v>5.7971058317754059E-5</v>
      </c>
      <c r="AF7670" s="7">
        <v>1.0463278625117518E-4</v>
      </c>
      <c r="AG7670" s="7">
        <v>9.9151714114410983E-5</v>
      </c>
      <c r="AH7670" s="7">
        <v>1.6936978860220331E-4</v>
      </c>
      <c r="AI7670" s="7">
        <v>1.6632579399708812E-4</v>
      </c>
      <c r="AJ7670" s="7">
        <v>1.2181813598097722E-4</v>
      </c>
      <c r="AK7670" s="7">
        <v>1.7917713411989342E-4</v>
      </c>
      <c r="AL7670" s="7">
        <v>1.7607335560721081E-4</v>
      </c>
      <c r="AM7670" s="7">
        <v>2.159842058100702E-4</v>
      </c>
      <c r="AN7670" s="7">
        <v>4.8748786607325759E-5</v>
      </c>
      <c r="AO7670" s="7">
        <v>2.29102942207192E-4</v>
      </c>
      <c r="AP7670" s="7">
        <v>1.1415525114155251E-4</v>
      </c>
      <c r="AQ7670" s="18">
        <v>1.2841867665342404E-4</v>
      </c>
      <c r="AR7670" s="7">
        <v>8.4334943009605403E-5</v>
      </c>
      <c r="AS7670" s="7">
        <v>1.28353E-4</v>
      </c>
    </row>
    <row r="7671" spans="1:45">
      <c r="A7671" s="2" t="s">
        <v>269</v>
      </c>
      <c r="B7671" s="10">
        <v>40133</v>
      </c>
      <c r="C7671" s="2">
        <v>14</v>
      </c>
      <c r="D7671" s="7">
        <v>1.36353E-4</v>
      </c>
      <c r="E7671" s="7">
        <v>1.2816392446706899E-4</v>
      </c>
      <c r="F7671" s="7">
        <v>1.1600299999999999E-4</v>
      </c>
      <c r="G7671" s="58">
        <v>1.19839E-4</v>
      </c>
      <c r="H7671" s="7">
        <v>1.5458151895284499E-4</v>
      </c>
      <c r="I7671" s="7">
        <v>1.6716217684001699E-4</v>
      </c>
      <c r="J7671" s="7">
        <v>1.1396999999999999E-4</v>
      </c>
      <c r="K7671" s="7">
        <v>1.09502E-4</v>
      </c>
      <c r="L7671" s="7">
        <v>1.1438399999999999E-4</v>
      </c>
      <c r="M7671" s="7">
        <v>1.3888600000000001E-4</v>
      </c>
      <c r="N7671" s="7">
        <v>1.59035E-4</v>
      </c>
      <c r="O7671" s="56">
        <f t="shared" si="357"/>
        <v>1.1415525114155251E-4</v>
      </c>
      <c r="P7671" s="7">
        <v>1.1871660360748407E-4</v>
      </c>
      <c r="Q7671" s="56">
        <f t="shared" si="358"/>
        <v>1.1415525114155251E-4</v>
      </c>
      <c r="R7671" s="7">
        <v>1.9168736453410322E-4</v>
      </c>
      <c r="S7671" s="56">
        <f t="shared" si="359"/>
        <v>1.1415525114155251E-4</v>
      </c>
      <c r="T7671" s="7">
        <v>0.6278676906989501</v>
      </c>
      <c r="U7671" s="18">
        <v>1.7743095998119215E-4</v>
      </c>
      <c r="V7671" s="18">
        <v>1.5136355846717697E-4</v>
      </c>
      <c r="W7671" s="7">
        <v>0</v>
      </c>
      <c r="X7671" s="7">
        <v>0</v>
      </c>
      <c r="Y7671" s="7">
        <v>0</v>
      </c>
      <c r="Z7671" s="7">
        <v>0</v>
      </c>
      <c r="AA7671" s="7">
        <v>0</v>
      </c>
      <c r="AB7671" s="7">
        <v>0</v>
      </c>
      <c r="AC7671" s="7">
        <v>0</v>
      </c>
      <c r="AD7671" s="7">
        <v>8.755930275329817E-6</v>
      </c>
      <c r="AE7671" s="7">
        <v>3.4295352458852343E-5</v>
      </c>
      <c r="AF7671" s="7">
        <v>9.5024378717143709E-5</v>
      </c>
      <c r="AG7671" s="7">
        <v>9.5120372118571238E-5</v>
      </c>
      <c r="AH7671" s="7">
        <v>1.2666492210009446E-4</v>
      </c>
      <c r="AI7671" s="7">
        <v>1.5222519027418191E-4</v>
      </c>
      <c r="AJ7671" s="7">
        <v>1.1205462392473891E-4</v>
      </c>
      <c r="AK7671" s="7">
        <v>1.6623600115971647E-4</v>
      </c>
      <c r="AL7671" s="7">
        <v>1.6135835760094312E-4</v>
      </c>
      <c r="AM7671" s="7">
        <v>2.034043188070548E-4</v>
      </c>
      <c r="AN7671" s="7">
        <v>3.2493913320411618E-5</v>
      </c>
      <c r="AO7671" s="7">
        <v>2.0456746789970971E-4</v>
      </c>
      <c r="AP7671" s="7">
        <v>1.1415525114155251E-4</v>
      </c>
      <c r="AQ7671" s="18">
        <v>1.6417683017672815E-4</v>
      </c>
      <c r="AR7671" s="7">
        <v>9.1847895769624265E-5</v>
      </c>
      <c r="AS7671" s="7">
        <v>1.10868E-4</v>
      </c>
    </row>
    <row r="7672" spans="1:45">
      <c r="A7672" s="2" t="s">
        <v>269</v>
      </c>
      <c r="B7672" s="10">
        <v>40133</v>
      </c>
      <c r="C7672" s="2">
        <v>15</v>
      </c>
      <c r="D7672" s="7">
        <v>1.4352399999999999E-4</v>
      </c>
      <c r="E7672" s="7">
        <v>1.56423376615346E-4</v>
      </c>
      <c r="F7672" s="7">
        <v>1.2930600000000001E-4</v>
      </c>
      <c r="G7672" s="58">
        <v>1.21567E-4</v>
      </c>
      <c r="H7672" s="7">
        <v>2.0201742271325901E-4</v>
      </c>
      <c r="I7672" s="7">
        <v>2.1240585127121401E-4</v>
      </c>
      <c r="J7672" s="7">
        <v>1.12068E-4</v>
      </c>
      <c r="K7672" s="7">
        <v>1.07891E-4</v>
      </c>
      <c r="L7672" s="7">
        <v>1.1245E-4</v>
      </c>
      <c r="M7672" s="7">
        <v>1.25172E-4</v>
      </c>
      <c r="N7672" s="7">
        <v>1.3888600000000001E-4</v>
      </c>
      <c r="O7672" s="56">
        <f t="shared" si="357"/>
        <v>1.1415525114155251E-4</v>
      </c>
      <c r="P7672" s="7">
        <v>1.1701484317405278E-4</v>
      </c>
      <c r="Q7672" s="56">
        <f t="shared" si="358"/>
        <v>1.1415525114155251E-4</v>
      </c>
      <c r="R7672" s="7">
        <v>2.3728841375487473E-4</v>
      </c>
      <c r="S7672" s="56">
        <f t="shared" si="359"/>
        <v>1.1415525114155251E-4</v>
      </c>
      <c r="T7672" s="7">
        <v>0.62715393911273987</v>
      </c>
      <c r="U7672" s="18">
        <v>2.1072591789922919E-4</v>
      </c>
      <c r="V7672" s="18">
        <v>1.7743095998119215E-4</v>
      </c>
      <c r="W7672" s="7">
        <v>0</v>
      </c>
      <c r="X7672" s="7">
        <v>0</v>
      </c>
      <c r="Y7672" s="7">
        <v>0</v>
      </c>
      <c r="Z7672" s="7">
        <v>0</v>
      </c>
      <c r="AA7672" s="7">
        <v>0</v>
      </c>
      <c r="AB7672" s="7">
        <v>0</v>
      </c>
      <c r="AC7672" s="7">
        <v>0</v>
      </c>
      <c r="AD7672" s="7">
        <v>6.1795231430525521E-6</v>
      </c>
      <c r="AE7672" s="7">
        <v>1.7100513229322287E-5</v>
      </c>
      <c r="AF7672" s="7">
        <v>8.593864672514249E-5</v>
      </c>
      <c r="AG7672" s="7">
        <v>9.1482053919058254E-5</v>
      </c>
      <c r="AH7672" s="7">
        <v>8.9183606123232676E-5</v>
      </c>
      <c r="AI7672" s="7">
        <v>1.3878247623022201E-4</v>
      </c>
      <c r="AJ7672" s="7">
        <v>1.0294565802789763E-4</v>
      </c>
      <c r="AK7672" s="7">
        <v>1.5376734502930671E-4</v>
      </c>
      <c r="AL7672" s="7">
        <v>1.4726519213754117E-4</v>
      </c>
      <c r="AM7672" s="7">
        <v>1.9090424515541844E-4</v>
      </c>
      <c r="AN7672" s="7">
        <v>2.5753140357845035E-5</v>
      </c>
      <c r="AO7672" s="7">
        <v>1.8137276244368321E-4</v>
      </c>
      <c r="AP7672" s="7">
        <v>1.1415525114155251E-4</v>
      </c>
      <c r="AQ7672" s="18">
        <v>1.9245089689961837E-4</v>
      </c>
      <c r="AR7672" s="7">
        <v>8.3961080039399145E-5</v>
      </c>
      <c r="AS7672" s="7">
        <v>1.00504E-4</v>
      </c>
    </row>
    <row r="7673" spans="1:45">
      <c r="A7673" s="2" t="s">
        <v>269</v>
      </c>
      <c r="B7673" s="10">
        <v>40133</v>
      </c>
      <c r="C7673" s="2">
        <v>16</v>
      </c>
      <c r="D7673" s="7">
        <v>1.5116399999999999E-4</v>
      </c>
      <c r="E7673" s="7">
        <v>2.03848105594956E-4</v>
      </c>
      <c r="F7673" s="7">
        <v>1.4452700000000001E-4</v>
      </c>
      <c r="G7673" s="58">
        <v>1.2395799999999999E-4</v>
      </c>
      <c r="H7673" s="7">
        <v>2.19270400898272E-4</v>
      </c>
      <c r="I7673" s="7">
        <v>2.2849338784072801E-4</v>
      </c>
      <c r="J7673" s="7">
        <v>1.09898E-4</v>
      </c>
      <c r="K7673" s="7">
        <v>1.05776E-4</v>
      </c>
      <c r="L7673" s="7">
        <v>1.10276E-4</v>
      </c>
      <c r="M7673" s="7">
        <v>1.1935899999999999E-4</v>
      </c>
      <c r="N7673" s="7">
        <v>1.25172E-4</v>
      </c>
      <c r="O7673" s="56">
        <f t="shared" si="357"/>
        <v>1.1415525114155251E-4</v>
      </c>
      <c r="P7673" s="7">
        <v>1.2502858917917044E-4</v>
      </c>
      <c r="Q7673" s="56">
        <f t="shared" si="358"/>
        <v>1.1415525114155251E-4</v>
      </c>
      <c r="R7673" s="7">
        <v>3.0169374456382093E-4</v>
      </c>
      <c r="S7673" s="56">
        <f t="shared" si="359"/>
        <v>1.1415525114155251E-4</v>
      </c>
      <c r="T7673" s="7">
        <v>0.61960146009221129</v>
      </c>
      <c r="U7673" s="18">
        <v>2.5650573445540624E-4</v>
      </c>
      <c r="V7673" s="18">
        <v>2.1072591789922919E-4</v>
      </c>
      <c r="W7673" s="7">
        <v>0</v>
      </c>
      <c r="X7673" s="7">
        <v>0</v>
      </c>
      <c r="Y7673" s="7">
        <v>0</v>
      </c>
      <c r="Z7673" s="7">
        <v>0</v>
      </c>
      <c r="AA7673" s="7">
        <v>0</v>
      </c>
      <c r="AB7673" s="7">
        <v>0</v>
      </c>
      <c r="AC7673" s="7">
        <v>0</v>
      </c>
      <c r="AD7673" s="7">
        <v>1.7596645175379395E-5</v>
      </c>
      <c r="AE7673" s="7">
        <v>2.1170489276318265E-5</v>
      </c>
      <c r="AF7673" s="7">
        <v>8.6651530711841573E-5</v>
      </c>
      <c r="AG7673" s="7">
        <v>9.3266082954208347E-5</v>
      </c>
      <c r="AH7673" s="7">
        <v>9.4220813624280921E-5</v>
      </c>
      <c r="AI7673" s="7">
        <v>1.4747678104867971E-4</v>
      </c>
      <c r="AJ7673" s="7">
        <v>1.1174799089590554E-4</v>
      </c>
      <c r="AK7673" s="7">
        <v>1.694947040146448E-4</v>
      </c>
      <c r="AL7673" s="7">
        <v>1.5839750393939646E-4</v>
      </c>
      <c r="AM7673" s="7">
        <v>2.1191810901336142E-4</v>
      </c>
      <c r="AN7673" s="7">
        <v>3.1489575087577416E-5</v>
      </c>
      <c r="AO7673" s="7">
        <v>1.9813143950086459E-4</v>
      </c>
      <c r="AP7673" s="7">
        <v>1.1415525114155251E-4</v>
      </c>
      <c r="AQ7673" s="18">
        <v>2.285643492206817E-4</v>
      </c>
      <c r="AR7673" s="7">
        <v>5.7139316218010208E-5</v>
      </c>
      <c r="AS7673" s="7">
        <v>1.10296E-4</v>
      </c>
    </row>
    <row r="7674" spans="1:45">
      <c r="A7674" s="2" t="s">
        <v>269</v>
      </c>
      <c r="B7674" s="10">
        <v>40133</v>
      </c>
      <c r="C7674" s="2">
        <v>17</v>
      </c>
      <c r="D7674" s="7">
        <v>1.5874199999999999E-4</v>
      </c>
      <c r="E7674" s="7">
        <v>2.2103523794611801E-4</v>
      </c>
      <c r="F7674" s="7">
        <v>1.6142399999999999E-4</v>
      </c>
      <c r="G7674" s="58">
        <v>1.2560800000000001E-4</v>
      </c>
      <c r="H7674" s="7">
        <v>2.19270400898272E-4</v>
      </c>
      <c r="I7674" s="7">
        <v>2.2849338784072801E-4</v>
      </c>
      <c r="J7674" s="7">
        <v>1.24833E-4</v>
      </c>
      <c r="K7674" s="7">
        <v>1.2229600000000001E-4</v>
      </c>
      <c r="L7674" s="7">
        <v>1.2501999999999999E-4</v>
      </c>
      <c r="M7674" s="7">
        <v>1.34771E-4</v>
      </c>
      <c r="N7674" s="7">
        <v>1.1935899999999999E-4</v>
      </c>
      <c r="O7674" s="56">
        <f t="shared" si="357"/>
        <v>1.1415525114155251E-4</v>
      </c>
      <c r="P7674" s="7">
        <v>1.3187218471781109E-4</v>
      </c>
      <c r="Q7674" s="56">
        <f t="shared" si="358"/>
        <v>1.1415525114155251E-4</v>
      </c>
      <c r="R7674" s="7">
        <v>3.0305887375459259E-4</v>
      </c>
      <c r="S7674" s="56">
        <f t="shared" si="359"/>
        <v>1.1415525114155251E-4</v>
      </c>
      <c r="T7674" s="7">
        <v>0.60391317679545764</v>
      </c>
      <c r="U7674" s="18">
        <v>1.8329257119376827E-4</v>
      </c>
      <c r="V7674" s="18">
        <v>2.5650573445540624E-4</v>
      </c>
      <c r="W7674" s="7">
        <v>0</v>
      </c>
      <c r="X7674" s="7">
        <v>0</v>
      </c>
      <c r="Y7674" s="7">
        <v>0</v>
      </c>
      <c r="Z7674" s="7">
        <v>0</v>
      </c>
      <c r="AA7674" s="7">
        <v>0</v>
      </c>
      <c r="AB7674" s="7">
        <v>0</v>
      </c>
      <c r="AC7674" s="7">
        <v>0</v>
      </c>
      <c r="AD7674" s="7">
        <v>2.9269467315966411E-5</v>
      </c>
      <c r="AE7674" s="7">
        <v>2.5272719343085825E-5</v>
      </c>
      <c r="AF7674" s="7">
        <v>8.7465046906530354E-5</v>
      </c>
      <c r="AG7674" s="7">
        <v>9.4639083165009248E-5</v>
      </c>
      <c r="AH7674" s="7">
        <v>9.9701699623078193E-5</v>
      </c>
      <c r="AI7674" s="7">
        <v>1.5614355117961128E-4</v>
      </c>
      <c r="AJ7674" s="7">
        <v>1.2099483218740151E-4</v>
      </c>
      <c r="AK7674" s="7">
        <v>1.8661611209844364E-4</v>
      </c>
      <c r="AL7674" s="7">
        <v>1.7098415991158698E-4</v>
      </c>
      <c r="AM7674" s="7">
        <v>2.3459238478878899E-4</v>
      </c>
      <c r="AN7674" s="7">
        <v>3.9565595392139255E-5</v>
      </c>
      <c r="AO7674" s="7">
        <v>2.1548005517470559E-4</v>
      </c>
      <c r="AP7674" s="7">
        <v>1.1415525114155251E-4</v>
      </c>
      <c r="AQ7674" s="18">
        <v>2.7821953204260964E-4</v>
      </c>
      <c r="AR7674" s="7">
        <v>6.9218147206719335E-5</v>
      </c>
      <c r="AS7674" s="7">
        <v>1.0866000000000001E-4</v>
      </c>
    </row>
    <row r="7675" spans="1:45">
      <c r="A7675" s="2" t="s">
        <v>269</v>
      </c>
      <c r="B7675" s="10">
        <v>40133</v>
      </c>
      <c r="C7675" s="2">
        <v>18</v>
      </c>
      <c r="D7675" s="7">
        <v>1.5988100000000001E-4</v>
      </c>
      <c r="E7675" s="7">
        <v>2.2103523794611801E-4</v>
      </c>
      <c r="F7675" s="7">
        <v>1.68092E-4</v>
      </c>
      <c r="G7675" s="58">
        <v>1.32003E-4</v>
      </c>
      <c r="H7675" s="7">
        <v>2.3725654193769999E-4</v>
      </c>
      <c r="I7675" s="7">
        <v>2.4508887285981602E-4</v>
      </c>
      <c r="J7675" s="7">
        <v>1.32664E-4</v>
      </c>
      <c r="K7675" s="7">
        <v>1.31216E-4</v>
      </c>
      <c r="L7675" s="7">
        <v>1.3272300000000001E-4</v>
      </c>
      <c r="M7675" s="7">
        <v>1.4080399999999999E-4</v>
      </c>
      <c r="N7675" s="7">
        <v>1.34771E-4</v>
      </c>
      <c r="O7675" s="56">
        <f t="shared" si="357"/>
        <v>1.1415525114155251E-4</v>
      </c>
      <c r="P7675" s="7">
        <v>1.3311676666360266E-4</v>
      </c>
      <c r="Q7675" s="56">
        <f t="shared" si="358"/>
        <v>1.1415525114155251E-4</v>
      </c>
      <c r="R7675" s="7">
        <v>2.7938604165461553E-4</v>
      </c>
      <c r="S7675" s="56">
        <f t="shared" si="359"/>
        <v>1.1415525114155251E-4</v>
      </c>
      <c r="T7675" s="7">
        <v>0.66104357475296061</v>
      </c>
      <c r="U7675" s="18">
        <v>1.1834190570681018E-4</v>
      </c>
      <c r="V7675" s="18">
        <v>1.8329257119376827E-4</v>
      </c>
      <c r="W7675" s="7">
        <v>0</v>
      </c>
      <c r="X7675" s="7">
        <v>0</v>
      </c>
      <c r="Y7675" s="7">
        <v>0</v>
      </c>
      <c r="Z7675" s="7">
        <v>0</v>
      </c>
      <c r="AA7675" s="7">
        <v>0</v>
      </c>
      <c r="AB7675" s="7">
        <v>0</v>
      </c>
      <c r="AC7675" s="7">
        <v>0</v>
      </c>
      <c r="AD7675" s="7">
        <v>4.2375854111425994E-5</v>
      </c>
      <c r="AE7675" s="7">
        <v>3.036988517154442E-5</v>
      </c>
      <c r="AF7675" s="7">
        <v>8.8126803078062373E-5</v>
      </c>
      <c r="AG7675" s="7">
        <v>9.6360672304864509E-5</v>
      </c>
      <c r="AH7675" s="7">
        <v>1.0495025458316586E-4</v>
      </c>
      <c r="AI7675" s="7">
        <v>1.6416762255452792E-4</v>
      </c>
      <c r="AJ7675" s="7">
        <v>1.3047060612241126E-4</v>
      </c>
      <c r="AK7675" s="7">
        <v>2.0450382946937502E-4</v>
      </c>
      <c r="AL7675" s="7">
        <v>1.8303021927645728E-4</v>
      </c>
      <c r="AM7675" s="7">
        <v>2.5889632530469111E-4</v>
      </c>
      <c r="AN7675" s="7">
        <v>5.1157949864520045E-5</v>
      </c>
      <c r="AO7675" s="7">
        <v>2.3406151013597348E-4</v>
      </c>
      <c r="AP7675" s="7">
        <v>1.1415525114155251E-4</v>
      </c>
      <c r="AQ7675" s="18">
        <v>1.988087069191139E-4</v>
      </c>
      <c r="AR7675" s="7">
        <v>7.8179835828111636E-5</v>
      </c>
      <c r="AS7675" s="7">
        <v>1.20785E-4</v>
      </c>
    </row>
    <row r="7676" spans="1:45">
      <c r="A7676" s="2" t="s">
        <v>269</v>
      </c>
      <c r="B7676" s="10">
        <v>40133</v>
      </c>
      <c r="C7676" s="2">
        <v>19</v>
      </c>
      <c r="D7676" s="7">
        <v>1.6123900000000001E-4</v>
      </c>
      <c r="E7676" s="7">
        <v>2.38918570727846E-4</v>
      </c>
      <c r="F7676" s="7">
        <v>1.74988E-4</v>
      </c>
      <c r="G7676" s="58">
        <v>1.3831499999999999E-4</v>
      </c>
      <c r="H7676" s="7">
        <v>2.3725654193769999E-4</v>
      </c>
      <c r="I7676" s="7">
        <v>2.4508887285981602E-4</v>
      </c>
      <c r="J7676" s="7">
        <v>1.47866E-4</v>
      </c>
      <c r="K7676" s="7">
        <v>1.4830400000000001E-4</v>
      </c>
      <c r="L7676" s="7">
        <v>1.47701E-4</v>
      </c>
      <c r="M7676" s="7">
        <v>1.50161E-4</v>
      </c>
      <c r="N7676" s="7">
        <v>1.4080399999999999E-4</v>
      </c>
      <c r="O7676" s="56">
        <f t="shared" si="357"/>
        <v>1.1415525114155251E-4</v>
      </c>
      <c r="P7676" s="7">
        <v>1.3118450946091509E-4</v>
      </c>
      <c r="Q7676" s="56">
        <f t="shared" si="358"/>
        <v>1.1415525114155251E-4</v>
      </c>
      <c r="R7676" s="7">
        <v>2.1745263950260468E-4</v>
      </c>
      <c r="S7676" s="56">
        <f t="shared" si="359"/>
        <v>1.1415525114155251E-4</v>
      </c>
      <c r="T7676" s="7">
        <v>0.73104280241005071</v>
      </c>
      <c r="U7676" s="18">
        <v>6.3972783452108503E-5</v>
      </c>
      <c r="V7676" s="18">
        <v>1.1834190570681018E-4</v>
      </c>
      <c r="W7676" s="7">
        <v>0</v>
      </c>
      <c r="X7676" s="7">
        <v>0</v>
      </c>
      <c r="Y7676" s="7">
        <v>0</v>
      </c>
      <c r="Z7676" s="7">
        <v>0</v>
      </c>
      <c r="AA7676" s="7">
        <v>0</v>
      </c>
      <c r="AB7676" s="7">
        <v>0</v>
      </c>
      <c r="AC7676" s="7">
        <v>0</v>
      </c>
      <c r="AD7676" s="7">
        <v>6.4051481298660337E-5</v>
      </c>
      <c r="AE7676" s="7">
        <v>5.5743426439540694E-5</v>
      </c>
      <c r="AF7676" s="7">
        <v>9.6555588848140834E-5</v>
      </c>
      <c r="AG7676" s="7">
        <v>1.02659610202999E-4</v>
      </c>
      <c r="AH7676" s="7">
        <v>1.3180391479810554E-4</v>
      </c>
      <c r="AI7676" s="7">
        <v>1.7428505044492793E-4</v>
      </c>
      <c r="AJ7676" s="7">
        <v>1.3316739803986247E-4</v>
      </c>
      <c r="AK7676" s="7">
        <v>2.0567242321171272E-4</v>
      </c>
      <c r="AL7676" s="7">
        <v>1.9000446935267426E-4</v>
      </c>
      <c r="AM7676" s="7">
        <v>2.5801522858798643E-4</v>
      </c>
      <c r="AN7676" s="7">
        <v>8.3074372499371786E-5</v>
      </c>
      <c r="AO7676" s="7">
        <v>2.525623389670033E-4</v>
      </c>
      <c r="AP7676" s="7">
        <v>1.1415525114155251E-4</v>
      </c>
      <c r="AQ7676" s="18">
        <v>1.2835981892055285E-4</v>
      </c>
      <c r="AR7676" s="7">
        <v>8.7628060719003497E-5</v>
      </c>
      <c r="AS7676" s="7">
        <v>1.33702E-4</v>
      </c>
    </row>
    <row r="7677" spans="1:45">
      <c r="A7677" s="2" t="s">
        <v>269</v>
      </c>
      <c r="B7677" s="10">
        <v>40133</v>
      </c>
      <c r="C7677" s="2">
        <v>20</v>
      </c>
      <c r="D7677" s="7">
        <v>1.6248599999999999E-4</v>
      </c>
      <c r="E7677" s="7">
        <v>2.38918570727846E-4</v>
      </c>
      <c r="F7677" s="7">
        <v>1.8219899999999999E-4</v>
      </c>
      <c r="G7677" s="58">
        <v>1.44924E-4</v>
      </c>
      <c r="H7677" s="7">
        <v>2.3725654193769999E-4</v>
      </c>
      <c r="I7677" s="7">
        <v>2.4508887285981602E-4</v>
      </c>
      <c r="J7677" s="7">
        <v>1.4522800000000001E-4</v>
      </c>
      <c r="K7677" s="7">
        <v>1.4620400000000001E-4</v>
      </c>
      <c r="L7677" s="7">
        <v>1.4500400000000001E-4</v>
      </c>
      <c r="M7677" s="7">
        <v>1.21301E-4</v>
      </c>
      <c r="N7677" s="7">
        <v>1.50161E-4</v>
      </c>
      <c r="O7677" s="56">
        <f t="shared" si="357"/>
        <v>1.1415525114155251E-4</v>
      </c>
      <c r="P7677" s="7">
        <v>1.2257120956951685E-4</v>
      </c>
      <c r="Q7677" s="56">
        <f t="shared" si="358"/>
        <v>1.1415525114155251E-4</v>
      </c>
      <c r="R7677" s="7">
        <v>1.5824420726186689E-4</v>
      </c>
      <c r="S7677" s="56">
        <f t="shared" si="359"/>
        <v>1.1415525114155251E-4</v>
      </c>
      <c r="T7677" s="7">
        <v>0.80722501621766263</v>
      </c>
      <c r="U7677" s="18">
        <v>5.8165499291786663E-5</v>
      </c>
      <c r="V7677" s="18">
        <v>6.3972783452108503E-5</v>
      </c>
      <c r="W7677" s="7">
        <v>0</v>
      </c>
      <c r="X7677" s="7">
        <v>0</v>
      </c>
      <c r="Y7677" s="7">
        <v>0</v>
      </c>
      <c r="Z7677" s="7">
        <v>0</v>
      </c>
      <c r="AA7677" s="7">
        <v>0</v>
      </c>
      <c r="AB7677" s="7">
        <v>0</v>
      </c>
      <c r="AC7677" s="7">
        <v>0</v>
      </c>
      <c r="AD7677" s="7">
        <v>8.8449358139166807E-5</v>
      </c>
      <c r="AE7677" s="7">
        <v>9.0382589052227232E-5</v>
      </c>
      <c r="AF7677" s="7">
        <v>1.0566464168318618E-4</v>
      </c>
      <c r="AG7677" s="7">
        <v>1.0943602421194419E-4</v>
      </c>
      <c r="AH7677" s="7">
        <v>1.5951656207585776E-4</v>
      </c>
      <c r="AI7677" s="7">
        <v>1.8493239464983531E-4</v>
      </c>
      <c r="AJ7677" s="7">
        <v>1.3576451923321092E-4</v>
      </c>
      <c r="AK7677" s="7">
        <v>2.0741021129955857E-4</v>
      </c>
      <c r="AL7677" s="7">
        <v>1.9716331164420345E-4</v>
      </c>
      <c r="AM7677" s="7">
        <v>2.5816042828846118E-4</v>
      </c>
      <c r="AN7677" s="7">
        <v>1.2949969847929764E-4</v>
      </c>
      <c r="AO7677" s="7">
        <v>2.7307443379216375E-4</v>
      </c>
      <c r="AP7677" s="7">
        <v>1.1415525114155251E-4</v>
      </c>
      <c r="AQ7677" s="18">
        <v>6.938822601099824E-5</v>
      </c>
      <c r="AR7677" s="7">
        <v>1.3250036467146929E-4</v>
      </c>
      <c r="AS7677" s="7">
        <v>1.4462399999999999E-4</v>
      </c>
    </row>
    <row r="7678" spans="1:45">
      <c r="A7678" s="2" t="s">
        <v>269</v>
      </c>
      <c r="B7678" s="10">
        <v>40133</v>
      </c>
      <c r="C7678" s="2">
        <v>21</v>
      </c>
      <c r="D7678" s="7">
        <v>1.62874E-4</v>
      </c>
      <c r="E7678" s="7">
        <v>2.38918570727846E-4</v>
      </c>
      <c r="F7678" s="7">
        <v>1.8644899999999999E-4</v>
      </c>
      <c r="G7678" s="58">
        <v>1.49908E-4</v>
      </c>
      <c r="H7678" s="7">
        <v>2.3725654193769999E-4</v>
      </c>
      <c r="I7678" s="7">
        <v>2.4508887285981602E-4</v>
      </c>
      <c r="J7678" s="7">
        <v>1.3860200000000001E-4</v>
      </c>
      <c r="K7678" s="7">
        <v>1.40211E-4</v>
      </c>
      <c r="L7678" s="7">
        <v>1.3831100000000001E-4</v>
      </c>
      <c r="M7678" s="7">
        <v>9.9500000000000006E-5</v>
      </c>
      <c r="N7678" s="7">
        <v>1.21301E-4</v>
      </c>
      <c r="O7678" s="56">
        <f t="shared" si="357"/>
        <v>1.1415525114155251E-4</v>
      </c>
      <c r="P7678" s="7">
        <v>1.1014447473211081E-4</v>
      </c>
      <c r="Q7678" s="56">
        <f t="shared" si="358"/>
        <v>1.1415525114155251E-4</v>
      </c>
      <c r="R7678" s="7">
        <v>1.0510172334319565E-4</v>
      </c>
      <c r="S7678" s="56">
        <f t="shared" si="359"/>
        <v>1.1415525114155251E-4</v>
      </c>
      <c r="T7678" s="7">
        <v>0.88668785527646787</v>
      </c>
      <c r="U7678" s="18">
        <v>4.1546118376114316E-5</v>
      </c>
      <c r="V7678" s="18">
        <v>5.8165499291786663E-5</v>
      </c>
      <c r="W7678" s="7">
        <v>0</v>
      </c>
      <c r="X7678" s="7">
        <v>0</v>
      </c>
      <c r="Y7678" s="7">
        <v>0</v>
      </c>
      <c r="Z7678" s="7">
        <v>0</v>
      </c>
      <c r="AA7678" s="7">
        <v>0</v>
      </c>
      <c r="AB7678" s="7">
        <v>0</v>
      </c>
      <c r="AC7678" s="7">
        <v>0</v>
      </c>
      <c r="AD7678" s="7">
        <v>1.1647234219444759E-4</v>
      </c>
      <c r="AE7678" s="7">
        <v>1.3729769533239091E-4</v>
      </c>
      <c r="AF7678" s="7">
        <v>1.1509223481754509E-4</v>
      </c>
      <c r="AG7678" s="7">
        <v>1.1582156271366611E-4</v>
      </c>
      <c r="AH7678" s="7">
        <v>1.8894937047147272E-4</v>
      </c>
      <c r="AI7678" s="7">
        <v>1.9508448691995996E-4</v>
      </c>
      <c r="AJ7678" s="7">
        <v>1.3902151176215993E-4</v>
      </c>
      <c r="AK7678" s="7">
        <v>2.085310569975627E-4</v>
      </c>
      <c r="AL7678" s="7">
        <v>2.0314307743363169E-4</v>
      </c>
      <c r="AM7678" s="7">
        <v>2.5873309885726063E-4</v>
      </c>
      <c r="AN7678" s="7">
        <v>1.7994195394120462E-4</v>
      </c>
      <c r="AO7678" s="7">
        <v>2.9293642892595328E-4</v>
      </c>
      <c r="AP7678" s="7">
        <v>1.1415525114155251E-4</v>
      </c>
      <c r="AQ7678" s="18">
        <v>6.3089341953090008E-5</v>
      </c>
      <c r="AR7678" s="7">
        <v>2.3711098552784305E-4</v>
      </c>
      <c r="AS7678" s="7">
        <v>1.2645899999999999E-4</v>
      </c>
    </row>
    <row r="7679" spans="1:45">
      <c r="A7679" s="2" t="s">
        <v>269</v>
      </c>
      <c r="B7679" s="10">
        <v>40133</v>
      </c>
      <c r="C7679" s="2">
        <v>22</v>
      </c>
      <c r="D7679" s="7">
        <v>1.63351E-4</v>
      </c>
      <c r="E7679" s="7">
        <v>2.38918570727846E-4</v>
      </c>
      <c r="F7679" s="7">
        <v>1.9092999999999999E-4</v>
      </c>
      <c r="G7679" s="58">
        <v>1.53836E-4</v>
      </c>
      <c r="H7679" s="7">
        <v>2.5597858448882401E-4</v>
      </c>
      <c r="I7679" s="7">
        <v>2.62192093508435E-4</v>
      </c>
      <c r="J7679" s="7">
        <v>1.1040999999999999E-4</v>
      </c>
      <c r="K7679" s="7">
        <v>1.11E-4</v>
      </c>
      <c r="L7679" s="7">
        <v>1.1021100000000001E-4</v>
      </c>
      <c r="M7679" s="7">
        <v>7.4999999999999993E-5</v>
      </c>
      <c r="N7679" s="7">
        <v>9.9500000000000006E-5</v>
      </c>
      <c r="O7679" s="56">
        <f t="shared" si="357"/>
        <v>1.1415525114155251E-4</v>
      </c>
      <c r="P7679" s="7">
        <v>1.0085685037370774E-4</v>
      </c>
      <c r="Q7679" s="56">
        <f t="shared" si="358"/>
        <v>1.1415525114155251E-4</v>
      </c>
      <c r="R7679" s="7">
        <v>5.6430409587842443E-5</v>
      </c>
      <c r="S7679" s="56">
        <f t="shared" si="359"/>
        <v>1.1415525114155251E-4</v>
      </c>
      <c r="T7679" s="7">
        <v>0.95444684037844096</v>
      </c>
      <c r="U7679" s="18">
        <v>1.6202308296810862E-5</v>
      </c>
      <c r="V7679" s="18">
        <v>4.1546118376114316E-5</v>
      </c>
      <c r="W7679" s="7">
        <v>0</v>
      </c>
      <c r="X7679" s="7">
        <v>0</v>
      </c>
      <c r="Y7679" s="7">
        <v>0</v>
      </c>
      <c r="Z7679" s="7">
        <v>0</v>
      </c>
      <c r="AA7679" s="7">
        <v>0</v>
      </c>
      <c r="AB7679" s="7">
        <v>0</v>
      </c>
      <c r="AC7679" s="7">
        <v>0</v>
      </c>
      <c r="AD7679" s="7">
        <v>1.3133009814465238E-4</v>
      </c>
      <c r="AE7679" s="7">
        <v>1.5482638080647592E-4</v>
      </c>
      <c r="AF7679" s="7">
        <v>1.144516867458246E-4</v>
      </c>
      <c r="AG7679" s="7">
        <v>1.1090046566960406E-4</v>
      </c>
      <c r="AH7679" s="7">
        <v>2.1121532643335076E-4</v>
      </c>
      <c r="AI7679" s="7">
        <v>1.9887989148672359E-4</v>
      </c>
      <c r="AJ7679" s="7">
        <v>1.3941342311947502E-4</v>
      </c>
      <c r="AK7679" s="7">
        <v>2.0755904753740423E-4</v>
      </c>
      <c r="AL7679" s="7">
        <v>2.073419758564658E-4</v>
      </c>
      <c r="AM7679" s="7">
        <v>2.6006739754702211E-4</v>
      </c>
      <c r="AN7679" s="7">
        <v>2.1647207074200093E-4</v>
      </c>
      <c r="AO7679" s="7">
        <v>3.0391159661409848E-4</v>
      </c>
      <c r="AP7679" s="7">
        <v>1.1415525114155251E-4</v>
      </c>
      <c r="AQ7679" s="18">
        <v>4.5063092399592811E-5</v>
      </c>
      <c r="AR7679" s="7">
        <v>2.343310730746763E-4</v>
      </c>
      <c r="AS7679" s="7">
        <v>1.0661499999999999E-4</v>
      </c>
    </row>
    <row r="7680" spans="1:45">
      <c r="A7680" s="2" t="s">
        <v>269</v>
      </c>
      <c r="B7680" s="10">
        <v>40133</v>
      </c>
      <c r="C7680" s="2">
        <v>23</v>
      </c>
      <c r="D7680" s="7">
        <v>1.6425399999999999E-4</v>
      </c>
      <c r="E7680" s="7">
        <v>2.5749728478266498E-4</v>
      </c>
      <c r="F7680" s="7">
        <v>1.95081E-4</v>
      </c>
      <c r="G7680" s="58">
        <v>1.5845599999999999E-4</v>
      </c>
      <c r="H7680" s="7">
        <v>2.5597858448882401E-4</v>
      </c>
      <c r="I7680" s="7">
        <v>2.62192093508435E-4</v>
      </c>
      <c r="J7680" s="7">
        <v>9.9998699999999995E-5</v>
      </c>
      <c r="K7680" s="7">
        <v>1.02E-4</v>
      </c>
      <c r="L7680" s="7">
        <v>9.9722099999999999E-5</v>
      </c>
      <c r="M7680" s="7">
        <v>5.99999999999999E-5</v>
      </c>
      <c r="N7680" s="7">
        <v>7.4999999999999993E-5</v>
      </c>
      <c r="O7680" s="56">
        <f t="shared" si="357"/>
        <v>1.1415525114155251E-4</v>
      </c>
      <c r="P7680" s="7">
        <v>9.3012295362234897E-5</v>
      </c>
      <c r="Q7680" s="56">
        <f t="shared" si="358"/>
        <v>1.1415525114155251E-4</v>
      </c>
      <c r="R7680" s="7">
        <v>3.1756950086406472E-5</v>
      </c>
      <c r="S7680" s="56">
        <f t="shared" si="359"/>
        <v>1.1415525114155251E-4</v>
      </c>
      <c r="T7680" s="7">
        <v>0.98690553957412763</v>
      </c>
      <c r="U7680" s="18">
        <v>7.2900331100419871E-6</v>
      </c>
      <c r="V7680" s="18">
        <v>1.6202308296810862E-5</v>
      </c>
      <c r="W7680" s="7">
        <v>0</v>
      </c>
      <c r="X7680" s="7">
        <v>0</v>
      </c>
      <c r="Y7680" s="7">
        <v>0</v>
      </c>
      <c r="Z7680" s="7">
        <v>0</v>
      </c>
      <c r="AA7680" s="7">
        <v>0</v>
      </c>
      <c r="AB7680" s="7">
        <v>0</v>
      </c>
      <c r="AC7680" s="7">
        <v>0</v>
      </c>
      <c r="AD7680" s="7">
        <v>1.49839009718326E-4</v>
      </c>
      <c r="AE7680" s="7">
        <v>1.7280490557824413E-4</v>
      </c>
      <c r="AF7680" s="7">
        <v>1.1410315882658685E-4</v>
      </c>
      <c r="AG7680" s="7">
        <v>1.0607988514844363E-4</v>
      </c>
      <c r="AH7680" s="7">
        <v>2.3388257196735792E-4</v>
      </c>
      <c r="AI7680" s="7">
        <v>2.0274064557024068E-4</v>
      </c>
      <c r="AJ7680" s="7">
        <v>1.4007279863416272E-4</v>
      </c>
      <c r="AK7680" s="7">
        <v>2.0650041356751807E-4</v>
      </c>
      <c r="AL7680" s="7">
        <v>2.1173724549583038E-4</v>
      </c>
      <c r="AM7680" s="7">
        <v>2.6070899058070276E-4</v>
      </c>
      <c r="AN7680" s="7">
        <v>2.5508038490839116E-4</v>
      </c>
      <c r="AO7680" s="7">
        <v>3.1466352029859633E-4</v>
      </c>
      <c r="AP7680" s="7">
        <v>1.1415525114155251E-4</v>
      </c>
      <c r="AQ7680" s="18">
        <v>1.7573870782730959E-5</v>
      </c>
      <c r="AR7680" s="7">
        <v>2.2211386853086796E-4</v>
      </c>
      <c r="AS7680" s="7">
        <v>8.25E-5</v>
      </c>
    </row>
    <row r="7681" spans="1:45">
      <c r="A7681" s="2" t="s">
        <v>269</v>
      </c>
      <c r="B7681" s="10">
        <v>40133</v>
      </c>
      <c r="C7681" s="2">
        <v>24</v>
      </c>
      <c r="D7681" s="7">
        <v>1.6520200000000001E-4</v>
      </c>
      <c r="E7681" s="7">
        <v>2.5749728478266498E-4</v>
      </c>
      <c r="F7681" s="7">
        <v>1.98953E-4</v>
      </c>
      <c r="G7681" s="58">
        <v>1.5903E-4</v>
      </c>
      <c r="H7681" s="7">
        <v>2.5597858448882401E-4</v>
      </c>
      <c r="I7681" s="7">
        <v>2.62192093508435E-4</v>
      </c>
      <c r="J7681" s="7">
        <v>8.0882400000000003E-5</v>
      </c>
      <c r="K7681" s="7">
        <v>8.25E-5</v>
      </c>
      <c r="L7681" s="7">
        <v>8.06367E-5</v>
      </c>
      <c r="M7681" s="7">
        <v>4.6E-5</v>
      </c>
      <c r="N7681" s="7">
        <v>5.99999999999999E-5</v>
      </c>
      <c r="O7681" s="56">
        <f t="shared" si="357"/>
        <v>1.1415525114155251E-4</v>
      </c>
      <c r="P7681" s="7">
        <v>8.7108634846547219E-5</v>
      </c>
      <c r="Q7681" s="56">
        <f t="shared" si="358"/>
        <v>1.1415525114155251E-4</v>
      </c>
      <c r="R7681" s="7">
        <v>8.4943073396441082E-6</v>
      </c>
      <c r="S7681" s="56">
        <f t="shared" si="359"/>
        <v>1.1415525114155251E-4</v>
      </c>
      <c r="T7681" s="7">
        <v>0.9999783290590174</v>
      </c>
      <c r="U7681" s="18">
        <v>4.6895493567906973E-6</v>
      </c>
      <c r="V7681" s="18">
        <v>7.2900331100419871E-6</v>
      </c>
      <c r="W7681" s="7">
        <v>0</v>
      </c>
      <c r="X7681" s="7">
        <v>0</v>
      </c>
      <c r="Y7681" s="7">
        <v>0</v>
      </c>
      <c r="Z7681" s="7">
        <v>0</v>
      </c>
      <c r="AA7681" s="7">
        <v>0</v>
      </c>
      <c r="AB7681" s="7">
        <v>0</v>
      </c>
      <c r="AC7681" s="7">
        <v>0</v>
      </c>
      <c r="AD7681" s="7">
        <v>1.704432247658404E-4</v>
      </c>
      <c r="AE7681" s="7">
        <v>1.9251149928326919E-4</v>
      </c>
      <c r="AF7681" s="7">
        <v>1.1338952034594719E-4</v>
      </c>
      <c r="AG7681" s="7">
        <v>1.0188073928390935E-4</v>
      </c>
      <c r="AH7681" s="7">
        <v>2.584714655012695E-4</v>
      </c>
      <c r="AI7681" s="7">
        <v>2.054805467147151E-4</v>
      </c>
      <c r="AJ7681" s="7">
        <v>1.4083799879785288E-4</v>
      </c>
      <c r="AK7681" s="7">
        <v>2.0567270877791085E-4</v>
      </c>
      <c r="AL7681" s="7">
        <v>2.1620550425041954E-4</v>
      </c>
      <c r="AM7681" s="7">
        <v>2.6182383928065626E-4</v>
      </c>
      <c r="AN7681" s="7">
        <v>2.9378004980546048E-4</v>
      </c>
      <c r="AO7681" s="7">
        <v>3.2737227297108723E-4</v>
      </c>
      <c r="AP7681" s="7">
        <v>1.1415525114155251E-4</v>
      </c>
      <c r="AQ7681" s="18">
        <v>7.9071511003728507E-6</v>
      </c>
      <c r="AR7681" s="7">
        <v>2.0365517686435827E-4</v>
      </c>
      <c r="AS7681" s="7">
        <v>6.1299999999999999E-5</v>
      </c>
    </row>
    <row r="7682" spans="1:45">
      <c r="A7682" s="2" t="s">
        <v>269</v>
      </c>
      <c r="B7682" s="10">
        <v>40134</v>
      </c>
      <c r="C7682" s="2">
        <v>1</v>
      </c>
      <c r="D7682" s="7">
        <v>1.6609900000000001E-4</v>
      </c>
      <c r="E7682" s="7">
        <v>2.5749728478266498E-4</v>
      </c>
      <c r="F7682" s="7">
        <v>2.0280100000000001E-4</v>
      </c>
      <c r="G7682" s="58">
        <v>1.5957300000000001E-4</v>
      </c>
      <c r="H7682" s="7">
        <v>2.5597858448882401E-4</v>
      </c>
      <c r="I7682" s="7">
        <v>2.62192093508435E-4</v>
      </c>
      <c r="J7682" s="7">
        <v>5.0738100000000001E-5</v>
      </c>
      <c r="K7682" s="7">
        <v>5.0599999999999997E-5</v>
      </c>
      <c r="L7682" s="7">
        <v>5.0715399999999999E-5</v>
      </c>
      <c r="M7682" s="7">
        <v>3.7100000000000001E-5</v>
      </c>
      <c r="N7682" s="7">
        <v>4.6E-5</v>
      </c>
      <c r="O7682" s="56">
        <f t="shared" si="357"/>
        <v>1.1415525114155251E-4</v>
      </c>
      <c r="P7682" s="7">
        <v>8.4588713364744321E-5</v>
      </c>
      <c r="Q7682" s="56">
        <f t="shared" si="358"/>
        <v>1.1415525114155251E-4</v>
      </c>
      <c r="R7682" s="7">
        <v>1.3349012078263581E-6</v>
      </c>
      <c r="S7682" s="56">
        <f t="shared" si="359"/>
        <v>1.1415525114155251E-4</v>
      </c>
      <c r="T7682" s="7">
        <v>0.9998916980276199</v>
      </c>
      <c r="U7682" s="18">
        <v>5.1402507877366087E-6</v>
      </c>
      <c r="V7682" s="18">
        <v>4.6895493567906973E-6</v>
      </c>
      <c r="W7682" s="7">
        <v>0</v>
      </c>
      <c r="X7682" s="7">
        <v>0</v>
      </c>
      <c r="Y7682" s="7">
        <v>0</v>
      </c>
      <c r="Z7682" s="7">
        <v>0</v>
      </c>
      <c r="AA7682" s="7">
        <v>0</v>
      </c>
      <c r="AB7682" s="7">
        <v>0</v>
      </c>
      <c r="AC7682" s="7">
        <v>0</v>
      </c>
      <c r="AD7682" s="7">
        <v>1.8198749524156194E-4</v>
      </c>
      <c r="AE7682" s="7">
        <v>2.0909228499520357E-4</v>
      </c>
      <c r="AF7682" s="7">
        <v>1.1381783293728993E-4</v>
      </c>
      <c r="AG7682" s="7">
        <v>1.0014929314404794E-4</v>
      </c>
      <c r="AH7682" s="7">
        <v>2.7950606601062026E-4</v>
      </c>
      <c r="AI7682" s="7">
        <v>2.0767608138333769E-4</v>
      </c>
      <c r="AJ7682" s="7">
        <v>1.4096434391172439E-4</v>
      </c>
      <c r="AK7682" s="7">
        <v>2.0445637522900224E-4</v>
      </c>
      <c r="AL7682" s="7">
        <v>2.2103732557505082E-4</v>
      </c>
      <c r="AM7682" s="7">
        <v>2.567954426071034E-4</v>
      </c>
      <c r="AN7682" s="7">
        <v>3.4578570370270303E-4</v>
      </c>
      <c r="AO7682" s="7">
        <v>3.3980769883962925E-4</v>
      </c>
      <c r="AP7682" s="7">
        <v>1.1415525114155251E-4</v>
      </c>
      <c r="AQ7682" s="18">
        <v>5.0865304446589529E-6</v>
      </c>
      <c r="AR7682" s="7">
        <v>1.8290253210792527E-4</v>
      </c>
      <c r="AS7682" s="7">
        <v>4.5000000000000003E-5</v>
      </c>
    </row>
    <row r="7683" spans="1:45">
      <c r="A7683" s="2" t="s">
        <v>269</v>
      </c>
      <c r="B7683" s="10">
        <v>40134</v>
      </c>
      <c r="C7683" s="2">
        <v>2</v>
      </c>
      <c r="D7683" s="7">
        <v>1.66973E-4</v>
      </c>
      <c r="E7683" s="7">
        <v>2.5749728478266498E-4</v>
      </c>
      <c r="F7683" s="7">
        <v>2.0448100000000001E-4</v>
      </c>
      <c r="G7683" s="58">
        <v>1.59829E-4</v>
      </c>
      <c r="H7683" s="7">
        <v>2.5597858448882401E-4</v>
      </c>
      <c r="I7683" s="7">
        <v>2.62192093508435E-4</v>
      </c>
      <c r="J7683" s="7">
        <v>4.4045899999999998E-5</v>
      </c>
      <c r="K7683" s="7">
        <v>4.3800000000000001E-5</v>
      </c>
      <c r="L7683" s="7">
        <v>4.4044200000000001E-5</v>
      </c>
      <c r="M7683" s="7">
        <v>3.1999999999999999E-5</v>
      </c>
      <c r="N7683" s="7">
        <v>3.7100000000000001E-5</v>
      </c>
      <c r="O7683" s="56">
        <f t="shared" ref="O7683:O7746" si="360">1/8760</f>
        <v>1.1415525114155251E-4</v>
      </c>
      <c r="P7683" s="7">
        <v>8.3477914008354002E-5</v>
      </c>
      <c r="Q7683" s="56">
        <f t="shared" ref="Q7683:Q7746" si="361">1/8760</f>
        <v>1.1415525114155251E-4</v>
      </c>
      <c r="R7683" s="7">
        <v>1.3349012078263581E-6</v>
      </c>
      <c r="S7683" s="56">
        <f t="shared" ref="S7683:S7746" si="362">1/8760</f>
        <v>1.1415525114155251E-4</v>
      </c>
      <c r="T7683" s="7">
        <v>0.99984499874214261</v>
      </c>
      <c r="U7683" s="18">
        <v>1.5653505129179799E-6</v>
      </c>
      <c r="V7683" s="18">
        <v>5.1402507877366087E-6</v>
      </c>
      <c r="W7683" s="7">
        <v>0</v>
      </c>
      <c r="X7683" s="7">
        <v>0</v>
      </c>
      <c r="Y7683" s="7">
        <v>0</v>
      </c>
      <c r="Z7683" s="7">
        <v>0</v>
      </c>
      <c r="AA7683" s="7">
        <v>0</v>
      </c>
      <c r="AB7683" s="7">
        <v>0</v>
      </c>
      <c r="AC7683" s="7">
        <v>0</v>
      </c>
      <c r="AD7683" s="7">
        <v>1.9773886051724644E-4</v>
      </c>
      <c r="AE7683" s="7">
        <v>2.2638862977365865E-4</v>
      </c>
      <c r="AF7683" s="7">
        <v>1.1429662168676659E-4</v>
      </c>
      <c r="AG7683" s="7">
        <v>9.8998515207994001E-5</v>
      </c>
      <c r="AH7683" s="7">
        <v>2.9899467977863834E-4</v>
      </c>
      <c r="AI7683" s="7">
        <v>2.0860687788142203E-4</v>
      </c>
      <c r="AJ7683" s="7">
        <v>1.4108183955541346E-4</v>
      </c>
      <c r="AK7683" s="7">
        <v>2.0337696874326243E-4</v>
      </c>
      <c r="AL7683" s="7">
        <v>2.2462406263628015E-4</v>
      </c>
      <c r="AM7683" s="7">
        <v>2.5203616669089326E-4</v>
      </c>
      <c r="AN7683" s="7">
        <v>3.9753840862569791E-4</v>
      </c>
      <c r="AO7683" s="7">
        <v>3.5118669040594397E-4</v>
      </c>
      <c r="AP7683" s="7">
        <v>1.1415525114155251E-4</v>
      </c>
      <c r="AQ7683" s="18">
        <v>5.5753847834320524E-6</v>
      </c>
      <c r="AR7683" s="7">
        <v>1.5886231153433648E-4</v>
      </c>
      <c r="AS7683" s="7">
        <v>4.0099999999999999E-5</v>
      </c>
    </row>
    <row r="7684" spans="1:45">
      <c r="A7684" s="2" t="s">
        <v>269</v>
      </c>
      <c r="B7684" s="10">
        <v>40134</v>
      </c>
      <c r="C7684" s="2">
        <v>3</v>
      </c>
      <c r="D7684" s="7">
        <v>1.6656200000000001E-4</v>
      </c>
      <c r="E7684" s="7">
        <v>2.5749728478266498E-4</v>
      </c>
      <c r="F7684" s="7">
        <v>2.0819E-4</v>
      </c>
      <c r="G7684" s="58">
        <v>1.5859199999999999E-4</v>
      </c>
      <c r="H7684" s="7">
        <v>2.7543565302860399E-4</v>
      </c>
      <c r="I7684" s="7">
        <v>2.7980066620429098E-4</v>
      </c>
      <c r="J7684" s="7">
        <v>3.7069900000000002E-5</v>
      </c>
      <c r="K7684" s="7">
        <v>3.6300000000000001E-5</v>
      </c>
      <c r="L7684" s="7">
        <v>3.71306E-5</v>
      </c>
      <c r="M7684" s="7">
        <v>3.4399999999999901E-5</v>
      </c>
      <c r="N7684" s="7">
        <v>3.1999999999999999E-5</v>
      </c>
      <c r="O7684" s="56">
        <f t="shared" si="360"/>
        <v>1.1415525114155251E-4</v>
      </c>
      <c r="P7684" s="7">
        <v>8.5625097904598512E-5</v>
      </c>
      <c r="Q7684" s="56">
        <f t="shared" si="361"/>
        <v>1.1415525114155251E-4</v>
      </c>
      <c r="R7684" s="7">
        <v>1.8075027536437709E-6</v>
      </c>
      <c r="S7684" s="56">
        <f t="shared" si="362"/>
        <v>1.1415525114155251E-4</v>
      </c>
      <c r="T7684" s="7">
        <v>1</v>
      </c>
      <c r="U7684" s="18">
        <v>1.9071999332771964E-5</v>
      </c>
      <c r="V7684" s="18">
        <v>1.5653505129179799E-6</v>
      </c>
      <c r="W7684" s="7">
        <v>1.3288346406940157E-8</v>
      </c>
      <c r="X7684" s="7">
        <v>1.3288346406940157E-8</v>
      </c>
      <c r="Y7684" s="7">
        <v>0</v>
      </c>
      <c r="Z7684" s="7">
        <v>1.3288346406940157E-8</v>
      </c>
      <c r="AA7684" s="7">
        <v>0</v>
      </c>
      <c r="AB7684" s="7">
        <v>0</v>
      </c>
      <c r="AC7684" s="7">
        <v>1.3288346406940157E-8</v>
      </c>
      <c r="AD7684" s="7">
        <v>2.1457825826206486E-4</v>
      </c>
      <c r="AE7684" s="7">
        <v>2.4338845718570087E-4</v>
      </c>
      <c r="AF7684" s="7">
        <v>1.1501964926959132E-4</v>
      </c>
      <c r="AG7684" s="7">
        <v>9.7688272822523135E-5</v>
      </c>
      <c r="AH7684" s="7">
        <v>3.1717545790584144E-4</v>
      </c>
      <c r="AI7684" s="7">
        <v>2.0946559162337568E-4</v>
      </c>
      <c r="AJ7684" s="7">
        <v>1.4116273456748108E-4</v>
      </c>
      <c r="AK7684" s="7">
        <v>2.0217883477128716E-4</v>
      </c>
      <c r="AL7684" s="7">
        <v>2.2983647047070891E-4</v>
      </c>
      <c r="AM7684" s="7">
        <v>2.4782471365666513E-4</v>
      </c>
      <c r="AN7684" s="7">
        <v>4.5272070279581746E-4</v>
      </c>
      <c r="AO7684" s="7">
        <v>3.6391659627937949E-4</v>
      </c>
      <c r="AP7684" s="7">
        <v>1.1415525114155251E-4</v>
      </c>
      <c r="AQ7684" s="18">
        <v>1.6978610170698281E-6</v>
      </c>
      <c r="AR7684" s="7">
        <v>1.3599171271176777E-4</v>
      </c>
      <c r="AS7684" s="7">
        <v>3.43E-5</v>
      </c>
    </row>
    <row r="7685" spans="1:45">
      <c r="A7685" s="2" t="s">
        <v>269</v>
      </c>
      <c r="B7685" s="10">
        <v>40134</v>
      </c>
      <c r="C7685" s="2">
        <v>4</v>
      </c>
      <c r="D7685" s="7">
        <v>1.6562E-4</v>
      </c>
      <c r="E7685" s="7">
        <v>2.7676703879672601E-4</v>
      </c>
      <c r="F7685" s="7">
        <v>2.1002E-4</v>
      </c>
      <c r="G7685" s="58">
        <v>1.57801E-4</v>
      </c>
      <c r="H7685" s="7">
        <v>2.7543565302860399E-4</v>
      </c>
      <c r="I7685" s="7">
        <v>2.7980066620429098E-4</v>
      </c>
      <c r="J7685" s="7">
        <v>3.7486300000000001E-5</v>
      </c>
      <c r="K7685" s="7">
        <v>3.6399999999999997E-5</v>
      </c>
      <c r="L7685" s="7">
        <v>3.7580599999999997E-5</v>
      </c>
      <c r="M7685" s="7">
        <v>3.6999999999999998E-5</v>
      </c>
      <c r="N7685" s="7">
        <v>3.4399999999999901E-5</v>
      </c>
      <c r="O7685" s="56">
        <f t="shared" si="360"/>
        <v>1.1415525114155251E-4</v>
      </c>
      <c r="P7685" s="7">
        <v>9.1385106772291726E-5</v>
      </c>
      <c r="Q7685" s="56">
        <f t="shared" si="361"/>
        <v>1.1415525114155251E-4</v>
      </c>
      <c r="R7685" s="7">
        <v>4.299634127940548E-6</v>
      </c>
      <c r="S7685" s="56">
        <f t="shared" si="362"/>
        <v>1.1415525114155251E-4</v>
      </c>
      <c r="T7685" s="7">
        <v>0.99029293260977314</v>
      </c>
      <c r="U7685" s="18">
        <v>7.3657052308539312E-5</v>
      </c>
      <c r="V7685" s="18">
        <v>1.9071999332771964E-5</v>
      </c>
      <c r="W7685" s="7">
        <v>8.0872961142199497E-8</v>
      </c>
      <c r="X7685" s="7">
        <v>8.0872961142199497E-8</v>
      </c>
      <c r="Y7685" s="7">
        <v>0</v>
      </c>
      <c r="Z7685" s="7">
        <v>8.0872961142199497E-8</v>
      </c>
      <c r="AA7685" s="7">
        <v>0</v>
      </c>
      <c r="AB7685" s="7">
        <v>0</v>
      </c>
      <c r="AC7685" s="7">
        <v>8.0872961142199497E-8</v>
      </c>
      <c r="AD7685" s="7">
        <v>2.3108516356750176E-4</v>
      </c>
      <c r="AE7685" s="7">
        <v>2.602494372718022E-4</v>
      </c>
      <c r="AF7685" s="7">
        <v>1.1617913684162705E-4</v>
      </c>
      <c r="AG7685" s="7">
        <v>1.031686141503181E-4</v>
      </c>
      <c r="AH7685" s="7">
        <v>3.4339373727727487E-4</v>
      </c>
      <c r="AI7685" s="7">
        <v>2.1070937334535496E-4</v>
      </c>
      <c r="AJ7685" s="7">
        <v>1.4180659451800117E-4</v>
      </c>
      <c r="AK7685" s="7">
        <v>2.0103992009507893E-4</v>
      </c>
      <c r="AL7685" s="7">
        <v>2.2922260359472049E-4</v>
      </c>
      <c r="AM7685" s="7">
        <v>2.4528503307060212E-4</v>
      </c>
      <c r="AN7685" s="7">
        <v>4.9647970589386926E-4</v>
      </c>
      <c r="AO7685" s="7">
        <v>3.7577766213046053E-4</v>
      </c>
      <c r="AP7685" s="7">
        <v>1.1415525114155251E-4</v>
      </c>
      <c r="AQ7685" s="18">
        <v>2.0686487733876634E-5</v>
      </c>
      <c r="AR7685" s="7">
        <v>1.1475714077201915E-4</v>
      </c>
      <c r="AS7685" s="7">
        <v>3.7100000000000001E-5</v>
      </c>
    </row>
    <row r="7686" spans="1:45">
      <c r="A7686" s="2" t="s">
        <v>269</v>
      </c>
      <c r="B7686" s="10">
        <v>40134</v>
      </c>
      <c r="C7686" s="2">
        <v>5</v>
      </c>
      <c r="D7686" s="7">
        <v>1.6517999999999999E-4</v>
      </c>
      <c r="E7686" s="7">
        <v>2.7676703879672601E-4</v>
      </c>
      <c r="F7686" s="7">
        <v>2.1139499999999999E-4</v>
      </c>
      <c r="G7686" s="58">
        <v>1.56661E-4</v>
      </c>
      <c r="H7686" s="7">
        <v>2.7543565302860399E-4</v>
      </c>
      <c r="I7686" s="7">
        <v>2.7980066620429098E-4</v>
      </c>
      <c r="J7686" s="7">
        <v>5.0472700000000002E-5</v>
      </c>
      <c r="K7686" s="7">
        <v>4.88E-5</v>
      </c>
      <c r="L7686" s="7">
        <v>5.06171E-5</v>
      </c>
      <c r="M7686" s="7">
        <v>3.79E-5</v>
      </c>
      <c r="N7686" s="7">
        <v>3.6999999999999998E-5</v>
      </c>
      <c r="O7686" s="56">
        <f t="shared" si="360"/>
        <v>1.1415525114155251E-4</v>
      </c>
      <c r="P7686" s="7">
        <v>1.0045849433163787E-4</v>
      </c>
      <c r="Q7686" s="56">
        <f t="shared" si="361"/>
        <v>1.1415525114155251E-4</v>
      </c>
      <c r="R7686" s="7">
        <v>1.3953698558998163E-5</v>
      </c>
      <c r="S7686" s="56">
        <f t="shared" si="362"/>
        <v>1.1415525114155251E-4</v>
      </c>
      <c r="T7686" s="7">
        <v>0.95787728160771946</v>
      </c>
      <c r="U7686" s="18">
        <v>1.5399120638937469E-4</v>
      </c>
      <c r="V7686" s="18">
        <v>7.3657052308539312E-5</v>
      </c>
      <c r="W7686" s="7">
        <v>1.9738501261912738E-7</v>
      </c>
      <c r="X7686" s="7">
        <v>1.9738501261912738E-7</v>
      </c>
      <c r="Y7686" s="7">
        <v>0</v>
      </c>
      <c r="Z7686" s="7">
        <v>1.9738501261912738E-7</v>
      </c>
      <c r="AA7686" s="7">
        <v>1.9464151194723696E-8</v>
      </c>
      <c r="AB7686" s="7">
        <v>0</v>
      </c>
      <c r="AC7686" s="7">
        <v>1.9738501261912738E-7</v>
      </c>
      <c r="AD7686" s="7">
        <v>2.5002783561698375E-4</v>
      </c>
      <c r="AE7686" s="7">
        <v>2.7623344881212925E-4</v>
      </c>
      <c r="AF7686" s="7">
        <v>1.1788624156571967E-4</v>
      </c>
      <c r="AG7686" s="7">
        <v>1.0845460536641161E-4</v>
      </c>
      <c r="AH7686" s="7">
        <v>3.6993859501305868E-4</v>
      </c>
      <c r="AI7686" s="7">
        <v>2.1215293182561297E-4</v>
      </c>
      <c r="AJ7686" s="7">
        <v>1.4334540534020386E-4</v>
      </c>
      <c r="AK7686" s="7">
        <v>1.9955750718466926E-4</v>
      </c>
      <c r="AL7686" s="7">
        <v>2.2723601583902382E-4</v>
      </c>
      <c r="AM7686" s="7">
        <v>2.422802805005896E-4</v>
      </c>
      <c r="AN7686" s="7">
        <v>5.4350303794711786E-4</v>
      </c>
      <c r="AO7686" s="7">
        <v>3.8527725201406376E-4</v>
      </c>
      <c r="AP7686" s="7">
        <v>1.1415525114155251E-4</v>
      </c>
      <c r="AQ7686" s="18">
        <v>7.9892290394320691E-5</v>
      </c>
      <c r="AR7686" s="7">
        <v>9.7452163973264357E-5</v>
      </c>
      <c r="AS7686" s="7">
        <v>8.1799999999999996E-5</v>
      </c>
    </row>
    <row r="7687" spans="1:45">
      <c r="A7687" s="2" t="s">
        <v>269</v>
      </c>
      <c r="B7687" s="10">
        <v>40134</v>
      </c>
      <c r="C7687" s="2">
        <v>6</v>
      </c>
      <c r="D7687" s="7">
        <v>1.5970599999999999E-4</v>
      </c>
      <c r="E7687" s="7">
        <v>2.7676703879672601E-4</v>
      </c>
      <c r="F7687" s="7">
        <v>2.00428E-4</v>
      </c>
      <c r="G7687" s="58">
        <v>1.5563400000000001E-4</v>
      </c>
      <c r="H7687" s="7">
        <v>2.5597858448882401E-4</v>
      </c>
      <c r="I7687" s="7">
        <v>2.62192093508435E-4</v>
      </c>
      <c r="J7687" s="7">
        <v>8.3935499999999996E-5</v>
      </c>
      <c r="K7687" s="7">
        <v>8.25E-5</v>
      </c>
      <c r="L7687" s="7">
        <v>8.4033800000000002E-5</v>
      </c>
      <c r="M7687" s="7">
        <v>8.6899999999999998E-5</v>
      </c>
      <c r="N7687" s="7">
        <v>3.79E-5</v>
      </c>
      <c r="O7687" s="56">
        <f t="shared" si="360"/>
        <v>1.1415525114155251E-4</v>
      </c>
      <c r="P7687" s="7">
        <v>1.04759532355958E-4</v>
      </c>
      <c r="Q7687" s="56">
        <f t="shared" si="361"/>
        <v>1.1415525114155251E-4</v>
      </c>
      <c r="R7687" s="7">
        <v>5.1888003603167788E-5</v>
      </c>
      <c r="S7687" s="56">
        <f t="shared" si="362"/>
        <v>1.1415525114155251E-4</v>
      </c>
      <c r="T7687" s="7">
        <v>0.89521440322485424</v>
      </c>
      <c r="U7687" s="18">
        <v>2.2224883192067794E-4</v>
      </c>
      <c r="V7687" s="18">
        <v>1.5399120638937469E-4</v>
      </c>
      <c r="W7687" s="7">
        <v>3.2662161101326963E-7</v>
      </c>
      <c r="X7687" s="7">
        <v>3.2662161101326963E-7</v>
      </c>
      <c r="Y7687" s="7">
        <v>0</v>
      </c>
      <c r="Z7687" s="7">
        <v>3.2662161101326963E-7</v>
      </c>
      <c r="AA7687" s="7">
        <v>1.4187264693061088E-7</v>
      </c>
      <c r="AB7687" s="7">
        <v>0</v>
      </c>
      <c r="AC7687" s="7">
        <v>3.2662161101326963E-7</v>
      </c>
      <c r="AD7687" s="7">
        <v>2.7307677774733352E-4</v>
      </c>
      <c r="AE7687" s="7">
        <v>2.9216247007876817E-4</v>
      </c>
      <c r="AF7687" s="7">
        <v>1.1932797525408824E-4</v>
      </c>
      <c r="AG7687" s="7">
        <v>1.1421110063258108E-4</v>
      </c>
      <c r="AH7687" s="7">
        <v>3.9409741753618048E-4</v>
      </c>
      <c r="AI7687" s="7">
        <v>2.1314865961075645E-4</v>
      </c>
      <c r="AJ7687" s="7">
        <v>1.4409591881010521E-4</v>
      </c>
      <c r="AK7687" s="7">
        <v>1.9819660523990871E-4</v>
      </c>
      <c r="AL7687" s="7">
        <v>2.2654863891118966E-4</v>
      </c>
      <c r="AM7687" s="7">
        <v>2.3874719156294507E-4</v>
      </c>
      <c r="AN7687" s="7">
        <v>5.8526580214034857E-4</v>
      </c>
      <c r="AO7687" s="7">
        <v>3.9527573725144484E-4</v>
      </c>
      <c r="AP7687" s="7">
        <v>1.1415525114155251E-4</v>
      </c>
      <c r="AQ7687" s="18">
        <v>1.6702691451047112E-4</v>
      </c>
      <c r="AR7687" s="7">
        <v>8.1606959712590178E-5</v>
      </c>
      <c r="AS7687" s="7">
        <v>1.3871399999999999E-4</v>
      </c>
    </row>
    <row r="7688" spans="1:45">
      <c r="A7688" s="2" t="s">
        <v>269</v>
      </c>
      <c r="B7688" s="10">
        <v>40134</v>
      </c>
      <c r="C7688" s="2">
        <v>7</v>
      </c>
      <c r="D7688" s="7">
        <v>1.5495299999999999E-4</v>
      </c>
      <c r="E7688" s="7">
        <v>2.5749728478266498E-4</v>
      </c>
      <c r="F7688" s="7">
        <v>1.89681E-4</v>
      </c>
      <c r="G7688" s="58">
        <v>1.5376499999999999E-4</v>
      </c>
      <c r="H7688" s="7">
        <v>2.5597858448882401E-4</v>
      </c>
      <c r="I7688" s="7">
        <v>2.62192093508435E-4</v>
      </c>
      <c r="J7688" s="7">
        <v>1.6679499999999999E-4</v>
      </c>
      <c r="K7688" s="7">
        <v>1.6914100000000001E-4</v>
      </c>
      <c r="L7688" s="7">
        <v>1.6640000000000001E-4</v>
      </c>
      <c r="M7688" s="7">
        <v>1.5750599999999999E-4</v>
      </c>
      <c r="N7688" s="7">
        <v>8.6899999999999998E-5</v>
      </c>
      <c r="O7688" s="56">
        <f t="shared" si="360"/>
        <v>1.1415525114155251E-4</v>
      </c>
      <c r="P7688" s="7">
        <v>1.0711039414083658E-4</v>
      </c>
      <c r="Q7688" s="56">
        <f t="shared" si="361"/>
        <v>1.1415525114155251E-4</v>
      </c>
      <c r="R7688" s="7">
        <v>8.5122209229922127E-5</v>
      </c>
      <c r="S7688" s="56">
        <f t="shared" si="362"/>
        <v>1.1415525114155251E-4</v>
      </c>
      <c r="T7688" s="7">
        <v>0.79239032313251212</v>
      </c>
      <c r="U7688" s="18">
        <v>1.8575466040582136E-4</v>
      </c>
      <c r="V7688" s="18">
        <v>2.2224883192067794E-4</v>
      </c>
      <c r="W7688" s="7">
        <v>5.7305802833415594E-7</v>
      </c>
      <c r="X7688" s="7">
        <v>5.7305802833415594E-7</v>
      </c>
      <c r="Y7688" s="7">
        <v>0</v>
      </c>
      <c r="Z7688" s="7">
        <v>5.7305802833415594E-7</v>
      </c>
      <c r="AA7688" s="7">
        <v>1.2673464101171187E-7</v>
      </c>
      <c r="AB7688" s="7">
        <v>0</v>
      </c>
      <c r="AC7688" s="7">
        <v>5.7305802833415594E-7</v>
      </c>
      <c r="AD7688" s="7">
        <v>2.7911211396349991E-4</v>
      </c>
      <c r="AE7688" s="7">
        <v>2.9123525614848414E-4</v>
      </c>
      <c r="AF7688" s="7">
        <v>1.243775391463304E-4</v>
      </c>
      <c r="AG7688" s="7">
        <v>1.1861054470204268E-4</v>
      </c>
      <c r="AH7688" s="7">
        <v>3.9629126250631145E-4</v>
      </c>
      <c r="AI7688" s="7">
        <v>2.0812240496666077E-4</v>
      </c>
      <c r="AJ7688" s="7">
        <v>1.4075991912618294E-4</v>
      </c>
      <c r="AK7688" s="7">
        <v>1.9370163436902176E-4</v>
      </c>
      <c r="AL7688" s="7">
        <v>2.247879848960333E-4</v>
      </c>
      <c r="AM7688" s="7">
        <v>2.2950815365806266E-4</v>
      </c>
      <c r="AN7688" s="7">
        <v>5.4785285193298687E-4</v>
      </c>
      <c r="AO7688" s="7">
        <v>3.8112425649489514E-4</v>
      </c>
      <c r="AP7688" s="7">
        <v>1.1415525114155251E-4</v>
      </c>
      <c r="AQ7688" s="18">
        <v>2.4106270429107116E-4</v>
      </c>
      <c r="AR7688" s="7">
        <v>6.8365946128135351E-5</v>
      </c>
      <c r="AS7688" s="7">
        <v>2.06104E-4</v>
      </c>
    </row>
    <row r="7689" spans="1:45">
      <c r="A7689" s="2" t="s">
        <v>269</v>
      </c>
      <c r="B7689" s="10">
        <v>40134</v>
      </c>
      <c r="C7689" s="2">
        <v>8</v>
      </c>
      <c r="D7689" s="7">
        <v>1.4992900000000001E-4</v>
      </c>
      <c r="E7689" s="7">
        <v>2.5749728478266498E-4</v>
      </c>
      <c r="F7689" s="7">
        <v>1.7955599999999999E-4</v>
      </c>
      <c r="G7689" s="58">
        <v>1.52843E-4</v>
      </c>
      <c r="H7689" s="7">
        <v>2.19270400898272E-4</v>
      </c>
      <c r="I7689" s="7">
        <v>2.2849338784072801E-4</v>
      </c>
      <c r="J7689" s="7">
        <v>1.8584999999999999E-4</v>
      </c>
      <c r="K7689" s="7">
        <v>1.8851800000000001E-4</v>
      </c>
      <c r="L7689" s="7">
        <v>1.85403E-4</v>
      </c>
      <c r="M7689" s="7">
        <v>2.4553299999999998E-4</v>
      </c>
      <c r="N7689" s="7">
        <v>1.5750599999999999E-4</v>
      </c>
      <c r="O7689" s="56">
        <f t="shared" si="360"/>
        <v>1.1415525114155251E-4</v>
      </c>
      <c r="P7689" s="7">
        <v>1.0806372945130684E-4</v>
      </c>
      <c r="Q7689" s="56">
        <f t="shared" si="361"/>
        <v>1.1415525114155251E-4</v>
      </c>
      <c r="R7689" s="7">
        <v>1.1225197293895867E-4</v>
      </c>
      <c r="S7689" s="56">
        <f t="shared" si="362"/>
        <v>1.1415525114155251E-4</v>
      </c>
      <c r="T7689" s="7">
        <v>0.74047583094872571</v>
      </c>
      <c r="U7689" s="18">
        <v>1.2411806096035175E-4</v>
      </c>
      <c r="V7689" s="18">
        <v>1.8575466040582136E-4</v>
      </c>
      <c r="W7689" s="7">
        <v>8.7403355532983948E-7</v>
      </c>
      <c r="X7689" s="7">
        <v>8.7403355532983948E-7</v>
      </c>
      <c r="Y7689" s="7">
        <v>0</v>
      </c>
      <c r="Z7689" s="7">
        <v>8.7403355532983948E-7</v>
      </c>
      <c r="AA7689" s="7">
        <v>3.7391985427280824E-7</v>
      </c>
      <c r="AB7689" s="7">
        <v>0</v>
      </c>
      <c r="AC7689" s="7">
        <v>8.7403355532983948E-7</v>
      </c>
      <c r="AD7689" s="7">
        <v>2.8693039477788645E-4</v>
      </c>
      <c r="AE7689" s="7">
        <v>2.8827721961479773E-4</v>
      </c>
      <c r="AF7689" s="7">
        <v>1.2950539661216743E-4</v>
      </c>
      <c r="AG7689" s="7">
        <v>1.2337534179303664E-4</v>
      </c>
      <c r="AH7689" s="7">
        <v>4.0342034790238782E-4</v>
      </c>
      <c r="AI7689" s="7">
        <v>2.0236290626857506E-4</v>
      </c>
      <c r="AJ7689" s="7">
        <v>1.3759237127657301E-4</v>
      </c>
      <c r="AK7689" s="7">
        <v>1.8922804072344566E-4</v>
      </c>
      <c r="AL7689" s="7">
        <v>2.2326790398649008E-4</v>
      </c>
      <c r="AM7689" s="7">
        <v>2.1934653546147525E-4</v>
      </c>
      <c r="AN7689" s="7">
        <v>5.0965031157573077E-4</v>
      </c>
      <c r="AO7689" s="7">
        <v>3.6292699317582626E-4</v>
      </c>
      <c r="AP7689" s="7">
        <v>1.1415525114155251E-4</v>
      </c>
      <c r="AQ7689" s="18">
        <v>2.0147921761891916E-4</v>
      </c>
      <c r="AR7689" s="7">
        <v>6.1275175127176973E-5</v>
      </c>
      <c r="AS7689" s="7">
        <v>1.9561200000000001E-4</v>
      </c>
    </row>
    <row r="7690" spans="1:45">
      <c r="A7690" s="2" t="s">
        <v>269</v>
      </c>
      <c r="B7690" s="10">
        <v>40134</v>
      </c>
      <c r="C7690" s="2">
        <v>9</v>
      </c>
      <c r="D7690" s="7">
        <v>1.4878600000000001E-4</v>
      </c>
      <c r="E7690" s="7">
        <v>2.2103523794611801E-4</v>
      </c>
      <c r="F7690" s="7">
        <v>1.7524199999999999E-4</v>
      </c>
      <c r="G7690" s="58">
        <v>1.4764199999999999E-4</v>
      </c>
      <c r="H7690" s="7">
        <v>2.0201742271325901E-4</v>
      </c>
      <c r="I7690" s="7">
        <v>2.1240585127121401E-4</v>
      </c>
      <c r="J7690" s="7">
        <v>1.94315E-4</v>
      </c>
      <c r="K7690" s="7">
        <v>1.9683999999999999E-4</v>
      </c>
      <c r="L7690" s="7">
        <v>1.93878E-4</v>
      </c>
      <c r="M7690" s="7">
        <v>2.5387599999999999E-4</v>
      </c>
      <c r="N7690" s="7">
        <v>2.4553299999999998E-4</v>
      </c>
      <c r="O7690" s="56">
        <f t="shared" si="360"/>
        <v>1.1415525114155251E-4</v>
      </c>
      <c r="P7690" s="7">
        <v>1.1266199220808507E-4</v>
      </c>
      <c r="Q7690" s="56">
        <f t="shared" si="361"/>
        <v>1.1415525114155251E-4</v>
      </c>
      <c r="R7690" s="7">
        <v>1.137870180162421E-4</v>
      </c>
      <c r="S7690" s="56">
        <f t="shared" si="362"/>
        <v>1.1415525114155251E-4</v>
      </c>
      <c r="T7690" s="7">
        <v>0.73263811297117121</v>
      </c>
      <c r="U7690" s="18">
        <v>1.0344795276928565E-4</v>
      </c>
      <c r="V7690" s="18">
        <v>1.2411806096035175E-4</v>
      </c>
      <c r="W7690" s="7">
        <v>1.2267686774978849E-6</v>
      </c>
      <c r="X7690" s="7">
        <v>1.2267686774978849E-6</v>
      </c>
      <c r="Y7690" s="7">
        <v>0</v>
      </c>
      <c r="Z7690" s="7">
        <v>1.2267686774978849E-6</v>
      </c>
      <c r="AA7690" s="7">
        <v>8.6039654173978344E-7</v>
      </c>
      <c r="AB7690" s="7">
        <v>0</v>
      </c>
      <c r="AC7690" s="7">
        <v>1.2267686774978849E-6</v>
      </c>
      <c r="AD7690" s="7">
        <v>2.918585093232872E-4</v>
      </c>
      <c r="AE7690" s="7">
        <v>2.8708082529222263E-4</v>
      </c>
      <c r="AF7690" s="7">
        <v>1.3484900111990637E-4</v>
      </c>
      <c r="AG7690" s="7">
        <v>1.2752288606208382E-4</v>
      </c>
      <c r="AH7690" s="7">
        <v>4.0631048594283177E-4</v>
      </c>
      <c r="AI7690" s="7">
        <v>1.9767553260258944E-4</v>
      </c>
      <c r="AJ7690" s="7">
        <v>1.3477040534978589E-4</v>
      </c>
      <c r="AK7690" s="7">
        <v>1.8429907796830523E-4</v>
      </c>
      <c r="AL7690" s="7">
        <v>2.2163450063248543E-4</v>
      </c>
      <c r="AM7690" s="7">
        <v>2.103334972669694E-4</v>
      </c>
      <c r="AN7690" s="7">
        <v>4.7448287634659433E-4</v>
      </c>
      <c r="AO7690" s="7">
        <v>3.4748388495520048E-4</v>
      </c>
      <c r="AP7690" s="7">
        <v>1.1415525114155251E-4</v>
      </c>
      <c r="AQ7690" s="18">
        <v>1.3462493893846489E-4</v>
      </c>
      <c r="AR7690" s="7">
        <v>5.5004349057040356E-5</v>
      </c>
      <c r="AS7690" s="7">
        <v>1.8035999999999999E-4</v>
      </c>
    </row>
    <row r="7691" spans="1:45">
      <c r="A7691" s="2" t="s">
        <v>269</v>
      </c>
      <c r="B7691" s="10">
        <v>40134</v>
      </c>
      <c r="C7691" s="2">
        <v>10</v>
      </c>
      <c r="D7691" s="7">
        <v>1.4790499999999999E-4</v>
      </c>
      <c r="E7691" s="7">
        <v>2.03848105594956E-4</v>
      </c>
      <c r="F7691" s="7">
        <v>1.71282E-4</v>
      </c>
      <c r="G7691" s="58">
        <v>1.41719E-4</v>
      </c>
      <c r="H7691" s="7">
        <v>1.85491511720437E-4</v>
      </c>
      <c r="I7691" s="7">
        <v>1.9682437484129601E-4</v>
      </c>
      <c r="J7691" s="7">
        <v>1.7278500000000001E-4</v>
      </c>
      <c r="K7691" s="7">
        <v>1.7312999999999999E-4</v>
      </c>
      <c r="L7691" s="7">
        <v>1.72611E-4</v>
      </c>
      <c r="M7691" s="7">
        <v>2.4074799999999999E-4</v>
      </c>
      <c r="N7691" s="7">
        <v>2.5387599999999999E-4</v>
      </c>
      <c r="O7691" s="56">
        <f t="shared" si="360"/>
        <v>1.1415525114155251E-4</v>
      </c>
      <c r="P7691" s="7">
        <v>1.1504085298660169E-4</v>
      </c>
      <c r="Q7691" s="56">
        <f t="shared" si="361"/>
        <v>1.1415525114155251E-4</v>
      </c>
      <c r="R7691" s="7">
        <v>9.8104728416157844E-5</v>
      </c>
      <c r="S7691" s="56">
        <f t="shared" si="362"/>
        <v>1.1415525114155251E-4</v>
      </c>
      <c r="T7691" s="7">
        <v>0.70393902147307064</v>
      </c>
      <c r="U7691" s="18">
        <v>1.0834243329532997E-4</v>
      </c>
      <c r="V7691" s="18">
        <v>1.0344795276928565E-4</v>
      </c>
      <c r="W7691" s="7">
        <v>7.0282361329772453E-7</v>
      </c>
      <c r="X7691" s="7">
        <v>7.0282361329772453E-7</v>
      </c>
      <c r="Y7691" s="7">
        <v>0</v>
      </c>
      <c r="Z7691" s="7">
        <v>7.0282361329772453E-7</v>
      </c>
      <c r="AA7691" s="7">
        <v>1.0892369175907987E-7</v>
      </c>
      <c r="AB7691" s="7">
        <v>0</v>
      </c>
      <c r="AC7691" s="7">
        <v>7.0282361329772453E-7</v>
      </c>
      <c r="AD7691" s="7">
        <v>2.4614523060146384E-4</v>
      </c>
      <c r="AE7691" s="7">
        <v>1.9103769171993987E-4</v>
      </c>
      <c r="AF7691" s="7">
        <v>1.3392539923035048E-4</v>
      </c>
      <c r="AG7691" s="7">
        <v>1.2503687512608642E-4</v>
      </c>
      <c r="AH7691" s="7">
        <v>3.0723031972475993E-4</v>
      </c>
      <c r="AI7691" s="7">
        <v>1.7156142226761463E-4</v>
      </c>
      <c r="AJ7691" s="7">
        <v>1.1836304416401549E-4</v>
      </c>
      <c r="AK7691" s="7">
        <v>1.6380735205207952E-4</v>
      </c>
      <c r="AL7691" s="7">
        <v>1.9625751612094609E-4</v>
      </c>
      <c r="AM7691" s="7">
        <v>1.908142467417792E-4</v>
      </c>
      <c r="AN7691" s="7">
        <v>3.0276843878241906E-4</v>
      </c>
      <c r="AO7691" s="7">
        <v>2.9462817560760237E-4</v>
      </c>
      <c r="AP7691" s="7">
        <v>1.1415525114155251E-4</v>
      </c>
      <c r="AQ7691" s="18">
        <v>1.1220505877321928E-4</v>
      </c>
      <c r="AR7691" s="7">
        <v>5.5749135700646173E-5</v>
      </c>
      <c r="AS7691" s="7">
        <v>1.6890699999999999E-4</v>
      </c>
    </row>
    <row r="7692" spans="1:45">
      <c r="A7692" s="2" t="s">
        <v>269</v>
      </c>
      <c r="B7692" s="10">
        <v>40134</v>
      </c>
      <c r="C7692" s="2">
        <v>11</v>
      </c>
      <c r="D7692" s="7">
        <v>1.47455E-4</v>
      </c>
      <c r="E7692" s="7">
        <v>1.8735465035038399E-4</v>
      </c>
      <c r="F7692" s="7">
        <v>1.6799100000000001E-4</v>
      </c>
      <c r="G7692" s="58">
        <v>1.35926E-4</v>
      </c>
      <c r="H7692" s="7">
        <v>1.5458151895284499E-4</v>
      </c>
      <c r="I7692" s="7">
        <v>1.6716217684001699E-4</v>
      </c>
      <c r="J7692" s="7">
        <v>1.5292600000000001E-4</v>
      </c>
      <c r="K7692" s="7">
        <v>1.51693E-4</v>
      </c>
      <c r="L7692" s="7">
        <v>1.5294399999999999E-4</v>
      </c>
      <c r="M7692" s="7">
        <v>2.1138E-4</v>
      </c>
      <c r="N7692" s="7">
        <v>2.4074799999999999E-4</v>
      </c>
      <c r="O7692" s="56">
        <f t="shared" si="360"/>
        <v>1.1415525114155251E-4</v>
      </c>
      <c r="P7692" s="7">
        <v>1.1591558333579842E-4</v>
      </c>
      <c r="Q7692" s="56">
        <f t="shared" si="361"/>
        <v>1.1415525114155251E-4</v>
      </c>
      <c r="R7692" s="7">
        <v>1.0095404396023294E-4</v>
      </c>
      <c r="S7692" s="56">
        <f t="shared" si="362"/>
        <v>1.1415525114155251E-4</v>
      </c>
      <c r="T7692" s="7">
        <v>0.66939422934122039</v>
      </c>
      <c r="U7692" s="18">
        <v>1.2064168291380776E-4</v>
      </c>
      <c r="V7692" s="18">
        <v>1.0834243329532997E-4</v>
      </c>
      <c r="W7692" s="7">
        <v>4.1720949965802548E-7</v>
      </c>
      <c r="X7692" s="7">
        <v>4.1720949965802548E-7</v>
      </c>
      <c r="Y7692" s="7">
        <v>0</v>
      </c>
      <c r="Z7692" s="7">
        <v>4.1720949965802548E-7</v>
      </c>
      <c r="AA7692" s="7">
        <v>1.2919943301133163E-7</v>
      </c>
      <c r="AB7692" s="7">
        <v>0</v>
      </c>
      <c r="AC7692" s="7">
        <v>4.1720949965802548E-7</v>
      </c>
      <c r="AD7692" s="7">
        <v>2.0012269252486344E-4</v>
      </c>
      <c r="AE7692" s="7">
        <v>1.104793535735993E-4</v>
      </c>
      <c r="AF7692" s="7">
        <v>1.3288013175473829E-4</v>
      </c>
      <c r="AG7692" s="7">
        <v>1.2241284912777636E-4</v>
      </c>
      <c r="AH7692" s="7">
        <v>2.2267111409289379E-4</v>
      </c>
      <c r="AI7692" s="7">
        <v>1.4833547803925844E-4</v>
      </c>
      <c r="AJ7692" s="7">
        <v>1.0333607274760783E-4</v>
      </c>
      <c r="AK7692" s="7">
        <v>1.4412448307949346E-4</v>
      </c>
      <c r="AL7692" s="7">
        <v>1.7208341128040064E-4</v>
      </c>
      <c r="AM7692" s="7">
        <v>1.7148155625190567E-4</v>
      </c>
      <c r="AN7692" s="7">
        <v>1.5756661192467533E-4</v>
      </c>
      <c r="AO7692" s="7">
        <v>2.4535759693341955E-4</v>
      </c>
      <c r="AP7692" s="7">
        <v>1.1415525114155251E-4</v>
      </c>
      <c r="AQ7692" s="18">
        <v>1.1751386827971573E-4</v>
      </c>
      <c r="AR7692" s="7">
        <v>6.1609669674932003E-5</v>
      </c>
      <c r="AS7692" s="7">
        <v>1.6145299999999999E-4</v>
      </c>
    </row>
    <row r="7693" spans="1:45">
      <c r="A7693" s="2" t="s">
        <v>269</v>
      </c>
      <c r="B7693" s="10">
        <v>40134</v>
      </c>
      <c r="C7693" s="2">
        <v>12</v>
      </c>
      <c r="D7693" s="7">
        <v>1.51478E-4</v>
      </c>
      <c r="E7693" s="7">
        <v>1.56423376615346E-4</v>
      </c>
      <c r="F7693" s="7">
        <v>1.7076400000000001E-4</v>
      </c>
      <c r="G7693" s="58">
        <v>1.37933E-4</v>
      </c>
      <c r="H7693" s="7">
        <v>1.69683510098561E-4</v>
      </c>
      <c r="I7693" s="7">
        <v>1.8174507058589E-4</v>
      </c>
      <c r="J7693" s="7">
        <v>1.38706E-4</v>
      </c>
      <c r="K7693" s="7">
        <v>1.3582399999999999E-4</v>
      </c>
      <c r="L7693" s="7">
        <v>1.3892099999999999E-4</v>
      </c>
      <c r="M7693" s="7">
        <v>1.9547799999999999E-4</v>
      </c>
      <c r="N7693" s="7">
        <v>2.1138E-4</v>
      </c>
      <c r="O7693" s="56">
        <f t="shared" si="360"/>
        <v>1.1415525114155251E-4</v>
      </c>
      <c r="P7693" s="7">
        <v>1.188637868044304E-4</v>
      </c>
      <c r="Q7693" s="56">
        <f t="shared" si="361"/>
        <v>1.1415525114155251E-4</v>
      </c>
      <c r="R7693" s="7">
        <v>1.1548899866705549E-4</v>
      </c>
      <c r="S7693" s="56">
        <f t="shared" si="362"/>
        <v>1.1415525114155251E-4</v>
      </c>
      <c r="T7693" s="7">
        <v>0.6333830559671112</v>
      </c>
      <c r="U7693" s="18">
        <v>1.1839616985529631E-4</v>
      </c>
      <c r="V7693" s="18">
        <v>1.2064168291380776E-4</v>
      </c>
      <c r="W7693" s="7">
        <v>1.841111008376772E-7</v>
      </c>
      <c r="X7693" s="7">
        <v>1.841111008376772E-7</v>
      </c>
      <c r="Y7693" s="7">
        <v>0</v>
      </c>
      <c r="Z7693" s="7">
        <v>1.841111008376772E-7</v>
      </c>
      <c r="AA7693" s="7">
        <v>1.8975195705071154E-7</v>
      </c>
      <c r="AB7693" s="7">
        <v>0</v>
      </c>
      <c r="AC7693" s="7">
        <v>1.841111008376772E-7</v>
      </c>
      <c r="AD7693" s="7">
        <v>1.5754557234482619E-4</v>
      </c>
      <c r="AE7693" s="7">
        <v>5.5605713318023051E-5</v>
      </c>
      <c r="AF7693" s="7">
        <v>1.3195622371536833E-4</v>
      </c>
      <c r="AG7693" s="7">
        <v>1.1949087739191908E-4</v>
      </c>
      <c r="AH7693" s="7">
        <v>1.466482761402903E-4</v>
      </c>
      <c r="AI7693" s="7">
        <v>1.2628759737660808E-4</v>
      </c>
      <c r="AJ7693" s="7">
        <v>8.9074330102194407E-5</v>
      </c>
      <c r="AK7693" s="7">
        <v>1.2638778706743748E-4</v>
      </c>
      <c r="AL7693" s="7">
        <v>1.4946716714658219E-4</v>
      </c>
      <c r="AM7693" s="7">
        <v>1.5361765823565239E-4</v>
      </c>
      <c r="AN7693" s="7">
        <v>3.8294148459586079E-5</v>
      </c>
      <c r="AO7693" s="7">
        <v>1.9910841569850126E-4</v>
      </c>
      <c r="AP7693" s="7">
        <v>1.1415525114155251E-4</v>
      </c>
      <c r="AQ7693" s="18">
        <v>1.3085427753252733E-4</v>
      </c>
      <c r="AR7693" s="7">
        <v>7.5662176643881686E-5</v>
      </c>
      <c r="AS7693" s="7">
        <v>1.3798799999999999E-4</v>
      </c>
    </row>
    <row r="7694" spans="1:45">
      <c r="A7694" s="2" t="s">
        <v>269</v>
      </c>
      <c r="B7694" s="10">
        <v>40134</v>
      </c>
      <c r="C7694" s="2">
        <v>13</v>
      </c>
      <c r="D7694" s="7">
        <v>1.5625599999999999E-4</v>
      </c>
      <c r="E7694" s="7">
        <v>1.7154923534732001E-4</v>
      </c>
      <c r="F7694" s="7">
        <v>1.7330700000000001E-4</v>
      </c>
      <c r="G7694" s="58">
        <v>1.3923700000000001E-4</v>
      </c>
      <c r="H7694" s="7">
        <v>1.69683510098561E-4</v>
      </c>
      <c r="I7694" s="7">
        <v>1.8174507058589E-4</v>
      </c>
      <c r="J7694" s="7">
        <v>1.40013E-4</v>
      </c>
      <c r="K7694" s="7">
        <v>1.3712300000000001E-4</v>
      </c>
      <c r="L7694" s="7">
        <v>1.4022899999999999E-4</v>
      </c>
      <c r="M7694" s="7">
        <v>1.59035E-4</v>
      </c>
      <c r="N7694" s="7">
        <v>1.9547799999999999E-4</v>
      </c>
      <c r="O7694" s="56">
        <f t="shared" si="360"/>
        <v>1.1415525114155251E-4</v>
      </c>
      <c r="P7694" s="7">
        <v>1.1789783239419392E-4</v>
      </c>
      <c r="Q7694" s="56">
        <f t="shared" si="361"/>
        <v>1.1415525114155251E-4</v>
      </c>
      <c r="R7694" s="7">
        <v>1.4880373932577888E-4</v>
      </c>
      <c r="S7694" s="56">
        <f t="shared" si="362"/>
        <v>1.1415525114155251E-4</v>
      </c>
      <c r="T7694" s="7">
        <v>0.64256432684275644</v>
      </c>
      <c r="U7694" s="18">
        <v>1.5136355846717697E-4</v>
      </c>
      <c r="V7694" s="18">
        <v>1.1839616985529631E-4</v>
      </c>
      <c r="W7694" s="7">
        <v>2.7827028564777421E-7</v>
      </c>
      <c r="X7694" s="7">
        <v>2.7827028564777421E-7</v>
      </c>
      <c r="Y7694" s="7">
        <v>0</v>
      </c>
      <c r="Z7694" s="7">
        <v>2.7827028564777421E-7</v>
      </c>
      <c r="AA7694" s="7">
        <v>3.0703872909433154E-7</v>
      </c>
      <c r="AB7694" s="7">
        <v>0</v>
      </c>
      <c r="AC7694" s="7">
        <v>2.7827028564777421E-7</v>
      </c>
      <c r="AD7694" s="7">
        <v>1.3570505923382056E-4</v>
      </c>
      <c r="AE7694" s="7">
        <v>3.3529022245551501E-5</v>
      </c>
      <c r="AF7694" s="7">
        <v>1.2892548445876765E-4</v>
      </c>
      <c r="AG7694" s="7">
        <v>1.1690854069550004E-4</v>
      </c>
      <c r="AH7694" s="7">
        <v>1.0522772751699433E-4</v>
      </c>
      <c r="AI7694" s="7">
        <v>1.1107795167446897E-4</v>
      </c>
      <c r="AJ7694" s="7">
        <v>7.9620226691090595E-5</v>
      </c>
      <c r="AK7694" s="7">
        <v>1.1869094262723726E-4</v>
      </c>
      <c r="AL7694" s="7">
        <v>1.3543203132883387E-4</v>
      </c>
      <c r="AM7694" s="7">
        <v>1.4523103723528951E-4</v>
      </c>
      <c r="AN7694" s="7">
        <v>2.5725588545196643E-5</v>
      </c>
      <c r="AO7694" s="7">
        <v>1.7177863465553861E-4</v>
      </c>
      <c r="AP7694" s="7">
        <v>1.1415525114155251E-4</v>
      </c>
      <c r="AQ7694" s="18">
        <v>1.2841867665342404E-4</v>
      </c>
      <c r="AR7694" s="7">
        <v>8.4334943009605403E-5</v>
      </c>
      <c r="AS7694" s="7">
        <v>1.28353E-4</v>
      </c>
    </row>
    <row r="7695" spans="1:45">
      <c r="A7695" s="2" t="s">
        <v>269</v>
      </c>
      <c r="B7695" s="10">
        <v>40134</v>
      </c>
      <c r="C7695" s="2">
        <v>14</v>
      </c>
      <c r="D7695" s="7">
        <v>1.6046800000000001E-4</v>
      </c>
      <c r="E7695" s="7">
        <v>1.7154923534732001E-4</v>
      </c>
      <c r="F7695" s="7">
        <v>1.76355E-4</v>
      </c>
      <c r="G7695" s="58">
        <v>1.4059399999999999E-4</v>
      </c>
      <c r="H7695" s="7">
        <v>1.85491511720437E-4</v>
      </c>
      <c r="I7695" s="7">
        <v>1.9682437484129601E-4</v>
      </c>
      <c r="J7695" s="7">
        <v>1.1396999999999999E-4</v>
      </c>
      <c r="K7695" s="7">
        <v>1.09502E-4</v>
      </c>
      <c r="L7695" s="7">
        <v>1.1438399999999999E-4</v>
      </c>
      <c r="M7695" s="7">
        <v>1.3888600000000001E-4</v>
      </c>
      <c r="N7695" s="7">
        <v>1.59035E-4</v>
      </c>
      <c r="O7695" s="56">
        <f t="shared" si="360"/>
        <v>1.1415525114155251E-4</v>
      </c>
      <c r="P7695" s="7">
        <v>1.1694102017417725E-4</v>
      </c>
      <c r="Q7695" s="56">
        <f t="shared" si="361"/>
        <v>1.1415525114155251E-4</v>
      </c>
      <c r="R7695" s="7">
        <v>1.9168736453410322E-4</v>
      </c>
      <c r="S7695" s="56">
        <f t="shared" si="362"/>
        <v>1.1415525114155251E-4</v>
      </c>
      <c r="T7695" s="7">
        <v>0.6278676906989501</v>
      </c>
      <c r="U7695" s="18">
        <v>1.7743095998119215E-4</v>
      </c>
      <c r="V7695" s="18">
        <v>1.5136355846717697E-4</v>
      </c>
      <c r="W7695" s="7">
        <v>3.7369122654481774E-7</v>
      </c>
      <c r="X7695" s="7">
        <v>3.7369122654481774E-7</v>
      </c>
      <c r="Y7695" s="7">
        <v>0</v>
      </c>
      <c r="Z7695" s="7">
        <v>3.7369122654481774E-7</v>
      </c>
      <c r="AA7695" s="7">
        <v>5.4765616732761444E-7</v>
      </c>
      <c r="AB7695" s="7">
        <v>0</v>
      </c>
      <c r="AC7695" s="7">
        <v>3.7369122654481774E-7</v>
      </c>
      <c r="AD7695" s="7">
        <v>1.1493523592911955E-4</v>
      </c>
      <c r="AE7695" s="7">
        <v>1.5930650797741284E-5</v>
      </c>
      <c r="AF7695" s="7">
        <v>1.2674718131754472E-4</v>
      </c>
      <c r="AG7695" s="7">
        <v>1.1460962591805832E-4</v>
      </c>
      <c r="AH7695" s="7">
        <v>6.7461901824234061E-5</v>
      </c>
      <c r="AI7695" s="7">
        <v>9.7840881810352668E-5</v>
      </c>
      <c r="AJ7695" s="7">
        <v>7.0435932384882679E-5</v>
      </c>
      <c r="AK7695" s="7">
        <v>1.1057138770975504E-4</v>
      </c>
      <c r="AL7695" s="7">
        <v>1.214830069091529E-4</v>
      </c>
      <c r="AM7695" s="7">
        <v>1.3709785597101093E-4</v>
      </c>
      <c r="AN7695" s="7">
        <v>1.9926671841642935E-5</v>
      </c>
      <c r="AO7695" s="7">
        <v>1.4492024913332157E-4</v>
      </c>
      <c r="AP7695" s="7">
        <v>1.1415525114155251E-4</v>
      </c>
      <c r="AQ7695" s="18">
        <v>1.6417683017672815E-4</v>
      </c>
      <c r="AR7695" s="7">
        <v>9.1847895769624265E-5</v>
      </c>
      <c r="AS7695" s="7">
        <v>1.10868E-4</v>
      </c>
    </row>
    <row r="7696" spans="1:45">
      <c r="A7696" s="2" t="s">
        <v>269</v>
      </c>
      <c r="B7696" s="10">
        <v>40134</v>
      </c>
      <c r="C7696" s="2">
        <v>15</v>
      </c>
      <c r="D7696" s="7">
        <v>1.6748699999999999E-4</v>
      </c>
      <c r="E7696" s="7">
        <v>1.8735465035038399E-4</v>
      </c>
      <c r="F7696" s="7">
        <v>1.9466000000000001E-4</v>
      </c>
      <c r="G7696" s="58">
        <v>1.4854399999999999E-4</v>
      </c>
      <c r="H7696" s="7">
        <v>1.85491511720437E-4</v>
      </c>
      <c r="I7696" s="7">
        <v>1.9682437484129601E-4</v>
      </c>
      <c r="J7696" s="7">
        <v>1.12068E-4</v>
      </c>
      <c r="K7696" s="7">
        <v>1.07891E-4</v>
      </c>
      <c r="L7696" s="7">
        <v>1.1245E-4</v>
      </c>
      <c r="M7696" s="7">
        <v>1.25172E-4</v>
      </c>
      <c r="N7696" s="7">
        <v>1.3888600000000001E-4</v>
      </c>
      <c r="O7696" s="56">
        <f t="shared" si="360"/>
        <v>1.1415525114155251E-4</v>
      </c>
      <c r="P7696" s="7">
        <v>1.1636733457940923E-4</v>
      </c>
      <c r="Q7696" s="56">
        <f t="shared" si="361"/>
        <v>1.1415525114155251E-4</v>
      </c>
      <c r="R7696" s="7">
        <v>2.3728841375487473E-4</v>
      </c>
      <c r="S7696" s="56">
        <f t="shared" si="362"/>
        <v>1.1415525114155251E-4</v>
      </c>
      <c r="T7696" s="7">
        <v>0.62715393911273987</v>
      </c>
      <c r="U7696" s="18">
        <v>2.1072591789922919E-4</v>
      </c>
      <c r="V7696" s="18">
        <v>1.7743095998119215E-4</v>
      </c>
      <c r="W7696" s="7">
        <v>4.5101454345991097E-7</v>
      </c>
      <c r="X7696" s="7">
        <v>4.5101454345991097E-7</v>
      </c>
      <c r="Y7696" s="7">
        <v>0</v>
      </c>
      <c r="Z7696" s="7">
        <v>4.5101454345991097E-7</v>
      </c>
      <c r="AA7696" s="7">
        <v>9.4809430142093593E-7</v>
      </c>
      <c r="AB7696" s="7">
        <v>0</v>
      </c>
      <c r="AC7696" s="7">
        <v>4.5101454345991097E-7</v>
      </c>
      <c r="AD7696" s="7">
        <v>9.6502148641375337E-5</v>
      </c>
      <c r="AE7696" s="7">
        <v>7.7104392986131493E-6</v>
      </c>
      <c r="AF7696" s="7">
        <v>1.2438601783103706E-4</v>
      </c>
      <c r="AG7696" s="7">
        <v>1.1258929587530244E-4</v>
      </c>
      <c r="AH7696" s="7">
        <v>3.3787726111644438E-5</v>
      </c>
      <c r="AI7696" s="7">
        <v>8.4828707085771548E-5</v>
      </c>
      <c r="AJ7696" s="7">
        <v>6.1880560471939215E-5</v>
      </c>
      <c r="AK7696" s="7">
        <v>1.0346933380543252E-4</v>
      </c>
      <c r="AL7696" s="7">
        <v>1.0817576828216339E-4</v>
      </c>
      <c r="AM7696" s="7">
        <v>1.283965183245616E-4</v>
      </c>
      <c r="AN7696" s="7">
        <v>1.5416038623345207E-5</v>
      </c>
      <c r="AO7696" s="7">
        <v>1.2069515689699635E-4</v>
      </c>
      <c r="AP7696" s="7">
        <v>1.1415525114155251E-4</v>
      </c>
      <c r="AQ7696" s="18">
        <v>1.9245089689961837E-4</v>
      </c>
      <c r="AR7696" s="7">
        <v>8.3961080039399145E-5</v>
      </c>
      <c r="AS7696" s="7">
        <v>1.00504E-4</v>
      </c>
    </row>
    <row r="7697" spans="1:45">
      <c r="A7697" s="2" t="s">
        <v>269</v>
      </c>
      <c r="B7697" s="10">
        <v>40134</v>
      </c>
      <c r="C7697" s="2">
        <v>16</v>
      </c>
      <c r="D7697" s="7">
        <v>1.7426400000000001E-4</v>
      </c>
      <c r="E7697" s="7">
        <v>1.8735465035038399E-4</v>
      </c>
      <c r="F7697" s="7">
        <v>2.1451099999999999E-4</v>
      </c>
      <c r="G7697" s="58">
        <v>1.56062E-4</v>
      </c>
      <c r="H7697" s="7">
        <v>2.0201742271325901E-4</v>
      </c>
      <c r="I7697" s="7">
        <v>2.1240585127121401E-4</v>
      </c>
      <c r="J7697" s="7">
        <v>1.09898E-4</v>
      </c>
      <c r="K7697" s="7">
        <v>1.05776E-4</v>
      </c>
      <c r="L7697" s="7">
        <v>1.10276E-4</v>
      </c>
      <c r="M7697" s="7">
        <v>1.1935899999999999E-4</v>
      </c>
      <c r="N7697" s="7">
        <v>1.25172E-4</v>
      </c>
      <c r="O7697" s="56">
        <f t="shared" si="360"/>
        <v>1.1415525114155251E-4</v>
      </c>
      <c r="P7697" s="7">
        <v>1.2280046966618531E-4</v>
      </c>
      <c r="Q7697" s="56">
        <f t="shared" si="361"/>
        <v>1.1415525114155251E-4</v>
      </c>
      <c r="R7697" s="7">
        <v>3.0169374456382093E-4</v>
      </c>
      <c r="S7697" s="56">
        <f t="shared" si="362"/>
        <v>1.1415525114155251E-4</v>
      </c>
      <c r="T7697" s="7">
        <v>0.61960146009221129</v>
      </c>
      <c r="U7697" s="18">
        <v>2.5650573445540624E-4</v>
      </c>
      <c r="V7697" s="18">
        <v>2.1072591789922919E-4</v>
      </c>
      <c r="W7697" s="7">
        <v>1.5234855654262199E-6</v>
      </c>
      <c r="X7697" s="7">
        <v>1.5234855654262199E-6</v>
      </c>
      <c r="Y7697" s="7">
        <v>0</v>
      </c>
      <c r="Z7697" s="7">
        <v>1.5234855654262199E-6</v>
      </c>
      <c r="AA7697" s="7">
        <v>1.0142953071261111E-5</v>
      </c>
      <c r="AB7697" s="7">
        <v>1.4268528193193691E-5</v>
      </c>
      <c r="AC7697" s="7">
        <v>1.5234855654262199E-6</v>
      </c>
      <c r="AD7697" s="7">
        <v>1.1591406653578934E-4</v>
      </c>
      <c r="AE7697" s="7">
        <v>1.0688446403494976E-5</v>
      </c>
      <c r="AF7697" s="7">
        <v>1.2974491300422327E-4</v>
      </c>
      <c r="AG7697" s="7">
        <v>1.1694046824901317E-4</v>
      </c>
      <c r="AH7697" s="7">
        <v>3.9523989538571811E-5</v>
      </c>
      <c r="AI7697" s="7">
        <v>9.4704190073490116E-5</v>
      </c>
      <c r="AJ7697" s="7">
        <v>7.1232809233948269E-5</v>
      </c>
      <c r="AK7697" s="7">
        <v>1.1709122236982166E-4</v>
      </c>
      <c r="AL7697" s="7">
        <v>1.1849784218394045E-4</v>
      </c>
      <c r="AM7697" s="7">
        <v>1.4035030234562482E-4</v>
      </c>
      <c r="AN7697" s="7">
        <v>1.9809618260794516E-5</v>
      </c>
      <c r="AO7697" s="7">
        <v>1.3775483237076037E-4</v>
      </c>
      <c r="AP7697" s="7">
        <v>1.1415525114155251E-4</v>
      </c>
      <c r="AQ7697" s="18">
        <v>2.285643492206817E-4</v>
      </c>
      <c r="AR7697" s="7">
        <v>5.7139316218010208E-5</v>
      </c>
      <c r="AS7697" s="7">
        <v>1.10296E-4</v>
      </c>
    </row>
    <row r="7698" spans="1:45">
      <c r="A7698" s="2" t="s">
        <v>269</v>
      </c>
      <c r="B7698" s="10">
        <v>40134</v>
      </c>
      <c r="C7698" s="2">
        <v>17</v>
      </c>
      <c r="D7698" s="7">
        <v>1.8195E-4</v>
      </c>
      <c r="E7698" s="7">
        <v>2.03848105594956E-4</v>
      </c>
      <c r="F7698" s="7">
        <v>2.3426499999999999E-4</v>
      </c>
      <c r="G7698" s="58">
        <v>1.6346500000000001E-4</v>
      </c>
      <c r="H7698" s="7">
        <v>2.19270400898272E-4</v>
      </c>
      <c r="I7698" s="7">
        <v>2.2849338784072801E-4</v>
      </c>
      <c r="J7698" s="7">
        <v>1.24833E-4</v>
      </c>
      <c r="K7698" s="7">
        <v>1.2229600000000001E-4</v>
      </c>
      <c r="L7698" s="7">
        <v>1.2501999999999999E-4</v>
      </c>
      <c r="M7698" s="7">
        <v>1.34771E-4</v>
      </c>
      <c r="N7698" s="7">
        <v>1.1935899999999999E-4</v>
      </c>
      <c r="O7698" s="56">
        <f t="shared" si="360"/>
        <v>1.1415525114155251E-4</v>
      </c>
      <c r="P7698" s="7">
        <v>1.2764283527891905E-4</v>
      </c>
      <c r="Q7698" s="56">
        <f t="shared" si="361"/>
        <v>1.1415525114155251E-4</v>
      </c>
      <c r="R7698" s="7">
        <v>3.0305887375459259E-4</v>
      </c>
      <c r="S7698" s="56">
        <f t="shared" si="362"/>
        <v>1.1415525114155251E-4</v>
      </c>
      <c r="T7698" s="7">
        <v>0.60391317679545764</v>
      </c>
      <c r="U7698" s="18">
        <v>1.8329257119376827E-4</v>
      </c>
      <c r="V7698" s="18">
        <v>2.5650573445540624E-4</v>
      </c>
      <c r="W7698" s="7">
        <v>6.7570744758354717E-6</v>
      </c>
      <c r="X7698" s="7">
        <v>6.7570744758354717E-6</v>
      </c>
      <c r="Y7698" s="7">
        <v>4.5393525119890571E-7</v>
      </c>
      <c r="Z7698" s="7">
        <v>6.7570744758354717E-6</v>
      </c>
      <c r="AA7698" s="7">
        <v>3.9116748397022058E-5</v>
      </c>
      <c r="AB7698" s="7">
        <v>4.2266776957967532E-5</v>
      </c>
      <c r="AC7698" s="7">
        <v>6.7570744758354717E-6</v>
      </c>
      <c r="AD7698" s="7">
        <v>1.3572563685500884E-4</v>
      </c>
      <c r="AE7698" s="7">
        <v>1.5959974432215826E-5</v>
      </c>
      <c r="AF7698" s="7">
        <v>1.3570210393570241E-4</v>
      </c>
      <c r="AG7698" s="7">
        <v>1.2223025843677453E-4</v>
      </c>
      <c r="AH7698" s="7">
        <v>4.5467162470755657E-5</v>
      </c>
      <c r="AI7698" s="7">
        <v>1.0453962764245511E-4</v>
      </c>
      <c r="AJ7698" s="7">
        <v>8.1338703786377158E-5</v>
      </c>
      <c r="AK7698" s="7">
        <v>1.3170823005516659E-4</v>
      </c>
      <c r="AL7698" s="7">
        <v>1.2975172409319155E-4</v>
      </c>
      <c r="AM7698" s="7">
        <v>1.5317491053519684E-4</v>
      </c>
      <c r="AN7698" s="7">
        <v>2.5540780261310579E-5</v>
      </c>
      <c r="AO7698" s="7">
        <v>1.5643138924130605E-4</v>
      </c>
      <c r="AP7698" s="7">
        <v>1.1415525114155251E-4</v>
      </c>
      <c r="AQ7698" s="18">
        <v>2.7821953204260964E-4</v>
      </c>
      <c r="AR7698" s="7">
        <v>6.9218147206719335E-5</v>
      </c>
      <c r="AS7698" s="7">
        <v>1.0866000000000001E-4</v>
      </c>
    </row>
    <row r="7699" spans="1:45">
      <c r="A7699" s="2" t="s">
        <v>269</v>
      </c>
      <c r="B7699" s="10">
        <v>40134</v>
      </c>
      <c r="C7699" s="2">
        <v>18</v>
      </c>
      <c r="D7699" s="7">
        <v>1.9091099999999999E-4</v>
      </c>
      <c r="E7699" s="7">
        <v>2.2103523794611801E-4</v>
      </c>
      <c r="F7699" s="7">
        <v>2.4684000000000002E-4</v>
      </c>
      <c r="G7699" s="58">
        <v>1.7562599999999999E-4</v>
      </c>
      <c r="H7699" s="7">
        <v>2.19270400898272E-4</v>
      </c>
      <c r="I7699" s="7">
        <v>2.2849338784072801E-4</v>
      </c>
      <c r="J7699" s="7">
        <v>1.32664E-4</v>
      </c>
      <c r="K7699" s="7">
        <v>1.31216E-4</v>
      </c>
      <c r="L7699" s="7">
        <v>1.3272300000000001E-4</v>
      </c>
      <c r="M7699" s="7">
        <v>1.4080399999999999E-4</v>
      </c>
      <c r="N7699" s="7">
        <v>1.34771E-4</v>
      </c>
      <c r="O7699" s="56">
        <f t="shared" si="360"/>
        <v>1.1415525114155251E-4</v>
      </c>
      <c r="P7699" s="7">
        <v>1.2714997211774211E-4</v>
      </c>
      <c r="Q7699" s="56">
        <f t="shared" si="361"/>
        <v>1.1415525114155251E-4</v>
      </c>
      <c r="R7699" s="7">
        <v>2.7938604165461553E-4</v>
      </c>
      <c r="S7699" s="56">
        <f t="shared" si="362"/>
        <v>1.1415525114155251E-4</v>
      </c>
      <c r="T7699" s="7">
        <v>0.66104357475296061</v>
      </c>
      <c r="U7699" s="18">
        <v>1.1834190570681018E-4</v>
      </c>
      <c r="V7699" s="18">
        <v>1.8329257119376827E-4</v>
      </c>
      <c r="W7699" s="7">
        <v>4.3953907987755855E-5</v>
      </c>
      <c r="X7699" s="7">
        <v>4.3953907987755855E-5</v>
      </c>
      <c r="Y7699" s="7">
        <v>1.2710876074694077E-6</v>
      </c>
      <c r="Z7699" s="7">
        <v>4.3953907987755855E-5</v>
      </c>
      <c r="AA7699" s="7">
        <v>7.2331811539394668E-5</v>
      </c>
      <c r="AB7699" s="7">
        <v>7.2531190387238337E-5</v>
      </c>
      <c r="AC7699" s="7">
        <v>4.3953907987755855E-5</v>
      </c>
      <c r="AD7699" s="7">
        <v>1.5716031404153165E-4</v>
      </c>
      <c r="AE7699" s="7">
        <v>2.1631268371722608E-5</v>
      </c>
      <c r="AF7699" s="7">
        <v>1.4143931757921953E-4</v>
      </c>
      <c r="AG7699" s="7">
        <v>1.2759302227541766E-4</v>
      </c>
      <c r="AH7699" s="7">
        <v>5.133921603492685E-5</v>
      </c>
      <c r="AI7699" s="7">
        <v>1.1493733187131827E-4</v>
      </c>
      <c r="AJ7699" s="7">
        <v>9.1772066811391558E-5</v>
      </c>
      <c r="AK7699" s="7">
        <v>1.4819847099686187E-4</v>
      </c>
      <c r="AL7699" s="7">
        <v>1.4107493747277162E-4</v>
      </c>
      <c r="AM7699" s="7">
        <v>1.6636072840312105E-4</v>
      </c>
      <c r="AN7699" s="7">
        <v>3.2400122358066612E-5</v>
      </c>
      <c r="AO7699" s="7">
        <v>1.7537695873069673E-4</v>
      </c>
      <c r="AP7699" s="7">
        <v>1.1415525114155251E-4</v>
      </c>
      <c r="AQ7699" s="18">
        <v>1.988087069191139E-4</v>
      </c>
      <c r="AR7699" s="7">
        <v>7.8179835828111636E-5</v>
      </c>
      <c r="AS7699" s="7">
        <v>1.20785E-4</v>
      </c>
    </row>
    <row r="7700" spans="1:45">
      <c r="A7700" s="2" t="s">
        <v>269</v>
      </c>
      <c r="B7700" s="10">
        <v>40134</v>
      </c>
      <c r="C7700" s="2">
        <v>19</v>
      </c>
      <c r="D7700" s="7">
        <v>1.99722E-4</v>
      </c>
      <c r="E7700" s="7">
        <v>2.2103523794611801E-4</v>
      </c>
      <c r="F7700" s="7">
        <v>2.5930400000000002E-4</v>
      </c>
      <c r="G7700" s="58">
        <v>1.8854899999999999E-4</v>
      </c>
      <c r="H7700" s="7">
        <v>2.19270400898272E-4</v>
      </c>
      <c r="I7700" s="7">
        <v>2.2849338784072801E-4</v>
      </c>
      <c r="J7700" s="7">
        <v>1.47866E-4</v>
      </c>
      <c r="K7700" s="7">
        <v>1.4830400000000001E-4</v>
      </c>
      <c r="L7700" s="7">
        <v>1.47701E-4</v>
      </c>
      <c r="M7700" s="7">
        <v>1.50161E-4</v>
      </c>
      <c r="N7700" s="7">
        <v>1.4080399999999999E-4</v>
      </c>
      <c r="O7700" s="56">
        <f t="shared" si="360"/>
        <v>1.1415525114155251E-4</v>
      </c>
      <c r="P7700" s="7">
        <v>1.2318186240239007E-4</v>
      </c>
      <c r="Q7700" s="56">
        <f t="shared" si="361"/>
        <v>1.1415525114155251E-4</v>
      </c>
      <c r="R7700" s="7">
        <v>2.1745263950260468E-4</v>
      </c>
      <c r="S7700" s="56">
        <f t="shared" si="362"/>
        <v>1.1415525114155251E-4</v>
      </c>
      <c r="T7700" s="7">
        <v>0.73104280241005071</v>
      </c>
      <c r="U7700" s="18">
        <v>6.3972783452108503E-5</v>
      </c>
      <c r="V7700" s="18">
        <v>1.1834190570681018E-4</v>
      </c>
      <c r="W7700" s="7">
        <v>6.9141592452752555E-5</v>
      </c>
      <c r="X7700" s="7">
        <v>6.9141592452752555E-5</v>
      </c>
      <c r="Y7700" s="7">
        <v>4.1967620685395424E-6</v>
      </c>
      <c r="Z7700" s="7">
        <v>6.9141592452752555E-5</v>
      </c>
      <c r="AA7700" s="7">
        <v>1.033980531549668E-4</v>
      </c>
      <c r="AB7700" s="7">
        <v>9.9832187261472078E-5</v>
      </c>
      <c r="AC7700" s="7">
        <v>6.9141592452752555E-5</v>
      </c>
      <c r="AD7700" s="7">
        <v>1.9189011649200108E-4</v>
      </c>
      <c r="AE7700" s="7">
        <v>4.1253813994241626E-5</v>
      </c>
      <c r="AF7700" s="7">
        <v>1.5207600211120567E-4</v>
      </c>
      <c r="AG7700" s="7">
        <v>1.3687202899712503E-4</v>
      </c>
      <c r="AH7700" s="7">
        <v>7.5774595458586691E-5</v>
      </c>
      <c r="AI7700" s="7">
        <v>1.2409702580260199E-4</v>
      </c>
      <c r="AJ7700" s="7">
        <v>9.9240250488698799E-5</v>
      </c>
      <c r="AK7700" s="7">
        <v>1.4984198976965919E-4</v>
      </c>
      <c r="AL7700" s="7">
        <v>1.5230558120268568E-4</v>
      </c>
      <c r="AM7700" s="7">
        <v>1.7038888757351799E-4</v>
      </c>
      <c r="AN7700" s="7">
        <v>4.1809414501405312E-5</v>
      </c>
      <c r="AO7700" s="7">
        <v>1.9168254240570101E-4</v>
      </c>
      <c r="AP7700" s="7">
        <v>1.1415525114155251E-4</v>
      </c>
      <c r="AQ7700" s="18">
        <v>1.2835981892055285E-4</v>
      </c>
      <c r="AR7700" s="7">
        <v>8.7628060719003497E-5</v>
      </c>
      <c r="AS7700" s="7">
        <v>1.33702E-4</v>
      </c>
    </row>
    <row r="7701" spans="1:45">
      <c r="A7701" s="2" t="s">
        <v>269</v>
      </c>
      <c r="B7701" s="10">
        <v>40134</v>
      </c>
      <c r="C7701" s="2">
        <v>20</v>
      </c>
      <c r="D7701" s="7">
        <v>2.08712E-4</v>
      </c>
      <c r="E7701" s="7">
        <v>2.2103523794611801E-4</v>
      </c>
      <c r="F7701" s="7">
        <v>2.69535E-4</v>
      </c>
      <c r="G7701" s="58">
        <v>2.0134999999999999E-4</v>
      </c>
      <c r="H7701" s="7">
        <v>2.19270400898272E-4</v>
      </c>
      <c r="I7701" s="7">
        <v>2.2849338784072801E-4</v>
      </c>
      <c r="J7701" s="7">
        <v>1.4522800000000001E-4</v>
      </c>
      <c r="K7701" s="7">
        <v>1.4620400000000001E-4</v>
      </c>
      <c r="L7701" s="7">
        <v>1.4500400000000001E-4</v>
      </c>
      <c r="M7701" s="7">
        <v>1.21301E-4</v>
      </c>
      <c r="N7701" s="7">
        <v>1.50161E-4</v>
      </c>
      <c r="O7701" s="56">
        <f t="shared" si="360"/>
        <v>1.1415525114155251E-4</v>
      </c>
      <c r="P7701" s="7">
        <v>1.143344508575562E-4</v>
      </c>
      <c r="Q7701" s="56">
        <f t="shared" si="361"/>
        <v>1.1415525114155251E-4</v>
      </c>
      <c r="R7701" s="7">
        <v>1.5824420726186689E-4</v>
      </c>
      <c r="S7701" s="56">
        <f t="shared" si="362"/>
        <v>1.1415525114155251E-4</v>
      </c>
      <c r="T7701" s="7">
        <v>0.80722501621766263</v>
      </c>
      <c r="U7701" s="18">
        <v>5.8165499291786663E-5</v>
      </c>
      <c r="V7701" s="18">
        <v>6.3972783452108503E-5</v>
      </c>
      <c r="W7701" s="7">
        <v>1.0068136759716891E-4</v>
      </c>
      <c r="X7701" s="7">
        <v>1.0068136759716891E-4</v>
      </c>
      <c r="Y7701" s="7">
        <v>2.1030414877688279E-5</v>
      </c>
      <c r="Z7701" s="7">
        <v>1.0068136759716891E-4</v>
      </c>
      <c r="AA7701" s="7">
        <v>1.3784980992168945E-4</v>
      </c>
      <c r="AB7701" s="7">
        <v>1.2989388565531101E-4</v>
      </c>
      <c r="AC7701" s="7">
        <v>1.0068136759716891E-4</v>
      </c>
      <c r="AD7701" s="7">
        <v>2.2884334630585498E-4</v>
      </c>
      <c r="AE7701" s="7">
        <v>8.4880272506376514E-5</v>
      </c>
      <c r="AF7701" s="7">
        <v>1.6289109367994428E-4</v>
      </c>
      <c r="AG7701" s="7">
        <v>1.4712290297457488E-4</v>
      </c>
      <c r="AH7701" s="7">
        <v>1.0264134530914792E-4</v>
      </c>
      <c r="AI7701" s="7">
        <v>1.3380644065230044E-4</v>
      </c>
      <c r="AJ7701" s="7">
        <v>1.0677128602051726E-4</v>
      </c>
      <c r="AK7701" s="7">
        <v>1.5267172244770333E-4</v>
      </c>
      <c r="AL7701" s="7">
        <v>1.6475936830840577E-4</v>
      </c>
      <c r="AM7701" s="7">
        <v>1.7457411159235698E-4</v>
      </c>
      <c r="AN7701" s="7">
        <v>5.5185916909058039E-5</v>
      </c>
      <c r="AO7701" s="7">
        <v>2.085592322157349E-4</v>
      </c>
      <c r="AP7701" s="7">
        <v>1.1415525114155251E-4</v>
      </c>
      <c r="AQ7701" s="18">
        <v>6.938822601099824E-5</v>
      </c>
      <c r="AR7701" s="7">
        <v>1.3250036467146929E-4</v>
      </c>
      <c r="AS7701" s="7">
        <v>1.4462399999999999E-4</v>
      </c>
    </row>
    <row r="7702" spans="1:45">
      <c r="A7702" s="2" t="s">
        <v>269</v>
      </c>
      <c r="B7702" s="10">
        <v>40134</v>
      </c>
      <c r="C7702" s="2">
        <v>21</v>
      </c>
      <c r="D7702" s="7">
        <v>2.1918299999999999E-4</v>
      </c>
      <c r="E7702" s="7">
        <v>2.2103523794611801E-4</v>
      </c>
      <c r="F7702" s="7">
        <v>2.7616700000000001E-4</v>
      </c>
      <c r="G7702" s="58">
        <v>2.0649500000000001E-4</v>
      </c>
      <c r="H7702" s="7">
        <v>2.3725654193769999E-4</v>
      </c>
      <c r="I7702" s="7">
        <v>2.4508887285981602E-4</v>
      </c>
      <c r="J7702" s="7">
        <v>1.3860200000000001E-4</v>
      </c>
      <c r="K7702" s="7">
        <v>1.40211E-4</v>
      </c>
      <c r="L7702" s="7">
        <v>1.3831100000000001E-4</v>
      </c>
      <c r="M7702" s="7">
        <v>9.9500000000000006E-5</v>
      </c>
      <c r="N7702" s="7">
        <v>1.21301E-4</v>
      </c>
      <c r="O7702" s="56">
        <f t="shared" si="360"/>
        <v>1.1415525114155251E-4</v>
      </c>
      <c r="P7702" s="7">
        <v>1.0284219011081915E-4</v>
      </c>
      <c r="Q7702" s="56">
        <f t="shared" si="361"/>
        <v>1.1415525114155251E-4</v>
      </c>
      <c r="R7702" s="7">
        <v>1.0510172334319565E-4</v>
      </c>
      <c r="S7702" s="56">
        <f t="shared" si="362"/>
        <v>1.1415525114155251E-4</v>
      </c>
      <c r="T7702" s="7">
        <v>0.88668785527646787</v>
      </c>
      <c r="U7702" s="18">
        <v>4.1546118376114316E-5</v>
      </c>
      <c r="V7702" s="18">
        <v>5.8165499291786663E-5</v>
      </c>
      <c r="W7702" s="7">
        <v>1.3541343276636671E-4</v>
      </c>
      <c r="X7702" s="7">
        <v>1.3541343276636671E-4</v>
      </c>
      <c r="Y7702" s="7">
        <v>4.5075801900276594E-5</v>
      </c>
      <c r="Z7702" s="7">
        <v>1.3541343276636671E-4</v>
      </c>
      <c r="AA7702" s="7">
        <v>1.7483949611178261E-4</v>
      </c>
      <c r="AB7702" s="7">
        <v>1.6062213844960711E-4</v>
      </c>
      <c r="AC7702" s="7">
        <v>1.3541343276636671E-4</v>
      </c>
      <c r="AD7702" s="7">
        <v>2.6775658639683968E-4</v>
      </c>
      <c r="AE7702" s="7">
        <v>1.3675507768641366E-4</v>
      </c>
      <c r="AF7702" s="7">
        <v>1.7452248012970252E-4</v>
      </c>
      <c r="AG7702" s="7">
        <v>1.5734167305427691E-4</v>
      </c>
      <c r="AH7702" s="7">
        <v>1.308188612456412E-4</v>
      </c>
      <c r="AI7702" s="7">
        <v>1.43045820825528E-4</v>
      </c>
      <c r="AJ7702" s="7">
        <v>1.1462543733865883E-4</v>
      </c>
      <c r="AK7702" s="7">
        <v>1.5539546427708348E-4</v>
      </c>
      <c r="AL7702" s="7">
        <v>1.7706206842073855E-4</v>
      </c>
      <c r="AM7702" s="7">
        <v>1.7901352313605927E-4</v>
      </c>
      <c r="AN7702" s="7">
        <v>9.7790141360319348E-5</v>
      </c>
      <c r="AO7702" s="7">
        <v>2.2828696626870528E-4</v>
      </c>
      <c r="AP7702" s="7">
        <v>1.1415525114155251E-4</v>
      </c>
      <c r="AQ7702" s="18">
        <v>6.3089341953090008E-5</v>
      </c>
      <c r="AR7702" s="7">
        <v>2.3711098552784305E-4</v>
      </c>
      <c r="AS7702" s="7">
        <v>1.2645899999999999E-4</v>
      </c>
    </row>
    <row r="7703" spans="1:45">
      <c r="A7703" s="2" t="s">
        <v>269</v>
      </c>
      <c r="B7703" s="10">
        <v>40134</v>
      </c>
      <c r="C7703" s="2">
        <v>22</v>
      </c>
      <c r="D7703" s="7">
        <v>2.3042200000000001E-4</v>
      </c>
      <c r="E7703" s="7">
        <v>2.38918570727846E-4</v>
      </c>
      <c r="F7703" s="7">
        <v>2.8096399999999998E-4</v>
      </c>
      <c r="G7703" s="58">
        <v>2.1267399999999999E-4</v>
      </c>
      <c r="H7703" s="7">
        <v>2.3725654193769999E-4</v>
      </c>
      <c r="I7703" s="7">
        <v>2.4508887285981602E-4</v>
      </c>
      <c r="J7703" s="7">
        <v>1.1040999999999999E-4</v>
      </c>
      <c r="K7703" s="7">
        <v>1.11E-4</v>
      </c>
      <c r="L7703" s="7">
        <v>1.1021100000000001E-4</v>
      </c>
      <c r="M7703" s="7">
        <v>7.4999999999999993E-5</v>
      </c>
      <c r="N7703" s="7">
        <v>9.9500000000000006E-5</v>
      </c>
      <c r="O7703" s="56">
        <f t="shared" si="360"/>
        <v>1.1415525114155251E-4</v>
      </c>
      <c r="P7703" s="7">
        <v>9.4742758786360684E-5</v>
      </c>
      <c r="Q7703" s="56">
        <f t="shared" si="361"/>
        <v>1.1415525114155251E-4</v>
      </c>
      <c r="R7703" s="7">
        <v>5.6430409587842443E-5</v>
      </c>
      <c r="S7703" s="56">
        <f t="shared" si="362"/>
        <v>1.1415525114155251E-4</v>
      </c>
      <c r="T7703" s="7">
        <v>0.95444684037844096</v>
      </c>
      <c r="U7703" s="18">
        <v>1.6202308296810862E-5</v>
      </c>
      <c r="V7703" s="18">
        <v>4.1546118376114316E-5</v>
      </c>
      <c r="W7703" s="7">
        <v>1.472687728122864E-4</v>
      </c>
      <c r="X7703" s="7">
        <v>1.472687728122864E-4</v>
      </c>
      <c r="Y7703" s="7">
        <v>6.6333057811438298E-5</v>
      </c>
      <c r="Z7703" s="7">
        <v>1.472687728122864E-4</v>
      </c>
      <c r="AA7703" s="7">
        <v>1.9196768622197101E-4</v>
      </c>
      <c r="AB7703" s="7">
        <v>1.7952721960313856E-4</v>
      </c>
      <c r="AC7703" s="7">
        <v>1.472687728122864E-4</v>
      </c>
      <c r="AD7703" s="7">
        <v>2.9110460194467632E-4</v>
      </c>
      <c r="AE7703" s="7">
        <v>1.5559605563403181E-4</v>
      </c>
      <c r="AF7703" s="7">
        <v>1.8186276187041092E-4</v>
      </c>
      <c r="AG7703" s="7">
        <v>1.5964100431631464E-4</v>
      </c>
      <c r="AH7703" s="7">
        <v>1.5078009607629662E-4</v>
      </c>
      <c r="AI7703" s="7">
        <v>1.4825357997567661E-4</v>
      </c>
      <c r="AJ7703" s="7">
        <v>1.1734527859797662E-4</v>
      </c>
      <c r="AK7703" s="7">
        <v>1.5759716701084983E-4</v>
      </c>
      <c r="AL7703" s="7">
        <v>1.8279111584251439E-4</v>
      </c>
      <c r="AM7703" s="7">
        <v>1.821824770615682E-4</v>
      </c>
      <c r="AN7703" s="7">
        <v>1.3031867708895487E-4</v>
      </c>
      <c r="AO7703" s="7">
        <v>2.4373829148380117E-4</v>
      </c>
      <c r="AP7703" s="7">
        <v>1.1415525114155251E-4</v>
      </c>
      <c r="AQ7703" s="18">
        <v>4.5063092399592811E-5</v>
      </c>
      <c r="AR7703" s="7">
        <v>2.343310730746763E-4</v>
      </c>
      <c r="AS7703" s="7">
        <v>1.0661499999999999E-4</v>
      </c>
    </row>
    <row r="7704" spans="1:45">
      <c r="A7704" s="2" t="s">
        <v>269</v>
      </c>
      <c r="B7704" s="10">
        <v>40134</v>
      </c>
      <c r="C7704" s="2">
        <v>23</v>
      </c>
      <c r="D7704" s="7">
        <v>2.4140300000000001E-4</v>
      </c>
      <c r="E7704" s="7">
        <v>2.38918570727846E-4</v>
      </c>
      <c r="F7704" s="7">
        <v>2.85693E-4</v>
      </c>
      <c r="G7704" s="58">
        <v>2.1915699999999999E-4</v>
      </c>
      <c r="H7704" s="7">
        <v>2.3725654193769999E-4</v>
      </c>
      <c r="I7704" s="7">
        <v>2.4508887285981602E-4</v>
      </c>
      <c r="J7704" s="7">
        <v>9.9998699999999995E-5</v>
      </c>
      <c r="K7704" s="7">
        <v>1.02E-4</v>
      </c>
      <c r="L7704" s="7">
        <v>9.9722099999999999E-5</v>
      </c>
      <c r="M7704" s="7">
        <v>6.1299999999999999E-5</v>
      </c>
      <c r="N7704" s="7">
        <v>7.4999999999999993E-5</v>
      </c>
      <c r="O7704" s="56">
        <f t="shared" si="360"/>
        <v>1.1415525114155251E-4</v>
      </c>
      <c r="P7704" s="7">
        <v>8.8946791941427094E-5</v>
      </c>
      <c r="Q7704" s="56">
        <f t="shared" si="361"/>
        <v>1.1415525114155251E-4</v>
      </c>
      <c r="R7704" s="7">
        <v>3.1756950086406472E-5</v>
      </c>
      <c r="S7704" s="56">
        <f t="shared" si="362"/>
        <v>1.1415525114155251E-4</v>
      </c>
      <c r="T7704" s="7">
        <v>0.98690553957412763</v>
      </c>
      <c r="U7704" s="18">
        <v>7.2900331100419871E-6</v>
      </c>
      <c r="V7704" s="18">
        <v>1.6202308296810862E-5</v>
      </c>
      <c r="W7704" s="7">
        <v>1.6024106842409784E-4</v>
      </c>
      <c r="X7704" s="7">
        <v>1.6024106842409784E-4</v>
      </c>
      <c r="Y7704" s="7">
        <v>8.8917647691317858E-5</v>
      </c>
      <c r="Z7704" s="7">
        <v>1.6024106842409784E-4</v>
      </c>
      <c r="AA7704" s="7">
        <v>2.0995590235451718E-4</v>
      </c>
      <c r="AB7704" s="7">
        <v>1.9785466472337939E-4</v>
      </c>
      <c r="AC7704" s="7">
        <v>1.6024106842409784E-4</v>
      </c>
      <c r="AD7704" s="7">
        <v>3.1352859319363542E-4</v>
      </c>
      <c r="AE7704" s="7">
        <v>1.7487262952669349E-4</v>
      </c>
      <c r="AF7704" s="7">
        <v>1.8854061466599677E-4</v>
      </c>
      <c r="AG7704" s="7">
        <v>1.6194826098266048E-4</v>
      </c>
      <c r="AH7704" s="7">
        <v>1.718193053152587E-4</v>
      </c>
      <c r="AI7704" s="7">
        <v>1.5296326119264145E-4</v>
      </c>
      <c r="AJ7704" s="7">
        <v>1.2029856082018348E-4</v>
      </c>
      <c r="AK7704" s="7">
        <v>1.5953444629180703E-4</v>
      </c>
      <c r="AL7704" s="7">
        <v>1.8864063666300095E-4</v>
      </c>
      <c r="AM7704" s="7">
        <v>1.8608646212113887E-4</v>
      </c>
      <c r="AN7704" s="7">
        <v>1.6525524014052937E-4</v>
      </c>
      <c r="AO7704" s="7">
        <v>2.6009941774787136E-4</v>
      </c>
      <c r="AP7704" s="7">
        <v>1.1415525114155251E-4</v>
      </c>
      <c r="AQ7704" s="18">
        <v>1.7573870782730959E-5</v>
      </c>
      <c r="AR7704" s="7">
        <v>2.2211386853086796E-4</v>
      </c>
      <c r="AS7704" s="7">
        <v>8.25E-5</v>
      </c>
    </row>
    <row r="7705" spans="1:45">
      <c r="A7705" s="2" t="s">
        <v>269</v>
      </c>
      <c r="B7705" s="10">
        <v>40134</v>
      </c>
      <c r="C7705" s="2">
        <v>24</v>
      </c>
      <c r="D7705" s="7">
        <v>2.4189099999999999E-4</v>
      </c>
      <c r="E7705" s="7">
        <v>2.38918570727846E-4</v>
      </c>
      <c r="F7705" s="7">
        <v>2.8939100000000001E-4</v>
      </c>
      <c r="G7705" s="58">
        <v>2.2115200000000001E-4</v>
      </c>
      <c r="H7705" s="7">
        <v>2.3725654193769999E-4</v>
      </c>
      <c r="I7705" s="7">
        <v>2.4508887285981602E-4</v>
      </c>
      <c r="J7705" s="7">
        <v>8.0882400000000003E-5</v>
      </c>
      <c r="K7705" s="7">
        <v>8.25E-5</v>
      </c>
      <c r="L7705" s="7">
        <v>8.06367E-5</v>
      </c>
      <c r="M7705" s="7">
        <v>4.5000000000000003E-5</v>
      </c>
      <c r="N7705" s="7">
        <v>6.1299999999999999E-5</v>
      </c>
      <c r="O7705" s="56">
        <f t="shared" si="360"/>
        <v>1.1415525114155251E-4</v>
      </c>
      <c r="P7705" s="7">
        <v>8.4757865315002949E-5</v>
      </c>
      <c r="Q7705" s="56">
        <f t="shared" si="361"/>
        <v>1.1415525114155251E-4</v>
      </c>
      <c r="R7705" s="7">
        <v>8.4943073396441082E-6</v>
      </c>
      <c r="S7705" s="56">
        <f t="shared" si="362"/>
        <v>1.1415525114155251E-4</v>
      </c>
      <c r="T7705" s="7">
        <v>0.9999783290590174</v>
      </c>
      <c r="U7705" s="18">
        <v>4.6895493567906973E-6</v>
      </c>
      <c r="V7705" s="18">
        <v>7.2900331100419871E-6</v>
      </c>
      <c r="W7705" s="7">
        <v>1.8125255718523173E-4</v>
      </c>
      <c r="X7705" s="7">
        <v>1.8125255718523173E-4</v>
      </c>
      <c r="Y7705" s="7">
        <v>1.1151893311802524E-4</v>
      </c>
      <c r="Z7705" s="7">
        <v>1.8125255718523173E-4</v>
      </c>
      <c r="AA7705" s="7">
        <v>2.2880581597464137E-4</v>
      </c>
      <c r="AB7705" s="7">
        <v>2.1645664077299016E-4</v>
      </c>
      <c r="AC7705" s="7">
        <v>1.8125255718523173E-4</v>
      </c>
      <c r="AD7705" s="7">
        <v>3.3641611748872234E-4</v>
      </c>
      <c r="AE7705" s="7">
        <v>1.9515490359349341E-4</v>
      </c>
      <c r="AF7705" s="7">
        <v>1.9601695932272673E-4</v>
      </c>
      <c r="AG7705" s="7">
        <v>1.6447981453032644E-4</v>
      </c>
      <c r="AH7705" s="7">
        <v>1.9344961154998407E-4</v>
      </c>
      <c r="AI7705" s="7">
        <v>1.5783394738546973E-4</v>
      </c>
      <c r="AJ7705" s="7">
        <v>1.2334651798530516E-4</v>
      </c>
      <c r="AK7705" s="7">
        <v>1.6127168564989059E-4</v>
      </c>
      <c r="AL7705" s="7">
        <v>1.9484008071738099E-4</v>
      </c>
      <c r="AM7705" s="7">
        <v>1.9006184398398423E-4</v>
      </c>
      <c r="AN7705" s="7">
        <v>2.0102100293470292E-4</v>
      </c>
      <c r="AO7705" s="7">
        <v>2.7625394715844316E-4</v>
      </c>
      <c r="AP7705" s="7">
        <v>1.1415525114155251E-4</v>
      </c>
      <c r="AQ7705" s="18">
        <v>7.9071511003728507E-6</v>
      </c>
      <c r="AR7705" s="7">
        <v>2.0365517686435827E-4</v>
      </c>
      <c r="AS7705" s="7">
        <v>6.1299999999999999E-5</v>
      </c>
    </row>
    <row r="7706" spans="1:45">
      <c r="A7706" s="2" t="s">
        <v>269</v>
      </c>
      <c r="B7706" s="10">
        <v>40135</v>
      </c>
      <c r="C7706" s="2">
        <v>1</v>
      </c>
      <c r="D7706" s="7">
        <v>2.4281800000000001E-4</v>
      </c>
      <c r="E7706" s="7">
        <v>2.38918570727846E-4</v>
      </c>
      <c r="F7706" s="7">
        <v>2.9248300000000001E-4</v>
      </c>
      <c r="G7706" s="58">
        <v>2.2324000000000001E-4</v>
      </c>
      <c r="H7706" s="7">
        <v>2.3725654193769999E-4</v>
      </c>
      <c r="I7706" s="7">
        <v>2.4508887285981602E-4</v>
      </c>
      <c r="J7706" s="7">
        <v>5.0738100000000001E-5</v>
      </c>
      <c r="K7706" s="7">
        <v>5.0599999999999997E-5</v>
      </c>
      <c r="L7706" s="7">
        <v>5.0715399999999999E-5</v>
      </c>
      <c r="M7706" s="7">
        <v>4.0099999999999999E-5</v>
      </c>
      <c r="N7706" s="7">
        <v>4.5000000000000003E-5</v>
      </c>
      <c r="O7706" s="56">
        <f t="shared" si="360"/>
        <v>1.1415525114155251E-4</v>
      </c>
      <c r="P7706" s="7">
        <v>8.4699129788971478E-5</v>
      </c>
      <c r="Q7706" s="56">
        <f t="shared" si="361"/>
        <v>1.1415525114155251E-4</v>
      </c>
      <c r="R7706" s="7">
        <v>1.3349012078263581E-6</v>
      </c>
      <c r="S7706" s="56">
        <f t="shared" si="362"/>
        <v>1.1415525114155251E-4</v>
      </c>
      <c r="T7706" s="7">
        <v>0.9998916980276199</v>
      </c>
      <c r="U7706" s="18">
        <v>5.1402507877366087E-6</v>
      </c>
      <c r="V7706" s="18">
        <v>4.6895493567906973E-6</v>
      </c>
      <c r="W7706" s="7">
        <v>2.1740359443854347E-4</v>
      </c>
      <c r="X7706" s="7">
        <v>2.1740359443854347E-4</v>
      </c>
      <c r="Y7706" s="7">
        <v>1.3636113116989528E-4</v>
      </c>
      <c r="Z7706" s="7">
        <v>2.1740359443854347E-4</v>
      </c>
      <c r="AA7706" s="7">
        <v>2.4185620361388027E-4</v>
      </c>
      <c r="AB7706" s="7">
        <v>2.2892851067267175E-4</v>
      </c>
      <c r="AC7706" s="7">
        <v>2.1740359443854347E-4</v>
      </c>
      <c r="AD7706" s="7">
        <v>3.599217941459856E-4</v>
      </c>
      <c r="AE7706" s="7">
        <v>2.0928784559004485E-4</v>
      </c>
      <c r="AF7706" s="7">
        <v>1.9935795896980333E-4</v>
      </c>
      <c r="AG7706" s="7">
        <v>1.6920028481784747E-4</v>
      </c>
      <c r="AH7706" s="7">
        <v>2.1177471899589149E-4</v>
      </c>
      <c r="AI7706" s="7">
        <v>1.5826086821615277E-4</v>
      </c>
      <c r="AJ7706" s="7">
        <v>1.2632604136308441E-4</v>
      </c>
      <c r="AK7706" s="7">
        <v>1.6319013842914666E-4</v>
      </c>
      <c r="AL7706" s="7">
        <v>1.9710915125735332E-4</v>
      </c>
      <c r="AM7706" s="7">
        <v>1.8837535587426393E-4</v>
      </c>
      <c r="AN7706" s="7">
        <v>2.3591023063608863E-4</v>
      </c>
      <c r="AO7706" s="7">
        <v>2.8750965466310528E-4</v>
      </c>
      <c r="AP7706" s="7">
        <v>1.1415525114155251E-4</v>
      </c>
      <c r="AQ7706" s="18">
        <v>5.0865304446589529E-6</v>
      </c>
      <c r="AR7706" s="7">
        <v>1.8290253210792527E-4</v>
      </c>
      <c r="AS7706" s="7">
        <v>4.5000000000000003E-5</v>
      </c>
    </row>
    <row r="7707" spans="1:45">
      <c r="A7707" s="2" t="s">
        <v>269</v>
      </c>
      <c r="B7707" s="10">
        <v>40135</v>
      </c>
      <c r="C7707" s="2">
        <v>2</v>
      </c>
      <c r="D7707" s="7">
        <v>2.4366200000000001E-4</v>
      </c>
      <c r="E7707" s="7">
        <v>2.38918570727846E-4</v>
      </c>
      <c r="F7707" s="7">
        <v>2.9577899999999997E-4</v>
      </c>
      <c r="G7707" s="58">
        <v>2.26073E-4</v>
      </c>
      <c r="H7707" s="7">
        <v>2.3725654193769999E-4</v>
      </c>
      <c r="I7707" s="7">
        <v>2.4508887285981602E-4</v>
      </c>
      <c r="J7707" s="7">
        <v>4.4045899999999998E-5</v>
      </c>
      <c r="K7707" s="7">
        <v>4.3800000000000001E-5</v>
      </c>
      <c r="L7707" s="7">
        <v>4.4044200000000001E-5</v>
      </c>
      <c r="M7707" s="7">
        <v>3.43E-5</v>
      </c>
      <c r="N7707" s="7">
        <v>4.0099999999999999E-5</v>
      </c>
      <c r="O7707" s="56">
        <f t="shared" si="360"/>
        <v>1.1415525114155251E-4</v>
      </c>
      <c r="P7707" s="7">
        <v>8.3898993258502074E-5</v>
      </c>
      <c r="Q7707" s="56">
        <f t="shared" si="361"/>
        <v>1.1415525114155251E-4</v>
      </c>
      <c r="R7707" s="7">
        <v>1.3349012078263581E-6</v>
      </c>
      <c r="S7707" s="56">
        <f t="shared" si="362"/>
        <v>1.1415525114155251E-4</v>
      </c>
      <c r="T7707" s="7">
        <v>0.99984499874214261</v>
      </c>
      <c r="U7707" s="18">
        <v>1.5653505129179799E-6</v>
      </c>
      <c r="V7707" s="18">
        <v>5.1402507877366087E-6</v>
      </c>
      <c r="W7707" s="7">
        <v>2.5402593749782368E-4</v>
      </c>
      <c r="X7707" s="7">
        <v>2.5402593749782368E-4</v>
      </c>
      <c r="Y7707" s="7">
        <v>1.589542894917144E-4</v>
      </c>
      <c r="Z7707" s="7">
        <v>2.5402593749782368E-4</v>
      </c>
      <c r="AA7707" s="7">
        <v>2.5762723151437307E-4</v>
      </c>
      <c r="AB7707" s="7">
        <v>2.3941755895902543E-4</v>
      </c>
      <c r="AC7707" s="7">
        <v>2.5402593749782368E-4</v>
      </c>
      <c r="AD7707" s="7">
        <v>3.823799622748488E-4</v>
      </c>
      <c r="AE7707" s="7">
        <v>2.2351654088107449E-4</v>
      </c>
      <c r="AF7707" s="7">
        <v>2.0344678426409445E-4</v>
      </c>
      <c r="AG7707" s="7">
        <v>1.7363069367717395E-4</v>
      </c>
      <c r="AH7707" s="7">
        <v>2.2969899287550208E-4</v>
      </c>
      <c r="AI7707" s="7">
        <v>1.5963825157672791E-4</v>
      </c>
      <c r="AJ7707" s="7">
        <v>1.2888540637486792E-4</v>
      </c>
      <c r="AK7707" s="7">
        <v>1.6448989204030862E-4</v>
      </c>
      <c r="AL7707" s="7">
        <v>2.019288167754588E-4</v>
      </c>
      <c r="AM7707" s="7">
        <v>1.8756928829896663E-4</v>
      </c>
      <c r="AN7707" s="7">
        <v>2.7040471568984915E-4</v>
      </c>
      <c r="AO7707" s="7">
        <v>2.9830780685477466E-4</v>
      </c>
      <c r="AP7707" s="7">
        <v>1.1415525114155251E-4</v>
      </c>
      <c r="AQ7707" s="18">
        <v>5.5753847834320524E-6</v>
      </c>
      <c r="AR7707" s="7">
        <v>1.5886231153433648E-4</v>
      </c>
      <c r="AS7707" s="7">
        <v>4.0099999999999999E-5</v>
      </c>
    </row>
    <row r="7708" spans="1:45">
      <c r="A7708" s="2" t="s">
        <v>269</v>
      </c>
      <c r="B7708" s="10">
        <v>40135</v>
      </c>
      <c r="C7708" s="2">
        <v>3</v>
      </c>
      <c r="D7708" s="7">
        <v>2.4216900000000001E-4</v>
      </c>
      <c r="E7708" s="7">
        <v>2.38918570727846E-4</v>
      </c>
      <c r="F7708" s="7">
        <v>3.0015E-4</v>
      </c>
      <c r="G7708" s="58">
        <v>2.2776799999999999E-4</v>
      </c>
      <c r="H7708" s="7">
        <v>2.3725654193769999E-4</v>
      </c>
      <c r="I7708" s="7">
        <v>2.4508887285981602E-4</v>
      </c>
      <c r="J7708" s="7">
        <v>3.7069900000000002E-5</v>
      </c>
      <c r="K7708" s="7">
        <v>3.6300000000000001E-5</v>
      </c>
      <c r="L7708" s="7">
        <v>3.71306E-5</v>
      </c>
      <c r="M7708" s="7">
        <v>3.7100000000000001E-5</v>
      </c>
      <c r="N7708" s="7">
        <v>3.43E-5</v>
      </c>
      <c r="O7708" s="56">
        <f t="shared" si="360"/>
        <v>1.1415525114155251E-4</v>
      </c>
      <c r="P7708" s="7">
        <v>8.5322892942880343E-5</v>
      </c>
      <c r="Q7708" s="56">
        <f t="shared" si="361"/>
        <v>1.1415525114155251E-4</v>
      </c>
      <c r="R7708" s="7">
        <v>1.8075027536437709E-6</v>
      </c>
      <c r="S7708" s="56">
        <f t="shared" si="362"/>
        <v>1.1415525114155251E-4</v>
      </c>
      <c r="T7708" s="7">
        <v>1</v>
      </c>
      <c r="U7708" s="18">
        <v>1.9071999332771964E-5</v>
      </c>
      <c r="V7708" s="18">
        <v>1.5653505129179799E-6</v>
      </c>
      <c r="W7708" s="7">
        <v>2.9472322033498934E-4</v>
      </c>
      <c r="X7708" s="7">
        <v>2.9472322033498934E-4</v>
      </c>
      <c r="Y7708" s="7">
        <v>1.8457495276158427E-4</v>
      </c>
      <c r="Z7708" s="7">
        <v>2.9472322033498934E-4</v>
      </c>
      <c r="AA7708" s="7">
        <v>2.7280755745157087E-4</v>
      </c>
      <c r="AB7708" s="7">
        <v>2.5290200397599125E-4</v>
      </c>
      <c r="AC7708" s="7">
        <v>2.9472322033498934E-4</v>
      </c>
      <c r="AD7708" s="7">
        <v>4.0336103035865171E-4</v>
      </c>
      <c r="AE7708" s="7">
        <v>2.3883401044014975E-4</v>
      </c>
      <c r="AF7708" s="7">
        <v>2.0698607695211017E-4</v>
      </c>
      <c r="AG7708" s="7">
        <v>1.778056332355513E-4</v>
      </c>
      <c r="AH7708" s="7">
        <v>2.5195204899443373E-4</v>
      </c>
      <c r="AI7708" s="7">
        <v>1.6022246017450336E-4</v>
      </c>
      <c r="AJ7708" s="7">
        <v>1.3207914884435078E-4</v>
      </c>
      <c r="AK7708" s="7">
        <v>1.6615154427374434E-4</v>
      </c>
      <c r="AL7708" s="7">
        <v>2.0491404074108799E-4</v>
      </c>
      <c r="AM7708" s="7">
        <v>1.8622361427158098E-4</v>
      </c>
      <c r="AN7708" s="7">
        <v>3.105779736760239E-4</v>
      </c>
      <c r="AO7708" s="7">
        <v>3.0983290373266342E-4</v>
      </c>
      <c r="AP7708" s="7">
        <v>1.1415525114155251E-4</v>
      </c>
      <c r="AQ7708" s="18">
        <v>1.6978610170698281E-6</v>
      </c>
      <c r="AR7708" s="7">
        <v>1.3599171271176777E-4</v>
      </c>
      <c r="AS7708" s="7">
        <v>3.43E-5</v>
      </c>
    </row>
    <row r="7709" spans="1:45">
      <c r="A7709" s="2" t="s">
        <v>269</v>
      </c>
      <c r="B7709" s="10">
        <v>40135</v>
      </c>
      <c r="C7709" s="2">
        <v>4</v>
      </c>
      <c r="D7709" s="7">
        <v>2.3994700000000001E-4</v>
      </c>
      <c r="E7709" s="7">
        <v>2.38918570727846E-4</v>
      </c>
      <c r="F7709" s="7">
        <v>3.03431E-4</v>
      </c>
      <c r="G7709" s="58">
        <v>2.29371E-4</v>
      </c>
      <c r="H7709" s="7">
        <v>2.3725654193769999E-4</v>
      </c>
      <c r="I7709" s="7">
        <v>2.4508887285981602E-4</v>
      </c>
      <c r="J7709" s="7">
        <v>3.7486300000000001E-5</v>
      </c>
      <c r="K7709" s="7">
        <v>3.6399999999999997E-5</v>
      </c>
      <c r="L7709" s="7">
        <v>3.7580599999999997E-5</v>
      </c>
      <c r="M7709" s="7">
        <v>8.1799999999999996E-5</v>
      </c>
      <c r="N7709" s="7">
        <v>3.7100000000000001E-5</v>
      </c>
      <c r="O7709" s="56">
        <f t="shared" si="360"/>
        <v>1.1415525114155251E-4</v>
      </c>
      <c r="P7709" s="7">
        <v>9.0297743475137323E-5</v>
      </c>
      <c r="Q7709" s="56">
        <f t="shared" si="361"/>
        <v>1.1415525114155251E-4</v>
      </c>
      <c r="R7709" s="7">
        <v>4.299634127940548E-6</v>
      </c>
      <c r="S7709" s="56">
        <f t="shared" si="362"/>
        <v>1.1415525114155251E-4</v>
      </c>
      <c r="T7709" s="7">
        <v>0.99029293260977314</v>
      </c>
      <c r="U7709" s="18">
        <v>7.3657052308539312E-5</v>
      </c>
      <c r="V7709" s="18">
        <v>1.9071999332771964E-5</v>
      </c>
      <c r="W7709" s="7">
        <v>3.2156996333984871E-4</v>
      </c>
      <c r="X7709" s="7">
        <v>3.2156996333984871E-4</v>
      </c>
      <c r="Y7709" s="7">
        <v>2.1278493503095941E-4</v>
      </c>
      <c r="Z7709" s="7">
        <v>3.2156996333984871E-4</v>
      </c>
      <c r="AA7709" s="7">
        <v>2.8801384226187873E-4</v>
      </c>
      <c r="AB7709" s="7">
        <v>2.6756533841557713E-4</v>
      </c>
      <c r="AC7709" s="7">
        <v>3.2156996333984871E-4</v>
      </c>
      <c r="AD7709" s="7">
        <v>4.2815455644625516E-4</v>
      </c>
      <c r="AE7709" s="7">
        <v>2.5265403166683907E-4</v>
      </c>
      <c r="AF7709" s="7">
        <v>2.0720371935405312E-4</v>
      </c>
      <c r="AG7709" s="7">
        <v>1.7807646858448604E-4</v>
      </c>
      <c r="AH7709" s="7">
        <v>2.7254269126709849E-4</v>
      </c>
      <c r="AI7709" s="7">
        <v>1.64407536736759E-4</v>
      </c>
      <c r="AJ7709" s="7">
        <v>1.3444225090670069E-4</v>
      </c>
      <c r="AK7709" s="7">
        <v>1.6748179173963106E-4</v>
      </c>
      <c r="AL7709" s="7">
        <v>2.1021529010790803E-4</v>
      </c>
      <c r="AM7709" s="7">
        <v>1.8612350605819777E-4</v>
      </c>
      <c r="AN7709" s="7">
        <v>3.4152771050664782E-4</v>
      </c>
      <c r="AO7709" s="7">
        <v>3.2409521832449682E-4</v>
      </c>
      <c r="AP7709" s="7">
        <v>1.1415525114155251E-4</v>
      </c>
      <c r="AQ7709" s="18">
        <v>2.0686487733876634E-5</v>
      </c>
      <c r="AR7709" s="7">
        <v>1.1475714077201915E-4</v>
      </c>
      <c r="AS7709" s="7">
        <v>3.7100000000000001E-5</v>
      </c>
    </row>
    <row r="7710" spans="1:45">
      <c r="A7710" s="2" t="s">
        <v>269</v>
      </c>
      <c r="B7710" s="10">
        <v>40135</v>
      </c>
      <c r="C7710" s="2">
        <v>5</v>
      </c>
      <c r="D7710" s="7">
        <v>2.38092E-4</v>
      </c>
      <c r="E7710" s="7">
        <v>2.38918570727846E-4</v>
      </c>
      <c r="F7710" s="7">
        <v>3.0630300000000001E-4</v>
      </c>
      <c r="G7710" s="58">
        <v>2.3204500000000001E-4</v>
      </c>
      <c r="H7710" s="7">
        <v>2.3725654193769999E-4</v>
      </c>
      <c r="I7710" s="7">
        <v>2.4508887285981602E-4</v>
      </c>
      <c r="J7710" s="7">
        <v>5.0472700000000002E-5</v>
      </c>
      <c r="K7710" s="7">
        <v>4.88E-5</v>
      </c>
      <c r="L7710" s="7">
        <v>5.06171E-5</v>
      </c>
      <c r="M7710" s="7">
        <v>1.3871399999999999E-4</v>
      </c>
      <c r="N7710" s="7">
        <v>8.1799999999999996E-5</v>
      </c>
      <c r="O7710" s="56">
        <f t="shared" si="360"/>
        <v>1.1415525114155251E-4</v>
      </c>
      <c r="P7710" s="7">
        <v>9.9581386176218086E-5</v>
      </c>
      <c r="Q7710" s="56">
        <f t="shared" si="361"/>
        <v>1.1415525114155251E-4</v>
      </c>
      <c r="R7710" s="7">
        <v>1.3953698558998163E-5</v>
      </c>
      <c r="S7710" s="56">
        <f t="shared" si="362"/>
        <v>1.1415525114155251E-4</v>
      </c>
      <c r="T7710" s="7">
        <v>0.95787728160771946</v>
      </c>
      <c r="U7710" s="18">
        <v>1.5399120638937469E-4</v>
      </c>
      <c r="V7710" s="18">
        <v>7.3657052308539312E-5</v>
      </c>
      <c r="W7710" s="7">
        <v>3.4971015874649152E-4</v>
      </c>
      <c r="X7710" s="7">
        <v>3.4971015874649152E-4</v>
      </c>
      <c r="Y7710" s="7">
        <v>2.4056414420673092E-4</v>
      </c>
      <c r="Z7710" s="7">
        <v>3.4971015874649152E-4</v>
      </c>
      <c r="AA7710" s="7">
        <v>3.0065958070541875E-4</v>
      </c>
      <c r="AB7710" s="7">
        <v>2.7795307628848432E-4</v>
      </c>
      <c r="AC7710" s="7">
        <v>3.4971015874649152E-4</v>
      </c>
      <c r="AD7710" s="7">
        <v>4.5367790941827429E-4</v>
      </c>
      <c r="AE7710" s="7">
        <v>2.6810911350551677E-4</v>
      </c>
      <c r="AF7710" s="7">
        <v>2.0822236522927566E-4</v>
      </c>
      <c r="AG7710" s="7">
        <v>1.7880444681854518E-4</v>
      </c>
      <c r="AH7710" s="7">
        <v>2.9737010252128457E-4</v>
      </c>
      <c r="AI7710" s="7">
        <v>1.6780513450126926E-4</v>
      </c>
      <c r="AJ7710" s="7">
        <v>1.3738730171433582E-4</v>
      </c>
      <c r="AK7710" s="7">
        <v>1.686996834152142E-4</v>
      </c>
      <c r="AL7710" s="7">
        <v>2.1594106867528132E-4</v>
      </c>
      <c r="AM7710" s="7">
        <v>1.8625020743363873E-4</v>
      </c>
      <c r="AN7710" s="7">
        <v>3.7600531871782199E-4</v>
      </c>
      <c r="AO7710" s="7">
        <v>3.3911885931139728E-4</v>
      </c>
      <c r="AP7710" s="7">
        <v>1.1415525114155251E-4</v>
      </c>
      <c r="AQ7710" s="18">
        <v>7.9892290394320691E-5</v>
      </c>
      <c r="AR7710" s="7">
        <v>9.7452163973264357E-5</v>
      </c>
      <c r="AS7710" s="7">
        <v>8.1799999999999996E-5</v>
      </c>
    </row>
    <row r="7711" spans="1:45">
      <c r="A7711" s="2" t="s">
        <v>269</v>
      </c>
      <c r="B7711" s="10">
        <v>40135</v>
      </c>
      <c r="C7711" s="2">
        <v>6</v>
      </c>
      <c r="D7711" s="7">
        <v>2.28824E-4</v>
      </c>
      <c r="E7711" s="7">
        <v>2.38918570727846E-4</v>
      </c>
      <c r="F7711" s="7">
        <v>2.8697299999999999E-4</v>
      </c>
      <c r="G7711" s="58">
        <v>2.34551E-4</v>
      </c>
      <c r="H7711" s="7">
        <v>2.3725654193769999E-4</v>
      </c>
      <c r="I7711" s="7">
        <v>2.4508887285981602E-4</v>
      </c>
      <c r="J7711" s="7">
        <v>8.3935499999999996E-5</v>
      </c>
      <c r="K7711" s="7">
        <v>8.25E-5</v>
      </c>
      <c r="L7711" s="7">
        <v>8.4033800000000002E-5</v>
      </c>
      <c r="M7711" s="7">
        <v>2.06104E-4</v>
      </c>
      <c r="N7711" s="7">
        <v>1.3871399999999999E-4</v>
      </c>
      <c r="O7711" s="56">
        <f t="shared" si="360"/>
        <v>1.1415525114155251E-4</v>
      </c>
      <c r="P7711" s="7">
        <v>1.0589944898963986E-4</v>
      </c>
      <c r="Q7711" s="56">
        <f t="shared" si="361"/>
        <v>1.1415525114155251E-4</v>
      </c>
      <c r="R7711" s="7">
        <v>5.1888003603167788E-5</v>
      </c>
      <c r="S7711" s="56">
        <f t="shared" si="362"/>
        <v>1.1415525114155251E-4</v>
      </c>
      <c r="T7711" s="7">
        <v>0.89521440322485424</v>
      </c>
      <c r="U7711" s="18">
        <v>2.2224883192067794E-4</v>
      </c>
      <c r="V7711" s="18">
        <v>1.5399120638937469E-4</v>
      </c>
      <c r="W7711" s="7">
        <v>3.7748675867347627E-4</v>
      </c>
      <c r="X7711" s="7">
        <v>3.7748675867347627E-4</v>
      </c>
      <c r="Y7711" s="7">
        <v>2.5674185324724499E-4</v>
      </c>
      <c r="Z7711" s="7">
        <v>3.7748675867347627E-4</v>
      </c>
      <c r="AA7711" s="7">
        <v>3.1483213320214107E-4</v>
      </c>
      <c r="AB7711" s="7">
        <v>2.9258110426638847E-4</v>
      </c>
      <c r="AC7711" s="7">
        <v>3.7748675867347627E-4</v>
      </c>
      <c r="AD7711" s="7">
        <v>4.7853515108585621E-4</v>
      </c>
      <c r="AE7711" s="7">
        <v>2.8213719648408758E-4</v>
      </c>
      <c r="AF7711" s="7">
        <v>2.0814237151542899E-4</v>
      </c>
      <c r="AG7711" s="7">
        <v>1.7868562182808497E-4</v>
      </c>
      <c r="AH7711" s="7">
        <v>3.1948068712065668E-4</v>
      </c>
      <c r="AI7711" s="7">
        <v>1.7217960201575399E-4</v>
      </c>
      <c r="AJ7711" s="7">
        <v>1.4012971268123845E-4</v>
      </c>
      <c r="AK7711" s="7">
        <v>1.6999671925216152E-4</v>
      </c>
      <c r="AL7711" s="7">
        <v>2.2028295444324972E-4</v>
      </c>
      <c r="AM7711" s="7">
        <v>1.8672724356347641E-4</v>
      </c>
      <c r="AN7711" s="7">
        <v>4.1260733313139991E-4</v>
      </c>
      <c r="AO7711" s="7">
        <v>3.5380773934089654E-4</v>
      </c>
      <c r="AP7711" s="7">
        <v>1.1415525114155251E-4</v>
      </c>
      <c r="AQ7711" s="18">
        <v>1.6702691451047112E-4</v>
      </c>
      <c r="AR7711" s="7">
        <v>8.1606959712590178E-5</v>
      </c>
      <c r="AS7711" s="7">
        <v>1.3871399999999999E-4</v>
      </c>
    </row>
    <row r="7712" spans="1:45">
      <c r="A7712" s="2" t="s">
        <v>269</v>
      </c>
      <c r="B7712" s="10">
        <v>40135</v>
      </c>
      <c r="C7712" s="2">
        <v>7</v>
      </c>
      <c r="D7712" s="7">
        <v>2.1966299999999999E-4</v>
      </c>
      <c r="E7712" s="7">
        <v>2.38918570727846E-4</v>
      </c>
      <c r="F7712" s="7">
        <v>2.6055400000000003E-4</v>
      </c>
      <c r="G7712" s="58">
        <v>2.3830600000000001E-4</v>
      </c>
      <c r="H7712" s="7">
        <v>2.19270400898272E-4</v>
      </c>
      <c r="I7712" s="7">
        <v>2.2849338784072801E-4</v>
      </c>
      <c r="J7712" s="7">
        <v>1.6679499999999999E-4</v>
      </c>
      <c r="K7712" s="7">
        <v>1.6914100000000001E-4</v>
      </c>
      <c r="L7712" s="7">
        <v>1.6640000000000001E-4</v>
      </c>
      <c r="M7712" s="7">
        <v>1.9561200000000001E-4</v>
      </c>
      <c r="N7712" s="7">
        <v>2.06104E-4</v>
      </c>
      <c r="O7712" s="56">
        <f t="shared" si="360"/>
        <v>1.1415525114155251E-4</v>
      </c>
      <c r="P7712" s="7">
        <v>1.0831671100796349E-4</v>
      </c>
      <c r="Q7712" s="56">
        <f t="shared" si="361"/>
        <v>1.1415525114155251E-4</v>
      </c>
      <c r="R7712" s="7">
        <v>8.5122209229922127E-5</v>
      </c>
      <c r="S7712" s="56">
        <f t="shared" si="362"/>
        <v>1.1415525114155251E-4</v>
      </c>
      <c r="T7712" s="7">
        <v>0.79239032313251212</v>
      </c>
      <c r="U7712" s="18">
        <v>1.8575466040582136E-4</v>
      </c>
      <c r="V7712" s="18">
        <v>2.2224883192067794E-4</v>
      </c>
      <c r="W7712" s="7">
        <v>2.9926898872710648E-4</v>
      </c>
      <c r="X7712" s="7">
        <v>2.9926898872710648E-4</v>
      </c>
      <c r="Y7712" s="7">
        <v>2.0794474007622144E-4</v>
      </c>
      <c r="Z7712" s="7">
        <v>2.9926898872710648E-4</v>
      </c>
      <c r="AA7712" s="7">
        <v>2.8427818554419514E-4</v>
      </c>
      <c r="AB7712" s="7">
        <v>2.6912340271393107E-4</v>
      </c>
      <c r="AC7712" s="7">
        <v>2.9926898872710648E-4</v>
      </c>
      <c r="AD7712" s="7">
        <v>4.398403324820968E-4</v>
      </c>
      <c r="AE7712" s="7">
        <v>2.8958981762338342E-4</v>
      </c>
      <c r="AF7712" s="7">
        <v>2.1291062752693782E-4</v>
      </c>
      <c r="AG7712" s="7">
        <v>1.8694145288738613E-4</v>
      </c>
      <c r="AH7712" s="7">
        <v>3.3314845447681736E-4</v>
      </c>
      <c r="AI7712" s="7">
        <v>1.7491597353842619E-4</v>
      </c>
      <c r="AJ7712" s="7">
        <v>1.4192902702029318E-4</v>
      </c>
      <c r="AK7712" s="7">
        <v>1.6698473240034777E-4</v>
      </c>
      <c r="AL7712" s="7">
        <v>2.1448797185431363E-4</v>
      </c>
      <c r="AM7712" s="7">
        <v>1.7778697570342892E-4</v>
      </c>
      <c r="AN7712" s="7">
        <v>4.0998504095258401E-4</v>
      </c>
      <c r="AO7712" s="7">
        <v>3.3329270485557062E-4</v>
      </c>
      <c r="AP7712" s="7">
        <v>1.1415525114155251E-4</v>
      </c>
      <c r="AQ7712" s="18">
        <v>2.4106270429107116E-4</v>
      </c>
      <c r="AR7712" s="7">
        <v>6.8365946128135351E-5</v>
      </c>
      <c r="AS7712" s="7">
        <v>2.06104E-4</v>
      </c>
    </row>
    <row r="7713" spans="1:45">
      <c r="A7713" s="2" t="s">
        <v>269</v>
      </c>
      <c r="B7713" s="10">
        <v>40135</v>
      </c>
      <c r="C7713" s="2">
        <v>8</v>
      </c>
      <c r="D7713" s="7">
        <v>2.1101099999999999E-4</v>
      </c>
      <c r="E7713" s="7">
        <v>2.2103523794611801E-4</v>
      </c>
      <c r="F7713" s="7">
        <v>2.3008300000000001E-4</v>
      </c>
      <c r="G7713" s="58">
        <v>2.40962E-4</v>
      </c>
      <c r="H7713" s="7">
        <v>2.0201742271325901E-4</v>
      </c>
      <c r="I7713" s="7">
        <v>2.1240585127121401E-4</v>
      </c>
      <c r="J7713" s="7">
        <v>1.8584999999999999E-4</v>
      </c>
      <c r="K7713" s="7">
        <v>1.8851800000000001E-4</v>
      </c>
      <c r="L7713" s="7">
        <v>1.85403E-4</v>
      </c>
      <c r="M7713" s="7">
        <v>1.8035999999999999E-4</v>
      </c>
      <c r="N7713" s="7">
        <v>1.9561200000000001E-4</v>
      </c>
      <c r="O7713" s="56">
        <f t="shared" si="360"/>
        <v>1.1415525114155251E-4</v>
      </c>
      <c r="P7713" s="7">
        <v>1.0876679298680184E-4</v>
      </c>
      <c r="Q7713" s="56">
        <f t="shared" si="361"/>
        <v>1.1415525114155251E-4</v>
      </c>
      <c r="R7713" s="7">
        <v>1.1225197293895867E-4</v>
      </c>
      <c r="S7713" s="56">
        <f t="shared" si="362"/>
        <v>1.1415525114155251E-4</v>
      </c>
      <c r="T7713" s="7">
        <v>0.74047583094872571</v>
      </c>
      <c r="U7713" s="18">
        <v>1.2411806096035175E-4</v>
      </c>
      <c r="V7713" s="18">
        <v>1.8575466040582136E-4</v>
      </c>
      <c r="W7713" s="7">
        <v>2.2529122189748221E-4</v>
      </c>
      <c r="X7713" s="7">
        <v>2.2529122189748221E-4</v>
      </c>
      <c r="Y7713" s="7">
        <v>1.5389315602121824E-4</v>
      </c>
      <c r="Z7713" s="7">
        <v>2.2529122189748221E-4</v>
      </c>
      <c r="AA7713" s="7">
        <v>2.5213479254768725E-4</v>
      </c>
      <c r="AB7713" s="7">
        <v>2.469401832639057E-4</v>
      </c>
      <c r="AC7713" s="7">
        <v>2.2529122189748221E-4</v>
      </c>
      <c r="AD7713" s="7">
        <v>4.0017924047562028E-4</v>
      </c>
      <c r="AE7713" s="7">
        <v>2.9734091849787075E-4</v>
      </c>
      <c r="AF7713" s="7">
        <v>2.1665320376320561E-4</v>
      </c>
      <c r="AG7713" s="7">
        <v>1.9490974499346633E-4</v>
      </c>
      <c r="AH7713" s="7">
        <v>3.4762660584909737E-4</v>
      </c>
      <c r="AI7713" s="7">
        <v>1.7795939968154675E-4</v>
      </c>
      <c r="AJ7713" s="7">
        <v>1.4361471613819727E-4</v>
      </c>
      <c r="AK7713" s="7">
        <v>1.6412185585063901E-4</v>
      </c>
      <c r="AL7713" s="7">
        <v>2.0962708143648482E-4</v>
      </c>
      <c r="AM7713" s="7">
        <v>1.6911661606235635E-4</v>
      </c>
      <c r="AN7713" s="7">
        <v>4.1311914748784625E-4</v>
      </c>
      <c r="AO7713" s="7">
        <v>3.1535051043497027E-4</v>
      </c>
      <c r="AP7713" s="7">
        <v>1.1415525114155251E-4</v>
      </c>
      <c r="AQ7713" s="18">
        <v>2.0147921761891916E-4</v>
      </c>
      <c r="AR7713" s="7">
        <v>6.1275175127176973E-5</v>
      </c>
      <c r="AS7713" s="7">
        <v>1.9561200000000001E-4</v>
      </c>
    </row>
    <row r="7714" spans="1:45">
      <c r="A7714" s="2" t="s">
        <v>269</v>
      </c>
      <c r="B7714" s="10">
        <v>40135</v>
      </c>
      <c r="C7714" s="2">
        <v>9</v>
      </c>
      <c r="D7714" s="7">
        <v>2.0444899999999999E-4</v>
      </c>
      <c r="E7714" s="7">
        <v>2.03848105594956E-4</v>
      </c>
      <c r="F7714" s="7">
        <v>2.1086999999999999E-4</v>
      </c>
      <c r="G7714" s="58">
        <v>2.2929600000000001E-4</v>
      </c>
      <c r="H7714" s="7">
        <v>1.5458151895284499E-4</v>
      </c>
      <c r="I7714" s="7">
        <v>1.6716217684001699E-4</v>
      </c>
      <c r="J7714" s="7">
        <v>1.94315E-4</v>
      </c>
      <c r="K7714" s="7">
        <v>1.9683999999999999E-4</v>
      </c>
      <c r="L7714" s="7">
        <v>1.93878E-4</v>
      </c>
      <c r="M7714" s="7">
        <v>1.6890699999999999E-4</v>
      </c>
      <c r="N7714" s="7">
        <v>1.8035999999999999E-4</v>
      </c>
      <c r="O7714" s="56">
        <f t="shared" si="360"/>
        <v>1.1415525114155251E-4</v>
      </c>
      <c r="P7714" s="7">
        <v>1.1194330824585725E-4</v>
      </c>
      <c r="Q7714" s="56">
        <f t="shared" si="361"/>
        <v>1.1415525114155251E-4</v>
      </c>
      <c r="R7714" s="7">
        <v>1.137870180162421E-4</v>
      </c>
      <c r="S7714" s="56">
        <f t="shared" si="362"/>
        <v>1.1415525114155251E-4</v>
      </c>
      <c r="T7714" s="7">
        <v>0.73263811297117121</v>
      </c>
      <c r="U7714" s="18">
        <v>1.0344795276928565E-4</v>
      </c>
      <c r="V7714" s="18">
        <v>1.2411806096035175E-4</v>
      </c>
      <c r="W7714" s="7">
        <v>1.6002364305672494E-4</v>
      </c>
      <c r="X7714" s="7">
        <v>1.6002364305672494E-4</v>
      </c>
      <c r="Y7714" s="7">
        <v>1.0152337923234927E-4</v>
      </c>
      <c r="Z7714" s="7">
        <v>1.6002364305672494E-4</v>
      </c>
      <c r="AA7714" s="7">
        <v>2.2237790788553067E-4</v>
      </c>
      <c r="AB7714" s="7">
        <v>2.2305968828217123E-4</v>
      </c>
      <c r="AC7714" s="7">
        <v>1.6002364305672494E-4</v>
      </c>
      <c r="AD7714" s="7">
        <v>3.6425080787303924E-4</v>
      </c>
      <c r="AE7714" s="7">
        <v>3.05497685662911E-4</v>
      </c>
      <c r="AF7714" s="7">
        <v>2.2170552368588645E-4</v>
      </c>
      <c r="AG7714" s="7">
        <v>2.0369660777093171E-4</v>
      </c>
      <c r="AH7714" s="7">
        <v>3.5797052774869185E-4</v>
      </c>
      <c r="AI7714" s="7">
        <v>1.8030442272071547E-4</v>
      </c>
      <c r="AJ7714" s="7">
        <v>1.4575825784567155E-4</v>
      </c>
      <c r="AK7714" s="7">
        <v>1.6083519151074158E-4</v>
      </c>
      <c r="AL7714" s="7">
        <v>2.0325890740266705E-4</v>
      </c>
      <c r="AM7714" s="7">
        <v>1.6063033536218072E-4</v>
      </c>
      <c r="AN7714" s="7">
        <v>4.1559116943998986E-4</v>
      </c>
      <c r="AO7714" s="7">
        <v>2.9579665343957748E-4</v>
      </c>
      <c r="AP7714" s="7">
        <v>1.1415525114155251E-4</v>
      </c>
      <c r="AQ7714" s="18">
        <v>1.3462493893846489E-4</v>
      </c>
      <c r="AR7714" s="7">
        <v>5.5004349057040356E-5</v>
      </c>
      <c r="AS7714" s="7">
        <v>1.8035999999999999E-4</v>
      </c>
    </row>
    <row r="7715" spans="1:45">
      <c r="A7715" s="2" t="s">
        <v>269</v>
      </c>
      <c r="B7715" s="10">
        <v>40135</v>
      </c>
      <c r="C7715" s="2">
        <v>10</v>
      </c>
      <c r="D7715" s="7">
        <v>1.9784199999999999E-4</v>
      </c>
      <c r="E7715" s="7">
        <v>1.56423376615346E-4</v>
      </c>
      <c r="F7715" s="7">
        <v>1.9211400000000001E-4</v>
      </c>
      <c r="G7715" s="58">
        <v>2.1747300000000001E-4</v>
      </c>
      <c r="H7715" s="7">
        <v>1.69683510098561E-4</v>
      </c>
      <c r="I7715" s="7">
        <v>1.8174507058589E-4</v>
      </c>
      <c r="J7715" s="7">
        <v>1.7278500000000001E-4</v>
      </c>
      <c r="K7715" s="7">
        <v>1.7312999999999999E-4</v>
      </c>
      <c r="L7715" s="7">
        <v>1.72611E-4</v>
      </c>
      <c r="M7715" s="7">
        <v>1.6145299999999999E-4</v>
      </c>
      <c r="N7715" s="7">
        <v>1.6890699999999999E-4</v>
      </c>
      <c r="O7715" s="56">
        <f t="shared" si="360"/>
        <v>1.1415525114155251E-4</v>
      </c>
      <c r="P7715" s="7">
        <v>1.1171647715985275E-4</v>
      </c>
      <c r="Q7715" s="56">
        <f t="shared" si="361"/>
        <v>1.1415525114155251E-4</v>
      </c>
      <c r="R7715" s="7">
        <v>9.8104728416157844E-5</v>
      </c>
      <c r="S7715" s="56">
        <f t="shared" si="362"/>
        <v>1.1415525114155251E-4</v>
      </c>
      <c r="T7715" s="7">
        <v>0.70393902147307064</v>
      </c>
      <c r="U7715" s="18">
        <v>1.0834243329532997E-4</v>
      </c>
      <c r="V7715" s="18">
        <v>1.0344795276928565E-4</v>
      </c>
      <c r="W7715" s="7">
        <v>7.3043266203569115E-5</v>
      </c>
      <c r="X7715" s="7">
        <v>7.3043266203569115E-5</v>
      </c>
      <c r="Y7715" s="7">
        <v>2.1974206854881623E-5</v>
      </c>
      <c r="Z7715" s="7">
        <v>7.3043266203569115E-5</v>
      </c>
      <c r="AA7715" s="7">
        <v>1.4497175760457045E-4</v>
      </c>
      <c r="AB7715" s="7">
        <v>1.5267106820311162E-4</v>
      </c>
      <c r="AC7715" s="7">
        <v>7.3043266203569115E-5</v>
      </c>
      <c r="AD7715" s="7">
        <v>2.6408809403130731E-4</v>
      </c>
      <c r="AE7715" s="7">
        <v>2.28474164931795E-4</v>
      </c>
      <c r="AF7715" s="7">
        <v>2.0693005557038475E-4</v>
      </c>
      <c r="AG7715" s="7">
        <v>1.8882839164694671E-4</v>
      </c>
      <c r="AH7715" s="7">
        <v>2.7618847289487817E-4</v>
      </c>
      <c r="AI7715" s="7">
        <v>1.6394982063703105E-4</v>
      </c>
      <c r="AJ7715" s="7">
        <v>1.3146145400979301E-4</v>
      </c>
      <c r="AK7715" s="7">
        <v>1.3560130683480103E-4</v>
      </c>
      <c r="AL7715" s="7">
        <v>1.8069385935111257E-4</v>
      </c>
      <c r="AM7715" s="7">
        <v>1.359406303980634E-4</v>
      </c>
      <c r="AN7715" s="7">
        <v>2.5298805951322513E-4</v>
      </c>
      <c r="AO7715" s="7">
        <v>2.4108717188232539E-4</v>
      </c>
      <c r="AP7715" s="7">
        <v>1.1415525114155251E-4</v>
      </c>
      <c r="AQ7715" s="18">
        <v>1.1220505877321928E-4</v>
      </c>
      <c r="AR7715" s="7">
        <v>5.5749135700646173E-5</v>
      </c>
      <c r="AS7715" s="7">
        <v>1.6890699999999999E-4</v>
      </c>
    </row>
    <row r="7716" spans="1:45">
      <c r="A7716" s="2" t="s">
        <v>269</v>
      </c>
      <c r="B7716" s="10">
        <v>40135</v>
      </c>
      <c r="C7716" s="2">
        <v>11</v>
      </c>
      <c r="D7716" s="7">
        <v>1.9156800000000001E-4</v>
      </c>
      <c r="E7716" s="7">
        <v>1.7154923534732001E-4</v>
      </c>
      <c r="F7716" s="7">
        <v>1.7417600000000001E-4</v>
      </c>
      <c r="G7716" s="58">
        <v>2.0591899999999999E-4</v>
      </c>
      <c r="H7716" s="7">
        <v>1.69683510098561E-4</v>
      </c>
      <c r="I7716" s="7">
        <v>1.8174507058589E-4</v>
      </c>
      <c r="J7716" s="7">
        <v>1.5292600000000001E-4</v>
      </c>
      <c r="K7716" s="7">
        <v>1.51693E-4</v>
      </c>
      <c r="L7716" s="7">
        <v>1.5294399999999999E-4</v>
      </c>
      <c r="M7716" s="7">
        <v>1.3798799999999999E-4</v>
      </c>
      <c r="N7716" s="7">
        <v>1.6145299999999999E-4</v>
      </c>
      <c r="O7716" s="56">
        <f t="shared" si="360"/>
        <v>1.1415525114155251E-4</v>
      </c>
      <c r="P7716" s="7">
        <v>1.1018113173530984E-4</v>
      </c>
      <c r="Q7716" s="56">
        <f t="shared" si="361"/>
        <v>1.1415525114155251E-4</v>
      </c>
      <c r="R7716" s="7">
        <v>1.0095404396023294E-4</v>
      </c>
      <c r="S7716" s="56">
        <f t="shared" si="362"/>
        <v>1.1415525114155251E-4</v>
      </c>
      <c r="T7716" s="7">
        <v>0.66939422934122039</v>
      </c>
      <c r="U7716" s="18">
        <v>1.2064168291380776E-4</v>
      </c>
      <c r="V7716" s="18">
        <v>1.0834243329532997E-4</v>
      </c>
      <c r="W7716" s="7">
        <v>9.4208835676304425E-6</v>
      </c>
      <c r="X7716" s="7">
        <v>9.4208835676304425E-6</v>
      </c>
      <c r="Y7716" s="7">
        <v>0</v>
      </c>
      <c r="Z7716" s="7">
        <v>9.4208835676304425E-6</v>
      </c>
      <c r="AA7716" s="7">
        <v>7.5889523134054919E-5</v>
      </c>
      <c r="AB7716" s="7">
        <v>8.9765577310671631E-5</v>
      </c>
      <c r="AC7716" s="7">
        <v>9.4208835676304425E-6</v>
      </c>
      <c r="AD7716" s="7">
        <v>1.7838152690191096E-4</v>
      </c>
      <c r="AE7716" s="7">
        <v>1.6194447378865579E-4</v>
      </c>
      <c r="AF7716" s="7">
        <v>1.9220971627566599E-4</v>
      </c>
      <c r="AG7716" s="7">
        <v>1.7493007976816894E-4</v>
      </c>
      <c r="AH7716" s="7">
        <v>2.0378977046887889E-4</v>
      </c>
      <c r="AI7716" s="7">
        <v>1.4756111520702233E-4</v>
      </c>
      <c r="AJ7716" s="7">
        <v>1.175541615253479E-4</v>
      </c>
      <c r="AK7716" s="7">
        <v>1.1195877983301751E-4</v>
      </c>
      <c r="AL7716" s="7">
        <v>1.5937758341922994E-4</v>
      </c>
      <c r="AM7716" s="7">
        <v>1.1328103773284219E-4</v>
      </c>
      <c r="AN7716" s="7">
        <v>1.1747983413701344E-4</v>
      </c>
      <c r="AO7716" s="7">
        <v>1.9050068596876513E-4</v>
      </c>
      <c r="AP7716" s="7">
        <v>1.1415525114155251E-4</v>
      </c>
      <c r="AQ7716" s="18">
        <v>1.1751386827971573E-4</v>
      </c>
      <c r="AR7716" s="7">
        <v>6.1609669674932003E-5</v>
      </c>
      <c r="AS7716" s="7">
        <v>1.6145299999999999E-4</v>
      </c>
    </row>
    <row r="7717" spans="1:45">
      <c r="A7717" s="2" t="s">
        <v>269</v>
      </c>
      <c r="B7717" s="10">
        <v>40135</v>
      </c>
      <c r="C7717" s="2">
        <v>12</v>
      </c>
      <c r="D7717" s="7">
        <v>1.9284900000000001E-4</v>
      </c>
      <c r="E7717" s="7">
        <v>1.7154923534732001E-4</v>
      </c>
      <c r="F7717" s="7">
        <v>1.7525799999999999E-4</v>
      </c>
      <c r="G7717" s="58">
        <v>2.0061100000000001E-4</v>
      </c>
      <c r="H7717" s="7">
        <v>1.69683510098561E-4</v>
      </c>
      <c r="I7717" s="7">
        <v>1.8174507058589E-4</v>
      </c>
      <c r="J7717" s="7">
        <v>1.38706E-4</v>
      </c>
      <c r="K7717" s="7">
        <v>1.3582399999999999E-4</v>
      </c>
      <c r="L7717" s="7">
        <v>1.3892099999999999E-4</v>
      </c>
      <c r="M7717" s="7">
        <v>1.28353E-4</v>
      </c>
      <c r="N7717" s="7">
        <v>1.3798799999999999E-4</v>
      </c>
      <c r="O7717" s="56">
        <f t="shared" si="360"/>
        <v>1.1415525114155251E-4</v>
      </c>
      <c r="P7717" s="7">
        <v>1.1186843916058986E-4</v>
      </c>
      <c r="Q7717" s="56">
        <f t="shared" si="361"/>
        <v>1.1415525114155251E-4</v>
      </c>
      <c r="R7717" s="7">
        <v>1.1548899866705549E-4</v>
      </c>
      <c r="S7717" s="56">
        <f t="shared" si="362"/>
        <v>1.1415525114155251E-4</v>
      </c>
      <c r="T7717" s="7">
        <v>0.6333830559671112</v>
      </c>
      <c r="U7717" s="18">
        <v>1.1839616985529631E-4</v>
      </c>
      <c r="V7717" s="18">
        <v>1.2064168291380776E-4</v>
      </c>
      <c r="W7717" s="7">
        <v>1.9826382658278124E-8</v>
      </c>
      <c r="X7717" s="7">
        <v>1.9826382658278124E-8</v>
      </c>
      <c r="Y7717" s="7">
        <v>0</v>
      </c>
      <c r="Z7717" s="7">
        <v>1.9826382658278124E-8</v>
      </c>
      <c r="AA7717" s="7">
        <v>1.9299478471250928E-5</v>
      </c>
      <c r="AB7717" s="7">
        <v>3.4144377613138604E-5</v>
      </c>
      <c r="AC7717" s="7">
        <v>1.9826382658278124E-8</v>
      </c>
      <c r="AD7717" s="7">
        <v>1.0188269331702605E-4</v>
      </c>
      <c r="AE7717" s="7">
        <v>1.0271407322388867E-4</v>
      </c>
      <c r="AF7717" s="7">
        <v>1.7848034751961303E-4</v>
      </c>
      <c r="AG7717" s="7">
        <v>1.6193817539032564E-4</v>
      </c>
      <c r="AH7717" s="7">
        <v>1.3821684489230359E-4</v>
      </c>
      <c r="AI7717" s="7">
        <v>1.3265017171995146E-4</v>
      </c>
      <c r="AJ7717" s="7">
        <v>1.0443213345076115E-4</v>
      </c>
      <c r="AK7717" s="7">
        <v>9.0157413302925342E-5</v>
      </c>
      <c r="AL7717" s="7">
        <v>1.3872893886210106E-4</v>
      </c>
      <c r="AM7717" s="7">
        <v>9.2526677202436151E-5</v>
      </c>
      <c r="AN7717" s="7">
        <v>2.2078415496016845E-5</v>
      </c>
      <c r="AO7717" s="7">
        <v>1.4477060294096228E-4</v>
      </c>
      <c r="AP7717" s="7">
        <v>1.1415525114155251E-4</v>
      </c>
      <c r="AQ7717" s="18">
        <v>1.3085427753252733E-4</v>
      </c>
      <c r="AR7717" s="7">
        <v>7.5662176643881686E-5</v>
      </c>
      <c r="AS7717" s="7">
        <v>1.3798799999999999E-4</v>
      </c>
    </row>
    <row r="7718" spans="1:45">
      <c r="A7718" s="2" t="s">
        <v>269</v>
      </c>
      <c r="B7718" s="10">
        <v>40135</v>
      </c>
      <c r="C7718" s="2">
        <v>13</v>
      </c>
      <c r="D7718" s="7">
        <v>1.94475E-4</v>
      </c>
      <c r="E7718" s="7">
        <v>1.7154923534732001E-4</v>
      </c>
      <c r="F7718" s="7">
        <v>1.7599900000000001E-4</v>
      </c>
      <c r="G7718" s="58">
        <v>1.9527600000000001E-4</v>
      </c>
      <c r="H7718" s="7">
        <v>1.5458151895284499E-4</v>
      </c>
      <c r="I7718" s="7">
        <v>1.6716217684001699E-4</v>
      </c>
      <c r="J7718" s="7">
        <v>1.40013E-4</v>
      </c>
      <c r="K7718" s="7">
        <v>1.3712300000000001E-4</v>
      </c>
      <c r="L7718" s="7">
        <v>1.4022899999999999E-4</v>
      </c>
      <c r="M7718" s="7">
        <v>1.10868E-4</v>
      </c>
      <c r="N7718" s="7">
        <v>1.28353E-4</v>
      </c>
      <c r="O7718" s="56">
        <f t="shared" si="360"/>
        <v>1.1415525114155251E-4</v>
      </c>
      <c r="P7718" s="7">
        <v>1.1397903675843411E-4</v>
      </c>
      <c r="Q7718" s="56">
        <f t="shared" si="361"/>
        <v>1.1415525114155251E-4</v>
      </c>
      <c r="R7718" s="7">
        <v>1.4880373932577888E-4</v>
      </c>
      <c r="S7718" s="56">
        <f t="shared" si="362"/>
        <v>1.1415525114155251E-4</v>
      </c>
      <c r="T7718" s="7">
        <v>0.64256432684275644</v>
      </c>
      <c r="U7718" s="18">
        <v>1.5136355846717697E-4</v>
      </c>
      <c r="V7718" s="18">
        <v>1.1839616985529631E-4</v>
      </c>
      <c r="W7718" s="7">
        <v>0</v>
      </c>
      <c r="X7718" s="7">
        <v>0</v>
      </c>
      <c r="Y7718" s="7">
        <v>0</v>
      </c>
      <c r="Z7718" s="7">
        <v>0</v>
      </c>
      <c r="AA7718" s="7">
        <v>4.6703387678763595E-6</v>
      </c>
      <c r="AB7718" s="7">
        <v>1.7055405193011222E-5</v>
      </c>
      <c r="AC7718" s="7">
        <v>0</v>
      </c>
      <c r="AD7718" s="7">
        <v>7.0780021503008694E-5</v>
      </c>
      <c r="AE7718" s="7">
        <v>7.6871873823008705E-5</v>
      </c>
      <c r="AF7718" s="7">
        <v>1.6427386904509486E-4</v>
      </c>
      <c r="AG7718" s="7">
        <v>1.5157534361223958E-4</v>
      </c>
      <c r="AH7718" s="7">
        <v>1.0069505331347193E-4</v>
      </c>
      <c r="AI7718" s="7">
        <v>1.2289125750098367E-4</v>
      </c>
      <c r="AJ7718" s="7">
        <v>9.9123910491790272E-5</v>
      </c>
      <c r="AK7718" s="7">
        <v>8.2312317123738071E-5</v>
      </c>
      <c r="AL7718" s="7">
        <v>1.2613905354297102E-4</v>
      </c>
      <c r="AM7718" s="7">
        <v>8.6615285680734829E-5</v>
      </c>
      <c r="AN7718" s="7">
        <v>1.7171257629629553E-5</v>
      </c>
      <c r="AO7718" s="7">
        <v>1.1608809024163445E-4</v>
      </c>
      <c r="AP7718" s="7">
        <v>1.1415525114155251E-4</v>
      </c>
      <c r="AQ7718" s="18">
        <v>1.2841867665342404E-4</v>
      </c>
      <c r="AR7718" s="7">
        <v>8.4334943009605403E-5</v>
      </c>
      <c r="AS7718" s="7">
        <v>1.28353E-4</v>
      </c>
    </row>
    <row r="7719" spans="1:45">
      <c r="A7719" s="2" t="s">
        <v>269</v>
      </c>
      <c r="B7719" s="10">
        <v>40135</v>
      </c>
      <c r="C7719" s="2">
        <v>14</v>
      </c>
      <c r="D7719" s="7">
        <v>1.95763E-4</v>
      </c>
      <c r="E7719" s="7">
        <v>1.56423376615346E-4</v>
      </c>
      <c r="F7719" s="7">
        <v>1.7707700000000001E-4</v>
      </c>
      <c r="G7719" s="58">
        <v>1.8975799999999999E-4</v>
      </c>
      <c r="H7719" s="7">
        <v>1.5458151895284499E-4</v>
      </c>
      <c r="I7719" s="7">
        <v>1.6716217684001699E-4</v>
      </c>
      <c r="J7719" s="7">
        <v>1.1396999999999999E-4</v>
      </c>
      <c r="K7719" s="7">
        <v>1.09502E-4</v>
      </c>
      <c r="L7719" s="7">
        <v>1.1438399999999999E-4</v>
      </c>
      <c r="M7719" s="7">
        <v>1.00504E-4</v>
      </c>
      <c r="N7719" s="7">
        <v>1.10868E-4</v>
      </c>
      <c r="O7719" s="56">
        <f t="shared" si="360"/>
        <v>1.1415525114155251E-4</v>
      </c>
      <c r="P7719" s="7">
        <v>1.1234412399992039E-4</v>
      </c>
      <c r="Q7719" s="56">
        <f t="shared" si="361"/>
        <v>1.1415525114155251E-4</v>
      </c>
      <c r="R7719" s="7">
        <v>1.9168736453410322E-4</v>
      </c>
      <c r="S7719" s="56">
        <f t="shared" si="362"/>
        <v>1.1415525114155251E-4</v>
      </c>
      <c r="T7719" s="7">
        <v>0.6278676906989501</v>
      </c>
      <c r="U7719" s="18">
        <v>1.7743095998119215E-4</v>
      </c>
      <c r="V7719" s="18">
        <v>1.5136355846717697E-4</v>
      </c>
      <c r="W7719" s="7">
        <v>0</v>
      </c>
      <c r="X7719" s="7">
        <v>0</v>
      </c>
      <c r="Y7719" s="7">
        <v>0</v>
      </c>
      <c r="Z7719" s="7">
        <v>0</v>
      </c>
      <c r="AA7719" s="7">
        <v>2.6764208620312933E-7</v>
      </c>
      <c r="AB7719" s="7">
        <v>2.505751472719654E-6</v>
      </c>
      <c r="AC7719" s="7">
        <v>0</v>
      </c>
      <c r="AD7719" s="7">
        <v>4.4869488199129872E-5</v>
      </c>
      <c r="AE7719" s="7">
        <v>5.946201828403296E-5</v>
      </c>
      <c r="AF7719" s="7">
        <v>1.5070689841537339E-4</v>
      </c>
      <c r="AG7719" s="7">
        <v>1.4118535263121559E-4</v>
      </c>
      <c r="AH7719" s="7">
        <v>6.549445048737415E-5</v>
      </c>
      <c r="AI7719" s="7">
        <v>1.1254247623638444E-4</v>
      </c>
      <c r="AJ7719" s="7">
        <v>9.407939638282937E-5</v>
      </c>
      <c r="AK7719" s="7">
        <v>7.4791313514085226E-5</v>
      </c>
      <c r="AL7719" s="7">
        <v>1.1412535788135335E-4</v>
      </c>
      <c r="AM7719" s="7">
        <v>8.0923767392387385E-5</v>
      </c>
      <c r="AN7719" s="7">
        <v>1.3613591706619277E-5</v>
      </c>
      <c r="AO7719" s="7">
        <v>9.0271056450047765E-5</v>
      </c>
      <c r="AP7719" s="7">
        <v>1.1415525114155251E-4</v>
      </c>
      <c r="AQ7719" s="18">
        <v>1.6417683017672815E-4</v>
      </c>
      <c r="AR7719" s="7">
        <v>9.1847895769624265E-5</v>
      </c>
      <c r="AS7719" s="7">
        <v>1.10868E-4</v>
      </c>
    </row>
    <row r="7720" spans="1:45">
      <c r="A7720" s="2" t="s">
        <v>269</v>
      </c>
      <c r="B7720" s="10">
        <v>40135</v>
      </c>
      <c r="C7720" s="2">
        <v>15</v>
      </c>
      <c r="D7720" s="7">
        <v>2.0296499999999999E-4</v>
      </c>
      <c r="E7720" s="7">
        <v>1.56423376615346E-4</v>
      </c>
      <c r="F7720" s="7">
        <v>1.9833200000000001E-4</v>
      </c>
      <c r="G7720" s="58">
        <v>1.9419700000000001E-4</v>
      </c>
      <c r="H7720" s="7">
        <v>1.5458151895284499E-4</v>
      </c>
      <c r="I7720" s="7">
        <v>1.6716217684001699E-4</v>
      </c>
      <c r="J7720" s="7">
        <v>1.12068E-4</v>
      </c>
      <c r="K7720" s="7">
        <v>1.07891E-4</v>
      </c>
      <c r="L7720" s="7">
        <v>1.1245E-4</v>
      </c>
      <c r="M7720" s="7">
        <v>1.10296E-4</v>
      </c>
      <c r="N7720" s="7">
        <v>1.00504E-4</v>
      </c>
      <c r="O7720" s="56">
        <f t="shared" si="360"/>
        <v>1.1415525114155251E-4</v>
      </c>
      <c r="P7720" s="7">
        <v>1.1153910999043559E-4</v>
      </c>
      <c r="Q7720" s="56">
        <f t="shared" si="361"/>
        <v>1.1415525114155251E-4</v>
      </c>
      <c r="R7720" s="7">
        <v>2.3728841375487473E-4</v>
      </c>
      <c r="S7720" s="56">
        <f t="shared" si="362"/>
        <v>1.1415525114155251E-4</v>
      </c>
      <c r="T7720" s="7">
        <v>0.62715393911273987</v>
      </c>
      <c r="U7720" s="18">
        <v>2.1072591789922919E-4</v>
      </c>
      <c r="V7720" s="18">
        <v>1.7743095998119215E-4</v>
      </c>
      <c r="W7720" s="7">
        <v>0</v>
      </c>
      <c r="X7720" s="7">
        <v>0</v>
      </c>
      <c r="Y7720" s="7">
        <v>0</v>
      </c>
      <c r="Z7720" s="7">
        <v>0</v>
      </c>
      <c r="AA7720" s="7">
        <v>0</v>
      </c>
      <c r="AB7720" s="7">
        <v>1.297179113513253E-7</v>
      </c>
      <c r="AC7720" s="7">
        <v>0</v>
      </c>
      <c r="AD7720" s="7">
        <v>2.6103146913516133E-5</v>
      </c>
      <c r="AE7720" s="7">
        <v>4.6315194722746648E-5</v>
      </c>
      <c r="AF7720" s="7">
        <v>1.3706928681364784E-4</v>
      </c>
      <c r="AG7720" s="7">
        <v>1.3151462204313708E-4</v>
      </c>
      <c r="AH7720" s="7">
        <v>4.7023286773295906E-5</v>
      </c>
      <c r="AI7720" s="7">
        <v>1.0340439987216586E-4</v>
      </c>
      <c r="AJ7720" s="7">
        <v>8.9113541499303539E-5</v>
      </c>
      <c r="AK7720" s="7">
        <v>6.7561455111976682E-5</v>
      </c>
      <c r="AL7720" s="7">
        <v>1.0236560575971123E-4</v>
      </c>
      <c r="AM7720" s="7">
        <v>7.530517115472147E-5</v>
      </c>
      <c r="AN7720" s="7">
        <v>1.076512065076104E-5</v>
      </c>
      <c r="AO7720" s="7">
        <v>6.7801612568120235E-5</v>
      </c>
      <c r="AP7720" s="7">
        <v>1.1415525114155251E-4</v>
      </c>
      <c r="AQ7720" s="18">
        <v>1.9245089689961837E-4</v>
      </c>
      <c r="AR7720" s="7">
        <v>8.3961080039399145E-5</v>
      </c>
      <c r="AS7720" s="7">
        <v>1.00504E-4</v>
      </c>
    </row>
    <row r="7721" spans="1:45">
      <c r="A7721" s="2" t="s">
        <v>269</v>
      </c>
      <c r="B7721" s="10">
        <v>40135</v>
      </c>
      <c r="C7721" s="2">
        <v>16</v>
      </c>
      <c r="D7721" s="7">
        <v>2.09893E-4</v>
      </c>
      <c r="E7721" s="7">
        <v>1.56423376615346E-4</v>
      </c>
      <c r="F7721" s="7">
        <v>2.20385E-4</v>
      </c>
      <c r="G7721" s="58">
        <v>1.9879500000000001E-4</v>
      </c>
      <c r="H7721" s="7">
        <v>1.5458151895284499E-4</v>
      </c>
      <c r="I7721" s="7">
        <v>1.6716217684001699E-4</v>
      </c>
      <c r="J7721" s="7">
        <v>1.09898E-4</v>
      </c>
      <c r="K7721" s="7">
        <v>1.05776E-4</v>
      </c>
      <c r="L7721" s="7">
        <v>1.10276E-4</v>
      </c>
      <c r="M7721" s="7">
        <v>1.0866000000000001E-4</v>
      </c>
      <c r="N7721" s="7">
        <v>1.10296E-4</v>
      </c>
      <c r="O7721" s="56">
        <f t="shared" si="360"/>
        <v>1.1415525114155251E-4</v>
      </c>
      <c r="P7721" s="7">
        <v>1.1654524991370113E-4</v>
      </c>
      <c r="Q7721" s="56">
        <f t="shared" si="361"/>
        <v>1.1415525114155251E-4</v>
      </c>
      <c r="R7721" s="7">
        <v>3.0169374456382093E-4</v>
      </c>
      <c r="S7721" s="56">
        <f t="shared" si="362"/>
        <v>1.1415525114155251E-4</v>
      </c>
      <c r="T7721" s="7">
        <v>0.61960146009221129</v>
      </c>
      <c r="U7721" s="18">
        <v>2.5650573445540624E-4</v>
      </c>
      <c r="V7721" s="18">
        <v>2.1072591789922919E-4</v>
      </c>
      <c r="W7721" s="7">
        <v>3.1743397188890571E-7</v>
      </c>
      <c r="X7721" s="7">
        <v>3.1743397188890571E-7</v>
      </c>
      <c r="Y7721" s="7">
        <v>0</v>
      </c>
      <c r="Z7721" s="7">
        <v>3.1743397188890571E-7</v>
      </c>
      <c r="AA7721" s="7">
        <v>4.4566318946701874E-6</v>
      </c>
      <c r="AB7721" s="7">
        <v>1.7834879397640264E-5</v>
      </c>
      <c r="AC7721" s="7">
        <v>3.1743397188890571E-7</v>
      </c>
      <c r="AD7721" s="7">
        <v>3.8857986025286442E-5</v>
      </c>
      <c r="AE7721" s="7">
        <v>5.2864726278535455E-5</v>
      </c>
      <c r="AF7721" s="7">
        <v>1.3872869147790867E-4</v>
      </c>
      <c r="AG7721" s="7">
        <v>1.3699883568217119E-4</v>
      </c>
      <c r="AH7721" s="7">
        <v>4.9474096994060015E-5</v>
      </c>
      <c r="AI7721" s="7">
        <v>1.1438155423415419E-4</v>
      </c>
      <c r="AJ7721" s="7">
        <v>1.0060248725461657E-4</v>
      </c>
      <c r="AK7721" s="7">
        <v>8.3153271704878263E-5</v>
      </c>
      <c r="AL7721" s="7">
        <v>1.1367287547390335E-4</v>
      </c>
      <c r="AM7721" s="7">
        <v>9.1217669380398513E-5</v>
      </c>
      <c r="AN7721" s="7">
        <v>1.5858124936498477E-5</v>
      </c>
      <c r="AO7721" s="7">
        <v>8.5307967552656391E-5</v>
      </c>
      <c r="AP7721" s="7">
        <v>1.1415525114155251E-4</v>
      </c>
      <c r="AQ7721" s="18">
        <v>2.285643492206817E-4</v>
      </c>
      <c r="AR7721" s="7">
        <v>5.7139316218010208E-5</v>
      </c>
      <c r="AS7721" s="7">
        <v>1.10296E-4</v>
      </c>
    </row>
    <row r="7722" spans="1:45">
      <c r="A7722" s="2" t="s">
        <v>269</v>
      </c>
      <c r="B7722" s="10">
        <v>40135</v>
      </c>
      <c r="C7722" s="2">
        <v>17</v>
      </c>
      <c r="D7722" s="7">
        <v>2.1657499999999999E-4</v>
      </c>
      <c r="E7722" s="7">
        <v>1.56423376615346E-4</v>
      </c>
      <c r="F7722" s="7">
        <v>2.42255E-4</v>
      </c>
      <c r="G7722" s="58">
        <v>2.0349800000000001E-4</v>
      </c>
      <c r="H7722" s="7">
        <v>1.5458151895284499E-4</v>
      </c>
      <c r="I7722" s="7">
        <v>1.6716217684001699E-4</v>
      </c>
      <c r="J7722" s="7">
        <v>1.24833E-4</v>
      </c>
      <c r="K7722" s="7">
        <v>1.2229600000000001E-4</v>
      </c>
      <c r="L7722" s="7">
        <v>1.2501999999999999E-4</v>
      </c>
      <c r="M7722" s="7">
        <v>1.20785E-4</v>
      </c>
      <c r="N7722" s="7">
        <v>1.0866000000000001E-4</v>
      </c>
      <c r="O7722" s="56">
        <f t="shared" si="360"/>
        <v>1.1415525114155251E-4</v>
      </c>
      <c r="P7722" s="7">
        <v>1.2189666131777023E-4</v>
      </c>
      <c r="Q7722" s="56">
        <f t="shared" si="361"/>
        <v>1.1415525114155251E-4</v>
      </c>
      <c r="R7722" s="7">
        <v>3.0305887375459259E-4</v>
      </c>
      <c r="S7722" s="56">
        <f t="shared" si="362"/>
        <v>1.1415525114155251E-4</v>
      </c>
      <c r="T7722" s="7">
        <v>0.60391317679545764</v>
      </c>
      <c r="U7722" s="18">
        <v>1.8329257119376827E-4</v>
      </c>
      <c r="V7722" s="18">
        <v>2.5650573445540624E-4</v>
      </c>
      <c r="W7722" s="7">
        <v>5.2115315290171561E-6</v>
      </c>
      <c r="X7722" s="7">
        <v>5.2115315290171561E-6</v>
      </c>
      <c r="Y7722" s="7">
        <v>0</v>
      </c>
      <c r="Z7722" s="7">
        <v>5.2115315290171561E-6</v>
      </c>
      <c r="AA7722" s="7">
        <v>3.9949509596793718E-5</v>
      </c>
      <c r="AB7722" s="7">
        <v>5.2871832189847024E-5</v>
      </c>
      <c r="AC7722" s="7">
        <v>5.2115315290171561E-6</v>
      </c>
      <c r="AD7722" s="7">
        <v>6.6782194686499762E-5</v>
      </c>
      <c r="AE7722" s="7">
        <v>5.9606836191517909E-5</v>
      </c>
      <c r="AF7722" s="7">
        <v>1.4098773189170002E-4</v>
      </c>
      <c r="AG7722" s="7">
        <v>1.4178223398504704E-4</v>
      </c>
      <c r="AH7722" s="7">
        <v>5.1640051911457067E-5</v>
      </c>
      <c r="AI7722" s="7">
        <v>1.2653406373211039E-4</v>
      </c>
      <c r="AJ7722" s="7">
        <v>1.1246377340325425E-4</v>
      </c>
      <c r="AK7722" s="7">
        <v>1.0012170049584887E-4</v>
      </c>
      <c r="AL7722" s="7">
        <v>1.2449260948700947E-4</v>
      </c>
      <c r="AM7722" s="7">
        <v>1.0896749831691683E-4</v>
      </c>
      <c r="AN7722" s="7">
        <v>2.2492280532298645E-5</v>
      </c>
      <c r="AO7722" s="7">
        <v>1.0396219792328576E-4</v>
      </c>
      <c r="AP7722" s="7">
        <v>1.1415525114155251E-4</v>
      </c>
      <c r="AQ7722" s="18">
        <v>2.7821953204260964E-4</v>
      </c>
      <c r="AR7722" s="7">
        <v>6.9218147206719335E-5</v>
      </c>
      <c r="AS7722" s="7">
        <v>1.0866000000000001E-4</v>
      </c>
    </row>
    <row r="7723" spans="1:45">
      <c r="A7723" s="2" t="s">
        <v>269</v>
      </c>
      <c r="B7723" s="10">
        <v>40135</v>
      </c>
      <c r="C7723" s="2">
        <v>18</v>
      </c>
      <c r="D7723" s="7">
        <v>2.4017400000000001E-4</v>
      </c>
      <c r="E7723" s="7">
        <v>1.56423376615346E-4</v>
      </c>
      <c r="F7723" s="7">
        <v>2.5461400000000001E-4</v>
      </c>
      <c r="G7723" s="58">
        <v>2.1501800000000001E-4</v>
      </c>
      <c r="H7723" s="7">
        <v>2.0201742271325901E-4</v>
      </c>
      <c r="I7723" s="7">
        <v>2.1240585127121401E-4</v>
      </c>
      <c r="J7723" s="7">
        <v>1.32664E-4</v>
      </c>
      <c r="K7723" s="7">
        <v>1.31216E-4</v>
      </c>
      <c r="L7723" s="7">
        <v>1.3272300000000001E-4</v>
      </c>
      <c r="M7723" s="7">
        <v>1.33702E-4</v>
      </c>
      <c r="N7723" s="7">
        <v>1.20785E-4</v>
      </c>
      <c r="O7723" s="56">
        <f t="shared" si="360"/>
        <v>1.1415525114155251E-4</v>
      </c>
      <c r="P7723" s="7">
        <v>1.2442820915190673E-4</v>
      </c>
      <c r="Q7723" s="56">
        <f t="shared" si="361"/>
        <v>1.1415525114155251E-4</v>
      </c>
      <c r="R7723" s="7">
        <v>2.7938604165461553E-4</v>
      </c>
      <c r="S7723" s="56">
        <f t="shared" si="362"/>
        <v>1.1415525114155251E-4</v>
      </c>
      <c r="T7723" s="7">
        <v>0.66104357475296061</v>
      </c>
      <c r="U7723" s="18">
        <v>1.1834190570681018E-4</v>
      </c>
      <c r="V7723" s="18">
        <v>1.8329257119376827E-4</v>
      </c>
      <c r="W7723" s="7">
        <v>4.364930300154506E-5</v>
      </c>
      <c r="X7723" s="7">
        <v>4.364930300154506E-5</v>
      </c>
      <c r="Y7723" s="7">
        <v>5.8895478495652529E-5</v>
      </c>
      <c r="Z7723" s="7">
        <v>4.364930300154506E-5</v>
      </c>
      <c r="AA7723" s="7">
        <v>8.2611074713400477E-5</v>
      </c>
      <c r="AB7723" s="7">
        <v>9.1790039098224414E-5</v>
      </c>
      <c r="AC7723" s="7">
        <v>4.364930300154506E-5</v>
      </c>
      <c r="AD7723" s="7">
        <v>9.7846705685393053E-5</v>
      </c>
      <c r="AE7723" s="7">
        <v>6.6874688979961418E-5</v>
      </c>
      <c r="AF7723" s="7">
        <v>1.4244511454698726E-4</v>
      </c>
      <c r="AG7723" s="7">
        <v>1.4775982041625413E-4</v>
      </c>
      <c r="AH7723" s="7">
        <v>5.4276632558476106E-5</v>
      </c>
      <c r="AI7723" s="7">
        <v>1.3895640273415381E-4</v>
      </c>
      <c r="AJ7723" s="7">
        <v>1.2508184020693048E-4</v>
      </c>
      <c r="AK7723" s="7">
        <v>1.1798029896526643E-4</v>
      </c>
      <c r="AL7723" s="7">
        <v>1.3564065785402003E-4</v>
      </c>
      <c r="AM7723" s="7">
        <v>1.2738388632874213E-4</v>
      </c>
      <c r="AN7723" s="7">
        <v>2.9725651369905233E-5</v>
      </c>
      <c r="AO7723" s="7">
        <v>1.2468830448721067E-4</v>
      </c>
      <c r="AP7723" s="7">
        <v>1.1415525114155251E-4</v>
      </c>
      <c r="AQ7723" s="18">
        <v>1.988087069191139E-4</v>
      </c>
      <c r="AR7723" s="7">
        <v>7.8179835828111636E-5</v>
      </c>
      <c r="AS7723" s="7">
        <v>1.20785E-4</v>
      </c>
    </row>
    <row r="7724" spans="1:45">
      <c r="A7724" s="2" t="s">
        <v>269</v>
      </c>
      <c r="B7724" s="10">
        <v>40135</v>
      </c>
      <c r="C7724" s="2">
        <v>19</v>
      </c>
      <c r="D7724" s="7">
        <v>2.6386999999999998E-4</v>
      </c>
      <c r="E7724" s="7">
        <v>2.03848105594956E-4</v>
      </c>
      <c r="F7724" s="7">
        <v>2.6695100000000003E-4</v>
      </c>
      <c r="G7724" s="58">
        <v>2.27803E-4</v>
      </c>
      <c r="H7724" s="7">
        <v>2.3725654193769999E-4</v>
      </c>
      <c r="I7724" s="7">
        <v>2.4508887285981602E-4</v>
      </c>
      <c r="J7724" s="7">
        <v>1.47866E-4</v>
      </c>
      <c r="K7724" s="7">
        <v>1.4830400000000001E-4</v>
      </c>
      <c r="L7724" s="7">
        <v>1.47701E-4</v>
      </c>
      <c r="M7724" s="7">
        <v>1.4462399999999999E-4</v>
      </c>
      <c r="N7724" s="7">
        <v>1.33702E-4</v>
      </c>
      <c r="O7724" s="56">
        <f t="shared" si="360"/>
        <v>1.1415525114155251E-4</v>
      </c>
      <c r="P7724" s="7">
        <v>1.2304922118131105E-4</v>
      </c>
      <c r="Q7724" s="56">
        <f t="shared" si="361"/>
        <v>1.1415525114155251E-4</v>
      </c>
      <c r="R7724" s="7">
        <v>2.1745263950260468E-4</v>
      </c>
      <c r="S7724" s="56">
        <f t="shared" si="362"/>
        <v>1.1415525114155251E-4</v>
      </c>
      <c r="T7724" s="7">
        <v>0.73104280241005071</v>
      </c>
      <c r="U7724" s="18">
        <v>6.3972783452108503E-5</v>
      </c>
      <c r="V7724" s="18">
        <v>1.1834190570681018E-4</v>
      </c>
      <c r="W7724" s="7">
        <v>6.184540891409192E-5</v>
      </c>
      <c r="X7724" s="7">
        <v>6.184540891409192E-5</v>
      </c>
      <c r="Y7724" s="7">
        <v>9.9997855334655599E-5</v>
      </c>
      <c r="Z7724" s="7">
        <v>6.184540891409192E-5</v>
      </c>
      <c r="AA7724" s="7">
        <v>1.0822946953252841E-4</v>
      </c>
      <c r="AB7724" s="7">
        <v>1.1224940171492959E-4</v>
      </c>
      <c r="AC7724" s="7">
        <v>6.184540891409192E-5</v>
      </c>
      <c r="AD7724" s="7">
        <v>1.2636124429066549E-4</v>
      </c>
      <c r="AE7724" s="7">
        <v>1.082959088167859E-4</v>
      </c>
      <c r="AF7724" s="7">
        <v>1.5756921488207352E-4</v>
      </c>
      <c r="AG7724" s="7">
        <v>1.5631558713628235E-4</v>
      </c>
      <c r="AH7724" s="7">
        <v>8.4171125315653285E-5</v>
      </c>
      <c r="AI7724" s="7">
        <v>1.5255120512113805E-4</v>
      </c>
      <c r="AJ7724" s="7">
        <v>1.3618356137699058E-4</v>
      </c>
      <c r="AK7724" s="7">
        <v>1.2502567651117113E-4</v>
      </c>
      <c r="AL7724" s="7">
        <v>1.467684706365349E-4</v>
      </c>
      <c r="AM7724" s="7">
        <v>1.3411488016668559E-4</v>
      </c>
      <c r="AN7724" s="7">
        <v>4.3004740865407966E-5</v>
      </c>
      <c r="AO7724" s="7">
        <v>1.3926968942134775E-4</v>
      </c>
      <c r="AP7724" s="7">
        <v>1.1415525114155251E-4</v>
      </c>
      <c r="AQ7724" s="18">
        <v>1.2835981892055285E-4</v>
      </c>
      <c r="AR7724" s="7">
        <v>8.7628060719003497E-5</v>
      </c>
      <c r="AS7724" s="7">
        <v>1.33702E-4</v>
      </c>
    </row>
    <row r="7725" spans="1:45">
      <c r="A7725" s="2" t="s">
        <v>269</v>
      </c>
      <c r="B7725" s="10">
        <v>40135</v>
      </c>
      <c r="C7725" s="2">
        <v>20</v>
      </c>
      <c r="D7725" s="7">
        <v>2.8601000000000001E-4</v>
      </c>
      <c r="E7725" s="7">
        <v>2.38918570727846E-4</v>
      </c>
      <c r="F7725" s="7">
        <v>2.7655300000000002E-4</v>
      </c>
      <c r="G7725" s="58">
        <v>2.4012999999999999E-4</v>
      </c>
      <c r="H7725" s="7">
        <v>2.5597858448882401E-4</v>
      </c>
      <c r="I7725" s="7">
        <v>2.62192093508435E-4</v>
      </c>
      <c r="J7725" s="7">
        <v>1.4522800000000001E-4</v>
      </c>
      <c r="K7725" s="7">
        <v>1.4620400000000001E-4</v>
      </c>
      <c r="L7725" s="7">
        <v>1.4500400000000001E-4</v>
      </c>
      <c r="M7725" s="7">
        <v>1.2645899999999999E-4</v>
      </c>
      <c r="N7725" s="7">
        <v>1.4462399999999999E-4</v>
      </c>
      <c r="O7725" s="56">
        <f t="shared" si="360"/>
        <v>1.1415525114155251E-4</v>
      </c>
      <c r="P7725" s="7">
        <v>1.1592402760948915E-4</v>
      </c>
      <c r="Q7725" s="56">
        <f t="shared" si="361"/>
        <v>1.1415525114155251E-4</v>
      </c>
      <c r="R7725" s="7">
        <v>1.5824420726186689E-4</v>
      </c>
      <c r="S7725" s="56">
        <f t="shared" si="362"/>
        <v>1.1415525114155251E-4</v>
      </c>
      <c r="T7725" s="7">
        <v>0.80722501621766263</v>
      </c>
      <c r="U7725" s="18">
        <v>5.8165499291786663E-5</v>
      </c>
      <c r="V7725" s="18">
        <v>6.3972783452108503E-5</v>
      </c>
      <c r="W7725" s="7">
        <v>8.5156301250144075E-5</v>
      </c>
      <c r="X7725" s="7">
        <v>8.5156301250144075E-5</v>
      </c>
      <c r="Y7725" s="7">
        <v>1.3323579334249201E-4</v>
      </c>
      <c r="Z7725" s="7">
        <v>8.5156301250144075E-5</v>
      </c>
      <c r="AA7725" s="7">
        <v>1.3382591889645715E-4</v>
      </c>
      <c r="AB7725" s="7">
        <v>1.3533487083629425E-4</v>
      </c>
      <c r="AC7725" s="7">
        <v>8.5156301250144075E-5</v>
      </c>
      <c r="AD7725" s="7">
        <v>1.5695188606671122E-4</v>
      </c>
      <c r="AE7725" s="7">
        <v>1.5962012610808285E-4</v>
      </c>
      <c r="AF7725" s="7">
        <v>1.7355934359267221E-4</v>
      </c>
      <c r="AG7725" s="7">
        <v>1.6510547773866295E-4</v>
      </c>
      <c r="AH7725" s="7">
        <v>1.1734762614347047E-4</v>
      </c>
      <c r="AI7725" s="7">
        <v>1.6705578756913457E-4</v>
      </c>
      <c r="AJ7725" s="7">
        <v>1.4829450987515936E-4</v>
      </c>
      <c r="AK7725" s="7">
        <v>1.3229006374055414E-4</v>
      </c>
      <c r="AL7725" s="7">
        <v>1.5769021145661279E-4</v>
      </c>
      <c r="AM7725" s="7">
        <v>1.3992083352330954E-4</v>
      </c>
      <c r="AN7725" s="7">
        <v>5.9491510260243302E-5</v>
      </c>
      <c r="AO7725" s="7">
        <v>1.547049689294562E-4</v>
      </c>
      <c r="AP7725" s="7">
        <v>1.1415525114155251E-4</v>
      </c>
      <c r="AQ7725" s="18">
        <v>6.938822601099824E-5</v>
      </c>
      <c r="AR7725" s="7">
        <v>1.3250036467146929E-4</v>
      </c>
      <c r="AS7725" s="7">
        <v>1.4462399999999999E-4</v>
      </c>
    </row>
    <row r="7726" spans="1:45">
      <c r="A7726" s="2" t="s">
        <v>269</v>
      </c>
      <c r="B7726" s="10">
        <v>40135</v>
      </c>
      <c r="C7726" s="2">
        <v>21</v>
      </c>
      <c r="D7726" s="7">
        <v>3.0684400000000002E-4</v>
      </c>
      <c r="E7726" s="7">
        <v>2.5749728478266498E-4</v>
      </c>
      <c r="F7726" s="7">
        <v>2.87504E-4</v>
      </c>
      <c r="G7726" s="58">
        <v>2.60549E-4</v>
      </c>
      <c r="H7726" s="7">
        <v>2.7543565302860399E-4</v>
      </c>
      <c r="I7726" s="7">
        <v>2.7980066620429098E-4</v>
      </c>
      <c r="J7726" s="7">
        <v>1.3860200000000001E-4</v>
      </c>
      <c r="K7726" s="7">
        <v>1.40211E-4</v>
      </c>
      <c r="L7726" s="7">
        <v>1.3831100000000001E-4</v>
      </c>
      <c r="M7726" s="7">
        <v>1.0661499999999999E-4</v>
      </c>
      <c r="N7726" s="7">
        <v>1.2645899999999999E-4</v>
      </c>
      <c r="O7726" s="56">
        <f t="shared" si="360"/>
        <v>1.1415525114155251E-4</v>
      </c>
      <c r="P7726" s="7">
        <v>1.0305756405383196E-4</v>
      </c>
      <c r="Q7726" s="56">
        <f t="shared" si="361"/>
        <v>1.1415525114155251E-4</v>
      </c>
      <c r="R7726" s="7">
        <v>1.0510172334319565E-4</v>
      </c>
      <c r="S7726" s="56">
        <f t="shared" si="362"/>
        <v>1.1415525114155251E-4</v>
      </c>
      <c r="T7726" s="7">
        <v>0.88668785527646787</v>
      </c>
      <c r="U7726" s="18">
        <v>4.1546118376114316E-5</v>
      </c>
      <c r="V7726" s="18">
        <v>5.8165499291786663E-5</v>
      </c>
      <c r="W7726" s="7">
        <v>1.1417004580306719E-4</v>
      </c>
      <c r="X7726" s="7">
        <v>1.1417004580306719E-4</v>
      </c>
      <c r="Y7726" s="7">
        <v>1.7489552042198529E-4</v>
      </c>
      <c r="Z7726" s="7">
        <v>1.1417004580306719E-4</v>
      </c>
      <c r="AA7726" s="7">
        <v>1.6092980422494424E-4</v>
      </c>
      <c r="AB7726" s="7">
        <v>1.5745709388074168E-4</v>
      </c>
      <c r="AC7726" s="7">
        <v>1.1417004580306719E-4</v>
      </c>
      <c r="AD7726" s="7">
        <v>1.8680652559971685E-4</v>
      </c>
      <c r="AE7726" s="7">
        <v>2.1661187262884751E-4</v>
      </c>
      <c r="AF7726" s="7">
        <v>1.902257474808017E-4</v>
      </c>
      <c r="AG7726" s="7">
        <v>1.7419619194480727E-4</v>
      </c>
      <c r="AH7726" s="7">
        <v>1.5237291222547337E-4</v>
      </c>
      <c r="AI7726" s="7">
        <v>1.8177908413153919E-4</v>
      </c>
      <c r="AJ7726" s="7">
        <v>1.6079140064324517E-4</v>
      </c>
      <c r="AK7726" s="7">
        <v>1.3911825947914965E-4</v>
      </c>
      <c r="AL7726" s="7">
        <v>1.6765595390336719E-4</v>
      </c>
      <c r="AM7726" s="7">
        <v>1.4671594999029594E-4</v>
      </c>
      <c r="AN7726" s="7">
        <v>9.4151743709045411E-5</v>
      </c>
      <c r="AO7726" s="7">
        <v>1.717381243808333E-4</v>
      </c>
      <c r="AP7726" s="7">
        <v>1.1415525114155251E-4</v>
      </c>
      <c r="AQ7726" s="18">
        <v>6.3089341953090008E-5</v>
      </c>
      <c r="AR7726" s="7">
        <v>2.3711098552784305E-4</v>
      </c>
      <c r="AS7726" s="7">
        <v>1.2645899999999999E-4</v>
      </c>
    </row>
    <row r="7727" spans="1:45">
      <c r="A7727" s="2" t="s">
        <v>269</v>
      </c>
      <c r="B7727" s="10">
        <v>40135</v>
      </c>
      <c r="C7727" s="2">
        <v>22</v>
      </c>
      <c r="D7727" s="7">
        <v>3.2291399999999999E-4</v>
      </c>
      <c r="E7727" s="7">
        <v>2.7676703879672601E-4</v>
      </c>
      <c r="F7727" s="7">
        <v>2.9481899999999998E-4</v>
      </c>
      <c r="G7727" s="58">
        <v>2.81375E-4</v>
      </c>
      <c r="H7727" s="7">
        <v>2.9562304957323903E-4</v>
      </c>
      <c r="I7727" s="7">
        <v>2.9791000575476399E-4</v>
      </c>
      <c r="J7727" s="7">
        <v>1.1040999999999999E-4</v>
      </c>
      <c r="K7727" s="7">
        <v>1.11E-4</v>
      </c>
      <c r="L7727" s="7">
        <v>1.1021100000000001E-4</v>
      </c>
      <c r="M7727" s="7">
        <v>8.25E-5</v>
      </c>
      <c r="N7727" s="7">
        <v>1.0661499999999999E-4</v>
      </c>
      <c r="O7727" s="56">
        <f t="shared" si="360"/>
        <v>1.1415525114155251E-4</v>
      </c>
      <c r="P7727" s="7">
        <v>9.4968977445917163E-5</v>
      </c>
      <c r="Q7727" s="56">
        <f t="shared" si="361"/>
        <v>1.1415525114155251E-4</v>
      </c>
      <c r="R7727" s="7">
        <v>5.6430409587842443E-5</v>
      </c>
      <c r="S7727" s="56">
        <f t="shared" si="362"/>
        <v>1.1415525114155251E-4</v>
      </c>
      <c r="T7727" s="7">
        <v>0.95444684037844096</v>
      </c>
      <c r="U7727" s="18">
        <v>1.6202308296810862E-5</v>
      </c>
      <c r="V7727" s="18">
        <v>4.1546118376114316E-5</v>
      </c>
      <c r="W7727" s="7">
        <v>1.2758599896936455E-4</v>
      </c>
      <c r="X7727" s="7">
        <v>1.2758599896936455E-4</v>
      </c>
      <c r="Y7727" s="7">
        <v>1.7650841553805251E-4</v>
      </c>
      <c r="Z7727" s="7">
        <v>1.2758599896936455E-4</v>
      </c>
      <c r="AA7727" s="7">
        <v>1.7698128827796459E-4</v>
      </c>
      <c r="AB7727" s="7">
        <v>1.7208109987871284E-4</v>
      </c>
      <c r="AC7727" s="7">
        <v>1.2758599896936455E-4</v>
      </c>
      <c r="AD7727" s="7">
        <v>2.0767258429000028E-4</v>
      </c>
      <c r="AE7727" s="7">
        <v>2.3016911389812968E-4</v>
      </c>
      <c r="AF7727" s="7">
        <v>1.90024670211503E-4</v>
      </c>
      <c r="AG7727" s="7">
        <v>1.7389486471557363E-4</v>
      </c>
      <c r="AH7727" s="7">
        <v>1.6929944033188259E-4</v>
      </c>
      <c r="AI7727" s="7">
        <v>1.8933901754362471E-4</v>
      </c>
      <c r="AJ7727" s="7">
        <v>1.6754622940976053E-4</v>
      </c>
      <c r="AK7727" s="7">
        <v>1.4427581289664965E-4</v>
      </c>
      <c r="AL7727" s="7">
        <v>1.7362753844909579E-4</v>
      </c>
      <c r="AM7727" s="7">
        <v>1.5449386589281005E-4</v>
      </c>
      <c r="AN7727" s="7">
        <v>1.2307818597158472E-4</v>
      </c>
      <c r="AO7727" s="7">
        <v>1.8278160248774177E-4</v>
      </c>
      <c r="AP7727" s="7">
        <v>1.1415525114155251E-4</v>
      </c>
      <c r="AQ7727" s="18">
        <v>4.5063092399592811E-5</v>
      </c>
      <c r="AR7727" s="7">
        <v>2.343310730746763E-4</v>
      </c>
      <c r="AS7727" s="7">
        <v>1.0661499999999999E-4</v>
      </c>
    </row>
    <row r="7728" spans="1:45">
      <c r="A7728" s="2" t="s">
        <v>269</v>
      </c>
      <c r="B7728" s="10">
        <v>40135</v>
      </c>
      <c r="C7728" s="2">
        <v>23</v>
      </c>
      <c r="D7728" s="7">
        <v>3.1822600000000001E-4</v>
      </c>
      <c r="E7728" s="7">
        <v>2.9671984999318302E-4</v>
      </c>
      <c r="F7728" s="7">
        <v>3.0155999999999998E-4</v>
      </c>
      <c r="G7728" s="58">
        <v>3.0204500000000003E-4</v>
      </c>
      <c r="H7728" s="7">
        <v>3.3815009607946801E-4</v>
      </c>
      <c r="I7728" s="7">
        <v>3.3560177012525999E-4</v>
      </c>
      <c r="J7728" s="7">
        <v>9.9998699999999995E-5</v>
      </c>
      <c r="K7728" s="7">
        <v>1.02E-4</v>
      </c>
      <c r="L7728" s="7">
        <v>9.9722099999999999E-5</v>
      </c>
      <c r="M7728" s="7">
        <v>6.1299999999999999E-5</v>
      </c>
      <c r="N7728" s="7">
        <v>8.25E-5</v>
      </c>
      <c r="O7728" s="56">
        <f t="shared" si="360"/>
        <v>1.1415525114155251E-4</v>
      </c>
      <c r="P7728" s="7">
        <v>8.9415351896161933E-5</v>
      </c>
      <c r="Q7728" s="56">
        <f t="shared" si="361"/>
        <v>1.1415525114155251E-4</v>
      </c>
      <c r="R7728" s="7">
        <v>3.1756950086406472E-5</v>
      </c>
      <c r="S7728" s="56">
        <f t="shared" si="362"/>
        <v>1.1415525114155251E-4</v>
      </c>
      <c r="T7728" s="7">
        <v>0.98690553957412763</v>
      </c>
      <c r="U7728" s="18">
        <v>7.2900331100419871E-6</v>
      </c>
      <c r="V7728" s="18">
        <v>1.6202308296810862E-5</v>
      </c>
      <c r="W7728" s="7">
        <v>1.4406386480208771E-4</v>
      </c>
      <c r="X7728" s="7">
        <v>1.4406386480208771E-4</v>
      </c>
      <c r="Y7728" s="7">
        <v>1.8929976401693249E-4</v>
      </c>
      <c r="Z7728" s="7">
        <v>1.4406386480208771E-4</v>
      </c>
      <c r="AA7728" s="7">
        <v>1.9302937561143776E-4</v>
      </c>
      <c r="AB7728" s="7">
        <v>1.8697810772899835E-4</v>
      </c>
      <c r="AC7728" s="7">
        <v>1.4406386480208771E-4</v>
      </c>
      <c r="AD7728" s="7">
        <v>2.303033538404368E-4</v>
      </c>
      <c r="AE7728" s="7">
        <v>2.4482483193442422E-4</v>
      </c>
      <c r="AF7728" s="7">
        <v>1.9022202223160722E-4</v>
      </c>
      <c r="AG7728" s="7">
        <v>1.7263305625590724E-4</v>
      </c>
      <c r="AH7728" s="7">
        <v>1.8761792531865634E-4</v>
      </c>
      <c r="AI7728" s="7">
        <v>1.9741338185955202E-4</v>
      </c>
      <c r="AJ7728" s="7">
        <v>1.7332717007260539E-4</v>
      </c>
      <c r="AK7728" s="7">
        <v>1.4966489152306065E-4</v>
      </c>
      <c r="AL7728" s="7">
        <v>1.7945206459352712E-4</v>
      </c>
      <c r="AM7728" s="7">
        <v>1.6268259746063618E-4</v>
      </c>
      <c r="AN7728" s="7">
        <v>1.5385057728227415E-4</v>
      </c>
      <c r="AO7728" s="7">
        <v>1.9364314873147309E-4</v>
      </c>
      <c r="AP7728" s="7">
        <v>1.1415525114155251E-4</v>
      </c>
      <c r="AQ7728" s="18">
        <v>1.7573870782730959E-5</v>
      </c>
      <c r="AR7728" s="7">
        <v>2.2211386853086796E-4</v>
      </c>
      <c r="AS7728" s="7">
        <v>8.25E-5</v>
      </c>
    </row>
    <row r="7729" spans="1:45">
      <c r="A7729" s="2" t="s">
        <v>269</v>
      </c>
      <c r="B7729" s="10">
        <v>40135</v>
      </c>
      <c r="C7729" s="2">
        <v>24</v>
      </c>
      <c r="D7729" s="7">
        <v>3.1485200000000001E-4</v>
      </c>
      <c r="E7729" s="7">
        <v>3.3862428715869601E-4</v>
      </c>
      <c r="F7729" s="7">
        <v>3.0879399999999998E-4</v>
      </c>
      <c r="G7729" s="58">
        <v>3.2381400000000001E-4</v>
      </c>
      <c r="H7729" s="7">
        <v>3.8344177457477399E-4</v>
      </c>
      <c r="I7729" s="7">
        <v>3.7518846449090498E-4</v>
      </c>
      <c r="J7729" s="7">
        <v>8.0882400000000003E-5</v>
      </c>
      <c r="K7729" s="7">
        <v>8.25E-5</v>
      </c>
      <c r="L7729" s="7">
        <v>8.06367E-5</v>
      </c>
      <c r="M7729" s="7">
        <v>4.5000000000000003E-5</v>
      </c>
      <c r="N7729" s="7">
        <v>6.1299999999999999E-5</v>
      </c>
      <c r="O7729" s="56">
        <f t="shared" si="360"/>
        <v>1.1415525114155251E-4</v>
      </c>
      <c r="P7729" s="7">
        <v>8.5458852894453827E-5</v>
      </c>
      <c r="Q7729" s="56">
        <f t="shared" si="361"/>
        <v>1.1415525114155251E-4</v>
      </c>
      <c r="R7729" s="7">
        <v>8.4943073396441082E-6</v>
      </c>
      <c r="S7729" s="56">
        <f t="shared" si="362"/>
        <v>1.1415525114155251E-4</v>
      </c>
      <c r="T7729" s="7">
        <v>0.9999783290590174</v>
      </c>
      <c r="U7729" s="18">
        <v>4.6895493567906973E-6</v>
      </c>
      <c r="V7729" s="18">
        <v>7.2900331100419871E-6</v>
      </c>
      <c r="W7729" s="7">
        <v>1.6028899138072455E-4</v>
      </c>
      <c r="X7729" s="7">
        <v>1.6028899138072455E-4</v>
      </c>
      <c r="Y7729" s="7">
        <v>1.8832917140888767E-4</v>
      </c>
      <c r="Z7729" s="7">
        <v>1.6028899138072455E-4</v>
      </c>
      <c r="AA7729" s="7">
        <v>2.1008470049577383E-4</v>
      </c>
      <c r="AB7729" s="7">
        <v>2.0193718451284388E-4</v>
      </c>
      <c r="AC7729" s="7">
        <v>1.6028899138072455E-4</v>
      </c>
      <c r="AD7729" s="7">
        <v>2.5210347326755399E-4</v>
      </c>
      <c r="AE7729" s="7">
        <v>2.5967846115296331E-4</v>
      </c>
      <c r="AF7729" s="7">
        <v>1.8959609766685794E-4</v>
      </c>
      <c r="AG7729" s="7">
        <v>1.7165367040192979E-4</v>
      </c>
      <c r="AH7729" s="7">
        <v>2.0502718019455271E-4</v>
      </c>
      <c r="AI7729" s="7">
        <v>2.0484226686990579E-4</v>
      </c>
      <c r="AJ7729" s="7">
        <v>1.8028163330322675E-4</v>
      </c>
      <c r="AK7729" s="7">
        <v>1.5539573594987267E-4</v>
      </c>
      <c r="AL7729" s="7">
        <v>1.857549856280218E-4</v>
      </c>
      <c r="AM7729" s="7">
        <v>1.7055349790330457E-4</v>
      </c>
      <c r="AN7729" s="7">
        <v>1.8627171814354049E-4</v>
      </c>
      <c r="AO7729" s="7">
        <v>2.0549973474350998E-4</v>
      </c>
      <c r="AP7729" s="7">
        <v>1.1415525114155251E-4</v>
      </c>
      <c r="AQ7729" s="18">
        <v>7.9071511003728507E-6</v>
      </c>
      <c r="AR7729" s="7">
        <v>2.0365517686435827E-4</v>
      </c>
      <c r="AS7729" s="7">
        <v>6.1299999999999999E-5</v>
      </c>
    </row>
    <row r="7730" spans="1:45">
      <c r="A7730" s="2" t="s">
        <v>269</v>
      </c>
      <c r="B7730" s="10">
        <v>40136</v>
      </c>
      <c r="C7730" s="2">
        <v>1</v>
      </c>
      <c r="D7730" s="7">
        <v>3.1789200000000001E-4</v>
      </c>
      <c r="E7730" s="7">
        <v>3.8307399833104299E-4</v>
      </c>
      <c r="F7730" s="7">
        <v>3.1447000000000002E-4</v>
      </c>
      <c r="G7730" s="58">
        <v>3.4500999999999998E-4</v>
      </c>
      <c r="H7730" s="7">
        <v>3.8344177457477399E-4</v>
      </c>
      <c r="I7730" s="7">
        <v>3.7518846449090498E-4</v>
      </c>
      <c r="J7730" s="7">
        <v>4.4878900000000002E-5</v>
      </c>
      <c r="K7730" s="7">
        <v>4.4199999999999997E-5</v>
      </c>
      <c r="L7730" s="7">
        <v>4.4916500000000003E-5</v>
      </c>
      <c r="M7730" s="7">
        <v>4.0099999999999999E-5</v>
      </c>
      <c r="N7730" s="7">
        <v>4.5000000000000003E-5</v>
      </c>
      <c r="O7730" s="56">
        <f t="shared" si="360"/>
        <v>1.1415525114155251E-4</v>
      </c>
      <c r="P7730" s="7">
        <v>8.4074421059721156E-5</v>
      </c>
      <c r="Q7730" s="56">
        <f t="shared" si="361"/>
        <v>1.1415525114155251E-4</v>
      </c>
      <c r="R7730" s="7">
        <v>1.3349012078263581E-6</v>
      </c>
      <c r="S7730" s="56">
        <f t="shared" si="362"/>
        <v>1.1415525114155251E-4</v>
      </c>
      <c r="T7730" s="7">
        <v>0.9998916980276199</v>
      </c>
      <c r="U7730" s="18">
        <v>5.1402507877366087E-6</v>
      </c>
      <c r="V7730" s="18">
        <v>4.6895493567906973E-6</v>
      </c>
      <c r="W7730" s="7">
        <v>1.7345220868931807E-4</v>
      </c>
      <c r="X7730" s="7">
        <v>1.7345220868931807E-4</v>
      </c>
      <c r="Y7730" s="7">
        <v>2.1551246742328032E-4</v>
      </c>
      <c r="Z7730" s="7">
        <v>1.7345220868931807E-4</v>
      </c>
      <c r="AA7730" s="7">
        <v>2.2193946286895599E-4</v>
      </c>
      <c r="AB7730" s="7">
        <v>2.0747351598207568E-4</v>
      </c>
      <c r="AC7730" s="7">
        <v>1.7345220868931807E-4</v>
      </c>
      <c r="AD7730" s="7">
        <v>2.7289803427144277E-4</v>
      </c>
      <c r="AE7730" s="7">
        <v>2.7315335630135311E-4</v>
      </c>
      <c r="AF7730" s="7">
        <v>1.8509486649547874E-4</v>
      </c>
      <c r="AG7730" s="7">
        <v>1.67574996178774E-4</v>
      </c>
      <c r="AH7730" s="7">
        <v>2.2889180338510698E-4</v>
      </c>
      <c r="AI7730" s="7">
        <v>2.0966619323955563E-4</v>
      </c>
      <c r="AJ7730" s="7">
        <v>1.8217626992574754E-4</v>
      </c>
      <c r="AK7730" s="7">
        <v>1.5872685092086929E-4</v>
      </c>
      <c r="AL7730" s="7">
        <v>1.8844514938093097E-4</v>
      </c>
      <c r="AM7730" s="7">
        <v>1.7470890017393212E-4</v>
      </c>
      <c r="AN7730" s="7">
        <v>2.1929834226378571E-4</v>
      </c>
      <c r="AO7730" s="7">
        <v>2.163691334531035E-4</v>
      </c>
      <c r="AP7730" s="7">
        <v>1.1415525114155251E-4</v>
      </c>
      <c r="AQ7730" s="18">
        <v>5.0865304446589529E-6</v>
      </c>
      <c r="AR7730" s="7">
        <v>1.8290253210792527E-4</v>
      </c>
      <c r="AS7730" s="7">
        <v>4.5000000000000003E-5</v>
      </c>
    </row>
    <row r="7731" spans="1:45">
      <c r="A7731" s="2" t="s">
        <v>269</v>
      </c>
      <c r="B7731" s="10">
        <v>40136</v>
      </c>
      <c r="C7731" s="2">
        <v>2</v>
      </c>
      <c r="D7731" s="7">
        <v>3.2643E-4</v>
      </c>
      <c r="E7731" s="7">
        <v>3.8307399833104299E-4</v>
      </c>
      <c r="F7731" s="7">
        <v>3.1951800000000003E-4</v>
      </c>
      <c r="G7731" s="58">
        <v>3.6710099999999999E-4</v>
      </c>
      <c r="H7731" s="7">
        <v>4.0707008461129702E-4</v>
      </c>
      <c r="I7731" s="7">
        <v>3.9565962218543699E-4</v>
      </c>
      <c r="J7731" s="7">
        <v>4.8958300000000002E-5</v>
      </c>
      <c r="K7731" s="7">
        <v>4.8999999999999998E-5</v>
      </c>
      <c r="L7731" s="7">
        <v>4.8912799999999997E-5</v>
      </c>
      <c r="M7731" s="7">
        <v>3.43E-5</v>
      </c>
      <c r="N7731" s="7">
        <v>4.0099999999999999E-5</v>
      </c>
      <c r="O7731" s="56">
        <f t="shared" si="360"/>
        <v>1.1415525114155251E-4</v>
      </c>
      <c r="P7731" s="7">
        <v>8.2631885540422216E-5</v>
      </c>
      <c r="Q7731" s="56">
        <f t="shared" si="361"/>
        <v>1.1415525114155251E-4</v>
      </c>
      <c r="R7731" s="7">
        <v>1.3349012078263581E-6</v>
      </c>
      <c r="S7731" s="56">
        <f t="shared" si="362"/>
        <v>1.1415525114155251E-4</v>
      </c>
      <c r="T7731" s="7">
        <v>0.99984499874214261</v>
      </c>
      <c r="U7731" s="18">
        <v>1.5653505129179799E-6</v>
      </c>
      <c r="V7731" s="18">
        <v>5.1402507877366087E-6</v>
      </c>
      <c r="W7731" s="7">
        <v>1.8628849531609373E-4</v>
      </c>
      <c r="X7731" s="7">
        <v>1.8628849531609373E-4</v>
      </c>
      <c r="Y7731" s="7">
        <v>2.5127822878894939E-4</v>
      </c>
      <c r="Z7731" s="7">
        <v>1.8628849531609373E-4</v>
      </c>
      <c r="AA7731" s="7">
        <v>2.346834334811021E-4</v>
      </c>
      <c r="AB7731" s="7">
        <v>2.1528167912176403E-4</v>
      </c>
      <c r="AC7731" s="7">
        <v>1.8628849531609373E-4</v>
      </c>
      <c r="AD7731" s="7">
        <v>2.9506243102850294E-4</v>
      </c>
      <c r="AE7731" s="7">
        <v>2.8772887163662215E-4</v>
      </c>
      <c r="AF7731" s="7">
        <v>1.8012809099021912E-4</v>
      </c>
      <c r="AG7731" s="7">
        <v>1.6247068104815072E-4</v>
      </c>
      <c r="AH7731" s="7">
        <v>2.5380021687521526E-4</v>
      </c>
      <c r="AI7731" s="7">
        <v>2.1437995017749994E-4</v>
      </c>
      <c r="AJ7731" s="7">
        <v>1.8395489798752154E-4</v>
      </c>
      <c r="AK7731" s="7">
        <v>1.6326803212442521E-4</v>
      </c>
      <c r="AL7731" s="7">
        <v>1.9069625209254824E-4</v>
      </c>
      <c r="AM7731" s="7">
        <v>1.7989764403168249E-4</v>
      </c>
      <c r="AN7731" s="7">
        <v>2.5291859829169964E-4</v>
      </c>
      <c r="AO7731" s="7">
        <v>2.2934706250730402E-4</v>
      </c>
      <c r="AP7731" s="7">
        <v>1.1415525114155251E-4</v>
      </c>
      <c r="AQ7731" s="18">
        <v>5.5753847834320524E-6</v>
      </c>
      <c r="AR7731" s="7">
        <v>1.5886231153433648E-4</v>
      </c>
      <c r="AS7731" s="7">
        <v>4.0099999999999999E-5</v>
      </c>
    </row>
    <row r="7732" spans="1:45">
      <c r="A7732" s="2" t="s">
        <v>269</v>
      </c>
      <c r="B7732" s="10">
        <v>40136</v>
      </c>
      <c r="C7732" s="2">
        <v>3</v>
      </c>
      <c r="D7732" s="7">
        <v>3.2864E-4</v>
      </c>
      <c r="E7732" s="7">
        <v>4.0619588081644201E-4</v>
      </c>
      <c r="F7732" s="7">
        <v>3.1961899999999999E-4</v>
      </c>
      <c r="G7732" s="58">
        <v>3.7971599999999999E-4</v>
      </c>
      <c r="H7732" s="7">
        <v>4.0707008461129702E-4</v>
      </c>
      <c r="I7732" s="7">
        <v>3.9565962218543699E-4</v>
      </c>
      <c r="J7732" s="7">
        <v>3.3557499999999998E-5</v>
      </c>
      <c r="K7732" s="7">
        <v>3.2499999999999997E-5</v>
      </c>
      <c r="L7732" s="7">
        <v>3.3651E-5</v>
      </c>
      <c r="M7732" s="7">
        <v>3.7100000000000001E-5</v>
      </c>
      <c r="N7732" s="7">
        <v>3.43E-5</v>
      </c>
      <c r="O7732" s="56">
        <f t="shared" si="360"/>
        <v>1.1415525114155251E-4</v>
      </c>
      <c r="P7732" s="7">
        <v>8.439590957120188E-5</v>
      </c>
      <c r="Q7732" s="56">
        <f t="shared" si="361"/>
        <v>1.1415525114155251E-4</v>
      </c>
      <c r="R7732" s="7">
        <v>1.8075027536437709E-6</v>
      </c>
      <c r="S7732" s="56">
        <f t="shared" si="362"/>
        <v>1.1415525114155251E-4</v>
      </c>
      <c r="T7732" s="7">
        <v>1</v>
      </c>
      <c r="U7732" s="18">
        <v>1.9071999332771964E-5</v>
      </c>
      <c r="V7732" s="18">
        <v>1.5653505129179799E-6</v>
      </c>
      <c r="W7732" s="7">
        <v>2.0012824993587212E-4</v>
      </c>
      <c r="X7732" s="7">
        <v>2.0012824993587212E-4</v>
      </c>
      <c r="Y7732" s="7">
        <v>2.9140468628629238E-4</v>
      </c>
      <c r="Z7732" s="7">
        <v>2.0012824993587212E-4</v>
      </c>
      <c r="AA7732" s="7">
        <v>2.4881377653992185E-4</v>
      </c>
      <c r="AB7732" s="7">
        <v>2.2094693135317128E-4</v>
      </c>
      <c r="AC7732" s="7">
        <v>2.0012824993587212E-4</v>
      </c>
      <c r="AD7732" s="7">
        <v>3.1737527618356138E-4</v>
      </c>
      <c r="AE7732" s="7">
        <v>3.025104411043749E-4</v>
      </c>
      <c r="AF7732" s="7">
        <v>1.75553539855033E-4</v>
      </c>
      <c r="AG7732" s="7">
        <v>1.5829112371836923E-4</v>
      </c>
      <c r="AH7732" s="7">
        <v>2.8028757759451767E-4</v>
      </c>
      <c r="AI7732" s="7">
        <v>2.1960099122747781E-4</v>
      </c>
      <c r="AJ7732" s="7">
        <v>1.8612725552849223E-4</v>
      </c>
      <c r="AK7732" s="7">
        <v>1.6664249368768022E-4</v>
      </c>
      <c r="AL7732" s="7">
        <v>1.9351744457664707E-4</v>
      </c>
      <c r="AM7732" s="7">
        <v>1.8452286700172739E-4</v>
      </c>
      <c r="AN7732" s="7">
        <v>2.9042611050346303E-4</v>
      </c>
      <c r="AO7732" s="7">
        <v>2.4195459665594661E-4</v>
      </c>
      <c r="AP7732" s="7">
        <v>1.1415525114155251E-4</v>
      </c>
      <c r="AQ7732" s="18">
        <v>1.6978610170698281E-6</v>
      </c>
      <c r="AR7732" s="7">
        <v>1.3599171271176777E-4</v>
      </c>
      <c r="AS7732" s="7">
        <v>3.43E-5</v>
      </c>
    </row>
    <row r="7733" spans="1:45">
      <c r="A7733" s="2" t="s">
        <v>269</v>
      </c>
      <c r="B7733" s="10">
        <v>40136</v>
      </c>
      <c r="C7733" s="2">
        <v>4</v>
      </c>
      <c r="D7733" s="7">
        <v>3.3112700000000002E-4</v>
      </c>
      <c r="E7733" s="7">
        <v>4.0619588081644201E-4</v>
      </c>
      <c r="F7733" s="7">
        <v>3.1955599999999997E-4</v>
      </c>
      <c r="G7733" s="58">
        <v>3.9192900000000001E-4</v>
      </c>
      <c r="H7733" s="7">
        <v>4.3131695206586002E-4</v>
      </c>
      <c r="I7733" s="7">
        <v>4.1656215402843799E-4</v>
      </c>
      <c r="J7733" s="7">
        <v>3.1803600000000002E-5</v>
      </c>
      <c r="K7733" s="7">
        <v>3.0499999999999999E-5</v>
      </c>
      <c r="L7733" s="7">
        <v>3.1930600000000002E-5</v>
      </c>
      <c r="M7733" s="7">
        <v>8.1799999999999996E-5</v>
      </c>
      <c r="N7733" s="7">
        <v>3.7100000000000001E-5</v>
      </c>
      <c r="O7733" s="56">
        <f t="shared" si="360"/>
        <v>1.1415525114155251E-4</v>
      </c>
      <c r="P7733" s="7">
        <v>9.0324246765722261E-5</v>
      </c>
      <c r="Q7733" s="56">
        <f t="shared" si="361"/>
        <v>1.1415525114155251E-4</v>
      </c>
      <c r="R7733" s="7">
        <v>4.299634127940548E-6</v>
      </c>
      <c r="S7733" s="56">
        <f t="shared" si="362"/>
        <v>1.1415525114155251E-4</v>
      </c>
      <c r="T7733" s="7">
        <v>0.99029293260977314</v>
      </c>
      <c r="U7733" s="18">
        <v>7.3657052308539312E-5</v>
      </c>
      <c r="V7733" s="18">
        <v>1.9071999332771964E-5</v>
      </c>
      <c r="W7733" s="7">
        <v>2.1427734367447424E-4</v>
      </c>
      <c r="X7733" s="7">
        <v>2.1427734367447424E-4</v>
      </c>
      <c r="Y7733" s="7">
        <v>2.9963059769900439E-4</v>
      </c>
      <c r="Z7733" s="7">
        <v>2.1427734367447424E-4</v>
      </c>
      <c r="AA7733" s="7">
        <v>2.5969481823030744E-4</v>
      </c>
      <c r="AB7733" s="7">
        <v>2.437257371865664E-4</v>
      </c>
      <c r="AC7733" s="7">
        <v>2.1427734367447424E-4</v>
      </c>
      <c r="AD7733" s="7">
        <v>3.4384995928576797E-4</v>
      </c>
      <c r="AE7733" s="7">
        <v>3.109433542838613E-4</v>
      </c>
      <c r="AF7733" s="7">
        <v>1.7177885452189287E-4</v>
      </c>
      <c r="AG7733" s="7">
        <v>1.5470349983812663E-4</v>
      </c>
      <c r="AH7733" s="7">
        <v>3.0083829408590916E-4</v>
      </c>
      <c r="AI7733" s="7">
        <v>2.2415394725065998E-4</v>
      </c>
      <c r="AJ7733" s="7">
        <v>1.8976664605079724E-4</v>
      </c>
      <c r="AK7733" s="7">
        <v>1.7448781225999177E-4</v>
      </c>
      <c r="AL7733" s="7">
        <v>2.0059945719665318E-4</v>
      </c>
      <c r="AM7733" s="7">
        <v>1.9570430207272932E-4</v>
      </c>
      <c r="AN7733" s="7">
        <v>3.1339459675983441E-4</v>
      </c>
      <c r="AO7733" s="7">
        <v>2.5400384537916889E-4</v>
      </c>
      <c r="AP7733" s="7">
        <v>1.1415525114155251E-4</v>
      </c>
      <c r="AQ7733" s="18">
        <v>2.0686487733876634E-5</v>
      </c>
      <c r="AR7733" s="7">
        <v>1.1475714077201915E-4</v>
      </c>
      <c r="AS7733" s="7">
        <v>3.7100000000000001E-5</v>
      </c>
    </row>
    <row r="7734" spans="1:45">
      <c r="A7734" s="2" t="s">
        <v>269</v>
      </c>
      <c r="B7734" s="10">
        <v>40136</v>
      </c>
      <c r="C7734" s="2">
        <v>5</v>
      </c>
      <c r="D7734" s="7">
        <v>3.3533199999999998E-4</v>
      </c>
      <c r="E7734" s="7">
        <v>4.2987925480111302E-4</v>
      </c>
      <c r="F7734" s="7">
        <v>3.20642E-4</v>
      </c>
      <c r="G7734" s="58">
        <v>4.0409199999999999E-4</v>
      </c>
      <c r="H7734" s="7">
        <v>4.3131695206586002E-4</v>
      </c>
      <c r="I7734" s="7">
        <v>4.1656215402843799E-4</v>
      </c>
      <c r="J7734" s="7">
        <v>3.8783499999999999E-5</v>
      </c>
      <c r="K7734" s="7">
        <v>3.7200000000000003E-5</v>
      </c>
      <c r="L7734" s="7">
        <v>3.8933500000000003E-5</v>
      </c>
      <c r="M7734" s="7">
        <v>1.3871399999999999E-4</v>
      </c>
      <c r="N7734" s="7">
        <v>8.1799999999999996E-5</v>
      </c>
      <c r="O7734" s="56">
        <f t="shared" si="360"/>
        <v>1.1415525114155251E-4</v>
      </c>
      <c r="P7734" s="7">
        <v>9.9333012336514154E-5</v>
      </c>
      <c r="Q7734" s="56">
        <f t="shared" si="361"/>
        <v>1.1415525114155251E-4</v>
      </c>
      <c r="R7734" s="7">
        <v>1.3953698558998163E-5</v>
      </c>
      <c r="S7734" s="56">
        <f t="shared" si="362"/>
        <v>1.1415525114155251E-4</v>
      </c>
      <c r="T7734" s="7">
        <v>0.95787728160771946</v>
      </c>
      <c r="U7734" s="18">
        <v>1.5399120638937469E-4</v>
      </c>
      <c r="V7734" s="18">
        <v>7.3657052308539312E-5</v>
      </c>
      <c r="W7734" s="7">
        <v>2.2868692296647704E-4</v>
      </c>
      <c r="X7734" s="7">
        <v>2.2868692296647704E-4</v>
      </c>
      <c r="Y7734" s="7">
        <v>3.0959412688222646E-4</v>
      </c>
      <c r="Z7734" s="7">
        <v>2.2868692296647704E-4</v>
      </c>
      <c r="AA7734" s="7">
        <v>2.7169458777934462E-4</v>
      </c>
      <c r="AB7734" s="7">
        <v>2.7181487545101447E-4</v>
      </c>
      <c r="AC7734" s="7">
        <v>2.2868692296647704E-4</v>
      </c>
      <c r="AD7734" s="7">
        <v>3.6797089009039767E-4</v>
      </c>
      <c r="AE7734" s="7">
        <v>3.2017633559586938E-4</v>
      </c>
      <c r="AF7734" s="7">
        <v>1.6925567415001141E-4</v>
      </c>
      <c r="AG7734" s="7">
        <v>1.5092340559591896E-4</v>
      </c>
      <c r="AH7734" s="7">
        <v>3.2212436280423004E-4</v>
      </c>
      <c r="AI7734" s="7">
        <v>2.2796010838640045E-4</v>
      </c>
      <c r="AJ7734" s="7">
        <v>1.932092565603536E-4</v>
      </c>
      <c r="AK7734" s="7">
        <v>1.816983822046699E-4</v>
      </c>
      <c r="AL7734" s="7">
        <v>2.0805671463945441E-4</v>
      </c>
      <c r="AM7734" s="7">
        <v>2.0679615390314389E-4</v>
      </c>
      <c r="AN7734" s="7">
        <v>3.360132668440207E-4</v>
      </c>
      <c r="AO7734" s="7">
        <v>2.6811248869368061E-4</v>
      </c>
      <c r="AP7734" s="7">
        <v>1.1415525114155251E-4</v>
      </c>
      <c r="AQ7734" s="18">
        <v>7.9892290394320691E-5</v>
      </c>
      <c r="AR7734" s="7">
        <v>9.7452163973264357E-5</v>
      </c>
      <c r="AS7734" s="7">
        <v>8.1799999999999996E-5</v>
      </c>
    </row>
    <row r="7735" spans="1:45">
      <c r="A7735" s="2" t="s">
        <v>269</v>
      </c>
      <c r="B7735" s="10">
        <v>40136</v>
      </c>
      <c r="C7735" s="2">
        <v>6</v>
      </c>
      <c r="D7735" s="7">
        <v>3.2180099999999998E-4</v>
      </c>
      <c r="E7735" s="7">
        <v>4.2987925480111302E-4</v>
      </c>
      <c r="F7735" s="7">
        <v>3.1142399999999998E-4</v>
      </c>
      <c r="G7735" s="58">
        <v>4.0530699999999999E-4</v>
      </c>
      <c r="H7735" s="7">
        <v>3.8344177457477399E-4</v>
      </c>
      <c r="I7735" s="7">
        <v>3.7518846449090498E-4</v>
      </c>
      <c r="J7735" s="7">
        <v>5.8119599999999998E-5</v>
      </c>
      <c r="K7735" s="7">
        <v>5.5999999999999999E-5</v>
      </c>
      <c r="L7735" s="7">
        <v>5.8310499999999997E-5</v>
      </c>
      <c r="M7735" s="7">
        <v>2.06104E-4</v>
      </c>
      <c r="N7735" s="7">
        <v>1.3871399999999999E-4</v>
      </c>
      <c r="O7735" s="56">
        <f t="shared" si="360"/>
        <v>1.1415525114155251E-4</v>
      </c>
      <c r="P7735" s="7">
        <v>1.0531508607417947E-4</v>
      </c>
      <c r="Q7735" s="56">
        <f t="shared" si="361"/>
        <v>1.1415525114155251E-4</v>
      </c>
      <c r="R7735" s="7">
        <v>5.1888003603167788E-5</v>
      </c>
      <c r="S7735" s="56">
        <f t="shared" si="362"/>
        <v>1.1415525114155251E-4</v>
      </c>
      <c r="T7735" s="7">
        <v>0.89521440322485424</v>
      </c>
      <c r="U7735" s="18">
        <v>2.2224883192067794E-4</v>
      </c>
      <c r="V7735" s="18">
        <v>1.5399120638937469E-4</v>
      </c>
      <c r="W7735" s="7">
        <v>2.4247123079336599E-4</v>
      </c>
      <c r="X7735" s="7">
        <v>2.4247123079336599E-4</v>
      </c>
      <c r="Y7735" s="7">
        <v>3.2183063211966065E-4</v>
      </c>
      <c r="Z7735" s="7">
        <v>2.4247123079336599E-4</v>
      </c>
      <c r="AA7735" s="7">
        <v>2.8591558024380692E-4</v>
      </c>
      <c r="AB7735" s="7">
        <v>2.9607392932957412E-4</v>
      </c>
      <c r="AC7735" s="7">
        <v>2.4247123079336599E-4</v>
      </c>
      <c r="AD7735" s="7">
        <v>3.9598141019378552E-4</v>
      </c>
      <c r="AE7735" s="7">
        <v>3.3029493454038455E-4</v>
      </c>
      <c r="AF7735" s="7">
        <v>1.6644020791551254E-4</v>
      </c>
      <c r="AG7735" s="7">
        <v>1.4789413210930603E-4</v>
      </c>
      <c r="AH7735" s="7">
        <v>3.4773484938944223E-4</v>
      </c>
      <c r="AI7735" s="7">
        <v>2.3325233519790178E-4</v>
      </c>
      <c r="AJ7735" s="7">
        <v>1.9719084821847221E-4</v>
      </c>
      <c r="AK7735" s="7">
        <v>1.8999474294143406E-4</v>
      </c>
      <c r="AL7735" s="7">
        <v>2.1490955352970476E-4</v>
      </c>
      <c r="AM7735" s="7">
        <v>2.1831465783757253E-4</v>
      </c>
      <c r="AN7735" s="7">
        <v>3.5827974561190157E-4</v>
      </c>
      <c r="AO7735" s="7">
        <v>2.8048196951702028E-4</v>
      </c>
      <c r="AP7735" s="7">
        <v>1.1415525114155251E-4</v>
      </c>
      <c r="AQ7735" s="18">
        <v>1.6702691451047112E-4</v>
      </c>
      <c r="AR7735" s="7">
        <v>8.1606959712590178E-5</v>
      </c>
      <c r="AS7735" s="7">
        <v>1.3871399999999999E-4</v>
      </c>
    </row>
    <row r="7736" spans="1:45">
      <c r="A7736" s="2" t="s">
        <v>269</v>
      </c>
      <c r="B7736" s="10">
        <v>40136</v>
      </c>
      <c r="C7736" s="2">
        <v>7</v>
      </c>
      <c r="D7736" s="7">
        <v>3.1351000000000003E-4</v>
      </c>
      <c r="E7736" s="7">
        <v>3.8307399833104299E-4</v>
      </c>
      <c r="F7736" s="7">
        <v>2.9965200000000002E-4</v>
      </c>
      <c r="G7736" s="58">
        <v>4.07353E-4</v>
      </c>
      <c r="H7736" s="7">
        <v>2.19270400898272E-4</v>
      </c>
      <c r="I7736" s="7">
        <v>2.2849338784072801E-4</v>
      </c>
      <c r="J7736" s="7">
        <v>8.0719799999999999E-5</v>
      </c>
      <c r="K7736" s="7">
        <v>7.8200000000000003E-5</v>
      </c>
      <c r="L7736" s="7">
        <v>8.0936100000000006E-5</v>
      </c>
      <c r="M7736" s="7">
        <v>1.9561200000000001E-4</v>
      </c>
      <c r="N7736" s="7">
        <v>2.06104E-4</v>
      </c>
      <c r="O7736" s="56">
        <f t="shared" si="360"/>
        <v>1.1415525114155251E-4</v>
      </c>
      <c r="P7736" s="7">
        <v>1.0902743321301509E-4</v>
      </c>
      <c r="Q7736" s="56">
        <f t="shared" si="361"/>
        <v>1.1415525114155251E-4</v>
      </c>
      <c r="R7736" s="7">
        <v>8.5122209229922127E-5</v>
      </c>
      <c r="S7736" s="56">
        <f t="shared" si="362"/>
        <v>1.1415525114155251E-4</v>
      </c>
      <c r="T7736" s="7">
        <v>0.79239032313251212</v>
      </c>
      <c r="U7736" s="18">
        <v>1.8575466040582136E-4</v>
      </c>
      <c r="V7736" s="18">
        <v>2.2224883192067794E-4</v>
      </c>
      <c r="W7736" s="7">
        <v>1.7414630487331588E-4</v>
      </c>
      <c r="X7736" s="7">
        <v>1.7414630487331588E-4</v>
      </c>
      <c r="Y7736" s="7">
        <v>2.3844164618507823E-4</v>
      </c>
      <c r="Z7736" s="7">
        <v>1.7414630487331588E-4</v>
      </c>
      <c r="AA7736" s="7">
        <v>2.5379350374522185E-4</v>
      </c>
      <c r="AB7736" s="7">
        <v>2.6620116978404531E-4</v>
      </c>
      <c r="AC7736" s="7">
        <v>1.7414630487331588E-4</v>
      </c>
      <c r="AD7736" s="7">
        <v>3.5582372802609E-4</v>
      </c>
      <c r="AE7736" s="7">
        <v>3.347636162230206E-4</v>
      </c>
      <c r="AF7736" s="7">
        <v>1.6624562247098917E-4</v>
      </c>
      <c r="AG7736" s="7">
        <v>1.4654601321202674E-4</v>
      </c>
      <c r="AH7736" s="7">
        <v>3.6616252267864061E-4</v>
      </c>
      <c r="AI7736" s="7">
        <v>2.3553429311112687E-4</v>
      </c>
      <c r="AJ7736" s="7">
        <v>1.9769230332621394E-4</v>
      </c>
      <c r="AK7736" s="7">
        <v>1.888410325255002E-4</v>
      </c>
      <c r="AL7736" s="7">
        <v>2.1451410925313319E-4</v>
      </c>
      <c r="AM7736" s="7">
        <v>2.0879565160199554E-4</v>
      </c>
      <c r="AN7736" s="7">
        <v>3.7317493389804639E-4</v>
      </c>
      <c r="AO7736" s="7">
        <v>2.6363154095854322E-4</v>
      </c>
      <c r="AP7736" s="7">
        <v>1.1415525114155251E-4</v>
      </c>
      <c r="AQ7736" s="18">
        <v>2.4106270429107116E-4</v>
      </c>
      <c r="AR7736" s="7">
        <v>6.8365946128135351E-5</v>
      </c>
      <c r="AS7736" s="7">
        <v>2.06104E-4</v>
      </c>
    </row>
    <row r="7737" spans="1:45">
      <c r="A7737" s="2" t="s">
        <v>269</v>
      </c>
      <c r="B7737" s="10">
        <v>40136</v>
      </c>
      <c r="C7737" s="2">
        <v>8</v>
      </c>
      <c r="D7737" s="7">
        <v>3.1121099999999999E-4</v>
      </c>
      <c r="E7737" s="7">
        <v>2.2103523794611801E-4</v>
      </c>
      <c r="F7737" s="7">
        <v>2.8499299999999999E-4</v>
      </c>
      <c r="G7737" s="58">
        <v>4.0851100000000002E-4</v>
      </c>
      <c r="H7737" s="7">
        <v>1.40171234603865E-4</v>
      </c>
      <c r="I7737" s="7">
        <v>1.5306820129927501E-4</v>
      </c>
      <c r="J7737" s="7">
        <v>1.3489799999999999E-4</v>
      </c>
      <c r="K7737" s="7">
        <v>1.3585800000000001E-4</v>
      </c>
      <c r="L7737" s="7">
        <v>1.3468399999999999E-4</v>
      </c>
      <c r="M7737" s="7">
        <v>1.8035999999999999E-4</v>
      </c>
      <c r="N7737" s="7">
        <v>1.9561200000000001E-4</v>
      </c>
      <c r="O7737" s="56">
        <f t="shared" si="360"/>
        <v>1.1415525114155251E-4</v>
      </c>
      <c r="P7737" s="7">
        <v>1.0990932975172317E-4</v>
      </c>
      <c r="Q7737" s="56">
        <f t="shared" si="361"/>
        <v>1.1415525114155251E-4</v>
      </c>
      <c r="R7737" s="7">
        <v>1.1225197293895867E-4</v>
      </c>
      <c r="S7737" s="56">
        <f t="shared" si="362"/>
        <v>1.1415525114155251E-4</v>
      </c>
      <c r="T7737" s="7">
        <v>0.74047583094872571</v>
      </c>
      <c r="U7737" s="18">
        <v>1.2411806096035175E-4</v>
      </c>
      <c r="V7737" s="18">
        <v>1.8575466040582136E-4</v>
      </c>
      <c r="W7737" s="7">
        <v>1.2480721681189857E-4</v>
      </c>
      <c r="X7737" s="7">
        <v>1.2480721681189857E-4</v>
      </c>
      <c r="Y7737" s="7">
        <v>1.471551236979021E-4</v>
      </c>
      <c r="Z7737" s="7">
        <v>1.2480721681189857E-4</v>
      </c>
      <c r="AA7737" s="7">
        <v>2.2246725134169717E-4</v>
      </c>
      <c r="AB7737" s="7">
        <v>2.3454524550650934E-4</v>
      </c>
      <c r="AC7737" s="7">
        <v>1.2480721681189857E-4</v>
      </c>
      <c r="AD7737" s="7">
        <v>3.1672827637070611E-4</v>
      </c>
      <c r="AE7737" s="7">
        <v>3.4015759057622448E-4</v>
      </c>
      <c r="AF7737" s="7">
        <v>1.6645120029679149E-4</v>
      </c>
      <c r="AG7737" s="7">
        <v>1.4580791968681338E-4</v>
      </c>
      <c r="AH7737" s="7">
        <v>3.8635740503471826E-4</v>
      </c>
      <c r="AI7737" s="7">
        <v>2.3941878461652429E-4</v>
      </c>
      <c r="AJ7737" s="7">
        <v>1.9838182582518921E-4</v>
      </c>
      <c r="AK7737" s="7">
        <v>1.8770304697468158E-4</v>
      </c>
      <c r="AL7737" s="7">
        <v>2.138910025373424E-4</v>
      </c>
      <c r="AM7737" s="7">
        <v>1.9886400450651762E-4</v>
      </c>
      <c r="AN7737" s="7">
        <v>3.8641993419698685E-4</v>
      </c>
      <c r="AO7737" s="7">
        <v>2.471130733938068E-4</v>
      </c>
      <c r="AP7737" s="7">
        <v>1.1415525114155251E-4</v>
      </c>
      <c r="AQ7737" s="18">
        <v>2.0147921761891916E-4</v>
      </c>
      <c r="AR7737" s="7">
        <v>6.1275175127176973E-5</v>
      </c>
      <c r="AS7737" s="7">
        <v>1.9561200000000001E-4</v>
      </c>
    </row>
    <row r="7738" spans="1:45">
      <c r="A7738" s="2" t="s">
        <v>269</v>
      </c>
      <c r="B7738" s="10">
        <v>40136</v>
      </c>
      <c r="C7738" s="2">
        <v>9</v>
      </c>
      <c r="D7738" s="7">
        <v>3.1175499999999999E-4</v>
      </c>
      <c r="E7738" s="7">
        <v>1.41966035284321E-4</v>
      </c>
      <c r="F7738" s="7">
        <v>2.7015699999999998E-4</v>
      </c>
      <c r="G7738" s="58">
        <v>3.9731E-4</v>
      </c>
      <c r="H7738" s="7">
        <v>6.7215730263562294E-5</v>
      </c>
      <c r="I7738" s="7">
        <v>7.8172673632828497E-5</v>
      </c>
      <c r="J7738" s="7">
        <v>1.92342E-4</v>
      </c>
      <c r="K7738" s="7">
        <v>1.97362E-4</v>
      </c>
      <c r="L7738" s="7">
        <v>1.9162500000000001E-4</v>
      </c>
      <c r="M7738" s="7">
        <v>1.6890699999999999E-4</v>
      </c>
      <c r="N7738" s="7">
        <v>1.8035999999999999E-4</v>
      </c>
      <c r="O7738" s="56">
        <f t="shared" si="360"/>
        <v>1.1415525114155251E-4</v>
      </c>
      <c r="P7738" s="7">
        <v>1.1223598425314555E-4</v>
      </c>
      <c r="Q7738" s="56">
        <f t="shared" si="361"/>
        <v>1.1415525114155251E-4</v>
      </c>
      <c r="R7738" s="7">
        <v>1.137870180162421E-4</v>
      </c>
      <c r="S7738" s="56">
        <f t="shared" si="362"/>
        <v>1.1415525114155251E-4</v>
      </c>
      <c r="T7738" s="7">
        <v>0.73263811297117121</v>
      </c>
      <c r="U7738" s="18">
        <v>1.0344795276928565E-4</v>
      </c>
      <c r="V7738" s="18">
        <v>1.2411806096035175E-4</v>
      </c>
      <c r="W7738" s="7">
        <v>8.6111065118552453E-5</v>
      </c>
      <c r="X7738" s="7">
        <v>8.6111065118552453E-5</v>
      </c>
      <c r="Y7738" s="7">
        <v>7.3579085886624305E-5</v>
      </c>
      <c r="Z7738" s="7">
        <v>8.6111065118552453E-5</v>
      </c>
      <c r="AA7738" s="7">
        <v>1.9449532291212433E-4</v>
      </c>
      <c r="AB7738" s="7">
        <v>2.0448695311369472E-4</v>
      </c>
      <c r="AC7738" s="7">
        <v>8.6111065118552453E-5</v>
      </c>
      <c r="AD7738" s="7">
        <v>2.8207962245472136E-4</v>
      </c>
      <c r="AE7738" s="7">
        <v>3.4449300399939237E-4</v>
      </c>
      <c r="AF7738" s="7">
        <v>1.6692987705830078E-4</v>
      </c>
      <c r="AG7738" s="7">
        <v>1.4443021419780584E-4</v>
      </c>
      <c r="AH7738" s="7">
        <v>4.0605675954112852E-4</v>
      </c>
      <c r="AI7738" s="7">
        <v>2.4222345579633458E-4</v>
      </c>
      <c r="AJ7738" s="7">
        <v>1.9906423833345428E-4</v>
      </c>
      <c r="AK7738" s="7">
        <v>1.8678472346079258E-4</v>
      </c>
      <c r="AL7738" s="7">
        <v>2.1262428734707611E-4</v>
      </c>
      <c r="AM7738" s="7">
        <v>1.8953851698170547E-4</v>
      </c>
      <c r="AN7738" s="7">
        <v>4.0227370537383993E-4</v>
      </c>
      <c r="AO7738" s="7">
        <v>2.3264339515294974E-4</v>
      </c>
      <c r="AP7738" s="7">
        <v>1.1415525114155251E-4</v>
      </c>
      <c r="AQ7738" s="18">
        <v>1.3462493893846489E-4</v>
      </c>
      <c r="AR7738" s="7">
        <v>5.5004349057040356E-5</v>
      </c>
      <c r="AS7738" s="7">
        <v>1.8035999999999999E-4</v>
      </c>
    </row>
    <row r="7739" spans="1:45">
      <c r="A7739" s="2" t="s">
        <v>269</v>
      </c>
      <c r="B7739" s="10">
        <v>40136</v>
      </c>
      <c r="C7739" s="2">
        <v>10</v>
      </c>
      <c r="D7739" s="7">
        <v>3.1223500000000001E-4</v>
      </c>
      <c r="E7739" s="7">
        <v>6.8398101493723695E-5</v>
      </c>
      <c r="F7739" s="7">
        <v>2.5485599999999997E-4</v>
      </c>
      <c r="G7739" s="58">
        <v>3.8663899999999998E-4</v>
      </c>
      <c r="H7739" s="7">
        <v>2.98964493189638E-5</v>
      </c>
      <c r="I7739" s="7">
        <v>3.6432901868457898E-5</v>
      </c>
      <c r="J7739" s="7">
        <v>1.9410099999999999E-4</v>
      </c>
      <c r="K7739" s="7">
        <v>1.9900699999999999E-4</v>
      </c>
      <c r="L7739" s="7">
        <v>1.93396E-4</v>
      </c>
      <c r="M7739" s="7">
        <v>1.6145299999999999E-4</v>
      </c>
      <c r="N7739" s="7">
        <v>1.6890699999999999E-4</v>
      </c>
      <c r="O7739" s="56">
        <f t="shared" si="360"/>
        <v>1.1415525114155251E-4</v>
      </c>
      <c r="P7739" s="7">
        <v>1.152413164311192E-4</v>
      </c>
      <c r="Q7739" s="56">
        <f t="shared" si="361"/>
        <v>1.1415525114155251E-4</v>
      </c>
      <c r="R7739" s="7">
        <v>9.8104728416157844E-5</v>
      </c>
      <c r="S7739" s="56">
        <f t="shared" si="362"/>
        <v>1.1415525114155251E-4</v>
      </c>
      <c r="T7739" s="7">
        <v>0.70393902147307064</v>
      </c>
      <c r="U7739" s="18">
        <v>1.0834243329532997E-4</v>
      </c>
      <c r="V7739" s="18">
        <v>1.0344795276928565E-4</v>
      </c>
      <c r="W7739" s="7">
        <v>2.5060745094794515E-5</v>
      </c>
      <c r="X7739" s="7">
        <v>2.5060745094794515E-5</v>
      </c>
      <c r="Y7739" s="7">
        <v>4.1472238112629325E-7</v>
      </c>
      <c r="Z7739" s="7">
        <v>2.5060745094794515E-5</v>
      </c>
      <c r="AA7739" s="7">
        <v>1.2852333045848749E-4</v>
      </c>
      <c r="AB7739" s="7">
        <v>1.3838141555675649E-4</v>
      </c>
      <c r="AC7739" s="7">
        <v>2.5060745094794515E-5</v>
      </c>
      <c r="AD7739" s="7">
        <v>2.0698847977860255E-4</v>
      </c>
      <c r="AE7739" s="7">
        <v>2.4680655481613284E-4</v>
      </c>
      <c r="AF7739" s="7">
        <v>1.5238495226916189E-4</v>
      </c>
      <c r="AG7739" s="7">
        <v>1.3671639013752694E-4</v>
      </c>
      <c r="AH7739" s="7">
        <v>3.13727550130889E-4</v>
      </c>
      <c r="AI7739" s="7">
        <v>2.1016574721749386E-4</v>
      </c>
      <c r="AJ7739" s="7">
        <v>1.7563422194799978E-4</v>
      </c>
      <c r="AK7739" s="7">
        <v>1.6493870492643184E-4</v>
      </c>
      <c r="AL7739" s="7">
        <v>1.8815674267673804E-4</v>
      </c>
      <c r="AM7739" s="7">
        <v>1.678733332622897E-4</v>
      </c>
      <c r="AN7739" s="7">
        <v>2.557633152343234E-4</v>
      </c>
      <c r="AO7739" s="7">
        <v>1.8681470538917905E-4</v>
      </c>
      <c r="AP7739" s="7">
        <v>1.1415525114155251E-4</v>
      </c>
      <c r="AQ7739" s="18">
        <v>1.1220505877321928E-4</v>
      </c>
      <c r="AR7739" s="7">
        <v>5.5749135700646173E-5</v>
      </c>
      <c r="AS7739" s="7">
        <v>1.6890699999999999E-4</v>
      </c>
    </row>
    <row r="7740" spans="1:45">
      <c r="A7740" s="2" t="s">
        <v>269</v>
      </c>
      <c r="B7740" s="10">
        <v>40136</v>
      </c>
      <c r="C7740" s="2">
        <v>11</v>
      </c>
      <c r="D7740" s="7">
        <v>3.1893600000000002E-4</v>
      </c>
      <c r="E7740" s="7">
        <v>3.05089705252519E-5</v>
      </c>
      <c r="F7740" s="7">
        <v>2.3898499999999999E-4</v>
      </c>
      <c r="G7740" s="58">
        <v>3.7600200000000001E-4</v>
      </c>
      <c r="H7740" s="7">
        <v>0</v>
      </c>
      <c r="I7740" s="7">
        <v>0</v>
      </c>
      <c r="J7740" s="7">
        <v>1.9698599999999999E-4</v>
      </c>
      <c r="K7740" s="7">
        <v>2.0212799999999999E-4</v>
      </c>
      <c r="L7740" s="7">
        <v>1.9625299999999999E-4</v>
      </c>
      <c r="M7740" s="7">
        <v>1.3798799999999999E-4</v>
      </c>
      <c r="N7740" s="7">
        <v>1.6145299999999999E-4</v>
      </c>
      <c r="O7740" s="56">
        <f t="shared" si="360"/>
        <v>1.1415525114155251E-4</v>
      </c>
      <c r="P7740" s="7">
        <v>1.1657004018105185E-4</v>
      </c>
      <c r="Q7740" s="56">
        <f t="shared" si="361"/>
        <v>1.1415525114155251E-4</v>
      </c>
      <c r="R7740" s="7">
        <v>1.0095404396023294E-4</v>
      </c>
      <c r="S7740" s="56">
        <f t="shared" si="362"/>
        <v>1.1415525114155251E-4</v>
      </c>
      <c r="T7740" s="7">
        <v>0.66939422934122039</v>
      </c>
      <c r="U7740" s="18">
        <v>1.2064168291380776E-4</v>
      </c>
      <c r="V7740" s="18">
        <v>1.0834243329532997E-4</v>
      </c>
      <c r="W7740" s="7">
        <v>1.6926419697084829E-6</v>
      </c>
      <c r="X7740" s="7">
        <v>1.6926419697084829E-6</v>
      </c>
      <c r="Y7740" s="7">
        <v>0</v>
      </c>
      <c r="Z7740" s="7">
        <v>1.6926419697084829E-6</v>
      </c>
      <c r="AA7740" s="7">
        <v>7.0073230212952168E-5</v>
      </c>
      <c r="AB7740" s="7">
        <v>7.9962381681642649E-5</v>
      </c>
      <c r="AC7740" s="7">
        <v>1.6926419697084829E-6</v>
      </c>
      <c r="AD7740" s="7">
        <v>1.3884473915100638E-4</v>
      </c>
      <c r="AE7740" s="7">
        <v>1.6168463743684408E-4</v>
      </c>
      <c r="AF7740" s="7">
        <v>1.3856176230288845E-4</v>
      </c>
      <c r="AG7740" s="7">
        <v>1.2979710641244148E-4</v>
      </c>
      <c r="AH7740" s="7">
        <v>2.2856189260794194E-4</v>
      </c>
      <c r="AI7740" s="7">
        <v>1.8037205987570865E-4</v>
      </c>
      <c r="AJ7740" s="7">
        <v>1.537016872781811E-4</v>
      </c>
      <c r="AK7740" s="7">
        <v>1.4330601252601785E-4</v>
      </c>
      <c r="AL7740" s="7">
        <v>1.6441885425528632E-4</v>
      </c>
      <c r="AM7740" s="7">
        <v>1.4734497916576102E-4</v>
      </c>
      <c r="AN7740" s="7">
        <v>1.3223376525628859E-4</v>
      </c>
      <c r="AO7740" s="7">
        <v>1.4677312235975262E-4</v>
      </c>
      <c r="AP7740" s="7">
        <v>1.1415525114155251E-4</v>
      </c>
      <c r="AQ7740" s="18">
        <v>1.1751386827971573E-4</v>
      </c>
      <c r="AR7740" s="7">
        <v>6.1609669674932003E-5</v>
      </c>
      <c r="AS7740" s="7">
        <v>1.6145299999999999E-4</v>
      </c>
    </row>
    <row r="7741" spans="1:45">
      <c r="A7741" s="2" t="s">
        <v>269</v>
      </c>
      <c r="B7741" s="10">
        <v>40136</v>
      </c>
      <c r="C7741" s="2">
        <v>12</v>
      </c>
      <c r="D7741" s="7">
        <v>3.1636300000000001E-4</v>
      </c>
      <c r="E7741" s="7">
        <v>0</v>
      </c>
      <c r="F7741" s="7">
        <v>2.38187E-4</v>
      </c>
      <c r="G7741" s="58">
        <v>3.6806300000000002E-4</v>
      </c>
      <c r="H7741" s="7">
        <v>0</v>
      </c>
      <c r="I7741" s="7">
        <v>0</v>
      </c>
      <c r="J7741" s="7">
        <v>1.7824900000000001E-4</v>
      </c>
      <c r="K7741" s="7">
        <v>1.81428E-4</v>
      </c>
      <c r="L7741" s="7">
        <v>1.7775000000000001E-4</v>
      </c>
      <c r="M7741" s="7">
        <v>1.28353E-4</v>
      </c>
      <c r="N7741" s="7">
        <v>1.3798799999999999E-4</v>
      </c>
      <c r="O7741" s="56">
        <f t="shared" si="360"/>
        <v>1.1415525114155251E-4</v>
      </c>
      <c r="P7741" s="7">
        <v>1.1639348846369078E-4</v>
      </c>
      <c r="Q7741" s="56">
        <f t="shared" si="361"/>
        <v>1.1415525114155251E-4</v>
      </c>
      <c r="R7741" s="7">
        <v>1.1548899866705549E-4</v>
      </c>
      <c r="S7741" s="56">
        <f t="shared" si="362"/>
        <v>1.1415525114155251E-4</v>
      </c>
      <c r="T7741" s="7">
        <v>0.6333830559671112</v>
      </c>
      <c r="U7741" s="18">
        <v>1.1839616985529631E-4</v>
      </c>
      <c r="V7741" s="18">
        <v>1.2064168291380776E-4</v>
      </c>
      <c r="W7741" s="7">
        <v>3.3878915120569473E-8</v>
      </c>
      <c r="X7741" s="7">
        <v>3.3878915120569473E-8</v>
      </c>
      <c r="Y7741" s="7">
        <v>0</v>
      </c>
      <c r="Z7741" s="7">
        <v>3.3878915120569473E-8</v>
      </c>
      <c r="AA7741" s="7">
        <v>2.304221233429434E-5</v>
      </c>
      <c r="AB7741" s="7">
        <v>2.8560920133989615E-5</v>
      </c>
      <c r="AC7741" s="7">
        <v>3.3878915120569473E-8</v>
      </c>
      <c r="AD7741" s="7">
        <v>7.9305303909943937E-5</v>
      </c>
      <c r="AE7741" s="7">
        <v>9.3267791531976248E-5</v>
      </c>
      <c r="AF7741" s="7">
        <v>1.2532951783425253E-4</v>
      </c>
      <c r="AG7741" s="7">
        <v>1.2271138528358752E-4</v>
      </c>
      <c r="AH7741" s="7">
        <v>1.5589274901973369E-4</v>
      </c>
      <c r="AI7741" s="7">
        <v>1.5214438239533409E-4</v>
      </c>
      <c r="AJ7741" s="7">
        <v>1.3281527290143964E-4</v>
      </c>
      <c r="AK7741" s="7">
        <v>1.237773082810309E-4</v>
      </c>
      <c r="AL7741" s="7">
        <v>1.4391408238525262E-4</v>
      </c>
      <c r="AM7741" s="7">
        <v>1.2805016739092387E-4</v>
      </c>
      <c r="AN7741" s="7">
        <v>3.2940069371447544E-5</v>
      </c>
      <c r="AO7741" s="7">
        <v>1.1050176524421078E-4</v>
      </c>
      <c r="AP7741" s="7">
        <v>1.1415525114155251E-4</v>
      </c>
      <c r="AQ7741" s="18">
        <v>1.3085427753252733E-4</v>
      </c>
      <c r="AR7741" s="7">
        <v>7.5662176643881686E-5</v>
      </c>
      <c r="AS7741" s="7">
        <v>1.3798799999999999E-4</v>
      </c>
    </row>
    <row r="7742" spans="1:45">
      <c r="A7742" s="2" t="s">
        <v>269</v>
      </c>
      <c r="B7742" s="10">
        <v>40136</v>
      </c>
      <c r="C7742" s="2">
        <v>13</v>
      </c>
      <c r="D7742" s="7">
        <v>3.14235E-4</v>
      </c>
      <c r="E7742" s="7">
        <v>0</v>
      </c>
      <c r="F7742" s="7">
        <v>2.3768300000000001E-4</v>
      </c>
      <c r="G7742" s="58">
        <v>3.6012799999999998E-4</v>
      </c>
      <c r="H7742" s="7">
        <v>0</v>
      </c>
      <c r="I7742" s="7">
        <v>0</v>
      </c>
      <c r="J7742" s="7">
        <v>1.65052E-4</v>
      </c>
      <c r="K7742" s="7">
        <v>1.67069E-4</v>
      </c>
      <c r="L7742" s="7">
        <v>1.6469499999999999E-4</v>
      </c>
      <c r="M7742" s="7">
        <v>1.10868E-4</v>
      </c>
      <c r="N7742" s="7">
        <v>1.28353E-4</v>
      </c>
      <c r="O7742" s="56">
        <f t="shared" si="360"/>
        <v>1.1415525114155251E-4</v>
      </c>
      <c r="P7742" s="7">
        <v>1.1423506457395424E-4</v>
      </c>
      <c r="Q7742" s="56">
        <f t="shared" si="361"/>
        <v>1.1415525114155251E-4</v>
      </c>
      <c r="R7742" s="7">
        <v>1.4880373932577888E-4</v>
      </c>
      <c r="S7742" s="56">
        <f t="shared" si="362"/>
        <v>1.1415525114155251E-4</v>
      </c>
      <c r="T7742" s="7">
        <v>0.64256432684275644</v>
      </c>
      <c r="U7742" s="18">
        <v>1.5136355846717697E-4</v>
      </c>
      <c r="V7742" s="18">
        <v>1.1839616985529631E-4</v>
      </c>
      <c r="W7742" s="7">
        <v>0</v>
      </c>
      <c r="X7742" s="7">
        <v>0</v>
      </c>
      <c r="Y7742" s="7">
        <v>0</v>
      </c>
      <c r="Z7742" s="7">
        <v>0</v>
      </c>
      <c r="AA7742" s="7">
        <v>6.3386054125926125E-6</v>
      </c>
      <c r="AB7742" s="7">
        <v>1.2494704600165874E-5</v>
      </c>
      <c r="AC7742" s="7">
        <v>0</v>
      </c>
      <c r="AD7742" s="7">
        <v>4.9468645742367396E-5</v>
      </c>
      <c r="AE7742" s="7">
        <v>6.8943724516965717E-5</v>
      </c>
      <c r="AF7742" s="7">
        <v>1.1197809404590871E-4</v>
      </c>
      <c r="AG7742" s="7">
        <v>1.1448694874353599E-4</v>
      </c>
      <c r="AH7742" s="7">
        <v>1.1652193670856993E-4</v>
      </c>
      <c r="AI7742" s="7">
        <v>1.3710432513864155E-4</v>
      </c>
      <c r="AJ7742" s="7">
        <v>1.2341136105616991E-4</v>
      </c>
      <c r="AK7742" s="7">
        <v>1.1745389929249499E-4</v>
      </c>
      <c r="AL7742" s="7">
        <v>1.3398089732214529E-4</v>
      </c>
      <c r="AM7742" s="7">
        <v>1.2338456939215011E-4</v>
      </c>
      <c r="AN7742" s="7">
        <v>2.3231334661769723E-5</v>
      </c>
      <c r="AO7742" s="7">
        <v>9.0160093467541274E-5</v>
      </c>
      <c r="AP7742" s="7">
        <v>1.1415525114155251E-4</v>
      </c>
      <c r="AQ7742" s="18">
        <v>1.2841867665342404E-4</v>
      </c>
      <c r="AR7742" s="7">
        <v>8.4334943009605403E-5</v>
      </c>
      <c r="AS7742" s="7">
        <v>1.28353E-4</v>
      </c>
    </row>
    <row r="7743" spans="1:45">
      <c r="A7743" s="2" t="s">
        <v>269</v>
      </c>
      <c r="B7743" s="10">
        <v>40136</v>
      </c>
      <c r="C7743" s="2">
        <v>14</v>
      </c>
      <c r="D7743" s="7">
        <v>3.1340300000000002E-4</v>
      </c>
      <c r="E7743" s="7">
        <v>0</v>
      </c>
      <c r="F7743" s="7">
        <v>2.3695199999999999E-4</v>
      </c>
      <c r="G7743" s="58">
        <v>3.51701E-4</v>
      </c>
      <c r="H7743" s="7">
        <v>0</v>
      </c>
      <c r="I7743" s="7">
        <v>0</v>
      </c>
      <c r="J7743" s="7">
        <v>1.5463400000000001E-4</v>
      </c>
      <c r="K7743" s="7">
        <v>1.5618699999999999E-4</v>
      </c>
      <c r="L7743" s="7">
        <v>1.5433800000000001E-4</v>
      </c>
      <c r="M7743" s="7">
        <v>1.00504E-4</v>
      </c>
      <c r="N7743" s="7">
        <v>1.10868E-4</v>
      </c>
      <c r="O7743" s="56">
        <f t="shared" si="360"/>
        <v>1.1415525114155251E-4</v>
      </c>
      <c r="P7743" s="7">
        <v>1.1290177870035642E-4</v>
      </c>
      <c r="Q7743" s="56">
        <f t="shared" si="361"/>
        <v>1.1415525114155251E-4</v>
      </c>
      <c r="R7743" s="7">
        <v>1.9168736453410322E-4</v>
      </c>
      <c r="S7743" s="56">
        <f t="shared" si="362"/>
        <v>1.1415525114155251E-4</v>
      </c>
      <c r="T7743" s="7">
        <v>0.6278676906989501</v>
      </c>
      <c r="U7743" s="18">
        <v>1.7743095998119215E-4</v>
      </c>
      <c r="V7743" s="18">
        <v>1.5136355846717697E-4</v>
      </c>
      <c r="W7743" s="7">
        <v>0</v>
      </c>
      <c r="X7743" s="7">
        <v>0</v>
      </c>
      <c r="Y7743" s="7">
        <v>0</v>
      </c>
      <c r="Z7743" s="7">
        <v>0</v>
      </c>
      <c r="AA7743" s="7">
        <v>1.7777349824541363E-7</v>
      </c>
      <c r="AB7743" s="7">
        <v>0</v>
      </c>
      <c r="AC7743" s="7">
        <v>0</v>
      </c>
      <c r="AD7743" s="7">
        <v>2.5976324852330599E-5</v>
      </c>
      <c r="AE7743" s="7">
        <v>4.8101890753325286E-5</v>
      </c>
      <c r="AF7743" s="7">
        <v>9.9961000023750547E-5</v>
      </c>
      <c r="AG7743" s="7">
        <v>1.0637899244238153E-4</v>
      </c>
      <c r="AH7743" s="7">
        <v>8.0594217554571751E-5</v>
      </c>
      <c r="AI7743" s="7">
        <v>1.2300659941895845E-4</v>
      </c>
      <c r="AJ7743" s="7">
        <v>1.1350659900944493E-4</v>
      </c>
      <c r="AK7743" s="7">
        <v>1.1071813909327916E-4</v>
      </c>
      <c r="AL7743" s="7">
        <v>1.247430458316073E-4</v>
      </c>
      <c r="AM7743" s="7">
        <v>1.193459549438659E-4</v>
      </c>
      <c r="AN7743" s="7">
        <v>1.8975584690938281E-5</v>
      </c>
      <c r="AO7743" s="7">
        <v>7.2559461043588853E-5</v>
      </c>
      <c r="AP7743" s="7">
        <v>1.1415525114155251E-4</v>
      </c>
      <c r="AQ7743" s="18">
        <v>1.6417683017672815E-4</v>
      </c>
      <c r="AR7743" s="7">
        <v>9.1847895769624265E-5</v>
      </c>
      <c r="AS7743" s="7">
        <v>1.10868E-4</v>
      </c>
    </row>
    <row r="7744" spans="1:45">
      <c r="A7744" s="2" t="s">
        <v>269</v>
      </c>
      <c r="B7744" s="10">
        <v>40136</v>
      </c>
      <c r="C7744" s="2">
        <v>15</v>
      </c>
      <c r="D7744" s="7">
        <v>3.1277900000000001E-4</v>
      </c>
      <c r="E7744" s="7">
        <v>0</v>
      </c>
      <c r="F7744" s="7">
        <v>2.5194600000000002E-4</v>
      </c>
      <c r="G7744" s="58">
        <v>3.5304500000000002E-4</v>
      </c>
      <c r="H7744" s="7">
        <v>2.98964493189638E-5</v>
      </c>
      <c r="I7744" s="7">
        <v>3.6432901868457898E-5</v>
      </c>
      <c r="J7744" s="7">
        <v>1.3555899999999999E-4</v>
      </c>
      <c r="K7744" s="7">
        <v>1.35838E-4</v>
      </c>
      <c r="L7744" s="7">
        <v>1.3542099999999999E-4</v>
      </c>
      <c r="M7744" s="7">
        <v>1.10296E-4</v>
      </c>
      <c r="N7744" s="7">
        <v>1.00504E-4</v>
      </c>
      <c r="O7744" s="56">
        <f t="shared" si="360"/>
        <v>1.1415525114155251E-4</v>
      </c>
      <c r="P7744" s="7">
        <v>1.1161940941333352E-4</v>
      </c>
      <c r="Q7744" s="56">
        <f t="shared" si="361"/>
        <v>1.1415525114155251E-4</v>
      </c>
      <c r="R7744" s="7">
        <v>2.3728841375487473E-4</v>
      </c>
      <c r="S7744" s="56">
        <f t="shared" si="362"/>
        <v>1.1415525114155251E-4</v>
      </c>
      <c r="T7744" s="7">
        <v>0.62715393911273987</v>
      </c>
      <c r="U7744" s="18">
        <v>2.1072591789922919E-4</v>
      </c>
      <c r="V7744" s="18">
        <v>1.7743095998119215E-4</v>
      </c>
      <c r="W7744" s="7">
        <v>0</v>
      </c>
      <c r="X7744" s="7">
        <v>0</v>
      </c>
      <c r="Y7744" s="7">
        <v>0</v>
      </c>
      <c r="Z7744" s="7">
        <v>0</v>
      </c>
      <c r="AA7744" s="7">
        <v>0</v>
      </c>
      <c r="AB7744" s="7">
        <v>0</v>
      </c>
      <c r="AC7744" s="7">
        <v>0</v>
      </c>
      <c r="AD7744" s="7">
        <v>8.0115249855708203E-6</v>
      </c>
      <c r="AE7744" s="7">
        <v>3.1176936128008737E-5</v>
      </c>
      <c r="AF7744" s="7">
        <v>8.8350081196889076E-5</v>
      </c>
      <c r="AG7744" s="7">
        <v>9.9134989833051573E-5</v>
      </c>
      <c r="AH7744" s="7">
        <v>5.1686982313591329E-5</v>
      </c>
      <c r="AI7744" s="7">
        <v>1.0879442654451983E-4</v>
      </c>
      <c r="AJ7744" s="7">
        <v>1.0413476380278352E-4</v>
      </c>
      <c r="AK7744" s="7">
        <v>1.041561314263471E-4</v>
      </c>
      <c r="AL7744" s="7">
        <v>1.1539123019909785E-4</v>
      </c>
      <c r="AM7744" s="7">
        <v>1.1422842993960168E-4</v>
      </c>
      <c r="AN7744" s="7">
        <v>1.5205209527473086E-5</v>
      </c>
      <c r="AO7744" s="7">
        <v>5.6746472985742249E-5</v>
      </c>
      <c r="AP7744" s="7">
        <v>1.1415525114155251E-4</v>
      </c>
      <c r="AQ7744" s="18">
        <v>1.9245089689961837E-4</v>
      </c>
      <c r="AR7744" s="7">
        <v>8.3961080039399145E-5</v>
      </c>
      <c r="AS7744" s="7">
        <v>1.00504E-4</v>
      </c>
    </row>
    <row r="7745" spans="1:45">
      <c r="A7745" s="2" t="s">
        <v>269</v>
      </c>
      <c r="B7745" s="10">
        <v>40136</v>
      </c>
      <c r="C7745" s="2">
        <v>16</v>
      </c>
      <c r="D7745" s="7">
        <v>3.1192200000000001E-4</v>
      </c>
      <c r="E7745" s="7">
        <v>3.05089705252519E-5</v>
      </c>
      <c r="F7745" s="7">
        <v>2.6674100000000003E-4</v>
      </c>
      <c r="G7745" s="58">
        <v>3.5516500000000001E-4</v>
      </c>
      <c r="H7745" s="7">
        <v>5.7114195442204903E-5</v>
      </c>
      <c r="I7745" s="7">
        <v>6.7177897127001902E-5</v>
      </c>
      <c r="J7745" s="7">
        <v>1.3524300000000001E-4</v>
      </c>
      <c r="K7745" s="7">
        <v>1.35346E-4</v>
      </c>
      <c r="L7745" s="7">
        <v>1.3512600000000001E-4</v>
      </c>
      <c r="M7745" s="7">
        <v>1.0866000000000001E-4</v>
      </c>
      <c r="N7745" s="7">
        <v>1.10296E-4</v>
      </c>
      <c r="O7745" s="56">
        <f t="shared" si="360"/>
        <v>1.1415525114155251E-4</v>
      </c>
      <c r="P7745" s="7">
        <v>1.157323824017622E-4</v>
      </c>
      <c r="Q7745" s="56">
        <f t="shared" si="361"/>
        <v>1.1415525114155251E-4</v>
      </c>
      <c r="R7745" s="7">
        <v>3.0169374456382093E-4</v>
      </c>
      <c r="S7745" s="56">
        <f t="shared" si="362"/>
        <v>1.1415525114155251E-4</v>
      </c>
      <c r="T7745" s="7">
        <v>0.61960146009221129</v>
      </c>
      <c r="U7745" s="18">
        <v>2.5650573445540624E-4</v>
      </c>
      <c r="V7745" s="18">
        <v>2.1072591789922919E-4</v>
      </c>
      <c r="W7745" s="7">
        <v>0</v>
      </c>
      <c r="X7745" s="7">
        <v>0</v>
      </c>
      <c r="Y7745" s="7">
        <v>0</v>
      </c>
      <c r="Z7745" s="7">
        <v>0</v>
      </c>
      <c r="AA7745" s="7">
        <v>2.056480391204477E-6</v>
      </c>
      <c r="AB7745" s="7">
        <v>9.4345213819849981E-6</v>
      </c>
      <c r="AC7745" s="7">
        <v>0</v>
      </c>
      <c r="AD7745" s="7">
        <v>2.5027274216937388E-5</v>
      </c>
      <c r="AE7745" s="7">
        <v>3.517996813209631E-5</v>
      </c>
      <c r="AF7745" s="7">
        <v>8.7373022903148418E-5</v>
      </c>
      <c r="AG7745" s="7">
        <v>9.697402804200868E-5</v>
      </c>
      <c r="AH7745" s="7">
        <v>5.651959022049715E-5</v>
      </c>
      <c r="AI7745" s="7">
        <v>1.176540381128289E-4</v>
      </c>
      <c r="AJ7745" s="7">
        <v>1.1448973622101728E-4</v>
      </c>
      <c r="AK7745" s="7">
        <v>1.1962454686514883E-4</v>
      </c>
      <c r="AL7745" s="7">
        <v>1.2994192389762915E-4</v>
      </c>
      <c r="AM7745" s="7">
        <v>1.3320449573153288E-4</v>
      </c>
      <c r="AN7745" s="7">
        <v>2.0913168361454763E-5</v>
      </c>
      <c r="AO7745" s="7">
        <v>7.5419520302621575E-5</v>
      </c>
      <c r="AP7745" s="7">
        <v>1.1415525114155251E-4</v>
      </c>
      <c r="AQ7745" s="18">
        <v>2.285643492206817E-4</v>
      </c>
      <c r="AR7745" s="7">
        <v>5.7139316218010208E-5</v>
      </c>
      <c r="AS7745" s="7">
        <v>1.10296E-4</v>
      </c>
    </row>
    <row r="7746" spans="1:45">
      <c r="A7746" s="2" t="s">
        <v>269</v>
      </c>
      <c r="B7746" s="10">
        <v>40136</v>
      </c>
      <c r="C7746" s="2">
        <v>17</v>
      </c>
      <c r="D7746" s="7">
        <v>3.1133700000000002E-4</v>
      </c>
      <c r="E7746" s="7">
        <v>5.8160666576375001E-5</v>
      </c>
      <c r="F7746" s="7">
        <v>2.8126200000000001E-4</v>
      </c>
      <c r="G7746" s="58">
        <v>3.5672500000000001E-4</v>
      </c>
      <c r="H7746" s="7">
        <v>8.9095871445899207E-5</v>
      </c>
      <c r="I7746" s="7">
        <v>1.0137969107933E-4</v>
      </c>
      <c r="J7746" s="7">
        <v>1.2970500000000001E-4</v>
      </c>
      <c r="K7746" s="7">
        <v>1.2930999999999999E-4</v>
      </c>
      <c r="L7746" s="7">
        <v>1.2964699999999999E-4</v>
      </c>
      <c r="M7746" s="7">
        <v>1.20785E-4</v>
      </c>
      <c r="N7746" s="7">
        <v>1.0866000000000001E-4</v>
      </c>
      <c r="O7746" s="56">
        <f t="shared" si="360"/>
        <v>1.1415525114155251E-4</v>
      </c>
      <c r="P7746" s="7">
        <v>1.1890805396097831E-4</v>
      </c>
      <c r="Q7746" s="56">
        <f t="shared" si="361"/>
        <v>1.1415525114155251E-4</v>
      </c>
      <c r="R7746" s="7">
        <v>3.0305887375459259E-4</v>
      </c>
      <c r="S7746" s="56">
        <f t="shared" si="362"/>
        <v>1.1415525114155251E-4</v>
      </c>
      <c r="T7746" s="7">
        <v>0.60391317679545764</v>
      </c>
      <c r="U7746" s="18">
        <v>1.8329257119376827E-4</v>
      </c>
      <c r="V7746" s="18">
        <v>2.5650573445540624E-4</v>
      </c>
      <c r="W7746" s="7">
        <v>7.2309534660714905E-7</v>
      </c>
      <c r="X7746" s="7">
        <v>7.2309534660714905E-7</v>
      </c>
      <c r="Y7746" s="7">
        <v>0</v>
      </c>
      <c r="Z7746" s="7">
        <v>7.2309534660714905E-7</v>
      </c>
      <c r="AA7746" s="7">
        <v>2.9062485557007518E-5</v>
      </c>
      <c r="AB7746" s="7">
        <v>4.0150440104486702E-5</v>
      </c>
      <c r="AC7746" s="7">
        <v>7.2309534660714905E-7</v>
      </c>
      <c r="AD7746" s="7">
        <v>5.2414148227675553E-5</v>
      </c>
      <c r="AE7746" s="7">
        <v>3.8977137770162496E-5</v>
      </c>
      <c r="AF7746" s="7">
        <v>8.6208931872880333E-5</v>
      </c>
      <c r="AG7746" s="7">
        <v>9.5022459870924923E-5</v>
      </c>
      <c r="AH7746" s="7">
        <v>6.5971612630665459E-5</v>
      </c>
      <c r="AI7746" s="7">
        <v>1.2678623421598321E-4</v>
      </c>
      <c r="AJ7746" s="7">
        <v>1.2582831414084252E-4</v>
      </c>
      <c r="AK7746" s="7">
        <v>1.3608799601087882E-4</v>
      </c>
      <c r="AL7746" s="7">
        <v>1.4481943196250523E-4</v>
      </c>
      <c r="AM7746" s="7">
        <v>1.5339667151562111E-4</v>
      </c>
      <c r="AN7746" s="7">
        <v>2.7488649677735243E-5</v>
      </c>
      <c r="AO7746" s="7">
        <v>9.8232736110317643E-5</v>
      </c>
      <c r="AP7746" s="7">
        <v>1.1415525114155251E-4</v>
      </c>
      <c r="AQ7746" s="18">
        <v>2.7821953204260964E-4</v>
      </c>
      <c r="AR7746" s="7">
        <v>6.9218147206719335E-5</v>
      </c>
      <c r="AS7746" s="7">
        <v>1.0866000000000001E-4</v>
      </c>
    </row>
    <row r="7747" spans="1:45">
      <c r="A7747" s="2" t="s">
        <v>269</v>
      </c>
      <c r="B7747" s="10">
        <v>40136</v>
      </c>
      <c r="C7747" s="2">
        <v>18</v>
      </c>
      <c r="D7747" s="7">
        <v>3.1079099999999999E-4</v>
      </c>
      <c r="E7747" s="7">
        <v>9.0528893251658199E-5</v>
      </c>
      <c r="F7747" s="7">
        <v>2.8645400000000001E-4</v>
      </c>
      <c r="G7747" s="58">
        <v>3.6282699999999997E-4</v>
      </c>
      <c r="H7747" s="7">
        <v>1.26436289921151E-4</v>
      </c>
      <c r="I7747" s="7">
        <v>1.39454074130067E-4</v>
      </c>
      <c r="J7747" s="7">
        <v>1.43213E-4</v>
      </c>
      <c r="K7747" s="7">
        <v>1.44015E-4</v>
      </c>
      <c r="L7747" s="7">
        <v>1.4301099999999999E-4</v>
      </c>
      <c r="M7747" s="7">
        <v>1.33702E-4</v>
      </c>
      <c r="N7747" s="7">
        <v>1.20785E-4</v>
      </c>
      <c r="O7747" s="56">
        <f t="shared" ref="O7747:O7810" si="363">1/8760</f>
        <v>1.1415525114155251E-4</v>
      </c>
      <c r="P7747" s="7">
        <v>1.1500252243025826E-4</v>
      </c>
      <c r="Q7747" s="56">
        <f t="shared" ref="Q7747:Q7810" si="364">1/8760</f>
        <v>1.1415525114155251E-4</v>
      </c>
      <c r="R7747" s="7">
        <v>2.7938604165461553E-4</v>
      </c>
      <c r="S7747" s="56">
        <f t="shared" ref="S7747:S7810" si="365">1/8760</f>
        <v>1.1415525114155251E-4</v>
      </c>
      <c r="T7747" s="7">
        <v>0.66104357475296061</v>
      </c>
      <c r="U7747" s="18">
        <v>1.1834190570681018E-4</v>
      </c>
      <c r="V7747" s="18">
        <v>1.8329257119376827E-4</v>
      </c>
      <c r="W7747" s="7">
        <v>1.437824129551628E-5</v>
      </c>
      <c r="X7747" s="7">
        <v>1.437824129551628E-5</v>
      </c>
      <c r="Y7747" s="7">
        <v>1.8328570639959641E-6</v>
      </c>
      <c r="Z7747" s="7">
        <v>1.437824129551628E-5</v>
      </c>
      <c r="AA7747" s="7">
        <v>6.4339103279717388E-5</v>
      </c>
      <c r="AB7747" s="7">
        <v>7.2931525950187004E-5</v>
      </c>
      <c r="AC7747" s="7">
        <v>1.437824129551628E-5</v>
      </c>
      <c r="AD7747" s="7">
        <v>8.323992211203745E-5</v>
      </c>
      <c r="AE7747" s="7">
        <v>4.3332202844484581E-5</v>
      </c>
      <c r="AF7747" s="7">
        <v>8.5421952648865264E-5</v>
      </c>
      <c r="AG7747" s="7">
        <v>9.300247841039271E-5</v>
      </c>
      <c r="AH7747" s="7">
        <v>7.571185756438007E-5</v>
      </c>
      <c r="AI7747" s="7">
        <v>1.3627977911421851E-4</v>
      </c>
      <c r="AJ7747" s="7">
        <v>1.3749666602721873E-4</v>
      </c>
      <c r="AK7747" s="7">
        <v>1.539037132215557E-4</v>
      </c>
      <c r="AL7747" s="7">
        <v>1.6203511393876027E-4</v>
      </c>
      <c r="AM7747" s="7">
        <v>1.7482478354911626E-4</v>
      </c>
      <c r="AN7747" s="7">
        <v>3.5858811146083361E-5</v>
      </c>
      <c r="AO7747" s="7">
        <v>1.2466264804180007E-4</v>
      </c>
      <c r="AP7747" s="7">
        <v>1.1415525114155251E-4</v>
      </c>
      <c r="AQ7747" s="18">
        <v>1.988087069191139E-4</v>
      </c>
      <c r="AR7747" s="7">
        <v>7.8179835828111636E-5</v>
      </c>
      <c r="AS7747" s="7">
        <v>1.20785E-4</v>
      </c>
    </row>
    <row r="7748" spans="1:45">
      <c r="A7748" s="2" t="s">
        <v>269</v>
      </c>
      <c r="B7748" s="10">
        <v>40136</v>
      </c>
      <c r="C7748" s="2">
        <v>19</v>
      </c>
      <c r="D7748" s="7">
        <v>3.1193399999999999E-4</v>
      </c>
      <c r="E7748" s="7">
        <v>1.2816392446706899E-4</v>
      </c>
      <c r="F7748" s="7">
        <v>2.9213900000000002E-4</v>
      </c>
      <c r="G7748" s="58">
        <v>3.7001599999999998E-4</v>
      </c>
      <c r="H7748" s="7">
        <v>1.40171234603865E-4</v>
      </c>
      <c r="I7748" s="7">
        <v>1.5306820129927501E-4</v>
      </c>
      <c r="J7748" s="7">
        <v>1.47174E-4</v>
      </c>
      <c r="K7748" s="7">
        <v>1.48632E-4</v>
      </c>
      <c r="L7748" s="7">
        <v>1.4689400000000001E-4</v>
      </c>
      <c r="M7748" s="7">
        <v>1.4462399999999999E-4</v>
      </c>
      <c r="N7748" s="7">
        <v>1.33702E-4</v>
      </c>
      <c r="O7748" s="56">
        <f t="shared" si="363"/>
        <v>1.1415525114155251E-4</v>
      </c>
      <c r="P7748" s="7">
        <v>1.0945165214879604E-4</v>
      </c>
      <c r="Q7748" s="56">
        <f t="shared" si="364"/>
        <v>1.1415525114155251E-4</v>
      </c>
      <c r="R7748" s="7">
        <v>2.1745263950260468E-4</v>
      </c>
      <c r="S7748" s="56">
        <f t="shared" si="365"/>
        <v>1.1415525114155251E-4</v>
      </c>
      <c r="T7748" s="7">
        <v>0.73104280241005071</v>
      </c>
      <c r="U7748" s="18">
        <v>6.3972783452108503E-5</v>
      </c>
      <c r="V7748" s="18">
        <v>1.1834190570681018E-4</v>
      </c>
      <c r="W7748" s="7">
        <v>2.6414262520528565E-5</v>
      </c>
      <c r="X7748" s="7">
        <v>2.6414262520528565E-5</v>
      </c>
      <c r="Y7748" s="7">
        <v>3.4781486212999784E-5</v>
      </c>
      <c r="Z7748" s="7">
        <v>2.6414262520528565E-5</v>
      </c>
      <c r="AA7748" s="7">
        <v>8.6682409231897048E-5</v>
      </c>
      <c r="AB7748" s="7">
        <v>9.649600925816187E-5</v>
      </c>
      <c r="AC7748" s="7">
        <v>2.6414262520528565E-5</v>
      </c>
      <c r="AD7748" s="7">
        <v>1.1028112849952155E-4</v>
      </c>
      <c r="AE7748" s="7">
        <v>6.9344457637652795E-5</v>
      </c>
      <c r="AF7748" s="7">
        <v>9.5757889558298603E-5</v>
      </c>
      <c r="AG7748" s="7">
        <v>9.7861507839935486E-5</v>
      </c>
      <c r="AH7748" s="7">
        <v>9.717251611468701E-5</v>
      </c>
      <c r="AI7748" s="7">
        <v>1.4597082413567633E-4</v>
      </c>
      <c r="AJ7748" s="7">
        <v>1.4192076293594136E-4</v>
      </c>
      <c r="AK7748" s="7">
        <v>1.5987657442460821E-4</v>
      </c>
      <c r="AL7748" s="7">
        <v>1.6818225192481004E-4</v>
      </c>
      <c r="AM7748" s="7">
        <v>1.7917312939103318E-4</v>
      </c>
      <c r="AN7748" s="7">
        <v>4.7650240159543984E-5</v>
      </c>
      <c r="AO7748" s="7">
        <v>1.3880865557016204E-4</v>
      </c>
      <c r="AP7748" s="7">
        <v>1.1415525114155251E-4</v>
      </c>
      <c r="AQ7748" s="18">
        <v>1.2835981892055285E-4</v>
      </c>
      <c r="AR7748" s="7">
        <v>8.7628060719003497E-5</v>
      </c>
      <c r="AS7748" s="7">
        <v>1.33702E-4</v>
      </c>
    </row>
    <row r="7749" spans="1:45">
      <c r="A7749" s="2" t="s">
        <v>269</v>
      </c>
      <c r="B7749" s="10">
        <v>40136</v>
      </c>
      <c r="C7749" s="2">
        <v>20</v>
      </c>
      <c r="D7749" s="7">
        <v>3.1511400000000002E-4</v>
      </c>
      <c r="E7749" s="7">
        <v>1.41966035284321E-4</v>
      </c>
      <c r="F7749" s="7">
        <v>2.9826100000000002E-4</v>
      </c>
      <c r="G7749" s="58">
        <v>3.7711500000000002E-4</v>
      </c>
      <c r="H7749" s="7">
        <v>1.40171234603865E-4</v>
      </c>
      <c r="I7749" s="7">
        <v>1.5306820129927501E-4</v>
      </c>
      <c r="J7749" s="7">
        <v>1.34905E-4</v>
      </c>
      <c r="K7749" s="7">
        <v>1.3589799999999999E-4</v>
      </c>
      <c r="L7749" s="7">
        <v>1.34688E-4</v>
      </c>
      <c r="M7749" s="7">
        <v>1.2645899999999999E-4</v>
      </c>
      <c r="N7749" s="7">
        <v>1.4462399999999999E-4</v>
      </c>
      <c r="O7749" s="56">
        <f t="shared" si="363"/>
        <v>1.1415525114155251E-4</v>
      </c>
      <c r="P7749" s="7">
        <v>1.0405420325864139E-4</v>
      </c>
      <c r="Q7749" s="56">
        <f t="shared" si="364"/>
        <v>1.1415525114155251E-4</v>
      </c>
      <c r="R7749" s="7">
        <v>1.5824420726186689E-4</v>
      </c>
      <c r="S7749" s="56">
        <f t="shared" si="365"/>
        <v>1.1415525114155251E-4</v>
      </c>
      <c r="T7749" s="7">
        <v>0.80722501621766263</v>
      </c>
      <c r="U7749" s="18">
        <v>5.8165499291786663E-5</v>
      </c>
      <c r="V7749" s="18">
        <v>6.3972783452108503E-5</v>
      </c>
      <c r="W7749" s="7">
        <v>4.6104980926591423E-5</v>
      </c>
      <c r="X7749" s="7">
        <v>4.6104980926591423E-5</v>
      </c>
      <c r="Y7749" s="7">
        <v>7.4421834695831589E-5</v>
      </c>
      <c r="Z7749" s="7">
        <v>4.6104980926591423E-5</v>
      </c>
      <c r="AA7749" s="7">
        <v>1.1161426115764734E-4</v>
      </c>
      <c r="AB7749" s="7">
        <v>1.215509078866993E-4</v>
      </c>
      <c r="AC7749" s="7">
        <v>4.6104980926591423E-5</v>
      </c>
      <c r="AD7749" s="7">
        <v>1.3813811056669669E-4</v>
      </c>
      <c r="AE7749" s="7">
        <v>1.0139487496789599E-4</v>
      </c>
      <c r="AF7749" s="7">
        <v>1.0633624906643747E-4</v>
      </c>
      <c r="AG7749" s="7">
        <v>1.0263947729053709E-4</v>
      </c>
      <c r="AH7749" s="7">
        <v>1.2016904508837052E-4</v>
      </c>
      <c r="AI7749" s="7">
        <v>1.5546835913715073E-4</v>
      </c>
      <c r="AJ7749" s="7">
        <v>1.4637913135340905E-4</v>
      </c>
      <c r="AK7749" s="7">
        <v>1.6581361670857102E-4</v>
      </c>
      <c r="AL7749" s="7">
        <v>1.7551693551791261E-4</v>
      </c>
      <c r="AM7749" s="7">
        <v>1.8440338239157148E-4</v>
      </c>
      <c r="AN7749" s="7">
        <v>6.1557369005204804E-5</v>
      </c>
      <c r="AO7749" s="7">
        <v>1.5399969309817205E-4</v>
      </c>
      <c r="AP7749" s="7">
        <v>1.1415525114155251E-4</v>
      </c>
      <c r="AQ7749" s="18">
        <v>6.938822601099824E-5</v>
      </c>
      <c r="AR7749" s="7">
        <v>1.3250036467146929E-4</v>
      </c>
      <c r="AS7749" s="7">
        <v>1.4462399999999999E-4</v>
      </c>
    </row>
    <row r="7750" spans="1:45">
      <c r="A7750" s="2" t="s">
        <v>269</v>
      </c>
      <c r="B7750" s="10">
        <v>40136</v>
      </c>
      <c r="C7750" s="2">
        <v>21</v>
      </c>
      <c r="D7750" s="7">
        <v>3.1720899999999999E-4</v>
      </c>
      <c r="E7750" s="7">
        <v>1.41966035284321E-4</v>
      </c>
      <c r="F7750" s="7">
        <v>3.02219E-4</v>
      </c>
      <c r="G7750" s="58">
        <v>3.8443400000000001E-4</v>
      </c>
      <c r="H7750" s="7">
        <v>1.26436289921151E-4</v>
      </c>
      <c r="I7750" s="7">
        <v>1.39454074130067E-4</v>
      </c>
      <c r="J7750" s="7">
        <v>1.3731600000000001E-4</v>
      </c>
      <c r="K7750" s="7">
        <v>1.39436E-4</v>
      </c>
      <c r="L7750" s="7">
        <v>1.36969E-4</v>
      </c>
      <c r="M7750" s="7">
        <v>1.0661499999999999E-4</v>
      </c>
      <c r="N7750" s="7">
        <v>1.2645899999999999E-4</v>
      </c>
      <c r="O7750" s="56">
        <f t="shared" si="363"/>
        <v>1.1415525114155251E-4</v>
      </c>
      <c r="P7750" s="7">
        <v>9.8662141161007347E-5</v>
      </c>
      <c r="Q7750" s="56">
        <f t="shared" si="364"/>
        <v>1.1415525114155251E-4</v>
      </c>
      <c r="R7750" s="7">
        <v>1.0510172334319565E-4</v>
      </c>
      <c r="S7750" s="56">
        <f t="shared" si="365"/>
        <v>1.1415525114155251E-4</v>
      </c>
      <c r="T7750" s="7">
        <v>0.88668785527646787</v>
      </c>
      <c r="U7750" s="18">
        <v>4.1546118376114316E-5</v>
      </c>
      <c r="V7750" s="18">
        <v>5.8165499291786663E-5</v>
      </c>
      <c r="W7750" s="7">
        <v>7.0780910793162064E-5</v>
      </c>
      <c r="X7750" s="7">
        <v>7.0780910793162064E-5</v>
      </c>
      <c r="Y7750" s="7">
        <v>1.1961435234424698E-4</v>
      </c>
      <c r="Z7750" s="7">
        <v>7.0780910793162064E-5</v>
      </c>
      <c r="AA7750" s="7">
        <v>1.3735726357134152E-4</v>
      </c>
      <c r="AB7750" s="7">
        <v>1.4808823585041892E-4</v>
      </c>
      <c r="AC7750" s="7">
        <v>7.0780910793162064E-5</v>
      </c>
      <c r="AD7750" s="7">
        <v>1.6731457523515257E-4</v>
      </c>
      <c r="AE7750" s="7">
        <v>1.4368063868907893E-4</v>
      </c>
      <c r="AF7750" s="7">
        <v>1.177988221860221E-4</v>
      </c>
      <c r="AG7750" s="7">
        <v>1.0776613452054351E-4</v>
      </c>
      <c r="AH7750" s="7">
        <v>1.4467705849695396E-4</v>
      </c>
      <c r="AI7750" s="7">
        <v>1.6570250982967007E-4</v>
      </c>
      <c r="AJ7750" s="7">
        <v>1.5124923070724603E-4</v>
      </c>
      <c r="AK7750" s="7">
        <v>1.7257086420023967E-4</v>
      </c>
      <c r="AL7750" s="7">
        <v>1.8357746702930665E-4</v>
      </c>
      <c r="AM7750" s="7">
        <v>1.8944773581524267E-4</v>
      </c>
      <c r="AN7750" s="7">
        <v>9.9787392238721915E-5</v>
      </c>
      <c r="AO7750" s="7">
        <v>1.6935025097412847E-4</v>
      </c>
      <c r="AP7750" s="7">
        <v>1.1415525114155251E-4</v>
      </c>
      <c r="AQ7750" s="18">
        <v>6.3089341953090008E-5</v>
      </c>
      <c r="AR7750" s="7">
        <v>2.3711098552784305E-4</v>
      </c>
      <c r="AS7750" s="7">
        <v>1.2645899999999999E-4</v>
      </c>
    </row>
    <row r="7751" spans="1:45">
      <c r="A7751" s="2" t="s">
        <v>269</v>
      </c>
      <c r="B7751" s="10">
        <v>40136</v>
      </c>
      <c r="C7751" s="2">
        <v>22</v>
      </c>
      <c r="D7751" s="7">
        <v>3.1974400000000001E-4</v>
      </c>
      <c r="E7751" s="7">
        <v>1.2816392446706899E-4</v>
      </c>
      <c r="F7751" s="7">
        <v>3.0652000000000001E-4</v>
      </c>
      <c r="G7751" s="58">
        <v>3.9084800000000001E-4</v>
      </c>
      <c r="H7751" s="7">
        <v>1.26436289921151E-4</v>
      </c>
      <c r="I7751" s="7">
        <v>1.39454074130067E-4</v>
      </c>
      <c r="J7751" s="7">
        <v>1.13065E-4</v>
      </c>
      <c r="K7751" s="7">
        <v>1.15E-4</v>
      </c>
      <c r="L7751" s="7">
        <v>1.1280700000000001E-4</v>
      </c>
      <c r="M7751" s="7">
        <v>8.25E-5</v>
      </c>
      <c r="N7751" s="7">
        <v>1.0661499999999999E-4</v>
      </c>
      <c r="O7751" s="56">
        <f t="shared" si="363"/>
        <v>1.1415525114155251E-4</v>
      </c>
      <c r="P7751" s="7">
        <v>9.4311483921297754E-5</v>
      </c>
      <c r="Q7751" s="56">
        <f t="shared" si="364"/>
        <v>1.1415525114155251E-4</v>
      </c>
      <c r="R7751" s="7">
        <v>5.6430409587842443E-5</v>
      </c>
      <c r="S7751" s="56">
        <f t="shared" si="365"/>
        <v>1.1415525114155251E-4</v>
      </c>
      <c r="T7751" s="7">
        <v>0.95444684037844096</v>
      </c>
      <c r="U7751" s="18">
        <v>1.6202308296810862E-5</v>
      </c>
      <c r="V7751" s="18">
        <v>4.1546118376114316E-5</v>
      </c>
      <c r="W7751" s="7">
        <v>8.5761345984016198E-5</v>
      </c>
      <c r="X7751" s="7">
        <v>8.5761345984016198E-5</v>
      </c>
      <c r="Y7751" s="7">
        <v>1.3978617265893097E-4</v>
      </c>
      <c r="Z7751" s="7">
        <v>8.5761345984016198E-5</v>
      </c>
      <c r="AA7751" s="7">
        <v>1.5413083060676614E-4</v>
      </c>
      <c r="AB7751" s="7">
        <v>1.6268325460563004E-4</v>
      </c>
      <c r="AC7751" s="7">
        <v>8.5761345984016198E-5</v>
      </c>
      <c r="AD7751" s="7">
        <v>1.8867950210125787E-4</v>
      </c>
      <c r="AE7751" s="7">
        <v>1.625817324775154E-4</v>
      </c>
      <c r="AF7751" s="7">
        <v>1.1907739655724261E-4</v>
      </c>
      <c r="AG7751" s="7">
        <v>1.0740758012889833E-4</v>
      </c>
      <c r="AH7751" s="7">
        <v>1.6675163697421608E-4</v>
      </c>
      <c r="AI7751" s="7">
        <v>1.7072260590762743E-4</v>
      </c>
      <c r="AJ7751" s="7">
        <v>1.5174204971761738E-4</v>
      </c>
      <c r="AK7751" s="7">
        <v>1.7713048960277556E-4</v>
      </c>
      <c r="AL7751" s="7">
        <v>1.9142075640223553E-4</v>
      </c>
      <c r="AM7751" s="7">
        <v>1.9445525859896527E-4</v>
      </c>
      <c r="AN7751" s="7">
        <v>1.2780022447548173E-4</v>
      </c>
      <c r="AO7751" s="7">
        <v>1.8232780482494075E-4</v>
      </c>
      <c r="AP7751" s="7">
        <v>1.1415525114155251E-4</v>
      </c>
      <c r="AQ7751" s="18">
        <v>4.5063092399592811E-5</v>
      </c>
      <c r="AR7751" s="7">
        <v>2.343310730746763E-4</v>
      </c>
      <c r="AS7751" s="7">
        <v>1.0661499999999999E-4</v>
      </c>
    </row>
    <row r="7752" spans="1:45">
      <c r="A7752" s="2" t="s">
        <v>269</v>
      </c>
      <c r="B7752" s="10">
        <v>40136</v>
      </c>
      <c r="C7752" s="2">
        <v>23</v>
      </c>
      <c r="D7752" s="7">
        <v>3.2257999999999999E-4</v>
      </c>
      <c r="E7752" s="7">
        <v>1.2816392446706899E-4</v>
      </c>
      <c r="F7752" s="7">
        <v>3.1073E-4</v>
      </c>
      <c r="G7752" s="58">
        <v>3.9849299999999998E-4</v>
      </c>
      <c r="H7752" s="7">
        <v>1.13358591767428E-4</v>
      </c>
      <c r="I7752" s="7">
        <v>1.2630930463736201E-4</v>
      </c>
      <c r="J7752" s="7">
        <v>9.4103800000000005E-5</v>
      </c>
      <c r="K7752" s="7">
        <v>9.5500000000000004E-5</v>
      </c>
      <c r="L7752" s="7">
        <v>9.3870900000000003E-5</v>
      </c>
      <c r="M7752" s="7">
        <v>6.1299999999999999E-5</v>
      </c>
      <c r="N7752" s="7">
        <v>8.25E-5</v>
      </c>
      <c r="O7752" s="56">
        <f t="shared" si="363"/>
        <v>1.1415525114155251E-4</v>
      </c>
      <c r="P7752" s="7">
        <v>9.0399152099466769E-5</v>
      </c>
      <c r="Q7752" s="56">
        <f t="shared" si="364"/>
        <v>1.1415525114155251E-4</v>
      </c>
      <c r="R7752" s="7">
        <v>3.1756950086406472E-5</v>
      </c>
      <c r="S7752" s="56">
        <f t="shared" si="365"/>
        <v>1.1415525114155251E-4</v>
      </c>
      <c r="T7752" s="7">
        <v>0.98690553957412763</v>
      </c>
      <c r="U7752" s="18">
        <v>7.2900331100419871E-6</v>
      </c>
      <c r="V7752" s="18">
        <v>1.6202308296810862E-5</v>
      </c>
      <c r="W7752" s="7">
        <v>1.0167466682106179E-4</v>
      </c>
      <c r="X7752" s="7">
        <v>1.0167466682106179E-4</v>
      </c>
      <c r="Y7752" s="7">
        <v>1.6106847810120351E-4</v>
      </c>
      <c r="Z7752" s="7">
        <v>1.0167466682106179E-4</v>
      </c>
      <c r="AA7752" s="7">
        <v>1.7196074289626325E-4</v>
      </c>
      <c r="AB7752" s="7">
        <v>1.7747246614690151E-4</v>
      </c>
      <c r="AC7752" s="7">
        <v>1.0167466682106179E-4</v>
      </c>
      <c r="AD7752" s="7">
        <v>2.1018295786252777E-4</v>
      </c>
      <c r="AE7752" s="7">
        <v>1.8261357035612692E-4</v>
      </c>
      <c r="AF7752" s="7">
        <v>1.2000114795568031E-4</v>
      </c>
      <c r="AG7752" s="7">
        <v>1.0744124267108092E-4</v>
      </c>
      <c r="AH7752" s="7">
        <v>1.8901834121514566E-4</v>
      </c>
      <c r="AI7752" s="7">
        <v>1.7596789973935707E-4</v>
      </c>
      <c r="AJ7752" s="7">
        <v>1.5254717578416574E-4</v>
      </c>
      <c r="AK7752" s="7">
        <v>1.8141667646015406E-4</v>
      </c>
      <c r="AL7752" s="7">
        <v>2.0035049664956036E-4</v>
      </c>
      <c r="AM7752" s="7">
        <v>2.0083238357856045E-4</v>
      </c>
      <c r="AN7752" s="7">
        <v>1.564787056346096E-4</v>
      </c>
      <c r="AO7752" s="7">
        <v>1.9532375208422119E-4</v>
      </c>
      <c r="AP7752" s="7">
        <v>1.1415525114155251E-4</v>
      </c>
      <c r="AQ7752" s="18">
        <v>1.7573870782730959E-5</v>
      </c>
      <c r="AR7752" s="7">
        <v>2.2211386853086796E-4</v>
      </c>
      <c r="AS7752" s="7">
        <v>8.25E-5</v>
      </c>
    </row>
    <row r="7753" spans="1:45">
      <c r="A7753" s="2" t="s">
        <v>269</v>
      </c>
      <c r="B7753" s="10">
        <v>40136</v>
      </c>
      <c r="C7753" s="2">
        <v>24</v>
      </c>
      <c r="D7753" s="7">
        <v>3.2561299999999999E-4</v>
      </c>
      <c r="E7753" s="7">
        <v>1.15001820801048E-4</v>
      </c>
      <c r="F7753" s="7">
        <v>3.1375100000000003E-4</v>
      </c>
      <c r="G7753" s="58">
        <v>4.0354600000000002E-4</v>
      </c>
      <c r="H7753" s="7">
        <v>1.26436289921151E-4</v>
      </c>
      <c r="I7753" s="7">
        <v>1.39454074130067E-4</v>
      </c>
      <c r="J7753" s="7">
        <v>6.7625299999999998E-5</v>
      </c>
      <c r="K7753" s="7">
        <v>6.8200000000000004E-5</v>
      </c>
      <c r="L7753" s="7">
        <v>6.7508400000000006E-5</v>
      </c>
      <c r="M7753" s="7">
        <v>4.5000000000000003E-5</v>
      </c>
      <c r="N7753" s="7">
        <v>6.1299999999999999E-5</v>
      </c>
      <c r="O7753" s="56">
        <f t="shared" si="363"/>
        <v>1.1415525114155251E-4</v>
      </c>
      <c r="P7753" s="7">
        <v>8.6577760602067543E-5</v>
      </c>
      <c r="Q7753" s="56">
        <f t="shared" si="364"/>
        <v>1.1415525114155251E-4</v>
      </c>
      <c r="R7753" s="7">
        <v>8.4943073396441082E-6</v>
      </c>
      <c r="S7753" s="56">
        <f t="shared" si="365"/>
        <v>1.1415525114155251E-4</v>
      </c>
      <c r="T7753" s="7">
        <v>0.9999783290590174</v>
      </c>
      <c r="U7753" s="18">
        <v>4.6895493567906973E-6</v>
      </c>
      <c r="V7753" s="18">
        <v>7.2900331100419871E-6</v>
      </c>
      <c r="W7753" s="7">
        <v>1.1738570548651689E-4</v>
      </c>
      <c r="X7753" s="7">
        <v>1.1738570548651689E-4</v>
      </c>
      <c r="Y7753" s="7">
        <v>1.840149877452035E-4</v>
      </c>
      <c r="Z7753" s="7">
        <v>1.1738570548651689E-4</v>
      </c>
      <c r="AA7753" s="7">
        <v>1.896537431453836E-4</v>
      </c>
      <c r="AB7753" s="7">
        <v>1.9289688238558519E-4</v>
      </c>
      <c r="AC7753" s="7">
        <v>1.1738570548651689E-4</v>
      </c>
      <c r="AD7753" s="7">
        <v>2.3376891640219637E-4</v>
      </c>
      <c r="AE7753" s="7">
        <v>2.0268843072303338E-4</v>
      </c>
      <c r="AF7753" s="7">
        <v>1.2170697536587833E-4</v>
      </c>
      <c r="AG7753" s="7">
        <v>1.0744847043942815E-4</v>
      </c>
      <c r="AH7753" s="7">
        <v>2.1278980871634336E-4</v>
      </c>
      <c r="AI7753" s="7">
        <v>1.8008860601503412E-4</v>
      </c>
      <c r="AJ7753" s="7">
        <v>1.5329079965176564E-4</v>
      </c>
      <c r="AK7753" s="7">
        <v>1.8631491034565504E-4</v>
      </c>
      <c r="AL7753" s="7">
        <v>2.0838878330770217E-4</v>
      </c>
      <c r="AM7753" s="7">
        <v>2.0692258512189111E-4</v>
      </c>
      <c r="AN7753" s="7">
        <v>1.8808561099379733E-4</v>
      </c>
      <c r="AO7753" s="7">
        <v>2.0881445974003219E-4</v>
      </c>
      <c r="AP7753" s="7">
        <v>1.1415525114155251E-4</v>
      </c>
      <c r="AQ7753" s="18">
        <v>7.9071511003728507E-6</v>
      </c>
      <c r="AR7753" s="7">
        <v>2.0365517686435827E-4</v>
      </c>
      <c r="AS7753" s="7">
        <v>6.1299999999999999E-5</v>
      </c>
    </row>
    <row r="7754" spans="1:45">
      <c r="A7754" s="2" t="s">
        <v>269</v>
      </c>
      <c r="B7754" s="10">
        <v>40137</v>
      </c>
      <c r="C7754" s="2">
        <v>1</v>
      </c>
      <c r="D7754" s="7">
        <v>3.2913300000000001E-4</v>
      </c>
      <c r="E7754" s="7">
        <v>1.2816392446706899E-4</v>
      </c>
      <c r="F7754" s="7">
        <v>3.1737200000000001E-4</v>
      </c>
      <c r="G7754" s="58">
        <v>4.0783099999999999E-4</v>
      </c>
      <c r="H7754" s="7">
        <v>1.5458151895284499E-4</v>
      </c>
      <c r="I7754" s="7">
        <v>1.6716217684001699E-4</v>
      </c>
      <c r="J7754" s="7">
        <v>5.0738100000000001E-5</v>
      </c>
      <c r="K7754" s="7">
        <v>5.0599999999999997E-5</v>
      </c>
      <c r="L7754" s="7">
        <v>5.0715399999999999E-5</v>
      </c>
      <c r="M7754" s="7">
        <v>4.0099999999999999E-5</v>
      </c>
      <c r="N7754" s="7">
        <v>4.5000000000000003E-5</v>
      </c>
      <c r="O7754" s="56">
        <f t="shared" si="363"/>
        <v>1.1415525114155251E-4</v>
      </c>
      <c r="P7754" s="7">
        <v>8.4749014115353578E-5</v>
      </c>
      <c r="Q7754" s="56">
        <f t="shared" si="364"/>
        <v>1.1415525114155251E-4</v>
      </c>
      <c r="R7754" s="7">
        <v>1.3349012078263581E-6</v>
      </c>
      <c r="S7754" s="56">
        <f t="shared" si="365"/>
        <v>1.1415525114155251E-4</v>
      </c>
      <c r="T7754" s="7">
        <v>0.9998916980276199</v>
      </c>
      <c r="U7754" s="18">
        <v>5.1402507877366087E-6</v>
      </c>
      <c r="V7754" s="18">
        <v>4.6895493567906973E-6</v>
      </c>
      <c r="W7754" s="7">
        <v>1.2655555902953817E-4</v>
      </c>
      <c r="X7754" s="7">
        <v>1.2655555902953817E-4</v>
      </c>
      <c r="Y7754" s="7">
        <v>2.0891628258189307E-4</v>
      </c>
      <c r="Z7754" s="7">
        <v>1.2655555902953817E-4</v>
      </c>
      <c r="AA7754" s="7">
        <v>2.0624982013864638E-4</v>
      </c>
      <c r="AB7754" s="7">
        <v>2.080862338259167E-4</v>
      </c>
      <c r="AC7754" s="7">
        <v>1.2655555902953817E-4</v>
      </c>
      <c r="AD7754" s="7">
        <v>2.4612749864828982E-4</v>
      </c>
      <c r="AE7754" s="7">
        <v>2.2197544808719733E-4</v>
      </c>
      <c r="AF7754" s="7">
        <v>1.214499085588237E-4</v>
      </c>
      <c r="AG7754" s="7">
        <v>1.0771646692709569E-4</v>
      </c>
      <c r="AH7754" s="7">
        <v>2.2841550560859309E-4</v>
      </c>
      <c r="AI7754" s="7">
        <v>1.7953798371056026E-4</v>
      </c>
      <c r="AJ7754" s="7">
        <v>1.5184120882507829E-4</v>
      </c>
      <c r="AK7754" s="7">
        <v>1.886158798775578E-4</v>
      </c>
      <c r="AL7754" s="7">
        <v>2.090714038612675E-4</v>
      </c>
      <c r="AM7754" s="7">
        <v>2.1136511622899239E-4</v>
      </c>
      <c r="AN7754" s="7">
        <v>2.17653541862251E-4</v>
      </c>
      <c r="AO7754" s="7">
        <v>2.2226503282438709E-4</v>
      </c>
      <c r="AP7754" s="7">
        <v>1.1415525114155251E-4</v>
      </c>
      <c r="AQ7754" s="18">
        <v>5.0865304446589529E-6</v>
      </c>
      <c r="AR7754" s="7">
        <v>1.8290253210792527E-4</v>
      </c>
      <c r="AS7754" s="7">
        <v>4.5000000000000003E-5</v>
      </c>
    </row>
    <row r="7755" spans="1:45">
      <c r="A7755" s="2" t="s">
        <v>269</v>
      </c>
      <c r="B7755" s="10">
        <v>40137</v>
      </c>
      <c r="C7755" s="2">
        <v>2</v>
      </c>
      <c r="D7755" s="7">
        <v>3.3319300000000002E-4</v>
      </c>
      <c r="E7755" s="7">
        <v>1.56423376615346E-4</v>
      </c>
      <c r="F7755" s="7">
        <v>3.1995199999999998E-4</v>
      </c>
      <c r="G7755" s="58">
        <v>4.1307699999999998E-4</v>
      </c>
      <c r="H7755" s="7">
        <v>2.0201742271325901E-4</v>
      </c>
      <c r="I7755" s="7">
        <v>2.1240585127121401E-4</v>
      </c>
      <c r="J7755" s="7">
        <v>4.4045899999999998E-5</v>
      </c>
      <c r="K7755" s="7">
        <v>4.3800000000000001E-5</v>
      </c>
      <c r="L7755" s="7">
        <v>4.4044200000000001E-5</v>
      </c>
      <c r="M7755" s="7">
        <v>3.43E-5</v>
      </c>
      <c r="N7755" s="7">
        <v>4.0099999999999999E-5</v>
      </c>
      <c r="O7755" s="56">
        <f t="shared" si="363"/>
        <v>1.1415525114155251E-4</v>
      </c>
      <c r="P7755" s="7">
        <v>8.3156252788561257E-5</v>
      </c>
      <c r="Q7755" s="56">
        <f t="shared" si="364"/>
        <v>1.1415525114155251E-4</v>
      </c>
      <c r="R7755" s="7">
        <v>1.3349012078263581E-6</v>
      </c>
      <c r="S7755" s="56">
        <f t="shared" si="365"/>
        <v>1.1415525114155251E-4</v>
      </c>
      <c r="T7755" s="7">
        <v>0.99984499874214261</v>
      </c>
      <c r="U7755" s="18">
        <v>1.5653505129179799E-6</v>
      </c>
      <c r="V7755" s="18">
        <v>5.1402507877366087E-6</v>
      </c>
      <c r="W7755" s="7">
        <v>1.3599081693686977E-4</v>
      </c>
      <c r="X7755" s="7">
        <v>1.3599081693686977E-4</v>
      </c>
      <c r="Y7755" s="7">
        <v>2.3506402139350407E-4</v>
      </c>
      <c r="Z7755" s="7">
        <v>1.3599081693686977E-4</v>
      </c>
      <c r="AA7755" s="7">
        <v>2.2287255276158834E-4</v>
      </c>
      <c r="AB7755" s="7">
        <v>2.2241993258764574E-4</v>
      </c>
      <c r="AC7755" s="7">
        <v>1.3599081693686977E-4</v>
      </c>
      <c r="AD7755" s="7">
        <v>2.6078242766802581E-4</v>
      </c>
      <c r="AE7755" s="7">
        <v>2.4163933975948214E-4</v>
      </c>
      <c r="AF7755" s="7">
        <v>1.2148281455682694E-4</v>
      </c>
      <c r="AG7755" s="7">
        <v>1.0770148747479068E-4</v>
      </c>
      <c r="AH7755" s="7">
        <v>2.4337714726520385E-4</v>
      </c>
      <c r="AI7755" s="7">
        <v>1.7858865639140559E-4</v>
      </c>
      <c r="AJ7755" s="7">
        <v>1.50283460475091E-4</v>
      </c>
      <c r="AK7755" s="7">
        <v>1.9038320503252172E-4</v>
      </c>
      <c r="AL7755" s="7">
        <v>2.0806635496615637E-4</v>
      </c>
      <c r="AM7755" s="7">
        <v>2.1650745186268893E-4</v>
      </c>
      <c r="AN7755" s="7">
        <v>2.5052733856165756E-4</v>
      </c>
      <c r="AO7755" s="7">
        <v>2.3589220543769862E-4</v>
      </c>
      <c r="AP7755" s="7">
        <v>1.1415525114155251E-4</v>
      </c>
      <c r="AQ7755" s="18">
        <v>5.5753847834320524E-6</v>
      </c>
      <c r="AR7755" s="7">
        <v>1.5886231153433648E-4</v>
      </c>
      <c r="AS7755" s="7">
        <v>4.0099999999999999E-5</v>
      </c>
    </row>
    <row r="7756" spans="1:45">
      <c r="A7756" s="2" t="s">
        <v>269</v>
      </c>
      <c r="B7756" s="10">
        <v>40137</v>
      </c>
      <c r="C7756" s="2">
        <v>3</v>
      </c>
      <c r="D7756" s="7">
        <v>3.3534800000000002E-4</v>
      </c>
      <c r="E7756" s="7">
        <v>2.03848105594956E-4</v>
      </c>
      <c r="F7756" s="7">
        <v>3.22784E-4</v>
      </c>
      <c r="G7756" s="58">
        <v>4.1732E-4</v>
      </c>
      <c r="H7756" s="7">
        <v>2.0201742271325901E-4</v>
      </c>
      <c r="I7756" s="7">
        <v>2.1240585127121401E-4</v>
      </c>
      <c r="J7756" s="7">
        <v>3.7069900000000002E-5</v>
      </c>
      <c r="K7756" s="7">
        <v>3.6300000000000001E-5</v>
      </c>
      <c r="L7756" s="7">
        <v>3.71306E-5</v>
      </c>
      <c r="M7756" s="7">
        <v>3.7100000000000001E-5</v>
      </c>
      <c r="N7756" s="7">
        <v>3.43E-5</v>
      </c>
      <c r="O7756" s="56">
        <f t="shared" si="363"/>
        <v>1.1415525114155251E-4</v>
      </c>
      <c r="P7756" s="7">
        <v>8.3491708356714191E-5</v>
      </c>
      <c r="Q7756" s="56">
        <f t="shared" si="364"/>
        <v>1.1415525114155251E-4</v>
      </c>
      <c r="R7756" s="7">
        <v>1.8075027536437709E-6</v>
      </c>
      <c r="S7756" s="56">
        <f t="shared" si="365"/>
        <v>1.1415525114155251E-4</v>
      </c>
      <c r="T7756" s="7">
        <v>1</v>
      </c>
      <c r="U7756" s="18">
        <v>1.9071999332771964E-5</v>
      </c>
      <c r="V7756" s="18">
        <v>1.5653505129179799E-6</v>
      </c>
      <c r="W7756" s="7">
        <v>1.4486826996953204E-4</v>
      </c>
      <c r="X7756" s="7">
        <v>1.4486826996953204E-4</v>
      </c>
      <c r="Y7756" s="7">
        <v>2.6149263470371162E-4</v>
      </c>
      <c r="Z7756" s="7">
        <v>1.4486826996953204E-4</v>
      </c>
      <c r="AA7756" s="7">
        <v>2.4086168606095046E-4</v>
      </c>
      <c r="AB7756" s="7">
        <v>2.3575010025183172E-4</v>
      </c>
      <c r="AC7756" s="7">
        <v>1.4486826996953204E-4</v>
      </c>
      <c r="AD7756" s="7">
        <v>2.7512033964972719E-4</v>
      </c>
      <c r="AE7756" s="7">
        <v>2.6262142504873692E-4</v>
      </c>
      <c r="AF7756" s="7">
        <v>1.2160886385594421E-4</v>
      </c>
      <c r="AG7756" s="7">
        <v>1.0840836330878922E-4</v>
      </c>
      <c r="AH7756" s="7">
        <v>2.6269550585154849E-4</v>
      </c>
      <c r="AI7756" s="7">
        <v>1.7732589365677126E-4</v>
      </c>
      <c r="AJ7756" s="7">
        <v>1.4884555021910063E-4</v>
      </c>
      <c r="AK7756" s="7">
        <v>1.9165804435078459E-4</v>
      </c>
      <c r="AL7756" s="7">
        <v>2.0851702303220215E-4</v>
      </c>
      <c r="AM7756" s="7">
        <v>2.2250507283175824E-4</v>
      </c>
      <c r="AN7756" s="7">
        <v>2.824982580893606E-4</v>
      </c>
      <c r="AO7756" s="7">
        <v>2.5192512072579813E-4</v>
      </c>
      <c r="AP7756" s="7">
        <v>1.1415525114155251E-4</v>
      </c>
      <c r="AQ7756" s="18">
        <v>1.6978610170698281E-6</v>
      </c>
      <c r="AR7756" s="7">
        <v>1.3599171271176777E-4</v>
      </c>
      <c r="AS7756" s="7">
        <v>3.43E-5</v>
      </c>
    </row>
    <row r="7757" spans="1:45">
      <c r="A7757" s="2" t="s">
        <v>269</v>
      </c>
      <c r="B7757" s="10">
        <v>40137</v>
      </c>
      <c r="C7757" s="2">
        <v>4</v>
      </c>
      <c r="D7757" s="7">
        <v>3.3802000000000002E-4</v>
      </c>
      <c r="E7757" s="7">
        <v>2.03848105594956E-4</v>
      </c>
      <c r="F7757" s="7">
        <v>3.2514099999999998E-4</v>
      </c>
      <c r="G7757" s="58">
        <v>4.2331299999999998E-4</v>
      </c>
      <c r="H7757" s="7">
        <v>2.19270400898272E-4</v>
      </c>
      <c r="I7757" s="7">
        <v>2.2849338784072801E-4</v>
      </c>
      <c r="J7757" s="7">
        <v>3.7486300000000001E-5</v>
      </c>
      <c r="K7757" s="7">
        <v>3.6399999999999997E-5</v>
      </c>
      <c r="L7757" s="7">
        <v>3.7580599999999997E-5</v>
      </c>
      <c r="M7757" s="7">
        <v>8.1799999999999996E-5</v>
      </c>
      <c r="N7757" s="7">
        <v>3.7100000000000001E-5</v>
      </c>
      <c r="O7757" s="56">
        <f t="shared" si="363"/>
        <v>1.1415525114155251E-4</v>
      </c>
      <c r="P7757" s="7">
        <v>8.5355192405490695E-5</v>
      </c>
      <c r="Q7757" s="56">
        <f t="shared" si="364"/>
        <v>1.1415525114155251E-4</v>
      </c>
      <c r="R7757" s="7">
        <v>4.299634127940548E-6</v>
      </c>
      <c r="S7757" s="56">
        <f t="shared" si="365"/>
        <v>1.1415525114155251E-4</v>
      </c>
      <c r="T7757" s="7">
        <v>0.99029293260977314</v>
      </c>
      <c r="U7757" s="18">
        <v>7.3657052308539312E-5</v>
      </c>
      <c r="V7757" s="18">
        <v>1.9071999332771964E-5</v>
      </c>
      <c r="W7757" s="7">
        <v>1.53394032692183E-4</v>
      </c>
      <c r="X7757" s="7">
        <v>1.53394032692183E-4</v>
      </c>
      <c r="Y7757" s="7">
        <v>2.8421682555763257E-4</v>
      </c>
      <c r="Z7757" s="7">
        <v>1.53394032692183E-4</v>
      </c>
      <c r="AA7757" s="7">
        <v>2.5344375546462294E-4</v>
      </c>
      <c r="AB7757" s="7">
        <v>2.490835724616924E-4</v>
      </c>
      <c r="AC7757" s="7">
        <v>1.53394032692183E-4</v>
      </c>
      <c r="AD7757" s="7">
        <v>2.9467439292571251E-4</v>
      </c>
      <c r="AE7757" s="7">
        <v>2.7690055362319574E-4</v>
      </c>
      <c r="AF7757" s="7">
        <v>1.2294592779146991E-4</v>
      </c>
      <c r="AG7757" s="7">
        <v>1.0884297962906365E-4</v>
      </c>
      <c r="AH7757" s="7">
        <v>2.8283755633277513E-4</v>
      </c>
      <c r="AI7757" s="7">
        <v>1.8051511867286831E-4</v>
      </c>
      <c r="AJ7757" s="7">
        <v>1.4963445558700405E-4</v>
      </c>
      <c r="AK7757" s="7">
        <v>1.9268146213246142E-4</v>
      </c>
      <c r="AL7757" s="7">
        <v>2.1576918385437404E-4</v>
      </c>
      <c r="AM7757" s="7">
        <v>2.2464649221591319E-4</v>
      </c>
      <c r="AN7757" s="7">
        <v>3.173515934366374E-4</v>
      </c>
      <c r="AO7757" s="7">
        <v>2.6483096949807489E-4</v>
      </c>
      <c r="AP7757" s="7">
        <v>1.1415525114155251E-4</v>
      </c>
      <c r="AQ7757" s="18">
        <v>2.0686487733876634E-5</v>
      </c>
      <c r="AR7757" s="7">
        <v>1.1475714077201915E-4</v>
      </c>
      <c r="AS7757" s="7">
        <v>3.7100000000000001E-5</v>
      </c>
    </row>
    <row r="7758" spans="1:45">
      <c r="A7758" s="2" t="s">
        <v>269</v>
      </c>
      <c r="B7758" s="10">
        <v>40137</v>
      </c>
      <c r="C7758" s="2">
        <v>5</v>
      </c>
      <c r="D7758" s="7">
        <v>3.4096199999999999E-4</v>
      </c>
      <c r="E7758" s="7">
        <v>2.2103523794611801E-4</v>
      </c>
      <c r="F7758" s="7">
        <v>3.2777899999999999E-4</v>
      </c>
      <c r="G7758" s="58">
        <v>4.2776199999999999E-4</v>
      </c>
      <c r="H7758" s="7">
        <v>2.3725654193769999E-4</v>
      </c>
      <c r="I7758" s="7">
        <v>2.4508887285981602E-4</v>
      </c>
      <c r="J7758" s="7">
        <v>5.0472700000000002E-5</v>
      </c>
      <c r="K7758" s="7">
        <v>4.88E-5</v>
      </c>
      <c r="L7758" s="7">
        <v>5.06171E-5</v>
      </c>
      <c r="M7758" s="7">
        <v>1.3871399999999999E-4</v>
      </c>
      <c r="N7758" s="7">
        <v>8.1799999999999996E-5</v>
      </c>
      <c r="O7758" s="56">
        <f t="shared" si="363"/>
        <v>1.1415525114155251E-4</v>
      </c>
      <c r="P7758" s="7">
        <v>8.7797632436793568E-5</v>
      </c>
      <c r="Q7758" s="56">
        <f t="shared" si="364"/>
        <v>1.1415525114155251E-4</v>
      </c>
      <c r="R7758" s="7">
        <v>1.3953698558998163E-5</v>
      </c>
      <c r="S7758" s="56">
        <f t="shared" si="365"/>
        <v>1.1415525114155251E-4</v>
      </c>
      <c r="T7758" s="7">
        <v>0.95787728160771946</v>
      </c>
      <c r="U7758" s="18">
        <v>1.5399120638937469E-4</v>
      </c>
      <c r="V7758" s="18">
        <v>7.3657052308539312E-5</v>
      </c>
      <c r="W7758" s="7">
        <v>1.6082897458748749E-4</v>
      </c>
      <c r="X7758" s="7">
        <v>1.6082897458748749E-4</v>
      </c>
      <c r="Y7758" s="7">
        <v>3.0819884600556858E-4</v>
      </c>
      <c r="Z7758" s="7">
        <v>1.6082897458748749E-4</v>
      </c>
      <c r="AA7758" s="7">
        <v>2.6822999513578246E-4</v>
      </c>
      <c r="AB7758" s="7">
        <v>2.6245981534824551E-4</v>
      </c>
      <c r="AC7758" s="7">
        <v>1.6082897458748749E-4</v>
      </c>
      <c r="AD7758" s="7">
        <v>3.1323535691103245E-4</v>
      </c>
      <c r="AE7758" s="7">
        <v>2.9100145469260777E-4</v>
      </c>
      <c r="AF7758" s="7">
        <v>1.2429962101109777E-4</v>
      </c>
      <c r="AG7758" s="7">
        <v>1.0954948149859859E-4</v>
      </c>
      <c r="AH7758" s="7">
        <v>3.0632656491873142E-4</v>
      </c>
      <c r="AI7758" s="7">
        <v>1.8434308831111925E-4</v>
      </c>
      <c r="AJ7758" s="7">
        <v>1.5040064121983845E-4</v>
      </c>
      <c r="AK7758" s="7">
        <v>1.9401325864377378E-4</v>
      </c>
      <c r="AL7758" s="7">
        <v>2.2283052294963553E-4</v>
      </c>
      <c r="AM7758" s="7">
        <v>2.2789751309193251E-4</v>
      </c>
      <c r="AN7758" s="7">
        <v>3.5148427713316684E-4</v>
      </c>
      <c r="AO7758" s="7">
        <v>2.7816004940390187E-4</v>
      </c>
      <c r="AP7758" s="7">
        <v>1.1415525114155251E-4</v>
      </c>
      <c r="AQ7758" s="18">
        <v>7.9892290394320691E-5</v>
      </c>
      <c r="AR7758" s="7">
        <v>9.7452163973264357E-5</v>
      </c>
      <c r="AS7758" s="7">
        <v>8.1799999999999996E-5</v>
      </c>
    </row>
    <row r="7759" spans="1:45">
      <c r="A7759" s="2" t="s">
        <v>269</v>
      </c>
      <c r="B7759" s="10">
        <v>40137</v>
      </c>
      <c r="C7759" s="2">
        <v>6</v>
      </c>
      <c r="D7759" s="7">
        <v>3.1996900000000003E-4</v>
      </c>
      <c r="E7759" s="7">
        <v>2.38918570727846E-4</v>
      </c>
      <c r="F7759" s="7">
        <v>3.0626299999999998E-4</v>
      </c>
      <c r="G7759" s="58">
        <v>4.2959900000000002E-4</v>
      </c>
      <c r="H7759" s="7">
        <v>1.69683510098561E-4</v>
      </c>
      <c r="I7759" s="7">
        <v>1.8174507058589E-4</v>
      </c>
      <c r="J7759" s="7">
        <v>8.3935499999999996E-5</v>
      </c>
      <c r="K7759" s="7">
        <v>8.25E-5</v>
      </c>
      <c r="L7759" s="7">
        <v>8.4033800000000002E-5</v>
      </c>
      <c r="M7759" s="7">
        <v>2.06104E-4</v>
      </c>
      <c r="N7759" s="7">
        <v>1.3871399999999999E-4</v>
      </c>
      <c r="O7759" s="56">
        <f t="shared" si="363"/>
        <v>1.1415525114155251E-4</v>
      </c>
      <c r="P7759" s="7">
        <v>8.6447470731583793E-5</v>
      </c>
      <c r="Q7759" s="56">
        <f t="shared" si="364"/>
        <v>1.1415525114155251E-4</v>
      </c>
      <c r="R7759" s="7">
        <v>5.1888003603167788E-5</v>
      </c>
      <c r="S7759" s="56">
        <f t="shared" si="365"/>
        <v>1.1415525114155251E-4</v>
      </c>
      <c r="T7759" s="7">
        <v>0.89521440322485424</v>
      </c>
      <c r="U7759" s="18">
        <v>2.2224883192067794E-4</v>
      </c>
      <c r="V7759" s="18">
        <v>1.5399120638937469E-4</v>
      </c>
      <c r="W7759" s="7">
        <v>1.7077764240515061E-4</v>
      </c>
      <c r="X7759" s="7">
        <v>1.7077764240515061E-4</v>
      </c>
      <c r="Y7759" s="7">
        <v>3.175504127763154E-4</v>
      </c>
      <c r="Z7759" s="7">
        <v>1.7077764240515061E-4</v>
      </c>
      <c r="AA7759" s="7">
        <v>2.8348193989264687E-4</v>
      </c>
      <c r="AB7759" s="7">
        <v>2.7365331885496522E-4</v>
      </c>
      <c r="AC7759" s="7">
        <v>1.7077764240515061E-4</v>
      </c>
      <c r="AD7759" s="7">
        <v>3.3220177715173474E-4</v>
      </c>
      <c r="AE7759" s="7">
        <v>3.0574360289528847E-4</v>
      </c>
      <c r="AF7759" s="7">
        <v>1.2573728328227208E-4</v>
      </c>
      <c r="AG7759" s="7">
        <v>1.0930200807702317E-4</v>
      </c>
      <c r="AH7759" s="7">
        <v>3.2787611682376545E-4</v>
      </c>
      <c r="AI7759" s="7">
        <v>1.8764676759616916E-4</v>
      </c>
      <c r="AJ7759" s="7">
        <v>1.508151774413726E-4</v>
      </c>
      <c r="AK7759" s="7">
        <v>1.9501697556930213E-4</v>
      </c>
      <c r="AL7759" s="7">
        <v>2.3031078283201572E-4</v>
      </c>
      <c r="AM7759" s="7">
        <v>2.3171688904849601E-4</v>
      </c>
      <c r="AN7759" s="7">
        <v>3.8974906884054334E-4</v>
      </c>
      <c r="AO7759" s="7">
        <v>2.904268286676551E-4</v>
      </c>
      <c r="AP7759" s="7">
        <v>1.1415525114155251E-4</v>
      </c>
      <c r="AQ7759" s="18">
        <v>1.6702691451047112E-4</v>
      </c>
      <c r="AR7759" s="7">
        <v>8.1606959712590178E-5</v>
      </c>
      <c r="AS7759" s="7">
        <v>1.3871399999999999E-4</v>
      </c>
    </row>
    <row r="7760" spans="1:45">
      <c r="A7760" s="2" t="s">
        <v>269</v>
      </c>
      <c r="B7760" s="10">
        <v>40137</v>
      </c>
      <c r="C7760" s="2">
        <v>7</v>
      </c>
      <c r="D7760" s="7">
        <v>3.12162E-4</v>
      </c>
      <c r="E7760" s="7">
        <v>1.7154923534732001E-4</v>
      </c>
      <c r="F7760" s="7">
        <v>2.8321200000000003E-4</v>
      </c>
      <c r="G7760" s="58">
        <v>4.3106600000000002E-4</v>
      </c>
      <c r="H7760" s="7">
        <v>1.00918647055721E-4</v>
      </c>
      <c r="I7760" s="7">
        <v>1.13622135713976E-4</v>
      </c>
      <c r="J7760" s="7">
        <v>1.6679499999999999E-4</v>
      </c>
      <c r="K7760" s="7">
        <v>1.6914100000000001E-4</v>
      </c>
      <c r="L7760" s="7">
        <v>1.6640000000000001E-4</v>
      </c>
      <c r="M7760" s="7">
        <v>1.9561200000000001E-4</v>
      </c>
      <c r="N7760" s="7">
        <v>2.06104E-4</v>
      </c>
      <c r="O7760" s="56">
        <f t="shared" si="363"/>
        <v>1.1415525114155251E-4</v>
      </c>
      <c r="P7760" s="7">
        <v>8.455941633853014E-5</v>
      </c>
      <c r="Q7760" s="56">
        <f t="shared" si="364"/>
        <v>1.1415525114155251E-4</v>
      </c>
      <c r="R7760" s="7">
        <v>8.5122209229922127E-5</v>
      </c>
      <c r="S7760" s="56">
        <f t="shared" si="365"/>
        <v>1.1415525114155251E-4</v>
      </c>
      <c r="T7760" s="7">
        <v>0.79239032313251212</v>
      </c>
      <c r="U7760" s="18">
        <v>1.8575466040582136E-4</v>
      </c>
      <c r="V7760" s="18">
        <v>2.2224883192067794E-4</v>
      </c>
      <c r="W7760" s="7">
        <v>1.2822801587369017E-4</v>
      </c>
      <c r="X7760" s="7">
        <v>1.2822801587369017E-4</v>
      </c>
      <c r="Y7760" s="7">
        <v>2.2762126878910434E-4</v>
      </c>
      <c r="Z7760" s="7">
        <v>1.2822801587369017E-4</v>
      </c>
      <c r="AA7760" s="7">
        <v>2.4264083407073039E-4</v>
      </c>
      <c r="AB7760" s="7">
        <v>2.3837967073200104E-4</v>
      </c>
      <c r="AC7760" s="7">
        <v>1.2822801587369017E-4</v>
      </c>
      <c r="AD7760" s="7">
        <v>3.0473933566827936E-4</v>
      </c>
      <c r="AE7760" s="7">
        <v>3.0633158813401281E-4</v>
      </c>
      <c r="AF7760" s="7">
        <v>1.3122766911256804E-4</v>
      </c>
      <c r="AG7760" s="7">
        <v>1.1348810624199874E-4</v>
      </c>
      <c r="AH7760" s="7">
        <v>3.3602652445448853E-4</v>
      </c>
      <c r="AI7760" s="7">
        <v>1.8727969664751639E-4</v>
      </c>
      <c r="AJ7760" s="7">
        <v>1.5142040538256013E-4</v>
      </c>
      <c r="AK7760" s="7">
        <v>1.9080464343640709E-4</v>
      </c>
      <c r="AL7760" s="7">
        <v>2.2748950152841818E-4</v>
      </c>
      <c r="AM7760" s="7">
        <v>2.1933541555014171E-4</v>
      </c>
      <c r="AN7760" s="7">
        <v>3.962015910754619E-4</v>
      </c>
      <c r="AO7760" s="7">
        <v>2.8265888058976992E-4</v>
      </c>
      <c r="AP7760" s="7">
        <v>1.1415525114155251E-4</v>
      </c>
      <c r="AQ7760" s="18">
        <v>2.4106270429107116E-4</v>
      </c>
      <c r="AR7760" s="7">
        <v>6.8365946128135351E-5</v>
      </c>
      <c r="AS7760" s="7">
        <v>2.06104E-4</v>
      </c>
    </row>
    <row r="7761" spans="1:45">
      <c r="A7761" s="2" t="s">
        <v>269</v>
      </c>
      <c r="B7761" s="10">
        <v>40137</v>
      </c>
      <c r="C7761" s="2">
        <v>8</v>
      </c>
      <c r="D7761" s="7">
        <v>3.12844E-4</v>
      </c>
      <c r="E7761" s="7">
        <v>1.02462871996251E-4</v>
      </c>
      <c r="F7761" s="7">
        <v>2.6317400000000003E-4</v>
      </c>
      <c r="G7761" s="58">
        <v>4.3536200000000001E-4</v>
      </c>
      <c r="H7761" s="7">
        <v>5.7114195442204903E-5</v>
      </c>
      <c r="I7761" s="7">
        <v>6.7177897127001902E-5</v>
      </c>
      <c r="J7761" s="7">
        <v>1.8584999999999999E-4</v>
      </c>
      <c r="K7761" s="7">
        <v>1.8851800000000001E-4</v>
      </c>
      <c r="L7761" s="7">
        <v>1.85403E-4</v>
      </c>
      <c r="M7761" s="7">
        <v>1.8035999999999999E-4</v>
      </c>
      <c r="N7761" s="7">
        <v>1.9561200000000001E-4</v>
      </c>
      <c r="O7761" s="56">
        <f t="shared" si="363"/>
        <v>1.1415525114155251E-4</v>
      </c>
      <c r="P7761" s="7">
        <v>8.5515268347269316E-5</v>
      </c>
      <c r="Q7761" s="56">
        <f t="shared" si="364"/>
        <v>1.1415525114155251E-4</v>
      </c>
      <c r="R7761" s="7">
        <v>1.1225197293895867E-4</v>
      </c>
      <c r="S7761" s="56">
        <f t="shared" si="365"/>
        <v>1.1415525114155251E-4</v>
      </c>
      <c r="T7761" s="7">
        <v>0.74047583094872571</v>
      </c>
      <c r="U7761" s="18">
        <v>1.2411806096035175E-4</v>
      </c>
      <c r="V7761" s="18">
        <v>1.8575466040582136E-4</v>
      </c>
      <c r="W7761" s="7">
        <v>8.9939076003659035E-5</v>
      </c>
      <c r="X7761" s="7">
        <v>8.9939076003659035E-5</v>
      </c>
      <c r="Y7761" s="7">
        <v>1.4321677433719096E-4</v>
      </c>
      <c r="Z7761" s="7">
        <v>8.9939076003659035E-5</v>
      </c>
      <c r="AA7761" s="7">
        <v>2.0474300687681711E-4</v>
      </c>
      <c r="AB7761" s="7">
        <v>2.0466560873763572E-4</v>
      </c>
      <c r="AC7761" s="7">
        <v>8.9939076003659035E-5</v>
      </c>
      <c r="AD7761" s="7">
        <v>2.7864055087889228E-4</v>
      </c>
      <c r="AE7761" s="7">
        <v>3.0723550482809306E-4</v>
      </c>
      <c r="AF7761" s="7">
        <v>1.3668061683518132E-4</v>
      </c>
      <c r="AG7761" s="7">
        <v>1.1837953298817069E-4</v>
      </c>
      <c r="AH7761" s="7">
        <v>3.4245619573760114E-4</v>
      </c>
      <c r="AI7761" s="7">
        <v>1.863415188529533E-4</v>
      </c>
      <c r="AJ7761" s="7">
        <v>1.5160765496115655E-4</v>
      </c>
      <c r="AK7761" s="7">
        <v>1.8704546448425604E-4</v>
      </c>
      <c r="AL7761" s="7">
        <v>2.2431101617394742E-4</v>
      </c>
      <c r="AM7761" s="7">
        <v>2.080424829603315E-4</v>
      </c>
      <c r="AN7761" s="7">
        <v>4.075746580719948E-4</v>
      </c>
      <c r="AO7761" s="7">
        <v>2.7463590122425339E-4</v>
      </c>
      <c r="AP7761" s="7">
        <v>1.1415525114155251E-4</v>
      </c>
      <c r="AQ7761" s="18">
        <v>2.0147921761891916E-4</v>
      </c>
      <c r="AR7761" s="7">
        <v>6.1275175127176973E-5</v>
      </c>
      <c r="AS7761" s="7">
        <v>1.9561200000000001E-4</v>
      </c>
    </row>
    <row r="7762" spans="1:45">
      <c r="A7762" s="2" t="s">
        <v>269</v>
      </c>
      <c r="B7762" s="10">
        <v>40137</v>
      </c>
      <c r="C7762" s="2">
        <v>9</v>
      </c>
      <c r="D7762" s="7">
        <v>3.1960799999999998E-4</v>
      </c>
      <c r="E7762" s="7">
        <v>5.8160666576375001E-5</v>
      </c>
      <c r="F7762" s="7">
        <v>2.3799199999999999E-4</v>
      </c>
      <c r="G7762" s="58">
        <v>4.0970600000000002E-4</v>
      </c>
      <c r="H7762" s="7">
        <v>2.1779552961191998E-5</v>
      </c>
      <c r="I7762" s="7">
        <v>2.6873168125692501E-5</v>
      </c>
      <c r="J7762" s="7">
        <v>1.94315E-4</v>
      </c>
      <c r="K7762" s="7">
        <v>1.9683999999999999E-4</v>
      </c>
      <c r="L7762" s="7">
        <v>1.93878E-4</v>
      </c>
      <c r="M7762" s="7">
        <v>1.6890699999999999E-4</v>
      </c>
      <c r="N7762" s="7">
        <v>1.8035999999999999E-4</v>
      </c>
      <c r="O7762" s="56">
        <f t="shared" si="363"/>
        <v>1.1415525114155251E-4</v>
      </c>
      <c r="P7762" s="7">
        <v>8.7303880110500864E-5</v>
      </c>
      <c r="Q7762" s="56">
        <f t="shared" si="364"/>
        <v>1.1415525114155251E-4</v>
      </c>
      <c r="R7762" s="7">
        <v>1.137870180162421E-4</v>
      </c>
      <c r="S7762" s="56">
        <f t="shared" si="365"/>
        <v>1.1415525114155251E-4</v>
      </c>
      <c r="T7762" s="7">
        <v>0.73263811297117121</v>
      </c>
      <c r="U7762" s="18">
        <v>1.0344795276928565E-4</v>
      </c>
      <c r="V7762" s="18">
        <v>1.2411806096035175E-4</v>
      </c>
      <c r="W7762" s="7">
        <v>5.420450698953166E-5</v>
      </c>
      <c r="X7762" s="7">
        <v>5.420450698953166E-5</v>
      </c>
      <c r="Y7762" s="7">
        <v>7.140448196134053E-5</v>
      </c>
      <c r="Z7762" s="7">
        <v>5.420450698953166E-5</v>
      </c>
      <c r="AA7762" s="7">
        <v>1.68335313067814E-4</v>
      </c>
      <c r="AB7762" s="7">
        <v>1.719612738639534E-4</v>
      </c>
      <c r="AC7762" s="7">
        <v>5.420450698953166E-5</v>
      </c>
      <c r="AD7762" s="7">
        <v>2.510493682660691E-4</v>
      </c>
      <c r="AE7762" s="7">
        <v>3.0699214657819215E-4</v>
      </c>
      <c r="AF7762" s="7">
        <v>1.428593912702296E-4</v>
      </c>
      <c r="AG7762" s="7">
        <v>1.2258593463703173E-4</v>
      </c>
      <c r="AH7762" s="7">
        <v>3.5080398486735061E-4</v>
      </c>
      <c r="AI7762" s="7">
        <v>1.8646495777072241E-4</v>
      </c>
      <c r="AJ7762" s="7">
        <v>1.5212776799017119E-4</v>
      </c>
      <c r="AK7762" s="7">
        <v>1.8375458205011289E-4</v>
      </c>
      <c r="AL7762" s="7">
        <v>2.2178129615237012E-4</v>
      </c>
      <c r="AM7762" s="7">
        <v>1.9650337889272272E-4</v>
      </c>
      <c r="AN7762" s="7">
        <v>4.1489018325825743E-4</v>
      </c>
      <c r="AO7762" s="7">
        <v>2.6794351843007977E-4</v>
      </c>
      <c r="AP7762" s="7">
        <v>1.1415525114155251E-4</v>
      </c>
      <c r="AQ7762" s="18">
        <v>1.3462493893846489E-4</v>
      </c>
      <c r="AR7762" s="7">
        <v>5.5004349057040356E-5</v>
      </c>
      <c r="AS7762" s="7">
        <v>1.8035999999999999E-4</v>
      </c>
    </row>
    <row r="7763" spans="1:45">
      <c r="A7763" s="2" t="s">
        <v>269</v>
      </c>
      <c r="B7763" s="10">
        <v>40137</v>
      </c>
      <c r="C7763" s="2">
        <v>10</v>
      </c>
      <c r="D7763" s="7">
        <v>3.2588400000000003E-4</v>
      </c>
      <c r="E7763" s="7">
        <v>2.2241709113526801E-5</v>
      </c>
      <c r="F7763" s="7">
        <v>2.0959599999999999E-4</v>
      </c>
      <c r="G7763" s="58">
        <v>3.8891000000000002E-4</v>
      </c>
      <c r="H7763" s="7">
        <v>1.41048229504954E-5</v>
      </c>
      <c r="I7763" s="7">
        <v>1.7627350067897399E-5</v>
      </c>
      <c r="J7763" s="7">
        <v>1.7278500000000001E-4</v>
      </c>
      <c r="K7763" s="7">
        <v>1.7312999999999999E-4</v>
      </c>
      <c r="L7763" s="7">
        <v>1.72611E-4</v>
      </c>
      <c r="M7763" s="7">
        <v>1.6145299999999999E-4</v>
      </c>
      <c r="N7763" s="7">
        <v>1.6890699999999999E-4</v>
      </c>
      <c r="O7763" s="56">
        <f t="shared" si="363"/>
        <v>1.1415525114155251E-4</v>
      </c>
      <c r="P7763" s="7">
        <v>8.7329551712954934E-5</v>
      </c>
      <c r="Q7763" s="56">
        <f t="shared" si="364"/>
        <v>1.1415525114155251E-4</v>
      </c>
      <c r="R7763" s="7">
        <v>9.8104728416157844E-5</v>
      </c>
      <c r="S7763" s="56">
        <f t="shared" si="365"/>
        <v>1.1415525114155251E-4</v>
      </c>
      <c r="T7763" s="7">
        <v>0.70393902147307064</v>
      </c>
      <c r="U7763" s="18">
        <v>1.0834243329532997E-4</v>
      </c>
      <c r="V7763" s="18">
        <v>1.0344795276928565E-4</v>
      </c>
      <c r="W7763" s="7">
        <v>1.6094893566536088E-5</v>
      </c>
      <c r="X7763" s="7">
        <v>1.6094893566536088E-5</v>
      </c>
      <c r="Y7763" s="7">
        <v>7.2079053953128468E-6</v>
      </c>
      <c r="Z7763" s="7">
        <v>1.6094893566536088E-5</v>
      </c>
      <c r="AA7763" s="7">
        <v>1.0432469060642351E-4</v>
      </c>
      <c r="AB7763" s="7">
        <v>1.1402313834622914E-4</v>
      </c>
      <c r="AC7763" s="7">
        <v>1.6094893566536088E-5</v>
      </c>
      <c r="AD7763" s="7">
        <v>1.644942577193141E-4</v>
      </c>
      <c r="AE7763" s="7">
        <v>2.259460141799632E-4</v>
      </c>
      <c r="AF7763" s="7">
        <v>1.3266335455398872E-4</v>
      </c>
      <c r="AG7763" s="7">
        <v>1.1603468457208384E-4</v>
      </c>
      <c r="AH7763" s="7">
        <v>2.6080221621807608E-4</v>
      </c>
      <c r="AI7763" s="7">
        <v>1.5836608833948968E-4</v>
      </c>
      <c r="AJ7763" s="7">
        <v>1.3333070924019527E-4</v>
      </c>
      <c r="AK7763" s="7">
        <v>1.5691631425661289E-4</v>
      </c>
      <c r="AL7763" s="7">
        <v>1.9313746539220336E-4</v>
      </c>
      <c r="AM7763" s="7">
        <v>1.672634075852212E-4</v>
      </c>
      <c r="AN7763" s="7">
        <v>2.5873027925095139E-4</v>
      </c>
      <c r="AO7763" s="7">
        <v>2.1632800708118279E-4</v>
      </c>
      <c r="AP7763" s="7">
        <v>1.1415525114155251E-4</v>
      </c>
      <c r="AQ7763" s="18">
        <v>1.1220505877321928E-4</v>
      </c>
      <c r="AR7763" s="7">
        <v>5.5749135700646173E-5</v>
      </c>
      <c r="AS7763" s="7">
        <v>1.6890699999999999E-4</v>
      </c>
    </row>
    <row r="7764" spans="1:45">
      <c r="A7764" s="2" t="s">
        <v>269</v>
      </c>
      <c r="B7764" s="10">
        <v>40137</v>
      </c>
      <c r="C7764" s="2">
        <v>11</v>
      </c>
      <c r="D7764" s="7">
        <v>3.1021800000000002E-4</v>
      </c>
      <c r="E7764" s="7">
        <v>1.4414677528677299E-5</v>
      </c>
      <c r="F7764" s="7">
        <v>1.8306600000000001E-4</v>
      </c>
      <c r="G7764" s="58">
        <v>3.68613E-4</v>
      </c>
      <c r="H7764" s="7">
        <v>0</v>
      </c>
      <c r="I7764" s="7">
        <v>0</v>
      </c>
      <c r="J7764" s="7">
        <v>1.5292600000000001E-4</v>
      </c>
      <c r="K7764" s="7">
        <v>1.51693E-4</v>
      </c>
      <c r="L7764" s="7">
        <v>1.5294399999999999E-4</v>
      </c>
      <c r="M7764" s="7">
        <v>1.3798799999999999E-4</v>
      </c>
      <c r="N7764" s="7">
        <v>1.6145299999999999E-4</v>
      </c>
      <c r="O7764" s="56">
        <f t="shared" si="363"/>
        <v>1.1415525114155251E-4</v>
      </c>
      <c r="P7764" s="7">
        <v>8.7406116049248536E-5</v>
      </c>
      <c r="Q7764" s="56">
        <f t="shared" si="364"/>
        <v>1.1415525114155251E-4</v>
      </c>
      <c r="R7764" s="7">
        <v>1.0095404396023294E-4</v>
      </c>
      <c r="S7764" s="56">
        <f t="shared" si="365"/>
        <v>1.1415525114155251E-4</v>
      </c>
      <c r="T7764" s="7">
        <v>0.66939422934122039</v>
      </c>
      <c r="U7764" s="18">
        <v>1.2064168291380776E-4</v>
      </c>
      <c r="V7764" s="18">
        <v>1.0834243329532997E-4</v>
      </c>
      <c r="W7764" s="7">
        <v>6.8701175471689144E-7</v>
      </c>
      <c r="X7764" s="7">
        <v>6.8701175471689144E-7</v>
      </c>
      <c r="Y7764" s="7">
        <v>0</v>
      </c>
      <c r="Z7764" s="7">
        <v>6.8701175471689144E-7</v>
      </c>
      <c r="AA7764" s="7">
        <v>4.792738106955001E-5</v>
      </c>
      <c r="AB7764" s="7">
        <v>6.4494513566061635E-5</v>
      </c>
      <c r="AC7764" s="7">
        <v>6.8701175471689144E-7</v>
      </c>
      <c r="AD7764" s="7">
        <v>8.9036097878924942E-5</v>
      </c>
      <c r="AE7764" s="7">
        <v>1.5364814672720085E-4</v>
      </c>
      <c r="AF7764" s="7">
        <v>1.2366964134142349E-4</v>
      </c>
      <c r="AG7764" s="7">
        <v>1.0968327624358347E-4</v>
      </c>
      <c r="AH7764" s="7">
        <v>1.8459399834091174E-4</v>
      </c>
      <c r="AI7764" s="7">
        <v>1.3278211357887421E-4</v>
      </c>
      <c r="AJ7764" s="7">
        <v>1.1544981954866176E-4</v>
      </c>
      <c r="AK7764" s="7">
        <v>1.3251990097333605E-4</v>
      </c>
      <c r="AL7764" s="7">
        <v>1.6664284740640936E-4</v>
      </c>
      <c r="AM7764" s="7">
        <v>1.3978317892189698E-4</v>
      </c>
      <c r="AN7764" s="7">
        <v>1.2271927506207062E-4</v>
      </c>
      <c r="AO7764" s="7">
        <v>1.6902056935489719E-4</v>
      </c>
      <c r="AP7764" s="7">
        <v>1.1415525114155251E-4</v>
      </c>
      <c r="AQ7764" s="18">
        <v>1.1751386827971573E-4</v>
      </c>
      <c r="AR7764" s="7">
        <v>6.1609669674932003E-5</v>
      </c>
      <c r="AS7764" s="7">
        <v>1.6145299999999999E-4</v>
      </c>
    </row>
    <row r="7765" spans="1:45">
      <c r="A7765" s="2" t="s">
        <v>269</v>
      </c>
      <c r="B7765" s="10">
        <v>40137</v>
      </c>
      <c r="C7765" s="2">
        <v>12</v>
      </c>
      <c r="D7765" s="7">
        <v>3.0726800000000003E-4</v>
      </c>
      <c r="E7765" s="7">
        <v>0</v>
      </c>
      <c r="F7765" s="7">
        <v>1.78896E-4</v>
      </c>
      <c r="G7765" s="58">
        <v>3.5124E-4</v>
      </c>
      <c r="H7765" s="7">
        <v>6.8516375174283499E-6</v>
      </c>
      <c r="I7765" s="7">
        <v>8.6762696032071193E-6</v>
      </c>
      <c r="J7765" s="7">
        <v>1.38706E-4</v>
      </c>
      <c r="K7765" s="7">
        <v>1.3582399999999999E-4</v>
      </c>
      <c r="L7765" s="7">
        <v>1.3892099999999999E-4</v>
      </c>
      <c r="M7765" s="7">
        <v>1.28353E-4</v>
      </c>
      <c r="N7765" s="7">
        <v>1.3798799999999999E-4</v>
      </c>
      <c r="O7765" s="56">
        <f t="shared" si="363"/>
        <v>1.1415525114155251E-4</v>
      </c>
      <c r="P7765" s="7">
        <v>8.919964456956867E-5</v>
      </c>
      <c r="Q7765" s="56">
        <f t="shared" si="364"/>
        <v>1.1415525114155251E-4</v>
      </c>
      <c r="R7765" s="7">
        <v>1.1548899866705549E-4</v>
      </c>
      <c r="S7765" s="56">
        <f t="shared" si="365"/>
        <v>1.1415525114155251E-4</v>
      </c>
      <c r="T7765" s="7">
        <v>0.6333830559671112</v>
      </c>
      <c r="U7765" s="18">
        <v>1.1839616985529631E-4</v>
      </c>
      <c r="V7765" s="18">
        <v>1.2064168291380776E-4</v>
      </c>
      <c r="W7765" s="7">
        <v>0</v>
      </c>
      <c r="X7765" s="7">
        <v>0</v>
      </c>
      <c r="Y7765" s="7">
        <v>0</v>
      </c>
      <c r="Z7765" s="7">
        <v>0</v>
      </c>
      <c r="AA7765" s="7">
        <v>3.3511404093766594E-6</v>
      </c>
      <c r="AB7765" s="7">
        <v>1.8580460268672095E-5</v>
      </c>
      <c r="AC7765" s="7">
        <v>0</v>
      </c>
      <c r="AD7765" s="7">
        <v>3.4601070202250144E-5</v>
      </c>
      <c r="AE7765" s="7">
        <v>9.1674554578020066E-5</v>
      </c>
      <c r="AF7765" s="7">
        <v>1.1399712649241569E-4</v>
      </c>
      <c r="AG7765" s="7">
        <v>1.0381252114062347E-4</v>
      </c>
      <c r="AH7765" s="7">
        <v>1.1812919147307097E-4</v>
      </c>
      <c r="AI7765" s="7">
        <v>1.0899805239512488E-4</v>
      </c>
      <c r="AJ7765" s="7">
        <v>9.8613576795356336E-5</v>
      </c>
      <c r="AK7765" s="7">
        <v>1.0943242522037315E-4</v>
      </c>
      <c r="AL7765" s="7">
        <v>1.4262948335557415E-4</v>
      </c>
      <c r="AM7765" s="7">
        <v>1.1466660720414394E-4</v>
      </c>
      <c r="AN7765" s="7">
        <v>2.3333166960856146E-5</v>
      </c>
      <c r="AO7765" s="7">
        <v>1.2680551074508518E-4</v>
      </c>
      <c r="AP7765" s="7">
        <v>1.1415525114155251E-4</v>
      </c>
      <c r="AQ7765" s="18">
        <v>1.3085427753252733E-4</v>
      </c>
      <c r="AR7765" s="7">
        <v>7.5662176643881686E-5</v>
      </c>
      <c r="AS7765" s="7">
        <v>1.3798799999999999E-4</v>
      </c>
    </row>
    <row r="7766" spans="1:45">
      <c r="A7766" s="2" t="s">
        <v>269</v>
      </c>
      <c r="B7766" s="10">
        <v>40137</v>
      </c>
      <c r="C7766" s="2">
        <v>13</v>
      </c>
      <c r="D7766" s="7">
        <v>3.0374800000000001E-4</v>
      </c>
      <c r="E7766" s="7">
        <v>7.0074528245645604E-6</v>
      </c>
      <c r="F7766" s="7">
        <v>1.7537999999999999E-4</v>
      </c>
      <c r="G7766" s="58">
        <v>3.33006E-4</v>
      </c>
      <c r="H7766" s="7">
        <v>0</v>
      </c>
      <c r="I7766" s="7">
        <v>0</v>
      </c>
      <c r="J7766" s="7">
        <v>1.40013E-4</v>
      </c>
      <c r="K7766" s="7">
        <v>1.3712300000000001E-4</v>
      </c>
      <c r="L7766" s="7">
        <v>1.4022899999999999E-4</v>
      </c>
      <c r="M7766" s="7">
        <v>1.10868E-4</v>
      </c>
      <c r="N7766" s="7">
        <v>1.28353E-4</v>
      </c>
      <c r="O7766" s="56">
        <f t="shared" si="363"/>
        <v>1.1415525114155251E-4</v>
      </c>
      <c r="P7766" s="7">
        <v>9.003864200637785E-5</v>
      </c>
      <c r="Q7766" s="56">
        <f t="shared" si="364"/>
        <v>1.1415525114155251E-4</v>
      </c>
      <c r="R7766" s="7">
        <v>1.4880373932577888E-4</v>
      </c>
      <c r="S7766" s="56">
        <f t="shared" si="365"/>
        <v>1.1415525114155251E-4</v>
      </c>
      <c r="T7766" s="7">
        <v>0.64256432684275644</v>
      </c>
      <c r="U7766" s="18">
        <v>1.5136355846717697E-4</v>
      </c>
      <c r="V7766" s="18">
        <v>1.1839616985529631E-4</v>
      </c>
      <c r="W7766" s="7">
        <v>0</v>
      </c>
      <c r="X7766" s="7">
        <v>0</v>
      </c>
      <c r="Y7766" s="7">
        <v>0</v>
      </c>
      <c r="Z7766" s="7">
        <v>0</v>
      </c>
      <c r="AA7766" s="7">
        <v>3.0448887525144437E-8</v>
      </c>
      <c r="AB7766" s="7">
        <v>2.0482385734267367E-6</v>
      </c>
      <c r="AC7766" s="7">
        <v>0</v>
      </c>
      <c r="AD7766" s="7">
        <v>1.874403332064981E-5</v>
      </c>
      <c r="AE7766" s="7">
        <v>7.5695108884052205E-5</v>
      </c>
      <c r="AF7766" s="7">
        <v>1.1089585646162714E-4</v>
      </c>
      <c r="AG7766" s="7">
        <v>9.920272804422414E-5</v>
      </c>
      <c r="AH7766" s="7">
        <v>7.7560738249811471E-5</v>
      </c>
      <c r="AI7766" s="7">
        <v>9.5756723208099102E-5</v>
      </c>
      <c r="AJ7766" s="7">
        <v>8.928800752739165E-5</v>
      </c>
      <c r="AK7766" s="7">
        <v>1.020629877903585E-4</v>
      </c>
      <c r="AL7766" s="7">
        <v>1.2972002092654633E-4</v>
      </c>
      <c r="AM7766" s="7">
        <v>1.0634876746068628E-4</v>
      </c>
      <c r="AN7766" s="7">
        <v>1.8634558287057759E-5</v>
      </c>
      <c r="AO7766" s="7">
        <v>1.0539390450436089E-4</v>
      </c>
      <c r="AP7766" s="7">
        <v>1.1415525114155251E-4</v>
      </c>
      <c r="AQ7766" s="18">
        <v>1.2841867665342404E-4</v>
      </c>
      <c r="AR7766" s="7">
        <v>8.4334943009605403E-5</v>
      </c>
      <c r="AS7766" s="7">
        <v>1.28353E-4</v>
      </c>
    </row>
    <row r="7767" spans="1:45">
      <c r="A7767" s="2" t="s">
        <v>269</v>
      </c>
      <c r="B7767" s="10">
        <v>40137</v>
      </c>
      <c r="C7767" s="2">
        <v>14</v>
      </c>
      <c r="D7767" s="7">
        <v>3.0092999999999998E-4</v>
      </c>
      <c r="E7767" s="7">
        <v>0</v>
      </c>
      <c r="F7767" s="7">
        <v>1.7183899999999999E-4</v>
      </c>
      <c r="G7767" s="58">
        <v>3.1328299999999998E-4</v>
      </c>
      <c r="H7767" s="7">
        <v>2.1779552961191998E-5</v>
      </c>
      <c r="I7767" s="7">
        <v>2.6873168125692501E-5</v>
      </c>
      <c r="J7767" s="7">
        <v>1.1396999999999999E-4</v>
      </c>
      <c r="K7767" s="7">
        <v>1.09502E-4</v>
      </c>
      <c r="L7767" s="7">
        <v>1.1438399999999999E-4</v>
      </c>
      <c r="M7767" s="7">
        <v>1.00504E-4</v>
      </c>
      <c r="N7767" s="7">
        <v>1.10868E-4</v>
      </c>
      <c r="O7767" s="56">
        <f t="shared" si="363"/>
        <v>1.1415525114155251E-4</v>
      </c>
      <c r="P7767" s="7">
        <v>8.9833891896751893E-5</v>
      </c>
      <c r="Q7767" s="56">
        <f t="shared" si="364"/>
        <v>1.1415525114155251E-4</v>
      </c>
      <c r="R7767" s="7">
        <v>1.9168736453410322E-4</v>
      </c>
      <c r="S7767" s="56">
        <f t="shared" si="365"/>
        <v>1.1415525114155251E-4</v>
      </c>
      <c r="T7767" s="7">
        <v>0.6278676906989501</v>
      </c>
      <c r="U7767" s="18">
        <v>1.7743095998119215E-4</v>
      </c>
      <c r="V7767" s="18">
        <v>1.5136355846717697E-4</v>
      </c>
      <c r="W7767" s="7">
        <v>0</v>
      </c>
      <c r="X7767" s="7">
        <v>0</v>
      </c>
      <c r="Y7767" s="7">
        <v>0</v>
      </c>
      <c r="Z7767" s="7">
        <v>0</v>
      </c>
      <c r="AA7767" s="7">
        <v>0</v>
      </c>
      <c r="AB7767" s="7">
        <v>0</v>
      </c>
      <c r="AC7767" s="7">
        <v>0</v>
      </c>
      <c r="AD7767" s="7">
        <v>6.1886973695037794E-6</v>
      </c>
      <c r="AE7767" s="7">
        <v>6.6405635697733547E-5</v>
      </c>
      <c r="AF7767" s="7">
        <v>1.0813193080992725E-4</v>
      </c>
      <c r="AG7767" s="7">
        <v>9.4838839114245457E-5</v>
      </c>
      <c r="AH7767" s="7">
        <v>4.1848663323730189E-5</v>
      </c>
      <c r="AI7767" s="7">
        <v>8.3282336666236535E-5</v>
      </c>
      <c r="AJ7767" s="7">
        <v>8.0432022544623928E-5</v>
      </c>
      <c r="AK7767" s="7">
        <v>9.4303287902057387E-5</v>
      </c>
      <c r="AL7767" s="7">
        <v>1.1750980103126579E-4</v>
      </c>
      <c r="AM7767" s="7">
        <v>9.8682215670132227E-5</v>
      </c>
      <c r="AN7767" s="7">
        <v>1.5068821101339672E-5</v>
      </c>
      <c r="AO7767" s="7">
        <v>8.5785541050317267E-5</v>
      </c>
      <c r="AP7767" s="7">
        <v>1.1415525114155251E-4</v>
      </c>
      <c r="AQ7767" s="18">
        <v>1.6417683017672815E-4</v>
      </c>
      <c r="AR7767" s="7">
        <v>9.1847895769624265E-5</v>
      </c>
      <c r="AS7767" s="7">
        <v>1.10868E-4</v>
      </c>
    </row>
    <row r="7768" spans="1:45">
      <c r="A7768" s="2" t="s">
        <v>269</v>
      </c>
      <c r="B7768" s="10">
        <v>40137</v>
      </c>
      <c r="C7768" s="2">
        <v>15</v>
      </c>
      <c r="D7768" s="7">
        <v>3.0672499999999999E-4</v>
      </c>
      <c r="E7768" s="7">
        <v>2.2241709113526801E-5</v>
      </c>
      <c r="F7768" s="7">
        <v>1.88436E-4</v>
      </c>
      <c r="G7768" s="58">
        <v>3.0572200000000002E-4</v>
      </c>
      <c r="H7768" s="7">
        <v>3.8476692200146799E-5</v>
      </c>
      <c r="I7768" s="7">
        <v>4.6325076954723499E-5</v>
      </c>
      <c r="J7768" s="7">
        <v>1.12068E-4</v>
      </c>
      <c r="K7768" s="7">
        <v>1.07891E-4</v>
      </c>
      <c r="L7768" s="7">
        <v>1.1245E-4</v>
      </c>
      <c r="M7768" s="7">
        <v>1.10296E-4</v>
      </c>
      <c r="N7768" s="7">
        <v>1.00504E-4</v>
      </c>
      <c r="O7768" s="56">
        <f t="shared" si="363"/>
        <v>1.1415525114155251E-4</v>
      </c>
      <c r="P7768" s="7">
        <v>9.2819906153982057E-5</v>
      </c>
      <c r="Q7768" s="56">
        <f t="shared" si="364"/>
        <v>1.1415525114155251E-4</v>
      </c>
      <c r="R7768" s="7">
        <v>2.3728841375487473E-4</v>
      </c>
      <c r="S7768" s="56">
        <f t="shared" si="365"/>
        <v>1.1415525114155251E-4</v>
      </c>
      <c r="T7768" s="7">
        <v>0.62715393911273987</v>
      </c>
      <c r="U7768" s="18">
        <v>2.1072591789922919E-4</v>
      </c>
      <c r="V7768" s="18">
        <v>1.7743095998119215E-4</v>
      </c>
      <c r="W7768" s="7">
        <v>6.7139688631921535E-7</v>
      </c>
      <c r="X7768" s="7">
        <v>6.7139688631921535E-7</v>
      </c>
      <c r="Y7768" s="7">
        <v>0</v>
      </c>
      <c r="Z7768" s="7">
        <v>6.7139688631921535E-7</v>
      </c>
      <c r="AA7768" s="7">
        <v>0</v>
      </c>
      <c r="AB7768" s="7">
        <v>0</v>
      </c>
      <c r="AC7768" s="7">
        <v>6.7139688631921535E-7</v>
      </c>
      <c r="AD7768" s="7">
        <v>0</v>
      </c>
      <c r="AE7768" s="7">
        <v>6.1972739430110737E-5</v>
      </c>
      <c r="AF7768" s="7">
        <v>1.0433998396603948E-4</v>
      </c>
      <c r="AG7768" s="7">
        <v>9.069496319675499E-5</v>
      </c>
      <c r="AH7768" s="7">
        <v>3.1370382225433033E-5</v>
      </c>
      <c r="AI7768" s="7">
        <v>7.1581958380631099E-5</v>
      </c>
      <c r="AJ7768" s="7">
        <v>7.2231435119717282E-5</v>
      </c>
      <c r="AK7768" s="7">
        <v>8.695678701837339E-5</v>
      </c>
      <c r="AL7768" s="7">
        <v>1.0573768163196739E-4</v>
      </c>
      <c r="AM7768" s="7">
        <v>9.0782637457442747E-5</v>
      </c>
      <c r="AN7768" s="7">
        <v>1.1667425886889406E-5</v>
      </c>
      <c r="AO7768" s="7">
        <v>6.7122333572805444E-5</v>
      </c>
      <c r="AP7768" s="7">
        <v>1.1415525114155251E-4</v>
      </c>
      <c r="AQ7768" s="18">
        <v>1.9245089689961837E-4</v>
      </c>
      <c r="AR7768" s="7">
        <v>8.3961080039399145E-5</v>
      </c>
      <c r="AS7768" s="7">
        <v>1.00504E-4</v>
      </c>
    </row>
    <row r="7769" spans="1:45">
      <c r="A7769" s="2" t="s">
        <v>269</v>
      </c>
      <c r="B7769" s="10">
        <v>40137</v>
      </c>
      <c r="C7769" s="2">
        <v>16</v>
      </c>
      <c r="D7769" s="7">
        <v>3.1137999999999999E-4</v>
      </c>
      <c r="E7769" s="7">
        <v>3.9237207720111901E-5</v>
      </c>
      <c r="F7769" s="7">
        <v>2.05544E-4</v>
      </c>
      <c r="G7769" s="58">
        <v>2.96686E-4</v>
      </c>
      <c r="H7769" s="7">
        <v>5.7114195442204903E-5</v>
      </c>
      <c r="I7769" s="7">
        <v>6.7177897127001902E-5</v>
      </c>
      <c r="J7769" s="7">
        <v>1.09898E-4</v>
      </c>
      <c r="K7769" s="7">
        <v>1.05776E-4</v>
      </c>
      <c r="L7769" s="7">
        <v>1.10276E-4</v>
      </c>
      <c r="M7769" s="7">
        <v>1.0866000000000001E-4</v>
      </c>
      <c r="N7769" s="7">
        <v>1.10296E-4</v>
      </c>
      <c r="O7769" s="56">
        <f t="shared" si="363"/>
        <v>1.1415525114155251E-4</v>
      </c>
      <c r="P7769" s="7">
        <v>9.9292063825119978E-5</v>
      </c>
      <c r="Q7769" s="56">
        <f t="shared" si="364"/>
        <v>1.1415525114155251E-4</v>
      </c>
      <c r="R7769" s="7">
        <v>3.0169374456382093E-4</v>
      </c>
      <c r="S7769" s="56">
        <f t="shared" si="365"/>
        <v>1.1415525114155251E-4</v>
      </c>
      <c r="T7769" s="7">
        <v>0.61960146009221129</v>
      </c>
      <c r="U7769" s="18">
        <v>2.5650573445540624E-4</v>
      </c>
      <c r="V7769" s="18">
        <v>2.1072591789922919E-4</v>
      </c>
      <c r="W7769" s="7">
        <v>0</v>
      </c>
      <c r="X7769" s="7">
        <v>0</v>
      </c>
      <c r="Y7769" s="7">
        <v>0</v>
      </c>
      <c r="Z7769" s="7">
        <v>0</v>
      </c>
      <c r="AA7769" s="7">
        <v>2.3854718307728882E-7</v>
      </c>
      <c r="AB7769" s="7">
        <v>1.8516108589744733E-6</v>
      </c>
      <c r="AC7769" s="7">
        <v>0</v>
      </c>
      <c r="AD7769" s="7">
        <v>3.0701605066305419E-6</v>
      </c>
      <c r="AE7769" s="7">
        <v>7.0918197240498078E-5</v>
      </c>
      <c r="AF7769" s="7">
        <v>1.1280351029850491E-4</v>
      </c>
      <c r="AG7769" s="7">
        <v>9.6750027352134955E-5</v>
      </c>
      <c r="AH7769" s="7">
        <v>3.7161513134530715E-5</v>
      </c>
      <c r="AI7769" s="7">
        <v>7.8210462927837446E-5</v>
      </c>
      <c r="AJ7769" s="7">
        <v>8.2485998183756443E-5</v>
      </c>
      <c r="AK7769" s="7">
        <v>1.0179215048816387E-4</v>
      </c>
      <c r="AL7769" s="7">
        <v>1.1825697299531556E-4</v>
      </c>
      <c r="AM7769" s="7">
        <v>1.1055908832017436E-4</v>
      </c>
      <c r="AN7769" s="7">
        <v>1.7632059386930212E-5</v>
      </c>
      <c r="AO7769" s="7">
        <v>8.3713680370604314E-5</v>
      </c>
      <c r="AP7769" s="7">
        <v>1.1415525114155251E-4</v>
      </c>
      <c r="AQ7769" s="18">
        <v>2.285643492206817E-4</v>
      </c>
      <c r="AR7769" s="7">
        <v>5.7139316218010208E-5</v>
      </c>
      <c r="AS7769" s="7">
        <v>1.10296E-4</v>
      </c>
    </row>
    <row r="7770" spans="1:45">
      <c r="A7770" s="2" t="s">
        <v>269</v>
      </c>
      <c r="B7770" s="10">
        <v>40137</v>
      </c>
      <c r="C7770" s="2">
        <v>17</v>
      </c>
      <c r="D7770" s="7">
        <v>3.1576899999999998E-4</v>
      </c>
      <c r="E7770" s="7">
        <v>5.8160666576375001E-5</v>
      </c>
      <c r="F7770" s="7">
        <v>2.2363099999999999E-4</v>
      </c>
      <c r="G7770" s="58">
        <v>2.8828600000000001E-4</v>
      </c>
      <c r="H7770" s="7">
        <v>6.7215730263562294E-5</v>
      </c>
      <c r="I7770" s="7">
        <v>7.8172673632828497E-5</v>
      </c>
      <c r="J7770" s="7">
        <v>1.24833E-4</v>
      </c>
      <c r="K7770" s="7">
        <v>1.2229600000000001E-4</v>
      </c>
      <c r="L7770" s="7">
        <v>1.2501999999999999E-4</v>
      </c>
      <c r="M7770" s="7">
        <v>1.20785E-4</v>
      </c>
      <c r="N7770" s="7">
        <v>1.0866000000000001E-4</v>
      </c>
      <c r="O7770" s="56">
        <f t="shared" si="363"/>
        <v>1.1415525114155251E-4</v>
      </c>
      <c r="P7770" s="7">
        <v>1.0401603299353308E-4</v>
      </c>
      <c r="Q7770" s="56">
        <f t="shared" si="364"/>
        <v>1.1415525114155251E-4</v>
      </c>
      <c r="R7770" s="7">
        <v>3.0305887375459259E-4</v>
      </c>
      <c r="S7770" s="56">
        <f t="shared" si="365"/>
        <v>1.1415525114155251E-4</v>
      </c>
      <c r="T7770" s="7">
        <v>0.60391317679545764</v>
      </c>
      <c r="U7770" s="18">
        <v>1.8329257119376827E-4</v>
      </c>
      <c r="V7770" s="18">
        <v>2.5650573445540624E-4</v>
      </c>
      <c r="W7770" s="7">
        <v>0</v>
      </c>
      <c r="X7770" s="7">
        <v>0</v>
      </c>
      <c r="Y7770" s="7">
        <v>0</v>
      </c>
      <c r="Z7770" s="7">
        <v>0</v>
      </c>
      <c r="AA7770" s="7">
        <v>6.1331202669020226E-6</v>
      </c>
      <c r="AB7770" s="7">
        <v>2.4933702966557577E-5</v>
      </c>
      <c r="AC7770" s="7">
        <v>0</v>
      </c>
      <c r="AD7770" s="7">
        <v>1.2487972439401058E-5</v>
      </c>
      <c r="AE7770" s="7">
        <v>8.1366937130074828E-5</v>
      </c>
      <c r="AF7770" s="7">
        <v>1.2092101266812907E-4</v>
      </c>
      <c r="AG7770" s="7">
        <v>1.0273206098000843E-4</v>
      </c>
      <c r="AH7770" s="7">
        <v>4.2902353428056884E-5</v>
      </c>
      <c r="AI7770" s="7">
        <v>8.5434646026215334E-5</v>
      </c>
      <c r="AJ7770" s="7">
        <v>9.3481733643569054E-5</v>
      </c>
      <c r="AK7770" s="7">
        <v>1.1792939816031852E-4</v>
      </c>
      <c r="AL7770" s="7">
        <v>1.3136824111367227E-4</v>
      </c>
      <c r="AM7770" s="7">
        <v>1.3190946960120163E-4</v>
      </c>
      <c r="AN7770" s="7">
        <v>2.4400851053139125E-5</v>
      </c>
      <c r="AO7770" s="7">
        <v>1.0096232449154826E-4</v>
      </c>
      <c r="AP7770" s="7">
        <v>1.1415525114155251E-4</v>
      </c>
      <c r="AQ7770" s="18">
        <v>2.7821953204260964E-4</v>
      </c>
      <c r="AR7770" s="7">
        <v>6.9218147206719335E-5</v>
      </c>
      <c r="AS7770" s="7">
        <v>1.0866000000000001E-4</v>
      </c>
    </row>
    <row r="7771" spans="1:45">
      <c r="A7771" s="2" t="s">
        <v>269</v>
      </c>
      <c r="B7771" s="10">
        <v>40137</v>
      </c>
      <c r="C7771" s="2">
        <v>18</v>
      </c>
      <c r="D7771" s="7">
        <v>3.1581699999999997E-4</v>
      </c>
      <c r="E7771" s="7">
        <v>6.8398101493723695E-5</v>
      </c>
      <c r="F7771" s="7">
        <v>2.2780700000000001E-4</v>
      </c>
      <c r="G7771" s="58">
        <v>2.9413900000000001E-4</v>
      </c>
      <c r="H7771" s="7">
        <v>6.7215730263562294E-5</v>
      </c>
      <c r="I7771" s="7">
        <v>7.8172673632828497E-5</v>
      </c>
      <c r="J7771" s="7">
        <v>1.32664E-4</v>
      </c>
      <c r="K7771" s="7">
        <v>1.31216E-4</v>
      </c>
      <c r="L7771" s="7">
        <v>1.3272300000000001E-4</v>
      </c>
      <c r="M7771" s="7">
        <v>1.33702E-4</v>
      </c>
      <c r="N7771" s="7">
        <v>1.20785E-4</v>
      </c>
      <c r="O7771" s="56">
        <f t="shared" si="363"/>
        <v>1.1415525114155251E-4</v>
      </c>
      <c r="P7771" s="7">
        <v>1.0248541990475088E-4</v>
      </c>
      <c r="Q7771" s="56">
        <f t="shared" si="364"/>
        <v>1.1415525114155251E-4</v>
      </c>
      <c r="R7771" s="7">
        <v>2.7938604165461553E-4</v>
      </c>
      <c r="S7771" s="56">
        <f t="shared" si="365"/>
        <v>1.1415525114155251E-4</v>
      </c>
      <c r="T7771" s="7">
        <v>0.66104357475296061</v>
      </c>
      <c r="U7771" s="18">
        <v>1.1834190570681018E-4</v>
      </c>
      <c r="V7771" s="18">
        <v>1.8329257119376827E-4</v>
      </c>
      <c r="W7771" s="7">
        <v>4.2072687825168352E-8</v>
      </c>
      <c r="X7771" s="7">
        <v>4.2072687825168352E-8</v>
      </c>
      <c r="Y7771" s="7">
        <v>0</v>
      </c>
      <c r="Z7771" s="7">
        <v>4.2072687825168352E-8</v>
      </c>
      <c r="AA7771" s="7">
        <v>2.0441489757859975E-5</v>
      </c>
      <c r="AB7771" s="7">
        <v>5.6958286997516212E-5</v>
      </c>
      <c r="AC7771" s="7">
        <v>4.2072687825168352E-8</v>
      </c>
      <c r="AD7771" s="7">
        <v>2.6374648065236592E-5</v>
      </c>
      <c r="AE7771" s="7">
        <v>9.4740853584624672E-5</v>
      </c>
      <c r="AF7771" s="7">
        <v>1.2961036387583731E-4</v>
      </c>
      <c r="AG7771" s="7">
        <v>1.0931227522181326E-4</v>
      </c>
      <c r="AH7771" s="7">
        <v>4.9427752337528382E-5</v>
      </c>
      <c r="AI7771" s="7">
        <v>9.2853034257193667E-5</v>
      </c>
      <c r="AJ7771" s="7">
        <v>1.0515584611363316E-4</v>
      </c>
      <c r="AK7771" s="7">
        <v>1.3446124267750911E-4</v>
      </c>
      <c r="AL7771" s="7">
        <v>1.4488851002970426E-4</v>
      </c>
      <c r="AM7771" s="7">
        <v>1.5510368514128103E-4</v>
      </c>
      <c r="AN7771" s="7">
        <v>3.1560683073243303E-5</v>
      </c>
      <c r="AO7771" s="7">
        <v>1.1889512882559394E-4</v>
      </c>
      <c r="AP7771" s="7">
        <v>1.1415525114155251E-4</v>
      </c>
      <c r="AQ7771" s="18">
        <v>1.988087069191139E-4</v>
      </c>
      <c r="AR7771" s="7">
        <v>7.8179835828111636E-5</v>
      </c>
      <c r="AS7771" s="7">
        <v>1.20785E-4</v>
      </c>
    </row>
    <row r="7772" spans="1:45">
      <c r="A7772" s="2" t="s">
        <v>269</v>
      </c>
      <c r="B7772" s="10">
        <v>40137</v>
      </c>
      <c r="C7772" s="2">
        <v>19</v>
      </c>
      <c r="D7772" s="7">
        <v>3.1554700000000001E-4</v>
      </c>
      <c r="E7772" s="7">
        <v>6.8398101493723695E-5</v>
      </c>
      <c r="F7772" s="7">
        <v>2.3230599999999999E-4</v>
      </c>
      <c r="G7772" s="58">
        <v>3.0165600000000003E-4</v>
      </c>
      <c r="H7772" s="7">
        <v>6.7215730263562294E-5</v>
      </c>
      <c r="I7772" s="7">
        <v>7.8172673632828497E-5</v>
      </c>
      <c r="J7772" s="7">
        <v>1.47866E-4</v>
      </c>
      <c r="K7772" s="7">
        <v>1.4830400000000001E-4</v>
      </c>
      <c r="L7772" s="7">
        <v>1.47701E-4</v>
      </c>
      <c r="M7772" s="7">
        <v>1.4462399999999999E-4</v>
      </c>
      <c r="N7772" s="7">
        <v>1.33702E-4</v>
      </c>
      <c r="O7772" s="56">
        <f t="shared" si="363"/>
        <v>1.1415525114155251E-4</v>
      </c>
      <c r="P7772" s="7">
        <v>9.9713851680724168E-5</v>
      </c>
      <c r="Q7772" s="56">
        <f t="shared" si="364"/>
        <v>1.1415525114155251E-4</v>
      </c>
      <c r="R7772" s="7">
        <v>2.1745263950260468E-4</v>
      </c>
      <c r="S7772" s="56">
        <f t="shared" si="365"/>
        <v>1.1415525114155251E-4</v>
      </c>
      <c r="T7772" s="7">
        <v>0.73104280241005071</v>
      </c>
      <c r="U7772" s="18">
        <v>6.3972783452108503E-5</v>
      </c>
      <c r="V7772" s="18">
        <v>1.1834190570681018E-4</v>
      </c>
      <c r="W7772" s="7">
        <v>1.3621361707949864E-7</v>
      </c>
      <c r="X7772" s="7">
        <v>1.3621361707949864E-7</v>
      </c>
      <c r="Y7772" s="7">
        <v>5.852721158865844E-8</v>
      </c>
      <c r="Z7772" s="7">
        <v>1.3621361707949864E-7</v>
      </c>
      <c r="AA7772" s="7">
        <v>3.7431571708046133E-5</v>
      </c>
      <c r="AB7772" s="7">
        <v>7.3401162763764337E-5</v>
      </c>
      <c r="AC7772" s="7">
        <v>1.3621361707949864E-7</v>
      </c>
      <c r="AD7772" s="7">
        <v>4.0808839098167413E-5</v>
      </c>
      <c r="AE7772" s="7">
        <v>1.282374659072472E-4</v>
      </c>
      <c r="AF7772" s="7">
        <v>1.4358847215988787E-4</v>
      </c>
      <c r="AG7772" s="7">
        <v>1.2066219986977418E-4</v>
      </c>
      <c r="AH7772" s="7">
        <v>7.3579619537429572E-5</v>
      </c>
      <c r="AI7772" s="7">
        <v>1.0140900667043163E-4</v>
      </c>
      <c r="AJ7772" s="7">
        <v>1.1064110132138307E-4</v>
      </c>
      <c r="AK7772" s="7">
        <v>1.3884866681336509E-4</v>
      </c>
      <c r="AL7772" s="7">
        <v>1.5103335386139281E-4</v>
      </c>
      <c r="AM7772" s="7">
        <v>1.6364006604609353E-4</v>
      </c>
      <c r="AN7772" s="7">
        <v>4.4572522219032665E-5</v>
      </c>
      <c r="AO7772" s="7">
        <v>1.3443121981308957E-4</v>
      </c>
      <c r="AP7772" s="7">
        <v>1.1415525114155251E-4</v>
      </c>
      <c r="AQ7772" s="18">
        <v>1.2835981892055285E-4</v>
      </c>
      <c r="AR7772" s="7">
        <v>8.7628060719003497E-5</v>
      </c>
      <c r="AS7772" s="7">
        <v>1.33702E-4</v>
      </c>
    </row>
    <row r="7773" spans="1:45">
      <c r="A7773" s="2" t="s">
        <v>269</v>
      </c>
      <c r="B7773" s="10">
        <v>40137</v>
      </c>
      <c r="C7773" s="2">
        <v>20</v>
      </c>
      <c r="D7773" s="7">
        <v>3.1498000000000002E-4</v>
      </c>
      <c r="E7773" s="7">
        <v>6.8398101493723695E-5</v>
      </c>
      <c r="F7773" s="7">
        <v>2.3724299999999999E-4</v>
      </c>
      <c r="G7773" s="58">
        <v>3.0779400000000001E-4</v>
      </c>
      <c r="H7773" s="7">
        <v>8.9095871445899207E-5</v>
      </c>
      <c r="I7773" s="7">
        <v>1.0137969107933E-4</v>
      </c>
      <c r="J7773" s="7">
        <v>1.4522800000000001E-4</v>
      </c>
      <c r="K7773" s="7">
        <v>1.4620400000000001E-4</v>
      </c>
      <c r="L7773" s="7">
        <v>1.4500400000000001E-4</v>
      </c>
      <c r="M7773" s="7">
        <v>1.2645899999999999E-4</v>
      </c>
      <c r="N7773" s="7">
        <v>1.4462399999999999E-4</v>
      </c>
      <c r="O7773" s="56">
        <f t="shared" si="363"/>
        <v>1.1415525114155251E-4</v>
      </c>
      <c r="P7773" s="7">
        <v>9.6616262157429159E-5</v>
      </c>
      <c r="Q7773" s="56">
        <f t="shared" si="364"/>
        <v>1.1415525114155251E-4</v>
      </c>
      <c r="R7773" s="7">
        <v>1.5824420726186689E-4</v>
      </c>
      <c r="S7773" s="56">
        <f t="shared" si="365"/>
        <v>1.1415525114155251E-4</v>
      </c>
      <c r="T7773" s="7">
        <v>0.80722501621766263</v>
      </c>
      <c r="U7773" s="18">
        <v>5.8165499291786663E-5</v>
      </c>
      <c r="V7773" s="18">
        <v>6.3972783452108503E-5</v>
      </c>
      <c r="W7773" s="7">
        <v>5.2876283273134114E-7</v>
      </c>
      <c r="X7773" s="7">
        <v>5.2876283273134114E-7</v>
      </c>
      <c r="Y7773" s="7">
        <v>2.0073930806819082E-7</v>
      </c>
      <c r="Z7773" s="7">
        <v>5.2876283273134114E-7</v>
      </c>
      <c r="AA7773" s="7">
        <v>5.5862112677947547E-5</v>
      </c>
      <c r="AB7773" s="7">
        <v>9.201928470759245E-5</v>
      </c>
      <c r="AC7773" s="7">
        <v>5.2876283273134114E-7</v>
      </c>
      <c r="AD7773" s="7">
        <v>5.896364447727392E-5</v>
      </c>
      <c r="AE7773" s="7">
        <v>1.7126708428148556E-4</v>
      </c>
      <c r="AF7773" s="7">
        <v>1.5846112969071613E-4</v>
      </c>
      <c r="AG7773" s="7">
        <v>1.333706016920892E-4</v>
      </c>
      <c r="AH7773" s="7">
        <v>1.0874100315594578E-4</v>
      </c>
      <c r="AI7773" s="7">
        <v>1.1062756661357583E-4</v>
      </c>
      <c r="AJ7773" s="7">
        <v>1.1645580171757024E-4</v>
      </c>
      <c r="AK7773" s="7">
        <v>1.4303360993185289E-4</v>
      </c>
      <c r="AL7773" s="7">
        <v>1.5829903162722288E-4</v>
      </c>
      <c r="AM7773" s="7">
        <v>1.7234951310971241E-4</v>
      </c>
      <c r="AN7773" s="7">
        <v>5.9935246768014512E-5</v>
      </c>
      <c r="AO7773" s="7">
        <v>1.4982546873029405E-4</v>
      </c>
      <c r="AP7773" s="7">
        <v>1.1415525114155251E-4</v>
      </c>
      <c r="AQ7773" s="18">
        <v>6.938822601099824E-5</v>
      </c>
      <c r="AR7773" s="7">
        <v>1.3250036467146929E-4</v>
      </c>
      <c r="AS7773" s="7">
        <v>1.4462399999999999E-4</v>
      </c>
    </row>
    <row r="7774" spans="1:45">
      <c r="A7774" s="2" t="s">
        <v>269</v>
      </c>
      <c r="B7774" s="10">
        <v>40137</v>
      </c>
      <c r="C7774" s="2">
        <v>21</v>
      </c>
      <c r="D7774" s="7">
        <v>3.1378200000000003E-4</v>
      </c>
      <c r="E7774" s="7">
        <v>9.0528893251658199E-5</v>
      </c>
      <c r="F7774" s="7">
        <v>2.3634200000000001E-4</v>
      </c>
      <c r="G7774" s="58">
        <v>3.06936E-4</v>
      </c>
      <c r="H7774" s="7">
        <v>7.7868876216591397E-5</v>
      </c>
      <c r="I7774" s="7">
        <v>8.9568111092604198E-5</v>
      </c>
      <c r="J7774" s="7">
        <v>1.3860200000000001E-4</v>
      </c>
      <c r="K7774" s="7">
        <v>1.40211E-4</v>
      </c>
      <c r="L7774" s="7">
        <v>1.3831100000000001E-4</v>
      </c>
      <c r="M7774" s="7">
        <v>1.0661499999999999E-4</v>
      </c>
      <c r="N7774" s="7">
        <v>1.2645899999999999E-4</v>
      </c>
      <c r="O7774" s="56">
        <f t="shared" si="363"/>
        <v>1.1415525114155251E-4</v>
      </c>
      <c r="P7774" s="7">
        <v>9.300457565271772E-5</v>
      </c>
      <c r="Q7774" s="56">
        <f t="shared" si="364"/>
        <v>1.1415525114155251E-4</v>
      </c>
      <c r="R7774" s="7">
        <v>1.0510172334319565E-4</v>
      </c>
      <c r="S7774" s="56">
        <f t="shared" si="365"/>
        <v>1.1415525114155251E-4</v>
      </c>
      <c r="T7774" s="7">
        <v>0.88668785527646787</v>
      </c>
      <c r="U7774" s="18">
        <v>4.1546118376114316E-5</v>
      </c>
      <c r="V7774" s="18">
        <v>5.8165499291786663E-5</v>
      </c>
      <c r="W7774" s="7">
        <v>1.1623414248146517E-6</v>
      </c>
      <c r="X7774" s="7">
        <v>1.1623414248146517E-6</v>
      </c>
      <c r="Y7774" s="7">
        <v>8.2405701598207002E-7</v>
      </c>
      <c r="Z7774" s="7">
        <v>1.1623414248146517E-6</v>
      </c>
      <c r="AA7774" s="7">
        <v>7.5357973176568103E-5</v>
      </c>
      <c r="AB7774" s="7">
        <v>1.1100329812315959E-4</v>
      </c>
      <c r="AC7774" s="7">
        <v>1.1623414248146517E-6</v>
      </c>
      <c r="AD7774" s="7">
        <v>7.7108098877746439E-5</v>
      </c>
      <c r="AE7774" s="7">
        <v>2.2087334307985566E-4</v>
      </c>
      <c r="AF7774" s="7">
        <v>1.7364917475325126E-4</v>
      </c>
      <c r="AG7774" s="7">
        <v>1.4626622695369516E-4</v>
      </c>
      <c r="AH7774" s="7">
        <v>1.4702403316501421E-4</v>
      </c>
      <c r="AI7774" s="7">
        <v>1.203121067015087E-4</v>
      </c>
      <c r="AJ7774" s="7">
        <v>1.2259145785884884E-4</v>
      </c>
      <c r="AK7774" s="7">
        <v>1.4785614991823405E-4</v>
      </c>
      <c r="AL7774" s="7">
        <v>1.6454383341626218E-4</v>
      </c>
      <c r="AM7774" s="7">
        <v>1.8194629805732375E-4</v>
      </c>
      <c r="AN7774" s="7">
        <v>1.0181941135636737E-4</v>
      </c>
      <c r="AO7774" s="7">
        <v>1.6690130106877005E-4</v>
      </c>
      <c r="AP7774" s="7">
        <v>1.1415525114155251E-4</v>
      </c>
      <c r="AQ7774" s="18">
        <v>6.3089341953090008E-5</v>
      </c>
      <c r="AR7774" s="7">
        <v>2.3711098552784305E-4</v>
      </c>
      <c r="AS7774" s="7">
        <v>1.2645899999999999E-4</v>
      </c>
    </row>
    <row r="7775" spans="1:45">
      <c r="A7775" s="2" t="s">
        <v>269</v>
      </c>
      <c r="B7775" s="10">
        <v>40137</v>
      </c>
      <c r="C7775" s="2">
        <v>22</v>
      </c>
      <c r="D7775" s="7">
        <v>3.121E-4</v>
      </c>
      <c r="E7775" s="7">
        <v>7.9180646946867996E-5</v>
      </c>
      <c r="F7775" s="7">
        <v>2.3594100000000001E-4</v>
      </c>
      <c r="G7775" s="58">
        <v>3.0562699999999999E-4</v>
      </c>
      <c r="H7775" s="7">
        <v>8.9095871445899207E-5</v>
      </c>
      <c r="I7775" s="7">
        <v>1.0137969107933E-4</v>
      </c>
      <c r="J7775" s="7">
        <v>1.1040999999999999E-4</v>
      </c>
      <c r="K7775" s="7">
        <v>1.11E-4</v>
      </c>
      <c r="L7775" s="7">
        <v>1.1021100000000001E-4</v>
      </c>
      <c r="M7775" s="7">
        <v>8.25E-5</v>
      </c>
      <c r="N7775" s="7">
        <v>1.0661499999999999E-4</v>
      </c>
      <c r="O7775" s="56">
        <f t="shared" si="363"/>
        <v>1.1415525114155251E-4</v>
      </c>
      <c r="P7775" s="7">
        <v>8.8649487799415252E-5</v>
      </c>
      <c r="Q7775" s="56">
        <f t="shared" si="364"/>
        <v>1.1415525114155251E-4</v>
      </c>
      <c r="R7775" s="7">
        <v>5.6430409587842443E-5</v>
      </c>
      <c r="S7775" s="56">
        <f t="shared" si="365"/>
        <v>1.1415525114155251E-4</v>
      </c>
      <c r="T7775" s="7">
        <v>0.95444684037844096</v>
      </c>
      <c r="U7775" s="18">
        <v>1.6202308296810862E-5</v>
      </c>
      <c r="V7775" s="18">
        <v>4.1546118376114316E-5</v>
      </c>
      <c r="W7775" s="7">
        <v>1.9833145704867981E-6</v>
      </c>
      <c r="X7775" s="7">
        <v>1.9833145704867981E-6</v>
      </c>
      <c r="Y7775" s="7">
        <v>2.8792273898784808E-7</v>
      </c>
      <c r="Z7775" s="7">
        <v>1.9833145704867981E-6</v>
      </c>
      <c r="AA7775" s="7">
        <v>8.4669115489065128E-5</v>
      </c>
      <c r="AB7775" s="7">
        <v>1.0997215667688759E-4</v>
      </c>
      <c r="AC7775" s="7">
        <v>1.9833145704867981E-6</v>
      </c>
      <c r="AD7775" s="7">
        <v>9.4941048473050468E-5</v>
      </c>
      <c r="AE7775" s="7">
        <v>2.377935200836103E-4</v>
      </c>
      <c r="AF7775" s="7">
        <v>1.7687042506547531E-4</v>
      </c>
      <c r="AG7775" s="7">
        <v>1.5162396673720299E-4</v>
      </c>
      <c r="AH7775" s="7">
        <v>1.7266448177605289E-4</v>
      </c>
      <c r="AI7775" s="7">
        <v>1.2132512028008427E-4</v>
      </c>
      <c r="AJ7775" s="7">
        <v>1.2518437527560511E-4</v>
      </c>
      <c r="AK7775" s="7">
        <v>1.5029278165924387E-4</v>
      </c>
      <c r="AL7775" s="7">
        <v>1.6598616181860701E-4</v>
      </c>
      <c r="AM7775" s="7">
        <v>1.8471530606058644E-4</v>
      </c>
      <c r="AN7775" s="7">
        <v>1.329605728443745E-4</v>
      </c>
      <c r="AO7775" s="7">
        <v>1.8101036751640297E-4</v>
      </c>
      <c r="AP7775" s="7">
        <v>1.1415525114155251E-4</v>
      </c>
      <c r="AQ7775" s="18">
        <v>4.5063092399592811E-5</v>
      </c>
      <c r="AR7775" s="7">
        <v>2.343310730746763E-4</v>
      </c>
      <c r="AS7775" s="7">
        <v>1.0661499999999999E-4</v>
      </c>
    </row>
    <row r="7776" spans="1:45">
      <c r="A7776" s="2" t="s">
        <v>269</v>
      </c>
      <c r="B7776" s="10">
        <v>40137</v>
      </c>
      <c r="C7776" s="2">
        <v>23</v>
      </c>
      <c r="D7776" s="7">
        <v>3.0958800000000002E-4</v>
      </c>
      <c r="E7776" s="7">
        <v>9.0528893251658199E-5</v>
      </c>
      <c r="F7776" s="7">
        <v>2.35603E-4</v>
      </c>
      <c r="G7776" s="58">
        <v>3.04581E-4</v>
      </c>
      <c r="H7776" s="7">
        <v>8.9095871445899207E-5</v>
      </c>
      <c r="I7776" s="7">
        <v>1.0137969107933E-4</v>
      </c>
      <c r="J7776" s="7">
        <v>9.9998699999999995E-5</v>
      </c>
      <c r="K7776" s="7">
        <v>1.02E-4</v>
      </c>
      <c r="L7776" s="7">
        <v>9.9722099999999999E-5</v>
      </c>
      <c r="M7776" s="7">
        <v>6.1299999999999999E-5</v>
      </c>
      <c r="N7776" s="7">
        <v>8.25E-5</v>
      </c>
      <c r="O7776" s="56">
        <f t="shared" si="363"/>
        <v>1.1415525114155251E-4</v>
      </c>
      <c r="P7776" s="7">
        <v>8.5582377399522368E-5</v>
      </c>
      <c r="Q7776" s="56">
        <f t="shared" si="364"/>
        <v>1.1415525114155251E-4</v>
      </c>
      <c r="R7776" s="7">
        <v>3.1756950086406472E-5</v>
      </c>
      <c r="S7776" s="56">
        <f t="shared" si="365"/>
        <v>1.1415525114155251E-4</v>
      </c>
      <c r="T7776" s="7">
        <v>0.98690553957412763</v>
      </c>
      <c r="U7776" s="18">
        <v>7.2900331100419871E-6</v>
      </c>
      <c r="V7776" s="18">
        <v>1.6202308296810862E-5</v>
      </c>
      <c r="W7776" s="7">
        <v>4.3510291614407355E-6</v>
      </c>
      <c r="X7776" s="7">
        <v>4.3510291614407355E-6</v>
      </c>
      <c r="Y7776" s="7">
        <v>2.2628790077838445E-7</v>
      </c>
      <c r="Z7776" s="7">
        <v>4.3510291614407355E-6</v>
      </c>
      <c r="AA7776" s="7">
        <v>9.4077541280433859E-5</v>
      </c>
      <c r="AB7776" s="7">
        <v>1.1004925549581869E-4</v>
      </c>
      <c r="AC7776" s="7">
        <v>4.3510291614407355E-6</v>
      </c>
      <c r="AD7776" s="7">
        <v>1.1488996575458191E-4</v>
      </c>
      <c r="AE7776" s="7">
        <v>2.5401740425098999E-4</v>
      </c>
      <c r="AF7776" s="7">
        <v>1.8054395861460981E-4</v>
      </c>
      <c r="AG7776" s="7">
        <v>1.5611001498747466E-4</v>
      </c>
      <c r="AH7776" s="7">
        <v>2.0285683809982303E-4</v>
      </c>
      <c r="AI7776" s="7">
        <v>1.22928031320164E-4</v>
      </c>
      <c r="AJ7776" s="7">
        <v>1.2784130609162545E-4</v>
      </c>
      <c r="AK7776" s="7">
        <v>1.5276623789919108E-4</v>
      </c>
      <c r="AL7776" s="7">
        <v>1.6668739537226406E-4</v>
      </c>
      <c r="AM7776" s="7">
        <v>1.87985420415889E-4</v>
      </c>
      <c r="AN7776" s="7">
        <v>1.6334610475746453E-4</v>
      </c>
      <c r="AO7776" s="7">
        <v>1.969901979863604E-4</v>
      </c>
      <c r="AP7776" s="7">
        <v>1.1415525114155251E-4</v>
      </c>
      <c r="AQ7776" s="18">
        <v>1.7573870782730959E-5</v>
      </c>
      <c r="AR7776" s="7">
        <v>2.2211386853086796E-4</v>
      </c>
      <c r="AS7776" s="7">
        <v>8.25E-5</v>
      </c>
    </row>
    <row r="7777" spans="1:45">
      <c r="A7777" s="2" t="s">
        <v>269</v>
      </c>
      <c r="B7777" s="10">
        <v>40137</v>
      </c>
      <c r="C7777" s="2">
        <v>24</v>
      </c>
      <c r="D7777" s="7">
        <v>3.0783900000000002E-4</v>
      </c>
      <c r="E7777" s="7">
        <v>9.0528893251658199E-5</v>
      </c>
      <c r="F7777" s="7">
        <v>2.3421299999999999E-4</v>
      </c>
      <c r="G7777" s="58">
        <v>3.0362999999999999E-4</v>
      </c>
      <c r="H7777" s="7">
        <v>1.00918647055721E-4</v>
      </c>
      <c r="I7777" s="7">
        <v>1.13622135713976E-4</v>
      </c>
      <c r="J7777" s="7">
        <v>8.0882400000000003E-5</v>
      </c>
      <c r="K7777" s="7">
        <v>8.25E-5</v>
      </c>
      <c r="L7777" s="7">
        <v>8.06367E-5</v>
      </c>
      <c r="M7777" s="7">
        <v>4.5000000000000003E-5</v>
      </c>
      <c r="N7777" s="7">
        <v>6.1299999999999999E-5</v>
      </c>
      <c r="O7777" s="56">
        <f t="shared" si="363"/>
        <v>1.1415525114155251E-4</v>
      </c>
      <c r="P7777" s="7">
        <v>8.1757235667538391E-5</v>
      </c>
      <c r="Q7777" s="56">
        <f t="shared" si="364"/>
        <v>1.1415525114155251E-4</v>
      </c>
      <c r="R7777" s="7">
        <v>8.4943073396441082E-6</v>
      </c>
      <c r="S7777" s="56">
        <f t="shared" si="365"/>
        <v>1.1415525114155251E-4</v>
      </c>
      <c r="T7777" s="7">
        <v>0.9999783290590174</v>
      </c>
      <c r="U7777" s="18">
        <v>4.6895493567906973E-6</v>
      </c>
      <c r="V7777" s="18">
        <v>7.2900331100419871E-6</v>
      </c>
      <c r="W7777" s="7">
        <v>7.8834044818873155E-6</v>
      </c>
      <c r="X7777" s="7">
        <v>7.8834044818873155E-6</v>
      </c>
      <c r="Y7777" s="7">
        <v>1.5318231803407242E-7</v>
      </c>
      <c r="Z7777" s="7">
        <v>7.8834044818873155E-6</v>
      </c>
      <c r="AA7777" s="7">
        <v>1.0296338138168671E-4</v>
      </c>
      <c r="AB7777" s="7">
        <v>1.0933209661631312E-4</v>
      </c>
      <c r="AC7777" s="7">
        <v>7.8834044818873155E-6</v>
      </c>
      <c r="AD7777" s="7">
        <v>1.344200791545574E-4</v>
      </c>
      <c r="AE7777" s="7">
        <v>2.7185949334882631E-4</v>
      </c>
      <c r="AF7777" s="7">
        <v>1.8385115252621262E-4</v>
      </c>
      <c r="AG7777" s="7">
        <v>1.6145397204993993E-4</v>
      </c>
      <c r="AH7777" s="7">
        <v>2.3178193077595693E-4</v>
      </c>
      <c r="AI7777" s="7">
        <v>1.2392134071196264E-4</v>
      </c>
      <c r="AJ7777" s="7">
        <v>1.3057322124123536E-4</v>
      </c>
      <c r="AK7777" s="7">
        <v>1.5528615167726664E-4</v>
      </c>
      <c r="AL7777" s="7">
        <v>1.6784849489994271E-4</v>
      </c>
      <c r="AM7777" s="7">
        <v>1.9153461894363646E-4</v>
      </c>
      <c r="AN7777" s="7">
        <v>1.983119234306257E-4</v>
      </c>
      <c r="AO7777" s="7">
        <v>2.1187727261599243E-4</v>
      </c>
      <c r="AP7777" s="7">
        <v>1.1415525114155251E-4</v>
      </c>
      <c r="AQ7777" s="18">
        <v>7.9071511003728507E-6</v>
      </c>
      <c r="AR7777" s="7">
        <v>2.0365517686435827E-4</v>
      </c>
      <c r="AS7777" s="7">
        <v>6.0000000000000002E-5</v>
      </c>
    </row>
    <row r="7778" spans="1:45">
      <c r="A7778" s="2" t="s">
        <v>269</v>
      </c>
      <c r="B7778" s="10">
        <v>40138</v>
      </c>
      <c r="C7778" s="2">
        <v>1</v>
      </c>
      <c r="D7778" s="7">
        <v>3.05579E-4</v>
      </c>
      <c r="E7778" s="7">
        <v>1.02462871996251E-4</v>
      </c>
      <c r="F7778" s="7">
        <v>2.33248E-4</v>
      </c>
      <c r="G7778" s="58">
        <v>3.01179E-4</v>
      </c>
      <c r="H7778" s="7">
        <v>8.9095871445899207E-5</v>
      </c>
      <c r="I7778" s="7">
        <v>1.0137969107933E-4</v>
      </c>
      <c r="J7778" s="7">
        <v>4.4878900000000002E-5</v>
      </c>
      <c r="K7778" s="7">
        <v>4.4199999999999997E-5</v>
      </c>
      <c r="L7778" s="7">
        <v>4.4916500000000003E-5</v>
      </c>
      <c r="M7778" s="7">
        <v>4.0099999999999999E-5</v>
      </c>
      <c r="N7778" s="7">
        <v>4.5000000000000003E-5</v>
      </c>
      <c r="O7778" s="56">
        <f t="shared" si="363"/>
        <v>1.1415525114155251E-4</v>
      </c>
      <c r="P7778" s="7">
        <v>8.0128168002626272E-5</v>
      </c>
      <c r="Q7778" s="56">
        <f t="shared" si="364"/>
        <v>1.1415525114155251E-4</v>
      </c>
      <c r="R7778" s="7">
        <v>1.3349012078263581E-6</v>
      </c>
      <c r="S7778" s="56">
        <f t="shared" si="365"/>
        <v>1.1415525114155251E-4</v>
      </c>
      <c r="T7778" s="7">
        <v>0.9998916980276199</v>
      </c>
      <c r="U7778" s="18">
        <v>5.1402507877366087E-6</v>
      </c>
      <c r="V7778" s="18">
        <v>4.6895493567906973E-6</v>
      </c>
      <c r="W7778" s="7">
        <v>1.1300628426583302E-5</v>
      </c>
      <c r="X7778" s="7">
        <v>1.1300628426583302E-5</v>
      </c>
      <c r="Y7778" s="7">
        <v>1.8196238940180443E-7</v>
      </c>
      <c r="Z7778" s="7">
        <v>1.1300628426583302E-5</v>
      </c>
      <c r="AA7778" s="7">
        <v>9.9895794126478259E-5</v>
      </c>
      <c r="AB7778" s="7">
        <v>1.0913914303488069E-4</v>
      </c>
      <c r="AC7778" s="7">
        <v>1.1300628426583302E-5</v>
      </c>
      <c r="AD7778" s="7">
        <v>1.5541857575229222E-4</v>
      </c>
      <c r="AE7778" s="7">
        <v>2.8093200824546764E-4</v>
      </c>
      <c r="AF7778" s="7">
        <v>1.8912583139140473E-4</v>
      </c>
      <c r="AG7778" s="7">
        <v>1.6592446038078394E-4</v>
      </c>
      <c r="AH7778" s="7">
        <v>2.5520175135515646E-4</v>
      </c>
      <c r="AI7778" s="7">
        <v>1.2752608954262975E-4</v>
      </c>
      <c r="AJ7778" s="7">
        <v>1.3127806518832617E-4</v>
      </c>
      <c r="AK7778" s="7">
        <v>1.5588828870421171E-4</v>
      </c>
      <c r="AL7778" s="7">
        <v>1.6281237432367047E-4</v>
      </c>
      <c r="AM7778" s="7">
        <v>1.9001677630623318E-4</v>
      </c>
      <c r="AN7778" s="7">
        <v>2.2849238346648107E-4</v>
      </c>
      <c r="AO7778" s="7">
        <v>2.2413273900015292E-4</v>
      </c>
      <c r="AP7778" s="7">
        <v>1.1415525114155251E-4</v>
      </c>
      <c r="AQ7778" s="18">
        <v>5.0865304446589529E-6</v>
      </c>
      <c r="AR7778" s="7">
        <v>1.8290253210792527E-4</v>
      </c>
      <c r="AS7778" s="7">
        <v>4.6E-5</v>
      </c>
    </row>
    <row r="7779" spans="1:45">
      <c r="A7779" s="2" t="s">
        <v>269</v>
      </c>
      <c r="B7779" s="10">
        <v>40138</v>
      </c>
      <c r="C7779" s="2">
        <v>2</v>
      </c>
      <c r="D7779" s="7">
        <v>3.0365200000000001E-4</v>
      </c>
      <c r="E7779" s="7">
        <v>9.0528893251658199E-5</v>
      </c>
      <c r="F7779" s="7">
        <v>2.3203000000000001E-4</v>
      </c>
      <c r="G7779" s="58">
        <v>2.99874E-4</v>
      </c>
      <c r="H7779" s="7">
        <v>1.00918647055721E-4</v>
      </c>
      <c r="I7779" s="7">
        <v>1.13622135713976E-4</v>
      </c>
      <c r="J7779" s="7">
        <v>4.8958300000000002E-5</v>
      </c>
      <c r="K7779" s="7">
        <v>4.8999999999999998E-5</v>
      </c>
      <c r="L7779" s="7">
        <v>4.8912799999999997E-5</v>
      </c>
      <c r="M7779" s="7">
        <v>3.43E-5</v>
      </c>
      <c r="N7779" s="7">
        <v>4.0099999999999999E-5</v>
      </c>
      <c r="O7779" s="56">
        <f t="shared" si="363"/>
        <v>1.1415525114155251E-4</v>
      </c>
      <c r="P7779" s="7">
        <v>8.0151050307169318E-5</v>
      </c>
      <c r="Q7779" s="56">
        <f t="shared" si="364"/>
        <v>1.1415525114155251E-4</v>
      </c>
      <c r="R7779" s="7">
        <v>1.3349012078263581E-6</v>
      </c>
      <c r="S7779" s="56">
        <f t="shared" si="365"/>
        <v>1.1415525114155251E-4</v>
      </c>
      <c r="T7779" s="7">
        <v>0.99984499874214261</v>
      </c>
      <c r="U7779" s="18">
        <v>1.5653505129179799E-6</v>
      </c>
      <c r="V7779" s="18">
        <v>5.1402507877366087E-6</v>
      </c>
      <c r="W7779" s="7">
        <v>1.6732695135670832E-5</v>
      </c>
      <c r="X7779" s="7">
        <v>1.6732695135670832E-5</v>
      </c>
      <c r="Y7779" s="7">
        <v>2.0794282018697943E-7</v>
      </c>
      <c r="Z7779" s="7">
        <v>1.6732695135670832E-5</v>
      </c>
      <c r="AA7779" s="7">
        <v>9.617545929840418E-5</v>
      </c>
      <c r="AB7779" s="7">
        <v>1.1051500077205547E-4</v>
      </c>
      <c r="AC7779" s="7">
        <v>1.6732695135670832E-5</v>
      </c>
      <c r="AD7779" s="7">
        <v>1.7942699646662327E-4</v>
      </c>
      <c r="AE7779" s="7">
        <v>2.8871372909061705E-4</v>
      </c>
      <c r="AF7779" s="7">
        <v>1.9387327625568064E-4</v>
      </c>
      <c r="AG7779" s="7">
        <v>1.7136724355644711E-4</v>
      </c>
      <c r="AH7779" s="7">
        <v>2.7711905403578012E-4</v>
      </c>
      <c r="AI7779" s="7">
        <v>1.3101462272659456E-4</v>
      </c>
      <c r="AJ7779" s="7">
        <v>1.3188660358729733E-4</v>
      </c>
      <c r="AK7779" s="7">
        <v>1.5610745414400021E-4</v>
      </c>
      <c r="AL7779" s="7">
        <v>1.5872085462695102E-4</v>
      </c>
      <c r="AM7779" s="7">
        <v>1.8790715817050939E-4</v>
      </c>
      <c r="AN7779" s="7">
        <v>2.6234319506463367E-4</v>
      </c>
      <c r="AO7779" s="7">
        <v>2.361881704530407E-4</v>
      </c>
      <c r="AP7779" s="7">
        <v>1.1415525114155251E-4</v>
      </c>
      <c r="AQ7779" s="18">
        <v>5.5753847834320524E-6</v>
      </c>
      <c r="AR7779" s="7">
        <v>1.5886231153433648E-4</v>
      </c>
      <c r="AS7779" s="7">
        <v>3.7100000000000001E-5</v>
      </c>
    </row>
    <row r="7780" spans="1:45">
      <c r="A7780" s="2" t="s">
        <v>269</v>
      </c>
      <c r="B7780" s="10">
        <v>40138</v>
      </c>
      <c r="C7780" s="2">
        <v>3</v>
      </c>
      <c r="D7780" s="7">
        <v>3.0139799999999998E-4</v>
      </c>
      <c r="E7780" s="7">
        <v>1.02462871996251E-4</v>
      </c>
      <c r="F7780" s="7">
        <v>2.28068E-4</v>
      </c>
      <c r="G7780" s="58">
        <v>3.0028500000000002E-4</v>
      </c>
      <c r="H7780" s="7">
        <v>1.00918647055721E-4</v>
      </c>
      <c r="I7780" s="7">
        <v>1.13622135713976E-4</v>
      </c>
      <c r="J7780" s="7">
        <v>3.3557499999999998E-5</v>
      </c>
      <c r="K7780" s="7">
        <v>3.2499999999999997E-5</v>
      </c>
      <c r="L7780" s="7">
        <v>3.3651E-5</v>
      </c>
      <c r="M7780" s="7">
        <v>3.7100000000000001E-5</v>
      </c>
      <c r="N7780" s="7">
        <v>3.43E-5</v>
      </c>
      <c r="O7780" s="56">
        <f t="shared" si="363"/>
        <v>1.1415525114155251E-4</v>
      </c>
      <c r="P7780" s="7">
        <v>7.9197669190059656E-5</v>
      </c>
      <c r="Q7780" s="56">
        <f t="shared" si="364"/>
        <v>1.1415525114155251E-4</v>
      </c>
      <c r="R7780" s="7">
        <v>1.8075027536437709E-6</v>
      </c>
      <c r="S7780" s="56">
        <f t="shared" si="365"/>
        <v>1.1415525114155251E-4</v>
      </c>
      <c r="T7780" s="7">
        <v>1</v>
      </c>
      <c r="U7780" s="18">
        <v>1.9071999332771964E-5</v>
      </c>
      <c r="V7780" s="18">
        <v>1.5653505129179799E-6</v>
      </c>
      <c r="W7780" s="7">
        <v>2.2642373034779157E-5</v>
      </c>
      <c r="X7780" s="7">
        <v>2.2642373034779157E-5</v>
      </c>
      <c r="Y7780" s="7">
        <v>2.3390936785299258E-7</v>
      </c>
      <c r="Z7780" s="7">
        <v>2.2642373034779157E-5</v>
      </c>
      <c r="AA7780" s="7">
        <v>9.217998093027837E-5</v>
      </c>
      <c r="AB7780" s="7">
        <v>1.1046966472437872E-4</v>
      </c>
      <c r="AC7780" s="7">
        <v>2.2642373034779157E-5</v>
      </c>
      <c r="AD7780" s="7">
        <v>2.0300968674362581E-4</v>
      </c>
      <c r="AE7780" s="7">
        <v>2.9838297442177594E-4</v>
      </c>
      <c r="AF7780" s="7">
        <v>1.9949793147032224E-4</v>
      </c>
      <c r="AG7780" s="7">
        <v>1.758941382792557E-4</v>
      </c>
      <c r="AH7780" s="7">
        <v>3.0392182957230101E-4</v>
      </c>
      <c r="AI7780" s="7">
        <v>1.3339976263104791E-4</v>
      </c>
      <c r="AJ7780" s="7">
        <v>1.3258658729188298E-4</v>
      </c>
      <c r="AK7780" s="7">
        <v>1.5641246311863332E-4</v>
      </c>
      <c r="AL7780" s="7">
        <v>1.536912763633639E-4</v>
      </c>
      <c r="AM7780" s="7">
        <v>1.8607459347763557E-4</v>
      </c>
      <c r="AN7780" s="7">
        <v>2.9613584200925425E-4</v>
      </c>
      <c r="AO7780" s="7">
        <v>2.4815544871833995E-4</v>
      </c>
      <c r="AP7780" s="7">
        <v>1.1415525114155251E-4</v>
      </c>
      <c r="AQ7780" s="18">
        <v>1.6978610170698281E-6</v>
      </c>
      <c r="AR7780" s="7">
        <v>1.3599171271176777E-4</v>
      </c>
      <c r="AS7780" s="7">
        <v>3.1999999999999999E-5</v>
      </c>
    </row>
    <row r="7781" spans="1:45">
      <c r="A7781" s="2" t="s">
        <v>269</v>
      </c>
      <c r="B7781" s="10">
        <v>40138</v>
      </c>
      <c r="C7781" s="2">
        <v>4</v>
      </c>
      <c r="D7781" s="7">
        <v>2.9948900000000001E-4</v>
      </c>
      <c r="E7781" s="7">
        <v>1.02462871996251E-4</v>
      </c>
      <c r="F7781" s="7">
        <v>2.2429399999999999E-4</v>
      </c>
      <c r="G7781" s="58">
        <v>3.0044400000000003E-4</v>
      </c>
      <c r="H7781" s="7">
        <v>1.13358591767428E-4</v>
      </c>
      <c r="I7781" s="7">
        <v>1.2630930463736201E-4</v>
      </c>
      <c r="J7781" s="7">
        <v>3.1803600000000002E-5</v>
      </c>
      <c r="K7781" s="7">
        <v>3.0499999999999999E-5</v>
      </c>
      <c r="L7781" s="7">
        <v>3.1930600000000002E-5</v>
      </c>
      <c r="M7781" s="7">
        <v>8.1799999999999996E-5</v>
      </c>
      <c r="N7781" s="7">
        <v>3.7100000000000001E-5</v>
      </c>
      <c r="O7781" s="56">
        <f t="shared" si="363"/>
        <v>1.1415525114155251E-4</v>
      </c>
      <c r="P7781" s="7">
        <v>8.0487200783590455E-5</v>
      </c>
      <c r="Q7781" s="56">
        <f t="shared" si="364"/>
        <v>1.1415525114155251E-4</v>
      </c>
      <c r="R7781" s="7">
        <v>4.299634127940548E-6</v>
      </c>
      <c r="S7781" s="56">
        <f t="shared" si="365"/>
        <v>1.1415525114155251E-4</v>
      </c>
      <c r="T7781" s="7">
        <v>0.99029293260977314</v>
      </c>
      <c r="U7781" s="18">
        <v>7.3657052308539312E-5</v>
      </c>
      <c r="V7781" s="18">
        <v>1.9071999332771964E-5</v>
      </c>
      <c r="W7781" s="7">
        <v>2.677420476629419E-5</v>
      </c>
      <c r="X7781" s="7">
        <v>2.677420476629419E-5</v>
      </c>
      <c r="Y7781" s="7">
        <v>1.1930995509230217E-6</v>
      </c>
      <c r="Z7781" s="7">
        <v>2.677420476629419E-5</v>
      </c>
      <c r="AA7781" s="7">
        <v>9.7073910007002895E-5</v>
      </c>
      <c r="AB7781" s="7">
        <v>1.2203539341538048E-4</v>
      </c>
      <c r="AC7781" s="7">
        <v>2.677420476629419E-5</v>
      </c>
      <c r="AD7781" s="7">
        <v>2.3424347761453503E-4</v>
      </c>
      <c r="AE7781" s="7">
        <v>3.0798048202086958E-4</v>
      </c>
      <c r="AF7781" s="7">
        <v>2.0129192455287434E-4</v>
      </c>
      <c r="AG7781" s="7">
        <v>1.7735354129600888E-4</v>
      </c>
      <c r="AH7781" s="7">
        <v>3.1268770989978411E-4</v>
      </c>
      <c r="AI7781" s="7">
        <v>1.3826539677067937E-4</v>
      </c>
      <c r="AJ7781" s="7">
        <v>1.3733644093881937E-4</v>
      </c>
      <c r="AK7781" s="7">
        <v>1.5767095974474657E-4</v>
      </c>
      <c r="AL7781" s="7">
        <v>1.5524075623006697E-4</v>
      </c>
      <c r="AM7781" s="7">
        <v>1.8993458724935077E-4</v>
      </c>
      <c r="AN7781" s="7">
        <v>3.2310258406364459E-4</v>
      </c>
      <c r="AO7781" s="7">
        <v>2.622614795486804E-4</v>
      </c>
      <c r="AP7781" s="7">
        <v>1.1415525114155251E-4</v>
      </c>
      <c r="AQ7781" s="18">
        <v>2.0686487733876634E-5</v>
      </c>
      <c r="AR7781" s="7">
        <v>1.1475714077201915E-4</v>
      </c>
      <c r="AS7781" s="7">
        <v>3.4400000000000003E-5</v>
      </c>
    </row>
    <row r="7782" spans="1:45">
      <c r="A7782" s="2" t="s">
        <v>269</v>
      </c>
      <c r="B7782" s="10">
        <v>40138</v>
      </c>
      <c r="C7782" s="2">
        <v>5</v>
      </c>
      <c r="D7782" s="7">
        <v>2.9783700000000001E-4</v>
      </c>
      <c r="E7782" s="7">
        <v>1.15001820801048E-4</v>
      </c>
      <c r="F7782" s="7">
        <v>2.20449E-4</v>
      </c>
      <c r="G7782" s="58">
        <v>3.0067700000000001E-4</v>
      </c>
      <c r="H7782" s="7">
        <v>1.13358591767428E-4</v>
      </c>
      <c r="I7782" s="7">
        <v>1.2630930463736201E-4</v>
      </c>
      <c r="J7782" s="7">
        <v>3.8783499999999999E-5</v>
      </c>
      <c r="K7782" s="7">
        <v>3.7200000000000003E-5</v>
      </c>
      <c r="L7782" s="7">
        <v>3.8933500000000003E-5</v>
      </c>
      <c r="M7782" s="7">
        <v>1.3871399999999999E-4</v>
      </c>
      <c r="N7782" s="7">
        <v>8.1799999999999996E-5</v>
      </c>
      <c r="O7782" s="56">
        <f t="shared" si="363"/>
        <v>1.1415525114155251E-4</v>
      </c>
      <c r="P7782" s="7">
        <v>8.2502801598526601E-5</v>
      </c>
      <c r="Q7782" s="56">
        <f t="shared" si="364"/>
        <v>1.1415525114155251E-4</v>
      </c>
      <c r="R7782" s="7">
        <v>1.3953698558998163E-5</v>
      </c>
      <c r="S7782" s="56">
        <f t="shared" si="365"/>
        <v>1.1415525114155251E-4</v>
      </c>
      <c r="T7782" s="7">
        <v>0.95787728160771946</v>
      </c>
      <c r="U7782" s="18">
        <v>1.5399120638937469E-4</v>
      </c>
      <c r="V7782" s="18">
        <v>7.3657052308539312E-5</v>
      </c>
      <c r="W7782" s="7">
        <v>3.0510121467131371E-5</v>
      </c>
      <c r="X7782" s="7">
        <v>3.0510121467131371E-5</v>
      </c>
      <c r="Y7782" s="7">
        <v>6.0935359171208859E-6</v>
      </c>
      <c r="Z7782" s="7">
        <v>3.0510121467131371E-5</v>
      </c>
      <c r="AA7782" s="7">
        <v>1.025765308763278E-4</v>
      </c>
      <c r="AB7782" s="7">
        <v>1.3390480695515814E-4</v>
      </c>
      <c r="AC7782" s="7">
        <v>3.0510121467131371E-5</v>
      </c>
      <c r="AD7782" s="7">
        <v>2.698014005411788E-4</v>
      </c>
      <c r="AE7782" s="7">
        <v>3.1898035475121843E-4</v>
      </c>
      <c r="AF7782" s="7">
        <v>2.0286761261856123E-4</v>
      </c>
      <c r="AG7782" s="7">
        <v>1.7907660889343366E-4</v>
      </c>
      <c r="AH7782" s="7">
        <v>3.2573745229206479E-4</v>
      </c>
      <c r="AI7782" s="7">
        <v>1.437832176268642E-4</v>
      </c>
      <c r="AJ7782" s="7">
        <v>1.4217960401455317E-4</v>
      </c>
      <c r="AK7782" s="7">
        <v>1.595481269476567E-4</v>
      </c>
      <c r="AL7782" s="7">
        <v>1.5687641398160854E-4</v>
      </c>
      <c r="AM7782" s="7">
        <v>1.9263338504388363E-4</v>
      </c>
      <c r="AN7782" s="7">
        <v>3.5290502607042922E-4</v>
      </c>
      <c r="AO7782" s="7">
        <v>2.7758995181312746E-4</v>
      </c>
      <c r="AP7782" s="7">
        <v>1.1415525114155251E-4</v>
      </c>
      <c r="AQ7782" s="18">
        <v>7.9892290394320691E-5</v>
      </c>
      <c r="AR7782" s="7">
        <v>9.7452163973264357E-5</v>
      </c>
      <c r="AS7782" s="7">
        <v>3.6999999999999998E-5</v>
      </c>
    </row>
    <row r="7783" spans="1:45">
      <c r="A7783" s="2" t="s">
        <v>269</v>
      </c>
      <c r="B7783" s="10">
        <v>40138</v>
      </c>
      <c r="C7783" s="2">
        <v>6</v>
      </c>
      <c r="D7783" s="7">
        <v>2.6873400000000002E-4</v>
      </c>
      <c r="E7783" s="7">
        <v>1.15001820801048E-4</v>
      </c>
      <c r="F7783" s="7">
        <v>2.0493400000000001E-4</v>
      </c>
      <c r="G7783" s="58">
        <v>2.9928499999999999E-4</v>
      </c>
      <c r="H7783" s="7">
        <v>1.13358591767428E-4</v>
      </c>
      <c r="I7783" s="7">
        <v>1.2630930463736201E-4</v>
      </c>
      <c r="J7783" s="7">
        <v>5.8119599999999998E-5</v>
      </c>
      <c r="K7783" s="7">
        <v>5.5999999999999999E-5</v>
      </c>
      <c r="L7783" s="7">
        <v>5.8310499999999997E-5</v>
      </c>
      <c r="M7783" s="7">
        <v>2.06104E-4</v>
      </c>
      <c r="N7783" s="7">
        <v>1.3871399999999999E-4</v>
      </c>
      <c r="O7783" s="56">
        <f t="shared" si="363"/>
        <v>1.1415525114155251E-4</v>
      </c>
      <c r="P7783" s="7">
        <v>8.1863300525028296E-5</v>
      </c>
      <c r="Q7783" s="56">
        <f t="shared" si="364"/>
        <v>1.1415525114155251E-4</v>
      </c>
      <c r="R7783" s="7">
        <v>5.1888003603167788E-5</v>
      </c>
      <c r="S7783" s="56">
        <f t="shared" si="365"/>
        <v>1.1415525114155251E-4</v>
      </c>
      <c r="T7783" s="7">
        <v>0.89521440322485424</v>
      </c>
      <c r="U7783" s="18">
        <v>2.2224883192067794E-4</v>
      </c>
      <c r="V7783" s="18">
        <v>1.5399120638937469E-4</v>
      </c>
      <c r="W7783" s="7">
        <v>3.5183727572613524E-5</v>
      </c>
      <c r="X7783" s="7">
        <v>3.5183727572613524E-5</v>
      </c>
      <c r="Y7783" s="7">
        <v>2.3424346876907465E-5</v>
      </c>
      <c r="Z7783" s="7">
        <v>3.5183727572613524E-5</v>
      </c>
      <c r="AA7783" s="7">
        <v>1.0770101807777356E-4</v>
      </c>
      <c r="AB7783" s="7">
        <v>1.4427779756831117E-4</v>
      </c>
      <c r="AC7783" s="7">
        <v>3.5183727572613524E-5</v>
      </c>
      <c r="AD7783" s="7">
        <v>3.0525464285006563E-4</v>
      </c>
      <c r="AE7783" s="7">
        <v>3.2884296158445988E-4</v>
      </c>
      <c r="AF7783" s="7">
        <v>2.0504278216917874E-4</v>
      </c>
      <c r="AG7783" s="7">
        <v>1.7972706718998437E-4</v>
      </c>
      <c r="AH7783" s="7">
        <v>3.3796311410206351E-4</v>
      </c>
      <c r="AI7783" s="7">
        <v>1.4818170506599506E-4</v>
      </c>
      <c r="AJ7783" s="7">
        <v>1.4709000554548308E-4</v>
      </c>
      <c r="AK7783" s="7">
        <v>1.6148935182934112E-4</v>
      </c>
      <c r="AL7783" s="7">
        <v>1.5829966111111261E-4</v>
      </c>
      <c r="AM7783" s="7">
        <v>1.9624608346495637E-4</v>
      </c>
      <c r="AN7783" s="7">
        <v>3.8108839774602152E-4</v>
      </c>
      <c r="AO7783" s="7">
        <v>2.9229105359417074E-4</v>
      </c>
      <c r="AP7783" s="7">
        <v>1.1415525114155251E-4</v>
      </c>
      <c r="AQ7783" s="18">
        <v>1.6702691451047112E-4</v>
      </c>
      <c r="AR7783" s="7">
        <v>8.1606959712590178E-5</v>
      </c>
      <c r="AS7783" s="7">
        <v>3.79E-5</v>
      </c>
    </row>
    <row r="7784" spans="1:45">
      <c r="A7784" s="2" t="s">
        <v>269</v>
      </c>
      <c r="B7784" s="10">
        <v>40138</v>
      </c>
      <c r="C7784" s="2">
        <v>7</v>
      </c>
      <c r="D7784" s="7">
        <v>2.38042E-4</v>
      </c>
      <c r="E7784" s="7">
        <v>1.15001820801048E-4</v>
      </c>
      <c r="F7784" s="7">
        <v>1.8694E-4</v>
      </c>
      <c r="G7784" s="58">
        <v>2.9795700000000001E-4</v>
      </c>
      <c r="H7784" s="7">
        <v>8.9095871445899207E-5</v>
      </c>
      <c r="I7784" s="7">
        <v>1.0137969107933E-4</v>
      </c>
      <c r="J7784" s="7">
        <v>8.0719799999999999E-5</v>
      </c>
      <c r="K7784" s="7">
        <v>7.8200000000000003E-5</v>
      </c>
      <c r="L7784" s="7">
        <v>8.0936100000000006E-5</v>
      </c>
      <c r="M7784" s="7">
        <v>1.9561200000000001E-4</v>
      </c>
      <c r="N7784" s="7">
        <v>2.06104E-4</v>
      </c>
      <c r="O7784" s="56">
        <f t="shared" si="363"/>
        <v>1.1415525114155251E-4</v>
      </c>
      <c r="P7784" s="7">
        <v>8.02595967238806E-5</v>
      </c>
      <c r="Q7784" s="56">
        <f t="shared" si="364"/>
        <v>1.1415525114155251E-4</v>
      </c>
      <c r="R7784" s="7">
        <v>8.5122209229922127E-5</v>
      </c>
      <c r="S7784" s="56">
        <f t="shared" si="365"/>
        <v>1.1415525114155251E-4</v>
      </c>
      <c r="T7784" s="7">
        <v>0.79239032313251212</v>
      </c>
      <c r="U7784" s="18">
        <v>1.8575466040582136E-4</v>
      </c>
      <c r="V7784" s="18">
        <v>2.2224883192067794E-4</v>
      </c>
      <c r="W7784" s="7">
        <v>1.9846125829565933E-5</v>
      </c>
      <c r="X7784" s="7">
        <v>1.9846125829565933E-5</v>
      </c>
      <c r="Y7784" s="7">
        <v>3.5371825302035199E-5</v>
      </c>
      <c r="Z7784" s="7">
        <v>1.9846125829565933E-5</v>
      </c>
      <c r="AA7784" s="7">
        <v>1.4918994614164852E-4</v>
      </c>
      <c r="AB7784" s="7">
        <v>1.8395041920995153E-4</v>
      </c>
      <c r="AC7784" s="7">
        <v>1.9846125829565933E-5</v>
      </c>
      <c r="AD7784" s="7">
        <v>3.0668975282478571E-4</v>
      </c>
      <c r="AE7784" s="7">
        <v>3.3865800151828656E-4</v>
      </c>
      <c r="AF7784" s="7">
        <v>2.1154090692569773E-4</v>
      </c>
      <c r="AG7784" s="7">
        <v>1.8589006378835751E-4</v>
      </c>
      <c r="AH7784" s="7">
        <v>3.4754973592038794E-4</v>
      </c>
      <c r="AI7784" s="7">
        <v>1.5625874716837271E-4</v>
      </c>
      <c r="AJ7784" s="7">
        <v>1.4847726549838515E-4</v>
      </c>
      <c r="AK7784" s="7">
        <v>1.5640265517792134E-4</v>
      </c>
      <c r="AL7784" s="7">
        <v>1.6207181617828309E-4</v>
      </c>
      <c r="AM7784" s="7">
        <v>1.8271126296015615E-4</v>
      </c>
      <c r="AN7784" s="7">
        <v>4.0606356377123994E-4</v>
      </c>
      <c r="AO7784" s="7">
        <v>2.8592712275537152E-4</v>
      </c>
      <c r="AP7784" s="7">
        <v>1.1415525114155251E-4</v>
      </c>
      <c r="AQ7784" s="18">
        <v>2.4106270429107116E-4</v>
      </c>
      <c r="AR7784" s="7">
        <v>6.8365946128135351E-5</v>
      </c>
      <c r="AS7784" s="7">
        <v>8.6899999999999998E-5</v>
      </c>
    </row>
    <row r="7785" spans="1:45">
      <c r="A7785" s="2" t="s">
        <v>269</v>
      </c>
      <c r="B7785" s="10">
        <v>40138</v>
      </c>
      <c r="C7785" s="2">
        <v>8</v>
      </c>
      <c r="D7785" s="7">
        <v>2.0825499999999999E-4</v>
      </c>
      <c r="E7785" s="7">
        <v>9.0528893251658199E-5</v>
      </c>
      <c r="F7785" s="7">
        <v>1.6575199999999999E-4</v>
      </c>
      <c r="G7785" s="58">
        <v>2.9664900000000001E-4</v>
      </c>
      <c r="H7785" s="7">
        <v>5.7114195442204903E-5</v>
      </c>
      <c r="I7785" s="7">
        <v>6.7177897127001902E-5</v>
      </c>
      <c r="J7785" s="7">
        <v>1.3489799999999999E-4</v>
      </c>
      <c r="K7785" s="7">
        <v>1.3585800000000001E-4</v>
      </c>
      <c r="L7785" s="7">
        <v>1.3468399999999999E-4</v>
      </c>
      <c r="M7785" s="7">
        <v>1.8035999999999999E-4</v>
      </c>
      <c r="N7785" s="7">
        <v>1.9561200000000001E-4</v>
      </c>
      <c r="O7785" s="56">
        <f t="shared" si="363"/>
        <v>1.1415525114155251E-4</v>
      </c>
      <c r="P7785" s="7">
        <v>8.2006238383116985E-5</v>
      </c>
      <c r="Q7785" s="56">
        <f t="shared" si="364"/>
        <v>1.1415525114155251E-4</v>
      </c>
      <c r="R7785" s="7">
        <v>1.1225197293895867E-4</v>
      </c>
      <c r="S7785" s="56">
        <f t="shared" si="365"/>
        <v>1.1415525114155251E-4</v>
      </c>
      <c r="T7785" s="7">
        <v>0.74047583094872571</v>
      </c>
      <c r="U7785" s="18">
        <v>1.2411806096035175E-4</v>
      </c>
      <c r="V7785" s="18">
        <v>1.8575466040582136E-4</v>
      </c>
      <c r="W7785" s="7">
        <v>1.8064673552887003E-5</v>
      </c>
      <c r="X7785" s="7">
        <v>1.8064673552887003E-5</v>
      </c>
      <c r="Y7785" s="7">
        <v>5.4485968586315053E-5</v>
      </c>
      <c r="Z7785" s="7">
        <v>1.8064673552887003E-5</v>
      </c>
      <c r="AA7785" s="7">
        <v>1.9564349943109702E-4</v>
      </c>
      <c r="AB7785" s="7">
        <v>2.2452627608918503E-4</v>
      </c>
      <c r="AC7785" s="7">
        <v>1.8064673552887003E-5</v>
      </c>
      <c r="AD7785" s="7">
        <v>3.1214634085469675E-4</v>
      </c>
      <c r="AE7785" s="7">
        <v>3.4960057176805764E-4</v>
      </c>
      <c r="AF7785" s="7">
        <v>2.17903128809081E-4</v>
      </c>
      <c r="AG7785" s="7">
        <v>1.9200200392287996E-4</v>
      </c>
      <c r="AH7785" s="7">
        <v>3.6134352159958712E-4</v>
      </c>
      <c r="AI7785" s="7">
        <v>1.6417801985511453E-4</v>
      </c>
      <c r="AJ7785" s="7">
        <v>1.4898680065351521E-4</v>
      </c>
      <c r="AK7785" s="7">
        <v>1.5218004920832797E-4</v>
      </c>
      <c r="AL7785" s="7">
        <v>1.6601840194628578E-4</v>
      </c>
      <c r="AM7785" s="7">
        <v>1.6961401975245058E-4</v>
      </c>
      <c r="AN7785" s="7">
        <v>4.2954341451938247E-4</v>
      </c>
      <c r="AO7785" s="7">
        <v>2.794484373432737E-4</v>
      </c>
      <c r="AP7785" s="7">
        <v>1.1415525114155251E-4</v>
      </c>
      <c r="AQ7785" s="18">
        <v>2.0147921761891916E-4</v>
      </c>
      <c r="AR7785" s="7">
        <v>6.1275175127176973E-5</v>
      </c>
      <c r="AS7785" s="7">
        <v>1.5750599999999999E-4</v>
      </c>
    </row>
    <row r="7786" spans="1:45">
      <c r="A7786" s="2" t="s">
        <v>269</v>
      </c>
      <c r="B7786" s="10">
        <v>40138</v>
      </c>
      <c r="C7786" s="2">
        <v>9</v>
      </c>
      <c r="D7786" s="7">
        <v>1.92039E-4</v>
      </c>
      <c r="E7786" s="7">
        <v>5.8160666576375001E-5</v>
      </c>
      <c r="F7786" s="7">
        <v>1.4652400000000001E-4</v>
      </c>
      <c r="G7786" s="58">
        <v>2.6760599999999999E-4</v>
      </c>
      <c r="H7786" s="7">
        <v>4.7541934557846601E-5</v>
      </c>
      <c r="I7786" s="7">
        <v>5.6567623237071803E-5</v>
      </c>
      <c r="J7786" s="7">
        <v>1.92342E-4</v>
      </c>
      <c r="K7786" s="7">
        <v>1.97362E-4</v>
      </c>
      <c r="L7786" s="7">
        <v>1.9162500000000001E-4</v>
      </c>
      <c r="M7786" s="7">
        <v>1.6890699999999999E-4</v>
      </c>
      <c r="N7786" s="7">
        <v>1.8035999999999999E-4</v>
      </c>
      <c r="O7786" s="56">
        <f t="shared" si="363"/>
        <v>1.1415525114155251E-4</v>
      </c>
      <c r="P7786" s="7">
        <v>8.5963533357858452E-5</v>
      </c>
      <c r="Q7786" s="56">
        <f t="shared" si="364"/>
        <v>1.1415525114155251E-4</v>
      </c>
      <c r="R7786" s="7">
        <v>1.137870180162421E-4</v>
      </c>
      <c r="S7786" s="56">
        <f t="shared" si="365"/>
        <v>1.1415525114155251E-4</v>
      </c>
      <c r="T7786" s="7">
        <v>0.73263811297117121</v>
      </c>
      <c r="U7786" s="18">
        <v>1.0344795276928565E-4</v>
      </c>
      <c r="V7786" s="18">
        <v>1.2411806096035175E-4</v>
      </c>
      <c r="W7786" s="7">
        <v>1.6934014857379403E-5</v>
      </c>
      <c r="X7786" s="7">
        <v>1.6934014857379403E-5</v>
      </c>
      <c r="Y7786" s="7">
        <v>7.7006293142249218E-5</v>
      </c>
      <c r="Z7786" s="7">
        <v>1.6934014857379403E-5</v>
      </c>
      <c r="AA7786" s="7">
        <v>2.4630200588499307E-4</v>
      </c>
      <c r="AB7786" s="7">
        <v>2.7063416707891121E-4</v>
      </c>
      <c r="AC7786" s="7">
        <v>1.6934014857379403E-5</v>
      </c>
      <c r="AD7786" s="7">
        <v>3.1714130010474802E-4</v>
      </c>
      <c r="AE7786" s="7">
        <v>3.6078234971727898E-4</v>
      </c>
      <c r="AF7786" s="7">
        <v>2.2464854213217645E-4</v>
      </c>
      <c r="AG7786" s="7">
        <v>1.9841618272522141E-4</v>
      </c>
      <c r="AH7786" s="7">
        <v>3.7002694441848691E-4</v>
      </c>
      <c r="AI7786" s="7">
        <v>1.7284316789986805E-4</v>
      </c>
      <c r="AJ7786" s="7">
        <v>1.5018712382753227E-4</v>
      </c>
      <c r="AK7786" s="7">
        <v>1.4787606146968497E-4</v>
      </c>
      <c r="AL7786" s="7">
        <v>1.7060608500936799E-4</v>
      </c>
      <c r="AM7786" s="7">
        <v>1.5727990600742105E-4</v>
      </c>
      <c r="AN7786" s="7">
        <v>4.5284234619315142E-4</v>
      </c>
      <c r="AO7786" s="7">
        <v>2.7323454413531929E-4</v>
      </c>
      <c r="AP7786" s="7">
        <v>1.1415525114155251E-4</v>
      </c>
      <c r="AQ7786" s="18">
        <v>1.3462493893846489E-4</v>
      </c>
      <c r="AR7786" s="7">
        <v>5.5004349057040356E-5</v>
      </c>
      <c r="AS7786" s="7">
        <v>2.4553299999999998E-4</v>
      </c>
    </row>
    <row r="7787" spans="1:45">
      <c r="A7787" s="2" t="s">
        <v>269</v>
      </c>
      <c r="B7787" s="10">
        <v>40138</v>
      </c>
      <c r="C7787" s="2">
        <v>10</v>
      </c>
      <c r="D7787" s="7">
        <v>1.76338E-4</v>
      </c>
      <c r="E7787" s="7">
        <v>4.8447403173435303E-5</v>
      </c>
      <c r="F7787" s="7">
        <v>1.2790699999999999E-4</v>
      </c>
      <c r="G7787" s="58">
        <v>2.4094900000000001E-4</v>
      </c>
      <c r="H7787" s="7">
        <v>2.98964493189638E-5</v>
      </c>
      <c r="I7787" s="7">
        <v>3.6432901868457898E-5</v>
      </c>
      <c r="J7787" s="7">
        <v>1.9410099999999999E-4</v>
      </c>
      <c r="K7787" s="7">
        <v>1.9900699999999999E-4</v>
      </c>
      <c r="L7787" s="7">
        <v>1.93396E-4</v>
      </c>
      <c r="M7787" s="7">
        <v>1.6145299999999999E-4</v>
      </c>
      <c r="N7787" s="7">
        <v>1.6890699999999999E-4</v>
      </c>
      <c r="O7787" s="56">
        <f t="shared" si="363"/>
        <v>1.1415525114155251E-4</v>
      </c>
      <c r="P7787" s="7">
        <v>8.6452852254314042E-5</v>
      </c>
      <c r="Q7787" s="56">
        <f t="shared" si="364"/>
        <v>1.1415525114155251E-4</v>
      </c>
      <c r="R7787" s="7">
        <v>9.8104728416157844E-5</v>
      </c>
      <c r="S7787" s="56">
        <f t="shared" si="365"/>
        <v>1.1415525114155251E-4</v>
      </c>
      <c r="T7787" s="7">
        <v>0.70393902147307064</v>
      </c>
      <c r="U7787" s="18">
        <v>1.0834243329532997E-4</v>
      </c>
      <c r="V7787" s="18">
        <v>1.0344795276928565E-4</v>
      </c>
      <c r="W7787" s="7">
        <v>3.2805284658538069E-5</v>
      </c>
      <c r="X7787" s="7">
        <v>3.2805284658538069E-5</v>
      </c>
      <c r="Y7787" s="7">
        <v>7.772608537590919E-5</v>
      </c>
      <c r="Z7787" s="7">
        <v>3.2805284658538069E-5</v>
      </c>
      <c r="AA7787" s="7">
        <v>2.3486456792288414E-4</v>
      </c>
      <c r="AB7787" s="7">
        <v>2.5311504571665642E-4</v>
      </c>
      <c r="AC7787" s="7">
        <v>3.2805284658538069E-5</v>
      </c>
      <c r="AD7787" s="7">
        <v>2.8681841977678786E-4</v>
      </c>
      <c r="AE7787" s="7">
        <v>2.8037599866815633E-4</v>
      </c>
      <c r="AF7787" s="7">
        <v>2.1166934768527423E-4</v>
      </c>
      <c r="AG7787" s="7">
        <v>1.8842981790723757E-4</v>
      </c>
      <c r="AH7787" s="7">
        <v>2.7989580454566393E-4</v>
      </c>
      <c r="AI7787" s="7">
        <v>1.6646555867142566E-4</v>
      </c>
      <c r="AJ7787" s="7">
        <v>1.4475153941424939E-4</v>
      </c>
      <c r="AK7787" s="7">
        <v>1.2389218283004303E-4</v>
      </c>
      <c r="AL7787" s="7">
        <v>1.5331965778639806E-4</v>
      </c>
      <c r="AM7787" s="7">
        <v>1.2770733109216732E-4</v>
      </c>
      <c r="AN7787" s="7">
        <v>2.982515143031653E-4</v>
      </c>
      <c r="AO7787" s="7">
        <v>2.1964306417379583E-4</v>
      </c>
      <c r="AP7787" s="7">
        <v>1.1415525114155251E-4</v>
      </c>
      <c r="AQ7787" s="18">
        <v>1.1220505877321928E-4</v>
      </c>
      <c r="AR7787" s="7">
        <v>5.5749135700646173E-5</v>
      </c>
      <c r="AS7787" s="7">
        <v>2.5387599999999999E-4</v>
      </c>
    </row>
    <row r="7788" spans="1:45">
      <c r="A7788" s="2" t="s">
        <v>269</v>
      </c>
      <c r="B7788" s="10">
        <v>40138</v>
      </c>
      <c r="C7788" s="2">
        <v>11</v>
      </c>
      <c r="D7788" s="7">
        <v>1.61261E-4</v>
      </c>
      <c r="E7788" s="7">
        <v>3.05089705252519E-5</v>
      </c>
      <c r="F7788" s="7">
        <v>1.1072E-4</v>
      </c>
      <c r="G7788" s="58">
        <v>2.1414099999999999E-4</v>
      </c>
      <c r="H7788" s="7">
        <v>2.1779552961191998E-5</v>
      </c>
      <c r="I7788" s="7">
        <v>2.6873168125692501E-5</v>
      </c>
      <c r="J7788" s="7">
        <v>1.9698599999999999E-4</v>
      </c>
      <c r="K7788" s="7">
        <v>2.0212799999999999E-4</v>
      </c>
      <c r="L7788" s="7">
        <v>1.9625299999999999E-4</v>
      </c>
      <c r="M7788" s="7">
        <v>1.3798799999999999E-4</v>
      </c>
      <c r="N7788" s="7">
        <v>1.6145299999999999E-4</v>
      </c>
      <c r="O7788" s="56">
        <f t="shared" si="363"/>
        <v>1.1415525114155251E-4</v>
      </c>
      <c r="P7788" s="7">
        <v>8.6477819006304296E-5</v>
      </c>
      <c r="Q7788" s="56">
        <f t="shared" si="364"/>
        <v>1.1415525114155251E-4</v>
      </c>
      <c r="R7788" s="7">
        <v>1.0095404396023294E-4</v>
      </c>
      <c r="S7788" s="56">
        <f t="shared" si="365"/>
        <v>1.1415525114155251E-4</v>
      </c>
      <c r="T7788" s="7">
        <v>0.66939422934122039</v>
      </c>
      <c r="U7788" s="18">
        <v>1.2064168291380776E-4</v>
      </c>
      <c r="V7788" s="18">
        <v>1.0834243329532997E-4</v>
      </c>
      <c r="W7788" s="7">
        <v>5.8813937599181035E-5</v>
      </c>
      <c r="X7788" s="7">
        <v>5.8813937599181035E-5</v>
      </c>
      <c r="Y7788" s="7">
        <v>7.8625077258257775E-5</v>
      </c>
      <c r="Z7788" s="7">
        <v>5.8813937599181035E-5</v>
      </c>
      <c r="AA7788" s="7">
        <v>2.2474574864783125E-4</v>
      </c>
      <c r="AB7788" s="7">
        <v>2.375705715652712E-4</v>
      </c>
      <c r="AC7788" s="7">
        <v>5.8813937599181035E-5</v>
      </c>
      <c r="AD7788" s="7">
        <v>2.5753873913998996E-4</v>
      </c>
      <c r="AE7788" s="7">
        <v>2.081233025526338E-4</v>
      </c>
      <c r="AF7788" s="7">
        <v>1.9826003985622045E-4</v>
      </c>
      <c r="AG7788" s="7">
        <v>1.7953684576375642E-4</v>
      </c>
      <c r="AH7788" s="7">
        <v>2.0356336204812632E-4</v>
      </c>
      <c r="AI7788" s="7">
        <v>1.5908960464870137E-4</v>
      </c>
      <c r="AJ7788" s="7">
        <v>1.3925927691133477E-4</v>
      </c>
      <c r="AK7788" s="7">
        <v>1.0181220103588773E-4</v>
      </c>
      <c r="AL7788" s="7">
        <v>1.3675506365754873E-4</v>
      </c>
      <c r="AM7788" s="7">
        <v>1.0084697182008072E-4</v>
      </c>
      <c r="AN7788" s="7">
        <v>1.6290673756258592E-4</v>
      </c>
      <c r="AO7788" s="7">
        <v>1.7007311982744863E-4</v>
      </c>
      <c r="AP7788" s="7">
        <v>1.1415525114155251E-4</v>
      </c>
      <c r="AQ7788" s="18">
        <v>1.1751386827971573E-4</v>
      </c>
      <c r="AR7788" s="7">
        <v>6.1609669674932003E-5</v>
      </c>
      <c r="AS7788" s="7">
        <v>2.4074799999999999E-4</v>
      </c>
    </row>
    <row r="7789" spans="1:45">
      <c r="A7789" s="2" t="s">
        <v>269</v>
      </c>
      <c r="B7789" s="10">
        <v>40138</v>
      </c>
      <c r="C7789" s="2">
        <v>12</v>
      </c>
      <c r="D7789" s="7">
        <v>1.71249E-4</v>
      </c>
      <c r="E7789" s="7">
        <v>2.2241709113526801E-5</v>
      </c>
      <c r="F7789" s="7">
        <v>1.0657700000000001E-4</v>
      </c>
      <c r="G7789" s="58">
        <v>1.9583799999999999E-4</v>
      </c>
      <c r="H7789" s="7">
        <v>1.41048229504954E-5</v>
      </c>
      <c r="I7789" s="7">
        <v>1.7627350067897399E-5</v>
      </c>
      <c r="J7789" s="7">
        <v>1.7824900000000001E-4</v>
      </c>
      <c r="K7789" s="7">
        <v>1.81428E-4</v>
      </c>
      <c r="L7789" s="7">
        <v>1.7775000000000001E-4</v>
      </c>
      <c r="M7789" s="7">
        <v>1.28353E-4</v>
      </c>
      <c r="N7789" s="7">
        <v>1.3798799999999999E-4</v>
      </c>
      <c r="O7789" s="56">
        <f t="shared" si="363"/>
        <v>1.1415525114155251E-4</v>
      </c>
      <c r="P7789" s="7">
        <v>8.5433093711070689E-5</v>
      </c>
      <c r="Q7789" s="56">
        <f t="shared" si="364"/>
        <v>1.1415525114155251E-4</v>
      </c>
      <c r="R7789" s="7">
        <v>1.1548899866705549E-4</v>
      </c>
      <c r="S7789" s="56">
        <f t="shared" si="365"/>
        <v>1.1415525114155251E-4</v>
      </c>
      <c r="T7789" s="7">
        <v>0.6333830559671112</v>
      </c>
      <c r="U7789" s="18">
        <v>1.1839616985529631E-4</v>
      </c>
      <c r="V7789" s="18">
        <v>1.2064168291380776E-4</v>
      </c>
      <c r="W7789" s="7">
        <v>9.6734335158489177E-5</v>
      </c>
      <c r="X7789" s="7">
        <v>9.6734335158489177E-5</v>
      </c>
      <c r="Y7789" s="7">
        <v>9.0850595833601573E-5</v>
      </c>
      <c r="Z7789" s="7">
        <v>9.6734335158489177E-5</v>
      </c>
      <c r="AA7789" s="7">
        <v>2.1435161120576601E-4</v>
      </c>
      <c r="AB7789" s="7">
        <v>2.2110642640964787E-4</v>
      </c>
      <c r="AC7789" s="7">
        <v>9.6734335158489177E-5</v>
      </c>
      <c r="AD7789" s="7">
        <v>2.3051430110106232E-4</v>
      </c>
      <c r="AE7789" s="7">
        <v>1.4374809286002294E-4</v>
      </c>
      <c r="AF7789" s="7">
        <v>1.8611888883412152E-4</v>
      </c>
      <c r="AG7789" s="7">
        <v>1.7135161033547563E-4</v>
      </c>
      <c r="AH7789" s="7">
        <v>1.3588937391773297E-4</v>
      </c>
      <c r="AI7789" s="7">
        <v>1.5237730032217211E-4</v>
      </c>
      <c r="AJ7789" s="7">
        <v>1.3420899652653433E-4</v>
      </c>
      <c r="AK7789" s="7">
        <v>8.2370971305982665E-5</v>
      </c>
      <c r="AL7789" s="7">
        <v>1.2110323377775556E-4</v>
      </c>
      <c r="AM7789" s="7">
        <v>7.6984671406399695E-5</v>
      </c>
      <c r="AN7789" s="7">
        <v>5.3833869313321405E-5</v>
      </c>
      <c r="AO7789" s="7">
        <v>1.2635961370930052E-4</v>
      </c>
      <c r="AP7789" s="7">
        <v>1.1415525114155251E-4</v>
      </c>
      <c r="AQ7789" s="18">
        <v>1.3085427753252733E-4</v>
      </c>
      <c r="AR7789" s="7">
        <v>7.5662176643881686E-5</v>
      </c>
      <c r="AS7789" s="7">
        <v>2.1138E-4</v>
      </c>
    </row>
    <row r="7790" spans="1:45">
      <c r="A7790" s="2" t="s">
        <v>269</v>
      </c>
      <c r="B7790" s="10">
        <v>40138</v>
      </c>
      <c r="C7790" s="2">
        <v>13</v>
      </c>
      <c r="D7790" s="7">
        <v>1.8120300000000001E-4</v>
      </c>
      <c r="E7790" s="7">
        <v>1.4414677528677299E-5</v>
      </c>
      <c r="F7790" s="7">
        <v>1.02716E-4</v>
      </c>
      <c r="G7790" s="58">
        <v>1.78765E-4</v>
      </c>
      <c r="H7790" s="7">
        <v>6.8516375174283499E-6</v>
      </c>
      <c r="I7790" s="7">
        <v>8.6762696032071193E-6</v>
      </c>
      <c r="J7790" s="7">
        <v>1.65052E-4</v>
      </c>
      <c r="K7790" s="7">
        <v>1.67069E-4</v>
      </c>
      <c r="L7790" s="7">
        <v>1.6469499999999999E-4</v>
      </c>
      <c r="M7790" s="7">
        <v>1.10868E-4</v>
      </c>
      <c r="N7790" s="7">
        <v>1.28353E-4</v>
      </c>
      <c r="O7790" s="56">
        <f t="shared" si="363"/>
        <v>1.1415525114155251E-4</v>
      </c>
      <c r="P7790" s="7">
        <v>8.3753867135962301E-5</v>
      </c>
      <c r="Q7790" s="56">
        <f t="shared" si="364"/>
        <v>1.1415525114155251E-4</v>
      </c>
      <c r="R7790" s="7">
        <v>1.4880373932577888E-4</v>
      </c>
      <c r="S7790" s="56">
        <f t="shared" si="365"/>
        <v>1.1415525114155251E-4</v>
      </c>
      <c r="T7790" s="7">
        <v>0.64256432684275644</v>
      </c>
      <c r="U7790" s="18">
        <v>1.5136355846717697E-4</v>
      </c>
      <c r="V7790" s="18">
        <v>1.1839616985529631E-4</v>
      </c>
      <c r="W7790" s="7">
        <v>1.02805047013207E-4</v>
      </c>
      <c r="X7790" s="7">
        <v>1.02805047013207E-4</v>
      </c>
      <c r="Y7790" s="7">
        <v>9.0103974106816098E-5</v>
      </c>
      <c r="Z7790" s="7">
        <v>1.02805047013207E-4</v>
      </c>
      <c r="AA7790" s="7">
        <v>2.1556457332639009E-4</v>
      </c>
      <c r="AB7790" s="7">
        <v>2.226872746808112E-4</v>
      </c>
      <c r="AC7790" s="7">
        <v>1.02805047013207E-4</v>
      </c>
      <c r="AD7790" s="7">
        <v>2.2058538128957785E-4</v>
      </c>
      <c r="AE7790" s="7">
        <v>1.1594598913317911E-4</v>
      </c>
      <c r="AF7790" s="7">
        <v>1.7436329760956074E-4</v>
      </c>
      <c r="AG7790" s="7">
        <v>1.6168469771166814E-4</v>
      </c>
      <c r="AH7790" s="7">
        <v>1.0509406036350512E-4</v>
      </c>
      <c r="AI7790" s="7">
        <v>1.4968460412985673E-4</v>
      </c>
      <c r="AJ7790" s="7">
        <v>1.3403805125671912E-4</v>
      </c>
      <c r="AK7790" s="7">
        <v>8.0328956961121057E-5</v>
      </c>
      <c r="AL7790" s="7">
        <v>1.1906779839174379E-4</v>
      </c>
      <c r="AM7790" s="7">
        <v>7.3884007948847675E-5</v>
      </c>
      <c r="AN7790" s="7">
        <v>2.7167550393005541E-5</v>
      </c>
      <c r="AO7790" s="7">
        <v>1.0411032787763316E-4</v>
      </c>
      <c r="AP7790" s="7">
        <v>1.1415525114155251E-4</v>
      </c>
      <c r="AQ7790" s="18">
        <v>1.2841867665342404E-4</v>
      </c>
      <c r="AR7790" s="7">
        <v>8.4334943009605403E-5</v>
      </c>
      <c r="AS7790" s="7">
        <v>1.9547799999999999E-4</v>
      </c>
    </row>
    <row r="7791" spans="1:45">
      <c r="A7791" s="2" t="s">
        <v>269</v>
      </c>
      <c r="B7791" s="10">
        <v>40138</v>
      </c>
      <c r="C7791" s="2">
        <v>14</v>
      </c>
      <c r="D7791" s="7">
        <v>1.91215E-4</v>
      </c>
      <c r="E7791" s="7">
        <v>7.0074528245645604E-6</v>
      </c>
      <c r="F7791" s="7">
        <v>9.9162599999999998E-5</v>
      </c>
      <c r="G7791" s="58">
        <v>1.61158E-4</v>
      </c>
      <c r="H7791" s="7">
        <v>2.1779552961191998E-5</v>
      </c>
      <c r="I7791" s="7">
        <v>2.6873168125692501E-5</v>
      </c>
      <c r="J7791" s="7">
        <v>1.5463400000000001E-4</v>
      </c>
      <c r="K7791" s="7">
        <v>1.5618699999999999E-4</v>
      </c>
      <c r="L7791" s="7">
        <v>1.5433800000000001E-4</v>
      </c>
      <c r="M7791" s="7">
        <v>1.00504E-4</v>
      </c>
      <c r="N7791" s="7">
        <v>1.10868E-4</v>
      </c>
      <c r="O7791" s="56">
        <f t="shared" si="363"/>
        <v>1.1415525114155251E-4</v>
      </c>
      <c r="P7791" s="7">
        <v>8.3588440458123492E-5</v>
      </c>
      <c r="Q7791" s="56">
        <f t="shared" si="364"/>
        <v>1.1415525114155251E-4</v>
      </c>
      <c r="R7791" s="7">
        <v>1.9168736453410322E-4</v>
      </c>
      <c r="S7791" s="56">
        <f t="shared" si="365"/>
        <v>1.1415525114155251E-4</v>
      </c>
      <c r="T7791" s="7">
        <v>0.6278676906989501</v>
      </c>
      <c r="U7791" s="18">
        <v>1.7743095998119215E-4</v>
      </c>
      <c r="V7791" s="18">
        <v>1.5136355846717697E-4</v>
      </c>
      <c r="W7791" s="7">
        <v>1.1122920101065165E-4</v>
      </c>
      <c r="X7791" s="7">
        <v>1.1122920101065165E-4</v>
      </c>
      <c r="Y7791" s="7">
        <v>8.8007514605841893E-5</v>
      </c>
      <c r="Z7791" s="7">
        <v>1.1122920101065165E-4</v>
      </c>
      <c r="AA7791" s="7">
        <v>2.1542932674686814E-4</v>
      </c>
      <c r="AB7791" s="7">
        <v>2.2327733174762457E-4</v>
      </c>
      <c r="AC7791" s="7">
        <v>1.1122920101065165E-4</v>
      </c>
      <c r="AD7791" s="7">
        <v>2.1184982140863681E-4</v>
      </c>
      <c r="AE7791" s="7">
        <v>8.9899229252241662E-5</v>
      </c>
      <c r="AF7791" s="7">
        <v>1.6274885305343333E-4</v>
      </c>
      <c r="AG7791" s="7">
        <v>1.5198432573600325E-4</v>
      </c>
      <c r="AH7791" s="7">
        <v>7.6377337668480326E-5</v>
      </c>
      <c r="AI7791" s="7">
        <v>1.4627977164045759E-4</v>
      </c>
      <c r="AJ7791" s="7">
        <v>1.3450409604210352E-4</v>
      </c>
      <c r="AK7791" s="7">
        <v>7.8934797512187596E-5</v>
      </c>
      <c r="AL7791" s="7">
        <v>1.1797782735384128E-4</v>
      </c>
      <c r="AM7791" s="7">
        <v>7.0772380433774387E-5</v>
      </c>
      <c r="AN7791" s="7">
        <v>2.3538052705949567E-5</v>
      </c>
      <c r="AO7791" s="7">
        <v>8.4346032337275078E-5</v>
      </c>
      <c r="AP7791" s="7">
        <v>1.1415525114155251E-4</v>
      </c>
      <c r="AQ7791" s="18">
        <v>1.6417683017672815E-4</v>
      </c>
      <c r="AR7791" s="7">
        <v>9.1847895769624265E-5</v>
      </c>
      <c r="AS7791" s="7">
        <v>1.59035E-4</v>
      </c>
    </row>
    <row r="7792" spans="1:45">
      <c r="A7792" s="2" t="s">
        <v>269</v>
      </c>
      <c r="B7792" s="10">
        <v>40138</v>
      </c>
      <c r="C7792" s="2">
        <v>15</v>
      </c>
      <c r="D7792" s="7">
        <v>1.97682E-4</v>
      </c>
      <c r="E7792" s="7">
        <v>2.2241709113526801E-5</v>
      </c>
      <c r="F7792" s="7">
        <v>1.10078E-4</v>
      </c>
      <c r="G7792" s="58">
        <v>1.65957E-4</v>
      </c>
      <c r="H7792" s="7">
        <v>4.7541934557846601E-5</v>
      </c>
      <c r="I7792" s="7">
        <v>5.6567623237071803E-5</v>
      </c>
      <c r="J7792" s="7">
        <v>1.3555899999999999E-4</v>
      </c>
      <c r="K7792" s="7">
        <v>1.35838E-4</v>
      </c>
      <c r="L7792" s="7">
        <v>1.3542099999999999E-4</v>
      </c>
      <c r="M7792" s="7">
        <v>1.10296E-4</v>
      </c>
      <c r="N7792" s="7">
        <v>1.00504E-4</v>
      </c>
      <c r="O7792" s="56">
        <f t="shared" si="363"/>
        <v>1.1415525114155251E-4</v>
      </c>
      <c r="P7792" s="7">
        <v>8.7211477813941451E-5</v>
      </c>
      <c r="Q7792" s="56">
        <f t="shared" si="364"/>
        <v>1.1415525114155251E-4</v>
      </c>
      <c r="R7792" s="7">
        <v>2.3728841375487473E-4</v>
      </c>
      <c r="S7792" s="56">
        <f t="shared" si="365"/>
        <v>1.1415525114155251E-4</v>
      </c>
      <c r="T7792" s="7">
        <v>0.62715393911273987</v>
      </c>
      <c r="U7792" s="18">
        <v>2.1072591789922919E-4</v>
      </c>
      <c r="V7792" s="18">
        <v>1.7743095998119215E-4</v>
      </c>
      <c r="W7792" s="7">
        <v>1.2364939130212323E-4</v>
      </c>
      <c r="X7792" s="7">
        <v>1.2364939130212323E-4</v>
      </c>
      <c r="Y7792" s="7">
        <v>8.6363087272705704E-5</v>
      </c>
      <c r="Z7792" s="7">
        <v>1.2364939130212323E-4</v>
      </c>
      <c r="AA7792" s="7">
        <v>2.1461725358810669E-4</v>
      </c>
      <c r="AB7792" s="7">
        <v>2.2374120734670332E-4</v>
      </c>
      <c r="AC7792" s="7">
        <v>1.2364939130212323E-4</v>
      </c>
      <c r="AD7792" s="7">
        <v>2.0167452965525159E-4</v>
      </c>
      <c r="AE7792" s="7">
        <v>7.1416952299966838E-5</v>
      </c>
      <c r="AF7792" s="7">
        <v>1.5097086504215412E-4</v>
      </c>
      <c r="AG7792" s="7">
        <v>1.4284637131532164E-4</v>
      </c>
      <c r="AH7792" s="7">
        <v>5.9185416861714699E-5</v>
      </c>
      <c r="AI7792" s="7">
        <v>1.4354527122851504E-4</v>
      </c>
      <c r="AJ7792" s="7">
        <v>1.3459653882309114E-4</v>
      </c>
      <c r="AK7792" s="7">
        <v>7.7536142292390189E-5</v>
      </c>
      <c r="AL7792" s="7">
        <v>1.1648925406089239E-4</v>
      </c>
      <c r="AM7792" s="7">
        <v>6.7799694987144703E-5</v>
      </c>
      <c r="AN7792" s="7">
        <v>2.0130729463332148E-5</v>
      </c>
      <c r="AO7792" s="7">
        <v>6.5898633394550484E-5</v>
      </c>
      <c r="AP7792" s="7">
        <v>1.1415525114155251E-4</v>
      </c>
      <c r="AQ7792" s="18">
        <v>1.9245089689961837E-4</v>
      </c>
      <c r="AR7792" s="7">
        <v>8.3961080039399145E-5</v>
      </c>
      <c r="AS7792" s="7">
        <v>1.3888600000000001E-4</v>
      </c>
    </row>
    <row r="7793" spans="1:45">
      <c r="A7793" s="2" t="s">
        <v>269</v>
      </c>
      <c r="B7793" s="10">
        <v>40138</v>
      </c>
      <c r="C7793" s="2">
        <v>16</v>
      </c>
      <c r="D7793" s="7">
        <v>2.0530099999999999E-4</v>
      </c>
      <c r="E7793" s="7">
        <v>4.8447403173435303E-5</v>
      </c>
      <c r="F7793" s="7">
        <v>1.2293300000000001E-4</v>
      </c>
      <c r="G7793" s="58">
        <v>1.7043399999999999E-4</v>
      </c>
      <c r="H7793" s="7">
        <v>6.7215730263562294E-5</v>
      </c>
      <c r="I7793" s="7">
        <v>7.8172673632828497E-5</v>
      </c>
      <c r="J7793" s="7">
        <v>1.3524300000000001E-4</v>
      </c>
      <c r="K7793" s="7">
        <v>1.35346E-4</v>
      </c>
      <c r="L7793" s="7">
        <v>1.3512600000000001E-4</v>
      </c>
      <c r="M7793" s="7">
        <v>1.0866000000000001E-4</v>
      </c>
      <c r="N7793" s="7">
        <v>1.10296E-4</v>
      </c>
      <c r="O7793" s="56">
        <f t="shared" si="363"/>
        <v>1.1415525114155251E-4</v>
      </c>
      <c r="P7793" s="7">
        <v>9.5542779530788147E-5</v>
      </c>
      <c r="Q7793" s="56">
        <f t="shared" si="364"/>
        <v>1.1415525114155251E-4</v>
      </c>
      <c r="R7793" s="7">
        <v>3.0169374456382093E-4</v>
      </c>
      <c r="S7793" s="56">
        <f t="shared" si="365"/>
        <v>1.1415525114155251E-4</v>
      </c>
      <c r="T7793" s="7">
        <v>0.61960146009221129</v>
      </c>
      <c r="U7793" s="18">
        <v>2.5650573445540624E-4</v>
      </c>
      <c r="V7793" s="18">
        <v>2.1072591789922919E-4</v>
      </c>
      <c r="W7793" s="7">
        <v>1.6213994977552014E-4</v>
      </c>
      <c r="X7793" s="7">
        <v>1.6213994977552014E-4</v>
      </c>
      <c r="Y7793" s="7">
        <v>1.0731575522170673E-4</v>
      </c>
      <c r="Z7793" s="7">
        <v>1.6213994977552014E-4</v>
      </c>
      <c r="AA7793" s="7">
        <v>2.5672014427668185E-4</v>
      </c>
      <c r="AB7793" s="7">
        <v>2.63066141505058E-4</v>
      </c>
      <c r="AC7793" s="7">
        <v>1.6213994977552014E-4</v>
      </c>
      <c r="AD7793" s="7">
        <v>2.4129253328935066E-4</v>
      </c>
      <c r="AE7793" s="7">
        <v>7.550507413847058E-5</v>
      </c>
      <c r="AF7793" s="7">
        <v>1.5187706237987313E-4</v>
      </c>
      <c r="AG7793" s="7">
        <v>1.4632308960614947E-4</v>
      </c>
      <c r="AH7793" s="7">
        <v>5.9907263541930996E-5</v>
      </c>
      <c r="AI7793" s="7">
        <v>1.4795862518276521E-4</v>
      </c>
      <c r="AJ7793" s="7">
        <v>1.427575225173963E-4</v>
      </c>
      <c r="AK7793" s="7">
        <v>9.2028700695385049E-5</v>
      </c>
      <c r="AL7793" s="7">
        <v>1.2773987182117832E-4</v>
      </c>
      <c r="AM7793" s="7">
        <v>8.5939868383440478E-5</v>
      </c>
      <c r="AN7793" s="7">
        <v>2.6450162581605143E-5</v>
      </c>
      <c r="AO7793" s="7">
        <v>8.3755642857557104E-5</v>
      </c>
      <c r="AP7793" s="7">
        <v>1.1415525114155251E-4</v>
      </c>
      <c r="AQ7793" s="18">
        <v>2.285643492206817E-4</v>
      </c>
      <c r="AR7793" s="7">
        <v>5.7139316218010208E-5</v>
      </c>
      <c r="AS7793" s="7">
        <v>1.25172E-4</v>
      </c>
    </row>
    <row r="7794" spans="1:45">
      <c r="A7794" s="2" t="s">
        <v>269</v>
      </c>
      <c r="B7794" s="10">
        <v>40138</v>
      </c>
      <c r="C7794" s="2">
        <v>17</v>
      </c>
      <c r="D7794" s="7">
        <v>2.12115E-4</v>
      </c>
      <c r="E7794" s="7">
        <v>6.8398101493723695E-5</v>
      </c>
      <c r="F7794" s="7">
        <v>1.3679499999999999E-4</v>
      </c>
      <c r="G7794" s="58">
        <v>1.7555700000000001E-4</v>
      </c>
      <c r="H7794" s="7">
        <v>1.00918647055721E-4</v>
      </c>
      <c r="I7794" s="7">
        <v>1.13622135713976E-4</v>
      </c>
      <c r="J7794" s="7">
        <v>1.2970500000000001E-4</v>
      </c>
      <c r="K7794" s="7">
        <v>1.2930999999999999E-4</v>
      </c>
      <c r="L7794" s="7">
        <v>1.2964699999999999E-4</v>
      </c>
      <c r="M7794" s="7">
        <v>1.20785E-4</v>
      </c>
      <c r="N7794" s="7">
        <v>1.0866000000000001E-4</v>
      </c>
      <c r="O7794" s="56">
        <f t="shared" si="363"/>
        <v>1.1415525114155251E-4</v>
      </c>
      <c r="P7794" s="7">
        <v>9.9238391138179843E-5</v>
      </c>
      <c r="Q7794" s="56">
        <f t="shared" si="364"/>
        <v>1.1415525114155251E-4</v>
      </c>
      <c r="R7794" s="7">
        <v>3.0305887375459259E-4</v>
      </c>
      <c r="S7794" s="56">
        <f t="shared" si="365"/>
        <v>1.1415525114155251E-4</v>
      </c>
      <c r="T7794" s="7">
        <v>0.60391317679545764</v>
      </c>
      <c r="U7794" s="18">
        <v>1.8329257119376827E-4</v>
      </c>
      <c r="V7794" s="18">
        <v>2.5650573445540624E-4</v>
      </c>
      <c r="W7794" s="7">
        <v>2.0265619438888621E-4</v>
      </c>
      <c r="X7794" s="7">
        <v>2.0265619438888621E-4</v>
      </c>
      <c r="Y7794" s="7">
        <v>1.3736487593580805E-4</v>
      </c>
      <c r="Z7794" s="7">
        <v>2.0265619438888621E-4</v>
      </c>
      <c r="AA7794" s="7">
        <v>2.9843527454835708E-4</v>
      </c>
      <c r="AB7794" s="7">
        <v>3.0912564553980688E-4</v>
      </c>
      <c r="AC7794" s="7">
        <v>2.0265619438888621E-4</v>
      </c>
      <c r="AD7794" s="7">
        <v>2.8470113398009665E-4</v>
      </c>
      <c r="AE7794" s="7">
        <v>8.017744620230262E-5</v>
      </c>
      <c r="AF7794" s="7">
        <v>1.5325196952605606E-4</v>
      </c>
      <c r="AG7794" s="7">
        <v>1.4906530836697151E-4</v>
      </c>
      <c r="AH7794" s="7">
        <v>6.4977379625056134E-5</v>
      </c>
      <c r="AI7794" s="7">
        <v>1.5326931425812783E-4</v>
      </c>
      <c r="AJ7794" s="7">
        <v>1.5122000284534978E-4</v>
      </c>
      <c r="AK7794" s="7">
        <v>1.08055937757881E-4</v>
      </c>
      <c r="AL7794" s="7">
        <v>1.3846883751781935E-4</v>
      </c>
      <c r="AM7794" s="7">
        <v>1.0558467258159582E-4</v>
      </c>
      <c r="AN7794" s="7">
        <v>3.3515288418821195E-5</v>
      </c>
      <c r="AO7794" s="7">
        <v>1.0280784683461482E-4</v>
      </c>
      <c r="AP7794" s="7">
        <v>1.1415525114155251E-4</v>
      </c>
      <c r="AQ7794" s="18">
        <v>2.7821953204260964E-4</v>
      </c>
      <c r="AR7794" s="7">
        <v>6.9218147206719335E-5</v>
      </c>
      <c r="AS7794" s="7">
        <v>1.1935899999999999E-4</v>
      </c>
    </row>
    <row r="7795" spans="1:45">
      <c r="A7795" s="2" t="s">
        <v>269</v>
      </c>
      <c r="B7795" s="10">
        <v>40138</v>
      </c>
      <c r="C7795" s="2">
        <v>18</v>
      </c>
      <c r="D7795" s="7">
        <v>2.08228E-4</v>
      </c>
      <c r="E7795" s="7">
        <v>1.02462871996251E-4</v>
      </c>
      <c r="F7795" s="7">
        <v>1.42874E-4</v>
      </c>
      <c r="G7795" s="58">
        <v>1.7601199999999999E-4</v>
      </c>
      <c r="H7795" s="7">
        <v>1.13358591767428E-4</v>
      </c>
      <c r="I7795" s="7">
        <v>1.2630930463736201E-4</v>
      </c>
      <c r="J7795" s="7">
        <v>1.43213E-4</v>
      </c>
      <c r="K7795" s="7">
        <v>1.44015E-4</v>
      </c>
      <c r="L7795" s="7">
        <v>1.4301099999999999E-4</v>
      </c>
      <c r="M7795" s="7">
        <v>1.33702E-4</v>
      </c>
      <c r="N7795" s="7">
        <v>1.20785E-4</v>
      </c>
      <c r="O7795" s="56">
        <f t="shared" si="363"/>
        <v>1.1415525114155251E-4</v>
      </c>
      <c r="P7795" s="7">
        <v>9.7823779790029737E-5</v>
      </c>
      <c r="Q7795" s="56">
        <f t="shared" si="364"/>
        <v>1.1415525114155251E-4</v>
      </c>
      <c r="R7795" s="7">
        <v>2.7938604165461553E-4</v>
      </c>
      <c r="S7795" s="56">
        <f t="shared" si="365"/>
        <v>1.1415525114155251E-4</v>
      </c>
      <c r="T7795" s="7">
        <v>0.66104357475296061</v>
      </c>
      <c r="U7795" s="18">
        <v>1.1834190570681018E-4</v>
      </c>
      <c r="V7795" s="18">
        <v>1.8329257119376827E-4</v>
      </c>
      <c r="W7795" s="7">
        <v>2.5424377892204896E-4</v>
      </c>
      <c r="X7795" s="7">
        <v>2.5424377892204896E-4</v>
      </c>
      <c r="Y7795" s="7">
        <v>1.6869077779761612E-4</v>
      </c>
      <c r="Z7795" s="7">
        <v>2.5424377892204896E-4</v>
      </c>
      <c r="AA7795" s="7">
        <v>3.4555862055315253E-4</v>
      </c>
      <c r="AB7795" s="7">
        <v>3.5382453188026203E-4</v>
      </c>
      <c r="AC7795" s="7">
        <v>2.5424377892204896E-4</v>
      </c>
      <c r="AD7795" s="7">
        <v>3.2783090583147345E-4</v>
      </c>
      <c r="AE7795" s="7">
        <v>8.6404581257577479E-5</v>
      </c>
      <c r="AF7795" s="7">
        <v>1.5439942485669407E-4</v>
      </c>
      <c r="AG7795" s="7">
        <v>1.5194616486227558E-4</v>
      </c>
      <c r="AH7795" s="7">
        <v>7.2608753932332573E-5</v>
      </c>
      <c r="AI7795" s="7">
        <v>1.5794725259334484E-4</v>
      </c>
      <c r="AJ7795" s="7">
        <v>1.5958146829275286E-4</v>
      </c>
      <c r="AK7795" s="7">
        <v>1.2537432483403877E-4</v>
      </c>
      <c r="AL7795" s="7">
        <v>1.5054203620675082E-4</v>
      </c>
      <c r="AM7795" s="7">
        <v>1.2717990482776512E-4</v>
      </c>
      <c r="AN7795" s="7">
        <v>4.6091065471656447E-5</v>
      </c>
      <c r="AO7795" s="7">
        <v>1.2391486405659513E-4</v>
      </c>
      <c r="AP7795" s="7">
        <v>1.1415525114155251E-4</v>
      </c>
      <c r="AQ7795" s="18">
        <v>1.988087069191139E-4</v>
      </c>
      <c r="AR7795" s="7">
        <v>7.8179835828111636E-5</v>
      </c>
      <c r="AS7795" s="7">
        <v>1.34771E-4</v>
      </c>
    </row>
    <row r="7796" spans="1:45">
      <c r="A7796" s="2" t="s">
        <v>269</v>
      </c>
      <c r="B7796" s="10">
        <v>40138</v>
      </c>
      <c r="C7796" s="2">
        <v>19</v>
      </c>
      <c r="D7796" s="7">
        <v>2.0383200000000001E-4</v>
      </c>
      <c r="E7796" s="7">
        <v>1.15001820801048E-4</v>
      </c>
      <c r="F7796" s="7">
        <v>1.4899100000000001E-4</v>
      </c>
      <c r="G7796" s="58">
        <v>1.77815E-4</v>
      </c>
      <c r="H7796" s="7">
        <v>1.13358591767428E-4</v>
      </c>
      <c r="I7796" s="7">
        <v>1.2630930463736201E-4</v>
      </c>
      <c r="J7796" s="7">
        <v>1.47174E-4</v>
      </c>
      <c r="K7796" s="7">
        <v>1.48632E-4</v>
      </c>
      <c r="L7796" s="7">
        <v>1.4689400000000001E-4</v>
      </c>
      <c r="M7796" s="7">
        <v>1.4462399999999999E-4</v>
      </c>
      <c r="N7796" s="7">
        <v>1.33702E-4</v>
      </c>
      <c r="O7796" s="56">
        <f t="shared" si="363"/>
        <v>1.1415525114155251E-4</v>
      </c>
      <c r="P7796" s="7">
        <v>9.5444124830635157E-5</v>
      </c>
      <c r="Q7796" s="56">
        <f t="shared" si="364"/>
        <v>1.1415525114155251E-4</v>
      </c>
      <c r="R7796" s="7">
        <v>2.1745263950260468E-4</v>
      </c>
      <c r="S7796" s="56">
        <f t="shared" si="365"/>
        <v>1.1415525114155251E-4</v>
      </c>
      <c r="T7796" s="7">
        <v>0.73104280241005071</v>
      </c>
      <c r="U7796" s="18">
        <v>6.3972783452108503E-5</v>
      </c>
      <c r="V7796" s="18">
        <v>1.1834190570681018E-4</v>
      </c>
      <c r="W7796" s="7">
        <v>3.036818456349988E-4</v>
      </c>
      <c r="X7796" s="7">
        <v>3.036818456349988E-4</v>
      </c>
      <c r="Y7796" s="7">
        <v>2.1473527908689815E-4</v>
      </c>
      <c r="Z7796" s="7">
        <v>3.036818456349988E-4</v>
      </c>
      <c r="AA7796" s="7">
        <v>3.8850820907397311E-4</v>
      </c>
      <c r="AB7796" s="7">
        <v>3.8936332631275258E-4</v>
      </c>
      <c r="AC7796" s="7">
        <v>3.036818456349988E-4</v>
      </c>
      <c r="AD7796" s="7">
        <v>3.6461487723608708E-4</v>
      </c>
      <c r="AE7796" s="7">
        <v>1.25039102399675E-4</v>
      </c>
      <c r="AF7796" s="7">
        <v>1.6565909702773632E-4</v>
      </c>
      <c r="AG7796" s="7">
        <v>1.5866726152464534E-4</v>
      </c>
      <c r="AH7796" s="7">
        <v>9.7565550925129158E-5</v>
      </c>
      <c r="AI7796" s="7">
        <v>1.7808954629483414E-4</v>
      </c>
      <c r="AJ7796" s="7">
        <v>1.6983462504136269E-4</v>
      </c>
      <c r="AK7796" s="7">
        <v>1.3345597910679192E-4</v>
      </c>
      <c r="AL7796" s="7">
        <v>1.6178893679355343E-4</v>
      </c>
      <c r="AM7796" s="7">
        <v>1.3883591523428961E-4</v>
      </c>
      <c r="AN7796" s="7">
        <v>7.0202247190836623E-5</v>
      </c>
      <c r="AO7796" s="7">
        <v>1.3890507973516174E-4</v>
      </c>
      <c r="AP7796" s="7">
        <v>1.1415525114155251E-4</v>
      </c>
      <c r="AQ7796" s="18">
        <v>1.2835981892055285E-4</v>
      </c>
      <c r="AR7796" s="7">
        <v>8.7628060719003497E-5</v>
      </c>
      <c r="AS7796" s="7">
        <v>1.4080399999999999E-4</v>
      </c>
    </row>
    <row r="7797" spans="1:45">
      <c r="A7797" s="2" t="s">
        <v>269</v>
      </c>
      <c r="B7797" s="10">
        <v>40138</v>
      </c>
      <c r="C7797" s="2">
        <v>20</v>
      </c>
      <c r="D7797" s="7">
        <v>2.0013499999999999E-4</v>
      </c>
      <c r="E7797" s="7">
        <v>1.15001820801048E-4</v>
      </c>
      <c r="F7797" s="7">
        <v>1.56081E-4</v>
      </c>
      <c r="G7797" s="58">
        <v>1.78352E-4</v>
      </c>
      <c r="H7797" s="7">
        <v>1.26436289921151E-4</v>
      </c>
      <c r="I7797" s="7">
        <v>1.39454074130067E-4</v>
      </c>
      <c r="J7797" s="7">
        <v>1.34905E-4</v>
      </c>
      <c r="K7797" s="7">
        <v>1.3589799999999999E-4</v>
      </c>
      <c r="L7797" s="7">
        <v>1.34688E-4</v>
      </c>
      <c r="M7797" s="7">
        <v>1.2645899999999999E-4</v>
      </c>
      <c r="N7797" s="7">
        <v>1.4462399999999999E-4</v>
      </c>
      <c r="O7797" s="56">
        <f t="shared" si="363"/>
        <v>1.1415525114155251E-4</v>
      </c>
      <c r="P7797" s="7">
        <v>9.3504170128356665E-5</v>
      </c>
      <c r="Q7797" s="56">
        <f t="shared" si="364"/>
        <v>1.1415525114155251E-4</v>
      </c>
      <c r="R7797" s="7">
        <v>1.5824420726186689E-4</v>
      </c>
      <c r="S7797" s="56">
        <f t="shared" si="365"/>
        <v>1.1415525114155251E-4</v>
      </c>
      <c r="T7797" s="7">
        <v>0.80722501621766263</v>
      </c>
      <c r="U7797" s="18">
        <v>5.8165499291786663E-5</v>
      </c>
      <c r="V7797" s="18">
        <v>6.3972783452108503E-5</v>
      </c>
      <c r="W7797" s="7">
        <v>3.5777556602479936E-4</v>
      </c>
      <c r="X7797" s="7">
        <v>3.5777556602479936E-4</v>
      </c>
      <c r="Y7797" s="7">
        <v>2.6375155519580811E-4</v>
      </c>
      <c r="Z7797" s="7">
        <v>3.5777556602479936E-4</v>
      </c>
      <c r="AA7797" s="7">
        <v>4.3504644918403298E-4</v>
      </c>
      <c r="AB7797" s="7">
        <v>4.3158876021573357E-4</v>
      </c>
      <c r="AC7797" s="7">
        <v>3.5777556602479936E-4</v>
      </c>
      <c r="AD7797" s="7">
        <v>4.0170985980202893E-4</v>
      </c>
      <c r="AE7797" s="7">
        <v>1.6760518287863921E-4</v>
      </c>
      <c r="AF7797" s="7">
        <v>1.7747574801847116E-4</v>
      </c>
      <c r="AG7797" s="7">
        <v>1.6585370451796403E-4</v>
      </c>
      <c r="AH7797" s="7">
        <v>1.2498986365317702E-4</v>
      </c>
      <c r="AI7797" s="7">
        <v>2.0007922235520628E-4</v>
      </c>
      <c r="AJ7797" s="7">
        <v>1.800687523348988E-4</v>
      </c>
      <c r="AK7797" s="7">
        <v>1.4216359868592237E-4</v>
      </c>
      <c r="AL7797" s="7">
        <v>1.7405504727165819E-4</v>
      </c>
      <c r="AM7797" s="7">
        <v>1.5158386260378335E-4</v>
      </c>
      <c r="AN7797" s="7">
        <v>1.1385596777813599E-4</v>
      </c>
      <c r="AO7797" s="7">
        <v>1.544776036756818E-4</v>
      </c>
      <c r="AP7797" s="7">
        <v>1.1415525114155251E-4</v>
      </c>
      <c r="AQ7797" s="18">
        <v>6.938822601099824E-5</v>
      </c>
      <c r="AR7797" s="7">
        <v>1.3250036467146929E-4</v>
      </c>
      <c r="AS7797" s="7">
        <v>1.50161E-4</v>
      </c>
    </row>
    <row r="7798" spans="1:45">
      <c r="A7798" s="2" t="s">
        <v>269</v>
      </c>
      <c r="B7798" s="10">
        <v>40138</v>
      </c>
      <c r="C7798" s="2">
        <v>21</v>
      </c>
      <c r="D7798" s="7">
        <v>1.9490800000000001E-4</v>
      </c>
      <c r="E7798" s="7">
        <v>1.2816392446706899E-4</v>
      </c>
      <c r="F7798" s="7">
        <v>1.6682000000000001E-4</v>
      </c>
      <c r="G7798" s="58">
        <v>1.6694799999999999E-4</v>
      </c>
      <c r="H7798" s="7">
        <v>1.00918647055721E-4</v>
      </c>
      <c r="I7798" s="7">
        <v>1.13622135713976E-4</v>
      </c>
      <c r="J7798" s="7">
        <v>1.3731600000000001E-4</v>
      </c>
      <c r="K7798" s="7">
        <v>1.39436E-4</v>
      </c>
      <c r="L7798" s="7">
        <v>1.36969E-4</v>
      </c>
      <c r="M7798" s="7">
        <v>1.0661499999999999E-4</v>
      </c>
      <c r="N7798" s="7">
        <v>1.2645899999999999E-4</v>
      </c>
      <c r="O7798" s="56">
        <f t="shared" si="363"/>
        <v>1.1415525114155251E-4</v>
      </c>
      <c r="P7798" s="7">
        <v>9.0608963085347187E-5</v>
      </c>
      <c r="Q7798" s="56">
        <f t="shared" si="364"/>
        <v>1.1415525114155251E-4</v>
      </c>
      <c r="R7798" s="7">
        <v>1.0510172334319565E-4</v>
      </c>
      <c r="S7798" s="56">
        <f t="shared" si="365"/>
        <v>1.1415525114155251E-4</v>
      </c>
      <c r="T7798" s="7">
        <v>0.88668785527646787</v>
      </c>
      <c r="U7798" s="18">
        <v>4.1546118376114316E-5</v>
      </c>
      <c r="V7798" s="18">
        <v>5.8165499291786663E-5</v>
      </c>
      <c r="W7798" s="7">
        <v>4.1940276797900285E-4</v>
      </c>
      <c r="X7798" s="7">
        <v>4.1940276797900285E-4</v>
      </c>
      <c r="Y7798" s="7">
        <v>3.1608910889975724E-4</v>
      </c>
      <c r="Z7798" s="7">
        <v>4.1940276797900285E-4</v>
      </c>
      <c r="AA7798" s="7">
        <v>4.8334225136005234E-4</v>
      </c>
      <c r="AB7798" s="7">
        <v>4.7466823075853319E-4</v>
      </c>
      <c r="AC7798" s="7">
        <v>4.1940276797900285E-4</v>
      </c>
      <c r="AD7798" s="7">
        <v>4.410484928466973E-4</v>
      </c>
      <c r="AE7798" s="7">
        <v>2.1414900276063502E-4</v>
      </c>
      <c r="AF7798" s="7">
        <v>1.9086782404905683E-4</v>
      </c>
      <c r="AG7798" s="7">
        <v>1.7257627790575106E-4</v>
      </c>
      <c r="AH7798" s="7">
        <v>1.5405058227687952E-4</v>
      </c>
      <c r="AI7798" s="7">
        <v>2.2270601338195554E-4</v>
      </c>
      <c r="AJ7798" s="7">
        <v>1.9113857131389814E-4</v>
      </c>
      <c r="AK7798" s="7">
        <v>1.5177560353931126E-4</v>
      </c>
      <c r="AL7798" s="7">
        <v>1.8595994513677481E-4</v>
      </c>
      <c r="AM7798" s="7">
        <v>1.6512439333967713E-4</v>
      </c>
      <c r="AN7798" s="7">
        <v>1.5896325686872429E-4</v>
      </c>
      <c r="AO7798" s="7">
        <v>1.7077589854755601E-4</v>
      </c>
      <c r="AP7798" s="7">
        <v>1.1415525114155251E-4</v>
      </c>
      <c r="AQ7798" s="18">
        <v>6.3089341953090008E-5</v>
      </c>
      <c r="AR7798" s="7">
        <v>2.3711098552784305E-4</v>
      </c>
      <c r="AS7798" s="7">
        <v>1.21301E-4</v>
      </c>
    </row>
    <row r="7799" spans="1:45">
      <c r="A7799" s="2" t="s">
        <v>269</v>
      </c>
      <c r="B7799" s="10">
        <v>40138</v>
      </c>
      <c r="C7799" s="2">
        <v>22</v>
      </c>
      <c r="D7799" s="7">
        <v>1.8945499999999999E-4</v>
      </c>
      <c r="E7799" s="7">
        <v>1.02462871996251E-4</v>
      </c>
      <c r="F7799" s="7">
        <v>1.77613E-4</v>
      </c>
      <c r="G7799" s="58">
        <v>1.57047E-4</v>
      </c>
      <c r="H7799" s="7">
        <v>1.00918647055721E-4</v>
      </c>
      <c r="I7799" s="7">
        <v>1.13622135713976E-4</v>
      </c>
      <c r="J7799" s="7">
        <v>1.13065E-4</v>
      </c>
      <c r="K7799" s="7">
        <v>1.15E-4</v>
      </c>
      <c r="L7799" s="7">
        <v>1.1280700000000001E-4</v>
      </c>
      <c r="M7799" s="7">
        <v>8.25E-5</v>
      </c>
      <c r="N7799" s="7">
        <v>1.0661499999999999E-4</v>
      </c>
      <c r="O7799" s="56">
        <f t="shared" si="363"/>
        <v>1.1415525114155251E-4</v>
      </c>
      <c r="P7799" s="7">
        <v>8.7358492569612471E-5</v>
      </c>
      <c r="Q7799" s="56">
        <f t="shared" si="364"/>
        <v>1.1415525114155251E-4</v>
      </c>
      <c r="R7799" s="7">
        <v>5.6430409587842443E-5</v>
      </c>
      <c r="S7799" s="56">
        <f t="shared" si="365"/>
        <v>1.1415525114155251E-4</v>
      </c>
      <c r="T7799" s="7">
        <v>0.95444684037844096</v>
      </c>
      <c r="U7799" s="18">
        <v>1.6202308296810862E-5</v>
      </c>
      <c r="V7799" s="18">
        <v>4.1546118376114316E-5</v>
      </c>
      <c r="W7799" s="7">
        <v>4.7075692126786334E-4</v>
      </c>
      <c r="X7799" s="7">
        <v>4.7075692126786334E-4</v>
      </c>
      <c r="Y7799" s="7">
        <v>3.8051442264105966E-4</v>
      </c>
      <c r="Z7799" s="7">
        <v>4.7075692126786334E-4</v>
      </c>
      <c r="AA7799" s="7">
        <v>5.1303813317076397E-4</v>
      </c>
      <c r="AB7799" s="7">
        <v>5.0181733448070409E-4</v>
      </c>
      <c r="AC7799" s="7">
        <v>4.7075692126786334E-4</v>
      </c>
      <c r="AD7799" s="7">
        <v>4.6741039202319166E-4</v>
      </c>
      <c r="AE7799" s="7">
        <v>2.3393810076376899E-4</v>
      </c>
      <c r="AF7799" s="7">
        <v>1.8920286836672574E-4</v>
      </c>
      <c r="AG7799" s="7">
        <v>1.7335023867555161E-4</v>
      </c>
      <c r="AH7799" s="7">
        <v>1.7211670129902912E-4</v>
      </c>
      <c r="AI7799" s="7">
        <v>2.2429545922290483E-4</v>
      </c>
      <c r="AJ7799" s="7">
        <v>1.9753940226482379E-4</v>
      </c>
      <c r="AK7799" s="7">
        <v>1.5661053743359741E-4</v>
      </c>
      <c r="AL7799" s="7">
        <v>1.9306142134519432E-4</v>
      </c>
      <c r="AM7799" s="7">
        <v>1.6873053658145388E-4</v>
      </c>
      <c r="AN7799" s="7">
        <v>1.8707738778363074E-4</v>
      </c>
      <c r="AO7799" s="7">
        <v>1.8690571715072508E-4</v>
      </c>
      <c r="AP7799" s="7">
        <v>1.1415525114155251E-4</v>
      </c>
      <c r="AQ7799" s="18">
        <v>4.5063092399592811E-5</v>
      </c>
      <c r="AR7799" s="7">
        <v>2.343310730746763E-4</v>
      </c>
      <c r="AS7799" s="7">
        <v>9.9500000000000006E-5</v>
      </c>
    </row>
    <row r="7800" spans="1:45">
      <c r="A7800" s="2" t="s">
        <v>269</v>
      </c>
      <c r="B7800" s="10">
        <v>40138</v>
      </c>
      <c r="C7800" s="2">
        <v>23</v>
      </c>
      <c r="D7800" s="7">
        <v>1.83995E-4</v>
      </c>
      <c r="E7800" s="7">
        <v>1.02462871996251E-4</v>
      </c>
      <c r="F7800" s="7">
        <v>1.8901200000000001E-4</v>
      </c>
      <c r="G7800" s="58">
        <v>1.4718399999999999E-4</v>
      </c>
      <c r="H7800" s="7">
        <v>8.9095871445899207E-5</v>
      </c>
      <c r="I7800" s="7">
        <v>1.0137969107933E-4</v>
      </c>
      <c r="J7800" s="7">
        <v>9.4103800000000005E-5</v>
      </c>
      <c r="K7800" s="7">
        <v>9.5500000000000004E-5</v>
      </c>
      <c r="L7800" s="7">
        <v>9.3870900000000003E-5</v>
      </c>
      <c r="M7800" s="7">
        <v>6.1299999999999999E-5</v>
      </c>
      <c r="N7800" s="7">
        <v>8.25E-5</v>
      </c>
      <c r="O7800" s="56">
        <f t="shared" si="363"/>
        <v>1.1415525114155251E-4</v>
      </c>
      <c r="P7800" s="7">
        <v>8.5642452924436296E-5</v>
      </c>
      <c r="Q7800" s="56">
        <f t="shared" si="364"/>
        <v>1.1415525114155251E-4</v>
      </c>
      <c r="R7800" s="7">
        <v>3.1756950086406472E-5</v>
      </c>
      <c r="S7800" s="56">
        <f t="shared" si="365"/>
        <v>1.1415525114155251E-4</v>
      </c>
      <c r="T7800" s="7">
        <v>0.98690553957412763</v>
      </c>
      <c r="U7800" s="18">
        <v>7.2900331100419871E-6</v>
      </c>
      <c r="V7800" s="18">
        <v>1.6202308296810862E-5</v>
      </c>
      <c r="W7800" s="7">
        <v>5.2584344076423838E-4</v>
      </c>
      <c r="X7800" s="7">
        <v>5.2584344076423838E-4</v>
      </c>
      <c r="Y7800" s="7">
        <v>4.4905947380975599E-4</v>
      </c>
      <c r="Z7800" s="7">
        <v>5.2584344076423838E-4</v>
      </c>
      <c r="AA7800" s="7">
        <v>5.4360285241006844E-4</v>
      </c>
      <c r="AB7800" s="7">
        <v>5.2848035112903146E-4</v>
      </c>
      <c r="AC7800" s="7">
        <v>5.2584344076423838E-4</v>
      </c>
      <c r="AD7800" s="7">
        <v>4.9671067248404927E-4</v>
      </c>
      <c r="AE7800" s="7">
        <v>2.5440927568031498E-4</v>
      </c>
      <c r="AF7800" s="7">
        <v>1.8751053969912347E-4</v>
      </c>
      <c r="AG7800" s="7">
        <v>1.7425270728984666E-4</v>
      </c>
      <c r="AH7800" s="7">
        <v>1.9088160732087027E-4</v>
      </c>
      <c r="AI7800" s="7">
        <v>2.2666309016114829E-4</v>
      </c>
      <c r="AJ7800" s="7">
        <v>2.0262692537805147E-4</v>
      </c>
      <c r="AK7800" s="7">
        <v>1.6312174796240066E-4</v>
      </c>
      <c r="AL7800" s="7">
        <v>2.0056745910145558E-4</v>
      </c>
      <c r="AM7800" s="7">
        <v>1.7338151491755853E-4</v>
      </c>
      <c r="AN7800" s="7">
        <v>2.1423232849120282E-4</v>
      </c>
      <c r="AO7800" s="7">
        <v>2.0305567328038449E-4</v>
      </c>
      <c r="AP7800" s="7">
        <v>1.1415525114155251E-4</v>
      </c>
      <c r="AQ7800" s="18">
        <v>1.7573870782730959E-5</v>
      </c>
      <c r="AR7800" s="7">
        <v>2.2211386853086796E-4</v>
      </c>
      <c r="AS7800" s="7">
        <v>7.4999999999999993E-5</v>
      </c>
    </row>
    <row r="7801" spans="1:45">
      <c r="A7801" s="2" t="s">
        <v>269</v>
      </c>
      <c r="B7801" s="10">
        <v>40138</v>
      </c>
      <c r="C7801" s="2">
        <v>24</v>
      </c>
      <c r="D7801" s="7">
        <v>1.8049200000000001E-4</v>
      </c>
      <c r="E7801" s="7">
        <v>9.0528893251658199E-5</v>
      </c>
      <c r="F7801" s="7">
        <v>1.9759500000000001E-4</v>
      </c>
      <c r="G7801" s="58">
        <v>1.46537E-4</v>
      </c>
      <c r="H7801" s="7">
        <v>8.9095871445899207E-5</v>
      </c>
      <c r="I7801" s="7">
        <v>1.0137969107933E-4</v>
      </c>
      <c r="J7801" s="7">
        <v>6.7625299999999998E-5</v>
      </c>
      <c r="K7801" s="7">
        <v>6.8200000000000004E-5</v>
      </c>
      <c r="L7801" s="7">
        <v>6.7508400000000006E-5</v>
      </c>
      <c r="M7801" s="7">
        <v>4.5000000000000003E-5</v>
      </c>
      <c r="N7801" s="7">
        <v>6.1299999999999999E-5</v>
      </c>
      <c r="O7801" s="56">
        <f t="shared" si="363"/>
        <v>1.1415525114155251E-4</v>
      </c>
      <c r="P7801" s="7">
        <v>8.3389940981270873E-5</v>
      </c>
      <c r="Q7801" s="56">
        <f t="shared" si="364"/>
        <v>1.1415525114155251E-4</v>
      </c>
      <c r="R7801" s="7">
        <v>8.4943073396441082E-6</v>
      </c>
      <c r="S7801" s="56">
        <f t="shared" si="365"/>
        <v>1.1415525114155251E-4</v>
      </c>
      <c r="T7801" s="7">
        <v>0.9999783290590174</v>
      </c>
      <c r="U7801" s="18">
        <v>4.6895493567906973E-6</v>
      </c>
      <c r="V7801" s="18">
        <v>7.2900331100419871E-6</v>
      </c>
      <c r="W7801" s="7">
        <v>5.8638711137696772E-4</v>
      </c>
      <c r="X7801" s="7">
        <v>5.8638711137696772E-4</v>
      </c>
      <c r="Y7801" s="7">
        <v>5.2581174605932017E-4</v>
      </c>
      <c r="Z7801" s="7">
        <v>5.8638711137696772E-4</v>
      </c>
      <c r="AA7801" s="7">
        <v>5.7455445167619494E-4</v>
      </c>
      <c r="AB7801" s="7">
        <v>5.5504722433993435E-4</v>
      </c>
      <c r="AC7801" s="7">
        <v>5.8638711137696772E-4</v>
      </c>
      <c r="AD7801" s="7">
        <v>5.232327868402737E-4</v>
      </c>
      <c r="AE7801" s="7">
        <v>2.7580746440238264E-4</v>
      </c>
      <c r="AF7801" s="7">
        <v>1.8594088815745042E-4</v>
      </c>
      <c r="AG7801" s="7">
        <v>1.7509127991157151E-4</v>
      </c>
      <c r="AH7801" s="7">
        <v>2.1129504668242734E-4</v>
      </c>
      <c r="AI7801" s="7">
        <v>2.2886096222662152E-4</v>
      </c>
      <c r="AJ7801" s="7">
        <v>2.0885681247218948E-4</v>
      </c>
      <c r="AK7801" s="7">
        <v>1.689673328758455E-4</v>
      </c>
      <c r="AL7801" s="7">
        <v>2.0647353844356189E-4</v>
      </c>
      <c r="AM7801" s="7">
        <v>1.7707043142626465E-4</v>
      </c>
      <c r="AN7801" s="7">
        <v>2.4603116759024731E-4</v>
      </c>
      <c r="AO7801" s="7">
        <v>2.2074832399217648E-4</v>
      </c>
      <c r="AP7801" s="7">
        <v>1.1415525114155251E-4</v>
      </c>
      <c r="AQ7801" s="18">
        <v>7.9071511003728507E-6</v>
      </c>
      <c r="AR7801" s="7">
        <v>2.0365517686435827E-4</v>
      </c>
      <c r="AS7801" s="7">
        <v>6.0000000000000002E-5</v>
      </c>
    </row>
    <row r="7802" spans="1:45">
      <c r="A7802" s="2" t="s">
        <v>269</v>
      </c>
      <c r="B7802" s="10">
        <v>40139</v>
      </c>
      <c r="C7802" s="2">
        <v>1</v>
      </c>
      <c r="D7802" s="7">
        <v>1.77138E-4</v>
      </c>
      <c r="E7802" s="7">
        <v>9.0528893251658199E-5</v>
      </c>
      <c r="F7802" s="7">
        <v>2.0639899999999999E-4</v>
      </c>
      <c r="G7802" s="58">
        <v>1.4567599999999999E-4</v>
      </c>
      <c r="H7802" s="7">
        <v>1.00918647055721E-4</v>
      </c>
      <c r="I7802" s="7">
        <v>1.13622135713976E-4</v>
      </c>
      <c r="J7802" s="7">
        <v>4.4878900000000002E-5</v>
      </c>
      <c r="K7802" s="7">
        <v>4.4199999999999997E-5</v>
      </c>
      <c r="L7802" s="7">
        <v>4.4916500000000003E-5</v>
      </c>
      <c r="M7802" s="7">
        <v>4.0099999999999999E-5</v>
      </c>
      <c r="N7802" s="7">
        <v>4.5000000000000003E-5</v>
      </c>
      <c r="O7802" s="56">
        <f t="shared" si="363"/>
        <v>1.1415525114155251E-4</v>
      </c>
      <c r="P7802" s="7">
        <v>8.2473441526844581E-5</v>
      </c>
      <c r="Q7802" s="56">
        <f t="shared" si="364"/>
        <v>1.1415525114155251E-4</v>
      </c>
      <c r="R7802" s="7">
        <v>1.3349012078263581E-6</v>
      </c>
      <c r="S7802" s="56">
        <f t="shared" si="365"/>
        <v>1.1415525114155251E-4</v>
      </c>
      <c r="T7802" s="7">
        <v>0.9998916980276199</v>
      </c>
      <c r="U7802" s="18">
        <v>5.1402507877366087E-6</v>
      </c>
      <c r="V7802" s="18">
        <v>4.6895493567906973E-6</v>
      </c>
      <c r="W7802" s="7">
        <v>6.4379923286897749E-4</v>
      </c>
      <c r="X7802" s="7">
        <v>6.4379923286897749E-4</v>
      </c>
      <c r="Y7802" s="7">
        <v>5.8907338369403679E-4</v>
      </c>
      <c r="Z7802" s="7">
        <v>6.4379923286897749E-4</v>
      </c>
      <c r="AA7802" s="7">
        <v>6.046345145514783E-4</v>
      </c>
      <c r="AB7802" s="7">
        <v>5.7668222980807049E-4</v>
      </c>
      <c r="AC7802" s="7">
        <v>6.4379923286897749E-4</v>
      </c>
      <c r="AD7802" s="7">
        <v>5.4779426775877749E-4</v>
      </c>
      <c r="AE7802" s="7">
        <v>2.811012608707231E-4</v>
      </c>
      <c r="AF7802" s="7">
        <v>1.791224015037643E-4</v>
      </c>
      <c r="AG7802" s="7">
        <v>1.761938519081023E-4</v>
      </c>
      <c r="AH7802" s="7">
        <v>2.3380232025351492E-4</v>
      </c>
      <c r="AI7802" s="7">
        <v>2.2687955297252636E-4</v>
      </c>
      <c r="AJ7802" s="7">
        <v>2.0978558807658454E-4</v>
      </c>
      <c r="AK7802" s="7">
        <v>1.7555137513885591E-4</v>
      </c>
      <c r="AL7802" s="7">
        <v>2.1197587213047154E-4</v>
      </c>
      <c r="AM7802" s="7">
        <v>1.8594625399539003E-4</v>
      </c>
      <c r="AN7802" s="7">
        <v>2.7235374255237519E-4</v>
      </c>
      <c r="AO7802" s="7">
        <v>2.3717043367791425E-4</v>
      </c>
      <c r="AP7802" s="7">
        <v>1.1415525114155251E-4</v>
      </c>
      <c r="AQ7802" s="18">
        <v>5.0865304446589529E-6</v>
      </c>
      <c r="AR7802" s="7">
        <v>1.8290253210792527E-4</v>
      </c>
      <c r="AS7802" s="7">
        <v>4.6E-5</v>
      </c>
    </row>
    <row r="7803" spans="1:45">
      <c r="A7803" s="2" t="s">
        <v>269</v>
      </c>
      <c r="B7803" s="10">
        <v>40139</v>
      </c>
      <c r="C7803" s="2">
        <v>2</v>
      </c>
      <c r="D7803" s="7">
        <v>1.7419500000000001E-4</v>
      </c>
      <c r="E7803" s="7">
        <v>1.02462871996251E-4</v>
      </c>
      <c r="F7803" s="7">
        <v>2.1532100000000001E-4</v>
      </c>
      <c r="G7803" s="58">
        <v>1.4464799999999999E-4</v>
      </c>
      <c r="H7803" s="7">
        <v>1.13358591767428E-4</v>
      </c>
      <c r="I7803" s="7">
        <v>1.2630930463736201E-4</v>
      </c>
      <c r="J7803" s="7">
        <v>4.8958300000000002E-5</v>
      </c>
      <c r="K7803" s="7">
        <v>4.8999999999999998E-5</v>
      </c>
      <c r="L7803" s="7">
        <v>4.8912799999999997E-5</v>
      </c>
      <c r="M7803" s="7">
        <v>3.43E-5</v>
      </c>
      <c r="N7803" s="7">
        <v>4.0099999999999999E-5</v>
      </c>
      <c r="O7803" s="56">
        <f t="shared" si="363"/>
        <v>1.1415525114155251E-4</v>
      </c>
      <c r="P7803" s="7">
        <v>8.2603764957572283E-5</v>
      </c>
      <c r="Q7803" s="56">
        <f t="shared" si="364"/>
        <v>1.1415525114155251E-4</v>
      </c>
      <c r="R7803" s="7">
        <v>1.3349012078263581E-6</v>
      </c>
      <c r="S7803" s="56">
        <f t="shared" si="365"/>
        <v>1.1415525114155251E-4</v>
      </c>
      <c r="T7803" s="7">
        <v>0.99984499874214261</v>
      </c>
      <c r="U7803" s="18">
        <v>1.5653505129179799E-6</v>
      </c>
      <c r="V7803" s="18">
        <v>5.1402507877366087E-6</v>
      </c>
      <c r="W7803" s="7">
        <v>7.0599941176288368E-4</v>
      </c>
      <c r="X7803" s="7">
        <v>7.0599941176288368E-4</v>
      </c>
      <c r="Y7803" s="7">
        <v>6.6184800639530446E-4</v>
      </c>
      <c r="Z7803" s="7">
        <v>7.0599941176288368E-4</v>
      </c>
      <c r="AA7803" s="7">
        <v>6.350208623578155E-4</v>
      </c>
      <c r="AB7803" s="7">
        <v>6.0044418146053757E-4</v>
      </c>
      <c r="AC7803" s="7">
        <v>7.0599941176288368E-4</v>
      </c>
      <c r="AD7803" s="7">
        <v>5.6763522505845032E-4</v>
      </c>
      <c r="AE7803" s="7">
        <v>2.8699739516354445E-4</v>
      </c>
      <c r="AF7803" s="7">
        <v>1.7214040164970139E-4</v>
      </c>
      <c r="AG7803" s="7">
        <v>1.7543186225435888E-4</v>
      </c>
      <c r="AH7803" s="7">
        <v>2.5645634065886197E-4</v>
      </c>
      <c r="AI7803" s="7">
        <v>2.251029078183609E-4</v>
      </c>
      <c r="AJ7803" s="7">
        <v>2.1164531147406109E-4</v>
      </c>
      <c r="AK7803" s="7">
        <v>1.8281100201295375E-4</v>
      </c>
      <c r="AL7803" s="7">
        <v>2.1666340362405385E-4</v>
      </c>
      <c r="AM7803" s="7">
        <v>1.940286941806499E-4</v>
      </c>
      <c r="AN7803" s="7">
        <v>2.9926596230879905E-4</v>
      </c>
      <c r="AO7803" s="7">
        <v>2.5297444388643574E-4</v>
      </c>
      <c r="AP7803" s="7">
        <v>1.1415525114155251E-4</v>
      </c>
      <c r="AQ7803" s="18">
        <v>5.5753847834320524E-6</v>
      </c>
      <c r="AR7803" s="7">
        <v>1.5886231153433648E-4</v>
      </c>
      <c r="AS7803" s="7">
        <v>3.7100000000000001E-5</v>
      </c>
    </row>
    <row r="7804" spans="1:45">
      <c r="A7804" s="2" t="s">
        <v>269</v>
      </c>
      <c r="B7804" s="10">
        <v>40139</v>
      </c>
      <c r="C7804" s="2">
        <v>3</v>
      </c>
      <c r="D7804" s="7">
        <v>1.7383899999999999E-4</v>
      </c>
      <c r="E7804" s="7">
        <v>1.15001820801048E-4</v>
      </c>
      <c r="F7804" s="7">
        <v>2.21728E-4</v>
      </c>
      <c r="G7804" s="58">
        <v>1.4504900000000001E-4</v>
      </c>
      <c r="H7804" s="7">
        <v>1.26436289921151E-4</v>
      </c>
      <c r="I7804" s="7">
        <v>1.39454074130067E-4</v>
      </c>
      <c r="J7804" s="7">
        <v>3.3557499999999998E-5</v>
      </c>
      <c r="K7804" s="7">
        <v>3.2499999999999997E-5</v>
      </c>
      <c r="L7804" s="7">
        <v>3.3651E-5</v>
      </c>
      <c r="M7804" s="7">
        <v>3.7100000000000001E-5</v>
      </c>
      <c r="N7804" s="7">
        <v>3.43E-5</v>
      </c>
      <c r="O7804" s="56">
        <f t="shared" si="363"/>
        <v>1.1415525114155251E-4</v>
      </c>
      <c r="P7804" s="7">
        <v>8.528952367015386E-5</v>
      </c>
      <c r="Q7804" s="56">
        <f t="shared" si="364"/>
        <v>1.1415525114155251E-4</v>
      </c>
      <c r="R7804" s="7">
        <v>1.8075027536437709E-6</v>
      </c>
      <c r="S7804" s="56">
        <f t="shared" si="365"/>
        <v>1.1415525114155251E-4</v>
      </c>
      <c r="T7804" s="7">
        <v>1</v>
      </c>
      <c r="U7804" s="18">
        <v>1.9071999332771964E-5</v>
      </c>
      <c r="V7804" s="18">
        <v>1.5653505129179799E-6</v>
      </c>
      <c r="W7804" s="7">
        <v>7.7070110828236652E-4</v>
      </c>
      <c r="X7804" s="7">
        <v>7.7070110828236652E-4</v>
      </c>
      <c r="Y7804" s="7">
        <v>7.3719572640202735E-4</v>
      </c>
      <c r="Z7804" s="7">
        <v>7.7070110828236652E-4</v>
      </c>
      <c r="AA7804" s="7">
        <v>6.6720922655013129E-4</v>
      </c>
      <c r="AB7804" s="7">
        <v>6.2490128342844475E-4</v>
      </c>
      <c r="AC7804" s="7">
        <v>7.7070110828236652E-4</v>
      </c>
      <c r="AD7804" s="7">
        <v>5.9106098396039875E-4</v>
      </c>
      <c r="AE7804" s="7">
        <v>2.9309210648679692E-4</v>
      </c>
      <c r="AF7804" s="7">
        <v>1.6612346258013141E-4</v>
      </c>
      <c r="AG7804" s="7">
        <v>1.7552828110343146E-4</v>
      </c>
      <c r="AH7804" s="7">
        <v>2.8120205182183267E-4</v>
      </c>
      <c r="AI7804" s="7">
        <v>2.2330375057720342E-4</v>
      </c>
      <c r="AJ7804" s="7">
        <v>2.1247987219242103E-4</v>
      </c>
      <c r="AK7804" s="7">
        <v>1.8926464335532666E-4</v>
      </c>
      <c r="AL7804" s="7">
        <v>2.2219716931003148E-4</v>
      </c>
      <c r="AM7804" s="7">
        <v>2.0291014695750779E-4</v>
      </c>
      <c r="AN7804" s="7">
        <v>3.3190739548301162E-4</v>
      </c>
      <c r="AO7804" s="7">
        <v>2.7044991257164832E-4</v>
      </c>
      <c r="AP7804" s="7">
        <v>1.1415525114155251E-4</v>
      </c>
      <c r="AQ7804" s="18">
        <v>1.6978610170698281E-6</v>
      </c>
      <c r="AR7804" s="7">
        <v>1.3599171271176777E-4</v>
      </c>
      <c r="AS7804" s="7">
        <v>3.1999999999999999E-5</v>
      </c>
    </row>
    <row r="7805" spans="1:45">
      <c r="A7805" s="2" t="s">
        <v>269</v>
      </c>
      <c r="B7805" s="10">
        <v>40139</v>
      </c>
      <c r="C7805" s="2">
        <v>4</v>
      </c>
      <c r="D7805" s="7">
        <v>1.7390999999999999E-4</v>
      </c>
      <c r="E7805" s="7">
        <v>1.2816392446706899E-4</v>
      </c>
      <c r="F7805" s="7">
        <v>2.2818900000000001E-4</v>
      </c>
      <c r="G7805" s="58">
        <v>1.4542099999999999E-4</v>
      </c>
      <c r="H7805" s="7">
        <v>1.5458151895284499E-4</v>
      </c>
      <c r="I7805" s="7">
        <v>1.6716217684001699E-4</v>
      </c>
      <c r="J7805" s="7">
        <v>3.1803600000000002E-5</v>
      </c>
      <c r="K7805" s="7">
        <v>3.0499999999999999E-5</v>
      </c>
      <c r="L7805" s="7">
        <v>3.1930600000000002E-5</v>
      </c>
      <c r="M7805" s="7">
        <v>8.1799999999999996E-5</v>
      </c>
      <c r="N7805" s="7">
        <v>3.7100000000000001E-5</v>
      </c>
      <c r="O7805" s="56">
        <f t="shared" si="363"/>
        <v>1.1415525114155251E-4</v>
      </c>
      <c r="P7805" s="7">
        <v>9.1331795930067118E-5</v>
      </c>
      <c r="Q7805" s="56">
        <f t="shared" si="364"/>
        <v>1.1415525114155251E-4</v>
      </c>
      <c r="R7805" s="7">
        <v>4.299634127940548E-6</v>
      </c>
      <c r="S7805" s="56">
        <f t="shared" si="365"/>
        <v>1.1415525114155251E-4</v>
      </c>
      <c r="T7805" s="7">
        <v>0.99029293260977314</v>
      </c>
      <c r="U7805" s="18">
        <v>7.3657052308539312E-5</v>
      </c>
      <c r="V7805" s="18">
        <v>1.9071999332771964E-5</v>
      </c>
      <c r="W7805" s="7">
        <v>8.4267698232940282E-4</v>
      </c>
      <c r="X7805" s="7">
        <v>8.4267698232940282E-4</v>
      </c>
      <c r="Y7805" s="7">
        <v>7.9771623166782313E-4</v>
      </c>
      <c r="Z7805" s="7">
        <v>8.4267698232940282E-4</v>
      </c>
      <c r="AA7805" s="7">
        <v>6.8656561014361866E-4</v>
      </c>
      <c r="AB7805" s="7">
        <v>6.2901888502845955E-4</v>
      </c>
      <c r="AC7805" s="7">
        <v>8.4267698232940282E-4</v>
      </c>
      <c r="AD7805" s="7">
        <v>6.1888434051897553E-4</v>
      </c>
      <c r="AE7805" s="7">
        <v>3.0060167619695407E-4</v>
      </c>
      <c r="AF7805" s="7">
        <v>1.6696245938677278E-4</v>
      </c>
      <c r="AG7805" s="7">
        <v>1.75259539676779E-4</v>
      </c>
      <c r="AH7805" s="7">
        <v>3.0620632193728895E-4</v>
      </c>
      <c r="AI7805" s="7">
        <v>2.2097711134105822E-4</v>
      </c>
      <c r="AJ7805" s="7">
        <v>2.1378000999630915E-4</v>
      </c>
      <c r="AK7805" s="7">
        <v>1.9563388888208617E-4</v>
      </c>
      <c r="AL7805" s="7">
        <v>2.2715383276975917E-4</v>
      </c>
      <c r="AM7805" s="7">
        <v>2.1211684171957527E-4</v>
      </c>
      <c r="AN7805" s="7">
        <v>3.833818269286251E-4</v>
      </c>
      <c r="AO7805" s="7">
        <v>2.8317902628930319E-4</v>
      </c>
      <c r="AP7805" s="7">
        <v>1.1415525114155251E-4</v>
      </c>
      <c r="AQ7805" s="18">
        <v>2.0686487733876634E-5</v>
      </c>
      <c r="AR7805" s="7">
        <v>1.1475714077201915E-4</v>
      </c>
      <c r="AS7805" s="7">
        <v>3.4400000000000003E-5</v>
      </c>
    </row>
    <row r="7806" spans="1:45">
      <c r="A7806" s="2" t="s">
        <v>269</v>
      </c>
      <c r="B7806" s="10">
        <v>40139</v>
      </c>
      <c r="C7806" s="2">
        <v>5</v>
      </c>
      <c r="D7806" s="7">
        <v>1.7335199999999999E-4</v>
      </c>
      <c r="E7806" s="7">
        <v>1.56423376615346E-4</v>
      </c>
      <c r="F7806" s="7">
        <v>2.3477700000000001E-4</v>
      </c>
      <c r="G7806" s="58">
        <v>1.4578E-4</v>
      </c>
      <c r="H7806" s="7">
        <v>2.0201742271325901E-4</v>
      </c>
      <c r="I7806" s="7">
        <v>2.1240585127121401E-4</v>
      </c>
      <c r="J7806" s="7">
        <v>3.8783499999999999E-5</v>
      </c>
      <c r="K7806" s="7">
        <v>3.7200000000000003E-5</v>
      </c>
      <c r="L7806" s="7">
        <v>3.8933500000000003E-5</v>
      </c>
      <c r="M7806" s="7">
        <v>1.3871399999999999E-4</v>
      </c>
      <c r="N7806" s="7">
        <v>8.1799999999999996E-5</v>
      </c>
      <c r="O7806" s="56">
        <f t="shared" si="363"/>
        <v>1.1415525114155251E-4</v>
      </c>
      <c r="P7806" s="7">
        <v>1.0021565848690143E-4</v>
      </c>
      <c r="Q7806" s="56">
        <f t="shared" si="364"/>
        <v>1.1415525114155251E-4</v>
      </c>
      <c r="R7806" s="7">
        <v>1.3953698558998163E-5</v>
      </c>
      <c r="S7806" s="56">
        <f t="shared" si="365"/>
        <v>1.1415525114155251E-4</v>
      </c>
      <c r="T7806" s="7">
        <v>0.95787728160771946</v>
      </c>
      <c r="U7806" s="18">
        <v>1.5399120638937469E-4</v>
      </c>
      <c r="V7806" s="18">
        <v>7.3657052308539312E-5</v>
      </c>
      <c r="W7806" s="7">
        <v>9.2087788923681793E-4</v>
      </c>
      <c r="X7806" s="7">
        <v>9.2087788923681793E-4</v>
      </c>
      <c r="Y7806" s="7">
        <v>8.6950452013064277E-4</v>
      </c>
      <c r="Z7806" s="7">
        <v>9.2087788923681793E-4</v>
      </c>
      <c r="AA7806" s="7">
        <v>7.0736713616183884E-4</v>
      </c>
      <c r="AB7806" s="7">
        <v>6.3283502655058041E-4</v>
      </c>
      <c r="AC7806" s="7">
        <v>9.2087788923681793E-4</v>
      </c>
      <c r="AD7806" s="7">
        <v>6.4560800292027772E-4</v>
      </c>
      <c r="AE7806" s="7">
        <v>3.079129566119107E-4</v>
      </c>
      <c r="AF7806" s="7">
        <v>1.6676728700239389E-4</v>
      </c>
      <c r="AG7806" s="7">
        <v>1.7495287529383947E-4</v>
      </c>
      <c r="AH7806" s="7">
        <v>3.2778372180919635E-4</v>
      </c>
      <c r="AI7806" s="7">
        <v>2.1897707797892985E-4</v>
      </c>
      <c r="AJ7806" s="7">
        <v>2.1565700268820747E-4</v>
      </c>
      <c r="AK7806" s="7">
        <v>2.0237079993981372E-4</v>
      </c>
      <c r="AL7806" s="7">
        <v>2.306265026223308E-4</v>
      </c>
      <c r="AM7806" s="7">
        <v>2.22145119876571E-4</v>
      </c>
      <c r="AN7806" s="7">
        <v>4.3602680089072109E-4</v>
      </c>
      <c r="AO7806" s="7">
        <v>2.9673693292471808E-4</v>
      </c>
      <c r="AP7806" s="7">
        <v>1.1415525114155251E-4</v>
      </c>
      <c r="AQ7806" s="18">
        <v>7.9892290394320691E-5</v>
      </c>
      <c r="AR7806" s="7">
        <v>9.7452163973264357E-5</v>
      </c>
      <c r="AS7806" s="7">
        <v>3.6999999999999998E-5</v>
      </c>
    </row>
    <row r="7807" spans="1:45">
      <c r="A7807" s="2" t="s">
        <v>269</v>
      </c>
      <c r="B7807" s="10">
        <v>40139</v>
      </c>
      <c r="C7807" s="2">
        <v>6</v>
      </c>
      <c r="D7807" s="7">
        <v>1.66362E-4</v>
      </c>
      <c r="E7807" s="7">
        <v>2.03848105594956E-4</v>
      </c>
      <c r="F7807" s="7">
        <v>2.0435900000000001E-4</v>
      </c>
      <c r="G7807" s="58">
        <v>1.4960400000000001E-4</v>
      </c>
      <c r="H7807" s="7">
        <v>1.40171234603865E-4</v>
      </c>
      <c r="I7807" s="7">
        <v>1.5306820129927501E-4</v>
      </c>
      <c r="J7807" s="7">
        <v>5.8119599999999998E-5</v>
      </c>
      <c r="K7807" s="7">
        <v>5.5999999999999999E-5</v>
      </c>
      <c r="L7807" s="7">
        <v>5.8310499999999997E-5</v>
      </c>
      <c r="M7807" s="7">
        <v>2.06104E-4</v>
      </c>
      <c r="N7807" s="7">
        <v>1.3871399999999999E-4</v>
      </c>
      <c r="O7807" s="56">
        <f t="shared" si="363"/>
        <v>1.1415525114155251E-4</v>
      </c>
      <c r="P7807" s="7">
        <v>1.0426772773992023E-4</v>
      </c>
      <c r="Q7807" s="56">
        <f t="shared" si="364"/>
        <v>1.1415525114155251E-4</v>
      </c>
      <c r="R7807" s="7">
        <v>5.1888003603167788E-5</v>
      </c>
      <c r="S7807" s="56">
        <f t="shared" si="365"/>
        <v>1.1415525114155251E-4</v>
      </c>
      <c r="T7807" s="7">
        <v>0.89521440322485424</v>
      </c>
      <c r="U7807" s="18">
        <v>2.2224883192067794E-4</v>
      </c>
      <c r="V7807" s="18">
        <v>1.5399120638937469E-4</v>
      </c>
      <c r="W7807" s="7">
        <v>9.9836022902455171E-4</v>
      </c>
      <c r="X7807" s="7">
        <v>9.9836022902455171E-4</v>
      </c>
      <c r="Y7807" s="7">
        <v>9.4667936968401676E-4</v>
      </c>
      <c r="Z7807" s="7">
        <v>9.9836022902455171E-4</v>
      </c>
      <c r="AA7807" s="7">
        <v>7.235358351846998E-4</v>
      </c>
      <c r="AB7807" s="7">
        <v>6.3842867304555963E-4</v>
      </c>
      <c r="AC7807" s="7">
        <v>9.9836022902455171E-4</v>
      </c>
      <c r="AD7807" s="7">
        <v>6.7288633671411875E-4</v>
      </c>
      <c r="AE7807" s="7">
        <v>3.1492834386619595E-4</v>
      </c>
      <c r="AF7807" s="7">
        <v>1.6756209530544391E-4</v>
      </c>
      <c r="AG7807" s="7">
        <v>1.7512557629979764E-4</v>
      </c>
      <c r="AH7807" s="7">
        <v>3.5461569933879523E-4</v>
      </c>
      <c r="AI7807" s="7">
        <v>2.1643229603306391E-4</v>
      </c>
      <c r="AJ7807" s="7">
        <v>2.1670005396112825E-4</v>
      </c>
      <c r="AK7807" s="7">
        <v>2.0964198082138455E-4</v>
      </c>
      <c r="AL7807" s="7">
        <v>2.3583460320281569E-4</v>
      </c>
      <c r="AM7807" s="7">
        <v>2.3116217064681773E-4</v>
      </c>
      <c r="AN7807" s="7">
        <v>4.9250046255967718E-4</v>
      </c>
      <c r="AO7807" s="7">
        <v>3.0892084410818918E-4</v>
      </c>
      <c r="AP7807" s="7">
        <v>1.1415525114155251E-4</v>
      </c>
      <c r="AQ7807" s="18">
        <v>1.6702691451047112E-4</v>
      </c>
      <c r="AR7807" s="7">
        <v>8.1606959712590178E-5</v>
      </c>
      <c r="AS7807" s="7">
        <v>3.79E-5</v>
      </c>
    </row>
    <row r="7808" spans="1:45">
      <c r="A7808" s="2" t="s">
        <v>269</v>
      </c>
      <c r="B7808" s="10">
        <v>40139</v>
      </c>
      <c r="C7808" s="2">
        <v>7</v>
      </c>
      <c r="D7808" s="7">
        <v>1.58887E-4</v>
      </c>
      <c r="E7808" s="7">
        <v>1.41966035284321E-4</v>
      </c>
      <c r="F7808" s="7">
        <v>1.7437600000000001E-4</v>
      </c>
      <c r="G7808" s="58">
        <v>1.5347099999999999E-4</v>
      </c>
      <c r="H7808" s="7">
        <v>6.7215730263562294E-5</v>
      </c>
      <c r="I7808" s="7">
        <v>7.8172673632828497E-5</v>
      </c>
      <c r="J7808" s="7">
        <v>8.0719799999999999E-5</v>
      </c>
      <c r="K7808" s="7">
        <v>7.8200000000000003E-5</v>
      </c>
      <c r="L7808" s="7">
        <v>8.0936100000000006E-5</v>
      </c>
      <c r="M7808" s="7">
        <v>1.9561200000000001E-4</v>
      </c>
      <c r="N7808" s="7">
        <v>2.06104E-4</v>
      </c>
      <c r="O7808" s="56">
        <f t="shared" si="363"/>
        <v>1.1415525114155251E-4</v>
      </c>
      <c r="P7808" s="7">
        <v>1.0633174834888875E-4</v>
      </c>
      <c r="Q7808" s="56">
        <f t="shared" si="364"/>
        <v>1.1415525114155251E-4</v>
      </c>
      <c r="R7808" s="7">
        <v>8.5122209229922127E-5</v>
      </c>
      <c r="S7808" s="56">
        <f t="shared" si="365"/>
        <v>1.1415525114155251E-4</v>
      </c>
      <c r="T7808" s="7">
        <v>0.79239032313251212</v>
      </c>
      <c r="U7808" s="18">
        <v>1.8575466040582136E-4</v>
      </c>
      <c r="V7808" s="18">
        <v>2.2224883192067794E-4</v>
      </c>
      <c r="W7808" s="7">
        <v>9.0715022288035156E-4</v>
      </c>
      <c r="X7808" s="7">
        <v>9.0715022288035156E-4</v>
      </c>
      <c r="Y7808" s="7">
        <v>8.4386595567464951E-4</v>
      </c>
      <c r="Z7808" s="7">
        <v>9.0715022288035156E-4</v>
      </c>
      <c r="AA7808" s="7">
        <v>6.5093312919450646E-4</v>
      </c>
      <c r="AB7808" s="7">
        <v>5.7867669704617715E-4</v>
      </c>
      <c r="AC7808" s="7">
        <v>9.0715022288035156E-4</v>
      </c>
      <c r="AD7808" s="7">
        <v>6.2200335104310473E-4</v>
      </c>
      <c r="AE7808" s="7">
        <v>3.1671378284562908E-4</v>
      </c>
      <c r="AF7808" s="7">
        <v>1.7259581716895151E-4</v>
      </c>
      <c r="AG7808" s="7">
        <v>1.7273504399029535E-4</v>
      </c>
      <c r="AH7808" s="7">
        <v>3.6581473694303042E-4</v>
      </c>
      <c r="AI7808" s="7">
        <v>2.1589028039343524E-4</v>
      </c>
      <c r="AJ7808" s="7">
        <v>2.1879896952101154E-4</v>
      </c>
      <c r="AK7808" s="7">
        <v>2.1257638050140433E-4</v>
      </c>
      <c r="AL7808" s="7">
        <v>2.3635051953868537E-4</v>
      </c>
      <c r="AM7808" s="7">
        <v>2.2747786345526567E-4</v>
      </c>
      <c r="AN7808" s="7">
        <v>4.9094133986793333E-4</v>
      </c>
      <c r="AO7808" s="7">
        <v>2.9504612882345194E-4</v>
      </c>
      <c r="AP7808" s="7">
        <v>1.1415525114155251E-4</v>
      </c>
      <c r="AQ7808" s="18">
        <v>2.4106270429107116E-4</v>
      </c>
      <c r="AR7808" s="7">
        <v>6.8365946128135351E-5</v>
      </c>
      <c r="AS7808" s="7">
        <v>8.6899999999999998E-5</v>
      </c>
    </row>
    <row r="7809" spans="1:45">
      <c r="A7809" s="2" t="s">
        <v>269</v>
      </c>
      <c r="B7809" s="10">
        <v>40139</v>
      </c>
      <c r="C7809" s="2">
        <v>8</v>
      </c>
      <c r="D7809" s="7">
        <v>1.51963E-4</v>
      </c>
      <c r="E7809" s="7">
        <v>6.8398101493723695E-5</v>
      </c>
      <c r="F7809" s="7">
        <v>1.4631400000000001E-4</v>
      </c>
      <c r="G7809" s="58">
        <v>1.5657799999999999E-4</v>
      </c>
      <c r="H7809" s="7">
        <v>2.98964493189638E-5</v>
      </c>
      <c r="I7809" s="7">
        <v>3.6432901868457898E-5</v>
      </c>
      <c r="J7809" s="7">
        <v>1.3489799999999999E-4</v>
      </c>
      <c r="K7809" s="7">
        <v>1.3585800000000001E-4</v>
      </c>
      <c r="L7809" s="7">
        <v>1.3468399999999999E-4</v>
      </c>
      <c r="M7809" s="7">
        <v>1.8035999999999999E-4</v>
      </c>
      <c r="N7809" s="7">
        <v>1.9561200000000001E-4</v>
      </c>
      <c r="O7809" s="56">
        <f t="shared" si="363"/>
        <v>1.1415525114155251E-4</v>
      </c>
      <c r="P7809" s="7">
        <v>1.0780877765444131E-4</v>
      </c>
      <c r="Q7809" s="56">
        <f t="shared" si="364"/>
        <v>1.1415525114155251E-4</v>
      </c>
      <c r="R7809" s="7">
        <v>1.1225197293895867E-4</v>
      </c>
      <c r="S7809" s="56">
        <f t="shared" si="365"/>
        <v>1.1415525114155251E-4</v>
      </c>
      <c r="T7809" s="7">
        <v>0.74047583094872571</v>
      </c>
      <c r="U7809" s="18">
        <v>1.2411806096035175E-4</v>
      </c>
      <c r="V7809" s="18">
        <v>1.8575466040582136E-4</v>
      </c>
      <c r="W7809" s="7">
        <v>8.1961754032029027E-4</v>
      </c>
      <c r="X7809" s="7">
        <v>8.1961754032029027E-4</v>
      </c>
      <c r="Y7809" s="7">
        <v>7.5606773749311272E-4</v>
      </c>
      <c r="Z7809" s="7">
        <v>8.1961754032029027E-4</v>
      </c>
      <c r="AA7809" s="7">
        <v>5.8085256289793635E-4</v>
      </c>
      <c r="AB7809" s="7">
        <v>5.2219562702622015E-4</v>
      </c>
      <c r="AC7809" s="7">
        <v>8.1961754032029027E-4</v>
      </c>
      <c r="AD7809" s="7">
        <v>5.6846119925705858E-4</v>
      </c>
      <c r="AE7809" s="7">
        <v>3.1802131859240564E-4</v>
      </c>
      <c r="AF7809" s="7">
        <v>1.7744586856340119E-4</v>
      </c>
      <c r="AG7809" s="7">
        <v>1.7071381373735662E-4</v>
      </c>
      <c r="AH7809" s="7">
        <v>3.783915184613375E-4</v>
      </c>
      <c r="AI7809" s="7">
        <v>2.1563278780633433E-4</v>
      </c>
      <c r="AJ7809" s="7">
        <v>2.2170079616234392E-4</v>
      </c>
      <c r="AK7809" s="7">
        <v>2.1676155744626677E-4</v>
      </c>
      <c r="AL7809" s="7">
        <v>2.3710041117463646E-4</v>
      </c>
      <c r="AM7809" s="7">
        <v>2.2339759228644164E-4</v>
      </c>
      <c r="AN7809" s="7">
        <v>4.9212472190241299E-4</v>
      </c>
      <c r="AO7809" s="7">
        <v>2.7848510102863893E-4</v>
      </c>
      <c r="AP7809" s="7">
        <v>1.1415525114155251E-4</v>
      </c>
      <c r="AQ7809" s="18">
        <v>2.0147921761891916E-4</v>
      </c>
      <c r="AR7809" s="7">
        <v>6.1275175127176973E-5</v>
      </c>
      <c r="AS7809" s="7">
        <v>1.5750599999999999E-4</v>
      </c>
    </row>
    <row r="7810" spans="1:45">
      <c r="A7810" s="2" t="s">
        <v>269</v>
      </c>
      <c r="B7810" s="10">
        <v>40139</v>
      </c>
      <c r="C7810" s="2">
        <v>9</v>
      </c>
      <c r="D7810" s="7">
        <v>1.45919E-4</v>
      </c>
      <c r="E7810" s="7">
        <v>3.05089705252519E-5</v>
      </c>
      <c r="F7810" s="7">
        <v>1.17742E-4</v>
      </c>
      <c r="G7810" s="58">
        <v>1.4974699999999999E-4</v>
      </c>
      <c r="H7810" s="7">
        <v>1.41048229504954E-5</v>
      </c>
      <c r="I7810" s="7">
        <v>1.7627350067897399E-5</v>
      </c>
      <c r="J7810" s="7">
        <v>1.92342E-4</v>
      </c>
      <c r="K7810" s="7">
        <v>1.97362E-4</v>
      </c>
      <c r="L7810" s="7">
        <v>1.9162500000000001E-4</v>
      </c>
      <c r="M7810" s="7">
        <v>1.6890699999999999E-4</v>
      </c>
      <c r="N7810" s="7">
        <v>1.8035999999999999E-4</v>
      </c>
      <c r="O7810" s="56">
        <f t="shared" si="363"/>
        <v>1.1415525114155251E-4</v>
      </c>
      <c r="P7810" s="7">
        <v>1.0913244983025959E-4</v>
      </c>
      <c r="Q7810" s="56">
        <f t="shared" si="364"/>
        <v>1.1415525114155251E-4</v>
      </c>
      <c r="R7810" s="7">
        <v>1.137870180162421E-4</v>
      </c>
      <c r="S7810" s="56">
        <f t="shared" si="365"/>
        <v>1.1415525114155251E-4</v>
      </c>
      <c r="T7810" s="7">
        <v>0.73263811297117121</v>
      </c>
      <c r="U7810" s="18">
        <v>1.0344795276928565E-4</v>
      </c>
      <c r="V7810" s="18">
        <v>1.2411806096035175E-4</v>
      </c>
      <c r="W7810" s="7">
        <v>7.3342226189843812E-4</v>
      </c>
      <c r="X7810" s="7">
        <v>7.3342226189843812E-4</v>
      </c>
      <c r="Y7810" s="7">
        <v>6.7316447988330038E-4</v>
      </c>
      <c r="Z7810" s="7">
        <v>7.3342226189843812E-4</v>
      </c>
      <c r="AA7810" s="7">
        <v>5.1595414597545351E-4</v>
      </c>
      <c r="AB7810" s="7">
        <v>4.6859404824669892E-4</v>
      </c>
      <c r="AC7810" s="7">
        <v>7.3342226189843812E-4</v>
      </c>
      <c r="AD7810" s="7">
        <v>5.2324569558968978E-4</v>
      </c>
      <c r="AE7810" s="7">
        <v>3.2061901318536151E-4</v>
      </c>
      <c r="AF7810" s="7">
        <v>1.8252785253935618E-4</v>
      </c>
      <c r="AG7810" s="7">
        <v>1.680379814242593E-4</v>
      </c>
      <c r="AH7810" s="7">
        <v>3.9023307981536686E-4</v>
      </c>
      <c r="AI7810" s="7">
        <v>2.153412919105357E-4</v>
      </c>
      <c r="AJ7810" s="7">
        <v>2.2394579262632633E-4</v>
      </c>
      <c r="AK7810" s="7">
        <v>2.1982554492921421E-4</v>
      </c>
      <c r="AL7810" s="7">
        <v>2.3695120794954262E-4</v>
      </c>
      <c r="AM7810" s="7">
        <v>2.187030730785521E-4</v>
      </c>
      <c r="AN7810" s="7">
        <v>4.9093766882423676E-4</v>
      </c>
      <c r="AO7810" s="7">
        <v>2.656189635459884E-4</v>
      </c>
      <c r="AP7810" s="7">
        <v>1.1415525114155251E-4</v>
      </c>
      <c r="AQ7810" s="18">
        <v>1.3462493893846489E-4</v>
      </c>
      <c r="AR7810" s="7">
        <v>5.5004349057040356E-5</v>
      </c>
      <c r="AS7810" s="7">
        <v>2.4553299999999998E-4</v>
      </c>
    </row>
    <row r="7811" spans="1:45">
      <c r="A7811" s="2" t="s">
        <v>269</v>
      </c>
      <c r="B7811" s="10">
        <v>40139</v>
      </c>
      <c r="C7811" s="2">
        <v>10</v>
      </c>
      <c r="D7811" s="7">
        <v>1.4024799999999999E-4</v>
      </c>
      <c r="E7811" s="7">
        <v>1.4414677528677299E-5</v>
      </c>
      <c r="F7811" s="7">
        <v>9.1386700000000004E-5</v>
      </c>
      <c r="G7811" s="58">
        <v>1.42545E-4</v>
      </c>
      <c r="H7811" s="7">
        <v>0</v>
      </c>
      <c r="I7811" s="7">
        <v>0</v>
      </c>
      <c r="J7811" s="7">
        <v>1.9410099999999999E-4</v>
      </c>
      <c r="K7811" s="7">
        <v>1.9900699999999999E-4</v>
      </c>
      <c r="L7811" s="7">
        <v>1.93396E-4</v>
      </c>
      <c r="M7811" s="7">
        <v>1.6145299999999999E-4</v>
      </c>
      <c r="N7811" s="7">
        <v>1.6890699999999999E-4</v>
      </c>
      <c r="O7811" s="56">
        <f t="shared" ref="O7811:O7874" si="366">1/8760</f>
        <v>1.1415525114155251E-4</v>
      </c>
      <c r="P7811" s="7">
        <v>1.0915557358507652E-4</v>
      </c>
      <c r="Q7811" s="56">
        <f t="shared" ref="Q7811:Q7874" si="367">1/8760</f>
        <v>1.1415525114155251E-4</v>
      </c>
      <c r="R7811" s="7">
        <v>9.8104728416157844E-5</v>
      </c>
      <c r="S7811" s="56">
        <f t="shared" ref="S7811:S7874" si="368">1/8760</f>
        <v>1.1415525114155251E-4</v>
      </c>
      <c r="T7811" s="7">
        <v>0.70393902147307064</v>
      </c>
      <c r="U7811" s="18">
        <v>1.0834243329532997E-4</v>
      </c>
      <c r="V7811" s="18">
        <v>1.0344795276928565E-4</v>
      </c>
      <c r="W7811" s="7">
        <v>6.0202027693609568E-4</v>
      </c>
      <c r="X7811" s="7">
        <v>6.0202027693609568E-4</v>
      </c>
      <c r="Y7811" s="7">
        <v>5.5887930166051663E-4</v>
      </c>
      <c r="Z7811" s="7">
        <v>6.0202027693609568E-4</v>
      </c>
      <c r="AA7811" s="7">
        <v>4.3304991762796257E-4</v>
      </c>
      <c r="AB7811" s="7">
        <v>3.9544471215441276E-4</v>
      </c>
      <c r="AC7811" s="7">
        <v>6.0202027693609568E-4</v>
      </c>
      <c r="AD7811" s="7">
        <v>4.084050157689812E-4</v>
      </c>
      <c r="AE7811" s="7">
        <v>2.4325869192378939E-4</v>
      </c>
      <c r="AF7811" s="7">
        <v>1.7831678681670237E-4</v>
      </c>
      <c r="AG7811" s="7">
        <v>1.60871976898138E-4</v>
      </c>
      <c r="AH7811" s="7">
        <v>3.0630097375032209E-4</v>
      </c>
      <c r="AI7811" s="7">
        <v>2.0293955503040471E-4</v>
      </c>
      <c r="AJ7811" s="7">
        <v>2.0210660337697487E-4</v>
      </c>
      <c r="AK7811" s="7">
        <v>1.9675908150773629E-4</v>
      </c>
      <c r="AL7811" s="7">
        <v>2.1520007228623619E-4</v>
      </c>
      <c r="AM7811" s="7">
        <v>1.9294388052250021E-4</v>
      </c>
      <c r="AN7811" s="7">
        <v>3.3175804496784475E-4</v>
      </c>
      <c r="AO7811" s="7">
        <v>2.1258770761993222E-4</v>
      </c>
      <c r="AP7811" s="7">
        <v>1.1415525114155251E-4</v>
      </c>
      <c r="AQ7811" s="18">
        <v>1.1220505877321928E-4</v>
      </c>
      <c r="AR7811" s="7">
        <v>5.5749135700646173E-5</v>
      </c>
      <c r="AS7811" s="7">
        <v>2.5387599999999999E-4</v>
      </c>
    </row>
    <row r="7812" spans="1:45">
      <c r="A7812" s="2" t="s">
        <v>269</v>
      </c>
      <c r="B7812" s="10">
        <v>40139</v>
      </c>
      <c r="C7812" s="2">
        <v>11</v>
      </c>
      <c r="D7812" s="7">
        <v>1.3424199999999999E-4</v>
      </c>
      <c r="E7812" s="7">
        <v>0</v>
      </c>
      <c r="F7812" s="7">
        <v>6.8762099999999997E-5</v>
      </c>
      <c r="G7812" s="58">
        <v>1.35387E-4</v>
      </c>
      <c r="H7812" s="7">
        <v>0</v>
      </c>
      <c r="I7812" s="7">
        <v>0</v>
      </c>
      <c r="J7812" s="7">
        <v>1.9698599999999999E-4</v>
      </c>
      <c r="K7812" s="7">
        <v>2.0212799999999999E-4</v>
      </c>
      <c r="L7812" s="7">
        <v>1.9625299999999999E-4</v>
      </c>
      <c r="M7812" s="7">
        <v>1.3798799999999999E-4</v>
      </c>
      <c r="N7812" s="7">
        <v>1.6145299999999999E-4</v>
      </c>
      <c r="O7812" s="56">
        <f t="shared" si="366"/>
        <v>1.1415525114155251E-4</v>
      </c>
      <c r="P7812" s="7">
        <v>1.0949971421580338E-4</v>
      </c>
      <c r="Q7812" s="56">
        <f t="shared" si="367"/>
        <v>1.1415525114155251E-4</v>
      </c>
      <c r="R7812" s="7">
        <v>1.0095404396023294E-4</v>
      </c>
      <c r="S7812" s="56">
        <f t="shared" si="368"/>
        <v>1.1415525114155251E-4</v>
      </c>
      <c r="T7812" s="7">
        <v>0.66939422934122039</v>
      </c>
      <c r="U7812" s="18">
        <v>1.2064168291380776E-4</v>
      </c>
      <c r="V7812" s="18">
        <v>1.0834243329532997E-4</v>
      </c>
      <c r="W7812" s="7">
        <v>4.8169320955793253E-4</v>
      </c>
      <c r="X7812" s="7">
        <v>4.8169320955793253E-4</v>
      </c>
      <c r="Y7812" s="7">
        <v>4.5299253516344745E-4</v>
      </c>
      <c r="Z7812" s="7">
        <v>4.8169320955793253E-4</v>
      </c>
      <c r="AA7812" s="7">
        <v>3.5519490950990226E-4</v>
      </c>
      <c r="AB7812" s="7">
        <v>3.2351281851761754E-4</v>
      </c>
      <c r="AC7812" s="7">
        <v>4.8169320955793253E-4</v>
      </c>
      <c r="AD7812" s="7">
        <v>3.0837618598172271E-4</v>
      </c>
      <c r="AE7812" s="7">
        <v>1.7514077499518078E-4</v>
      </c>
      <c r="AF7812" s="7">
        <v>1.7394240123315898E-4</v>
      </c>
      <c r="AG7812" s="7">
        <v>1.5440790706680734E-4</v>
      </c>
      <c r="AH7812" s="7">
        <v>2.2936555637456373E-4</v>
      </c>
      <c r="AI7812" s="7">
        <v>1.9129397108712793E-4</v>
      </c>
      <c r="AJ7812" s="7">
        <v>1.8083932420064614E-4</v>
      </c>
      <c r="AK7812" s="7">
        <v>1.7584112901922061E-4</v>
      </c>
      <c r="AL7812" s="7">
        <v>1.9320419000935329E-4</v>
      </c>
      <c r="AM7812" s="7">
        <v>1.6843104743180954E-4</v>
      </c>
      <c r="AN7812" s="7">
        <v>1.8989282745777842E-4</v>
      </c>
      <c r="AO7812" s="7">
        <v>1.6470588207897195E-4</v>
      </c>
      <c r="AP7812" s="7">
        <v>1.1415525114155251E-4</v>
      </c>
      <c r="AQ7812" s="18">
        <v>1.1751386827971573E-4</v>
      </c>
      <c r="AR7812" s="7">
        <v>6.1609669674932003E-5</v>
      </c>
      <c r="AS7812" s="7">
        <v>2.4074799999999999E-4</v>
      </c>
    </row>
    <row r="7813" spans="1:45">
      <c r="A7813" s="2" t="s">
        <v>269</v>
      </c>
      <c r="B7813" s="10">
        <v>40139</v>
      </c>
      <c r="C7813" s="2">
        <v>12</v>
      </c>
      <c r="D7813" s="7">
        <v>1.3707199999999999E-4</v>
      </c>
      <c r="E7813" s="7">
        <v>0</v>
      </c>
      <c r="F7813" s="7">
        <v>6.8962500000000003E-5</v>
      </c>
      <c r="G7813" s="58">
        <v>1.2272100000000001E-4</v>
      </c>
      <c r="H7813" s="7">
        <v>0</v>
      </c>
      <c r="I7813" s="7">
        <v>0</v>
      </c>
      <c r="J7813" s="7">
        <v>1.7824900000000001E-4</v>
      </c>
      <c r="K7813" s="7">
        <v>1.81428E-4</v>
      </c>
      <c r="L7813" s="7">
        <v>1.7775000000000001E-4</v>
      </c>
      <c r="M7813" s="7">
        <v>1.28353E-4</v>
      </c>
      <c r="N7813" s="7">
        <v>1.3798799999999999E-4</v>
      </c>
      <c r="O7813" s="56">
        <f t="shared" si="366"/>
        <v>1.1415525114155251E-4</v>
      </c>
      <c r="P7813" s="7">
        <v>1.111655864167098E-4</v>
      </c>
      <c r="Q7813" s="56">
        <f t="shared" si="367"/>
        <v>1.1415525114155251E-4</v>
      </c>
      <c r="R7813" s="7">
        <v>1.1548899866705549E-4</v>
      </c>
      <c r="S7813" s="56">
        <f t="shared" si="368"/>
        <v>1.1415525114155251E-4</v>
      </c>
      <c r="T7813" s="7">
        <v>0.6333830559671112</v>
      </c>
      <c r="U7813" s="18">
        <v>1.1839616985529631E-4</v>
      </c>
      <c r="V7813" s="18">
        <v>1.2064168291380776E-4</v>
      </c>
      <c r="W7813" s="7">
        <v>3.7003222644409504E-4</v>
      </c>
      <c r="X7813" s="7">
        <v>3.7003222644409504E-4</v>
      </c>
      <c r="Y7813" s="7">
        <v>3.5662709127667647E-4</v>
      </c>
      <c r="Z7813" s="7">
        <v>3.7003222644409504E-4</v>
      </c>
      <c r="AA7813" s="7">
        <v>2.8486582027749467E-4</v>
      </c>
      <c r="AB7813" s="7">
        <v>2.6129849219473807E-4</v>
      </c>
      <c r="AC7813" s="7">
        <v>3.7003222644409504E-4</v>
      </c>
      <c r="AD7813" s="7">
        <v>2.1913080753771665E-4</v>
      </c>
      <c r="AE7813" s="7">
        <v>1.1697652846494898E-4</v>
      </c>
      <c r="AF7813" s="7">
        <v>1.691065487265473E-4</v>
      </c>
      <c r="AG7813" s="7">
        <v>1.4765956182301218E-4</v>
      </c>
      <c r="AH7813" s="7">
        <v>1.6325490029057494E-4</v>
      </c>
      <c r="AI7813" s="7">
        <v>1.8011579002058092E-4</v>
      </c>
      <c r="AJ7813" s="7">
        <v>1.6070738030689273E-4</v>
      </c>
      <c r="AK7813" s="7">
        <v>1.5473294127251369E-4</v>
      </c>
      <c r="AL7813" s="7">
        <v>1.7209223160777765E-4</v>
      </c>
      <c r="AM7813" s="7">
        <v>1.4511390991881636E-4</v>
      </c>
      <c r="AN7813" s="7">
        <v>7.364935974539138E-5</v>
      </c>
      <c r="AO7813" s="7">
        <v>1.2195964804990122E-4</v>
      </c>
      <c r="AP7813" s="7">
        <v>1.1415525114155251E-4</v>
      </c>
      <c r="AQ7813" s="18">
        <v>1.3085427753252733E-4</v>
      </c>
      <c r="AR7813" s="7">
        <v>7.5662176643881686E-5</v>
      </c>
      <c r="AS7813" s="7">
        <v>2.1138E-4</v>
      </c>
    </row>
    <row r="7814" spans="1:45">
      <c r="A7814" s="2" t="s">
        <v>269</v>
      </c>
      <c r="B7814" s="10">
        <v>40139</v>
      </c>
      <c r="C7814" s="2">
        <v>13</v>
      </c>
      <c r="D7814" s="7">
        <v>1.3955E-4</v>
      </c>
      <c r="E7814" s="7">
        <v>0</v>
      </c>
      <c r="F7814" s="7">
        <v>6.9255099999999994E-5</v>
      </c>
      <c r="G7814" s="58">
        <v>1.1055700000000001E-4</v>
      </c>
      <c r="H7814" s="7">
        <v>0</v>
      </c>
      <c r="I7814" s="7">
        <v>0</v>
      </c>
      <c r="J7814" s="7">
        <v>1.65052E-4</v>
      </c>
      <c r="K7814" s="7">
        <v>1.67069E-4</v>
      </c>
      <c r="L7814" s="7">
        <v>1.6469499999999999E-4</v>
      </c>
      <c r="M7814" s="7">
        <v>1.10868E-4</v>
      </c>
      <c r="N7814" s="7">
        <v>1.28353E-4</v>
      </c>
      <c r="O7814" s="56">
        <f t="shared" si="366"/>
        <v>1.1415525114155251E-4</v>
      </c>
      <c r="P7814" s="7">
        <v>1.1058295668623223E-4</v>
      </c>
      <c r="Q7814" s="56">
        <f t="shared" si="367"/>
        <v>1.1415525114155251E-4</v>
      </c>
      <c r="R7814" s="7">
        <v>1.4880373932577888E-4</v>
      </c>
      <c r="S7814" s="56">
        <f t="shared" si="368"/>
        <v>1.1415525114155251E-4</v>
      </c>
      <c r="T7814" s="7">
        <v>0.64256432684275644</v>
      </c>
      <c r="U7814" s="18">
        <v>1.5136355846717697E-4</v>
      </c>
      <c r="V7814" s="18">
        <v>1.1839616985529631E-4</v>
      </c>
      <c r="W7814" s="7">
        <v>3.2671413823630378E-4</v>
      </c>
      <c r="X7814" s="7">
        <v>3.2671413823630378E-4</v>
      </c>
      <c r="Y7814" s="7">
        <v>3.2750664163092979E-4</v>
      </c>
      <c r="Z7814" s="7">
        <v>3.2671413823630378E-4</v>
      </c>
      <c r="AA7814" s="7">
        <v>2.5867193630537631E-4</v>
      </c>
      <c r="AB7814" s="7">
        <v>2.4043153271077278E-4</v>
      </c>
      <c r="AC7814" s="7">
        <v>3.2671413823630378E-4</v>
      </c>
      <c r="AD7814" s="7">
        <v>1.8082821375819285E-4</v>
      </c>
      <c r="AE7814" s="7">
        <v>8.6491005311599721E-5</v>
      </c>
      <c r="AF7814" s="7">
        <v>1.6639851793946901E-4</v>
      </c>
      <c r="AG7814" s="7">
        <v>1.4627257895003773E-4</v>
      </c>
      <c r="AH7814" s="7">
        <v>1.2575644910761612E-4</v>
      </c>
      <c r="AI7814" s="7">
        <v>1.6920971725974582E-4</v>
      </c>
      <c r="AJ7814" s="7">
        <v>1.5084388682733905E-4</v>
      </c>
      <c r="AK7814" s="7">
        <v>1.4299198916060965E-4</v>
      </c>
      <c r="AL7814" s="7">
        <v>1.6021442886917698E-4</v>
      </c>
      <c r="AM7814" s="7">
        <v>1.3292493437040738E-4</v>
      </c>
      <c r="AN7814" s="7">
        <v>2.7474623862571152E-5</v>
      </c>
      <c r="AO7814" s="7">
        <v>1.0276262210885362E-4</v>
      </c>
      <c r="AP7814" s="7">
        <v>1.1415525114155251E-4</v>
      </c>
      <c r="AQ7814" s="18">
        <v>1.2841867665342404E-4</v>
      </c>
      <c r="AR7814" s="7">
        <v>8.4334943009605403E-5</v>
      </c>
      <c r="AS7814" s="7">
        <v>1.9547799999999999E-4</v>
      </c>
    </row>
    <row r="7815" spans="1:45">
      <c r="A7815" s="2" t="s">
        <v>269</v>
      </c>
      <c r="B7815" s="10">
        <v>40139</v>
      </c>
      <c r="C7815" s="2">
        <v>14</v>
      </c>
      <c r="D7815" s="7">
        <v>1.4289199999999999E-4</v>
      </c>
      <c r="E7815" s="7">
        <v>0</v>
      </c>
      <c r="F7815" s="7">
        <v>6.9578400000000005E-5</v>
      </c>
      <c r="G7815" s="58">
        <v>9.8800000000000003E-5</v>
      </c>
      <c r="H7815" s="7">
        <v>0</v>
      </c>
      <c r="I7815" s="7">
        <v>0</v>
      </c>
      <c r="J7815" s="7">
        <v>1.5463400000000001E-4</v>
      </c>
      <c r="K7815" s="7">
        <v>1.5618699999999999E-4</v>
      </c>
      <c r="L7815" s="7">
        <v>1.5433800000000001E-4</v>
      </c>
      <c r="M7815" s="7">
        <v>1.00504E-4</v>
      </c>
      <c r="N7815" s="7">
        <v>1.10868E-4</v>
      </c>
      <c r="O7815" s="56">
        <f t="shared" si="366"/>
        <v>1.1415525114155251E-4</v>
      </c>
      <c r="P7815" s="7">
        <v>1.0997680683589499E-4</v>
      </c>
      <c r="Q7815" s="56">
        <f t="shared" si="367"/>
        <v>1.1415525114155251E-4</v>
      </c>
      <c r="R7815" s="7">
        <v>1.9168736453410322E-4</v>
      </c>
      <c r="S7815" s="56">
        <f t="shared" si="368"/>
        <v>1.1415525114155251E-4</v>
      </c>
      <c r="T7815" s="7">
        <v>0.6278676906989501</v>
      </c>
      <c r="U7815" s="18">
        <v>1.7743095998119215E-4</v>
      </c>
      <c r="V7815" s="18">
        <v>1.5136355846717697E-4</v>
      </c>
      <c r="W7815" s="7">
        <v>2.8433482500190383E-4</v>
      </c>
      <c r="X7815" s="7">
        <v>2.8433482500190383E-4</v>
      </c>
      <c r="Y7815" s="7">
        <v>2.9899680335095672E-4</v>
      </c>
      <c r="Z7815" s="7">
        <v>2.8433482500190383E-4</v>
      </c>
      <c r="AA7815" s="7">
        <v>2.3224088865604324E-4</v>
      </c>
      <c r="AB7815" s="7">
        <v>2.1902535253698468E-4</v>
      </c>
      <c r="AC7815" s="7">
        <v>2.8433482500190383E-4</v>
      </c>
      <c r="AD7815" s="7">
        <v>1.4383156326898665E-4</v>
      </c>
      <c r="AE7815" s="7">
        <v>6.2946437287796471E-5</v>
      </c>
      <c r="AF7815" s="7">
        <v>1.6314207484399869E-4</v>
      </c>
      <c r="AG7815" s="7">
        <v>1.4554035019926476E-4</v>
      </c>
      <c r="AH7815" s="7">
        <v>9.2736774256387209E-5</v>
      </c>
      <c r="AI7815" s="7">
        <v>1.574845102668949E-4</v>
      </c>
      <c r="AJ7815" s="7">
        <v>1.4082417905473263E-4</v>
      </c>
      <c r="AK7815" s="7">
        <v>1.3210228871304448E-4</v>
      </c>
      <c r="AL7815" s="7">
        <v>1.477250941790687E-4</v>
      </c>
      <c r="AM7815" s="7">
        <v>1.2065479055936702E-4</v>
      </c>
      <c r="AN7815" s="7">
        <v>2.1322198105568991E-5</v>
      </c>
      <c r="AO7815" s="7">
        <v>8.3812880872534071E-5</v>
      </c>
      <c r="AP7815" s="7">
        <v>1.1415525114155251E-4</v>
      </c>
      <c r="AQ7815" s="18">
        <v>1.6417683017672815E-4</v>
      </c>
      <c r="AR7815" s="7">
        <v>9.1847895769624265E-5</v>
      </c>
      <c r="AS7815" s="7">
        <v>1.59035E-4</v>
      </c>
    </row>
    <row r="7816" spans="1:45">
      <c r="A7816" s="2" t="s">
        <v>269</v>
      </c>
      <c r="B7816" s="10">
        <v>40139</v>
      </c>
      <c r="C7816" s="2">
        <v>15</v>
      </c>
      <c r="D7816" s="7">
        <v>1.48756E-4</v>
      </c>
      <c r="E7816" s="7">
        <v>0</v>
      </c>
      <c r="F7816" s="7">
        <v>8.6022199999999998E-5</v>
      </c>
      <c r="G7816" s="58">
        <v>1.02E-4</v>
      </c>
      <c r="H7816" s="7">
        <v>3.8476692200146799E-5</v>
      </c>
      <c r="I7816" s="7">
        <v>4.6325076954723499E-5</v>
      </c>
      <c r="J7816" s="7">
        <v>1.3555899999999999E-4</v>
      </c>
      <c r="K7816" s="7">
        <v>1.35838E-4</v>
      </c>
      <c r="L7816" s="7">
        <v>1.3542099999999999E-4</v>
      </c>
      <c r="M7816" s="7">
        <v>1.10296E-4</v>
      </c>
      <c r="N7816" s="7">
        <v>1.00504E-4</v>
      </c>
      <c r="O7816" s="56">
        <f t="shared" si="366"/>
        <v>1.1415525114155251E-4</v>
      </c>
      <c r="P7816" s="7">
        <v>1.1060384718069566E-4</v>
      </c>
      <c r="Q7816" s="56">
        <f t="shared" si="367"/>
        <v>1.1415525114155251E-4</v>
      </c>
      <c r="R7816" s="7">
        <v>2.3728841375487473E-4</v>
      </c>
      <c r="S7816" s="56">
        <f t="shared" si="368"/>
        <v>1.1415525114155251E-4</v>
      </c>
      <c r="T7816" s="7">
        <v>0.62715393911273987</v>
      </c>
      <c r="U7816" s="18">
        <v>2.1072591789922919E-4</v>
      </c>
      <c r="V7816" s="18">
        <v>1.7743095998119215E-4</v>
      </c>
      <c r="W7816" s="7">
        <v>2.4323330514791758E-4</v>
      </c>
      <c r="X7816" s="7">
        <v>2.4323330514791758E-4</v>
      </c>
      <c r="Y7816" s="7">
        <v>2.7212245496348677E-4</v>
      </c>
      <c r="Z7816" s="7">
        <v>2.4323330514791758E-4</v>
      </c>
      <c r="AA7816" s="7">
        <v>2.0660894423582847E-4</v>
      </c>
      <c r="AB7816" s="7">
        <v>1.9634574104831449E-4</v>
      </c>
      <c r="AC7816" s="7">
        <v>2.4323330514791758E-4</v>
      </c>
      <c r="AD7816" s="7">
        <v>1.0990438277711134E-4</v>
      </c>
      <c r="AE7816" s="7">
        <v>4.4174999231623708E-5</v>
      </c>
      <c r="AF7816" s="7">
        <v>1.5991244392786252E-4</v>
      </c>
      <c r="AG7816" s="7">
        <v>1.441215016902277E-4</v>
      </c>
      <c r="AH7816" s="7">
        <v>6.1878011133697472E-5</v>
      </c>
      <c r="AI7816" s="7">
        <v>1.4633397250094483E-4</v>
      </c>
      <c r="AJ7816" s="7">
        <v>1.304995223689448E-4</v>
      </c>
      <c r="AK7816" s="7">
        <v>1.2120815681927495E-4</v>
      </c>
      <c r="AL7816" s="7">
        <v>1.3667290026244931E-4</v>
      </c>
      <c r="AM7816" s="7">
        <v>1.0943898288944008E-4</v>
      </c>
      <c r="AN7816" s="7">
        <v>1.6058137144739902E-5</v>
      </c>
      <c r="AO7816" s="7">
        <v>6.7018333721168946E-5</v>
      </c>
      <c r="AP7816" s="7">
        <v>1.1415525114155251E-4</v>
      </c>
      <c r="AQ7816" s="18">
        <v>1.9245089689961837E-4</v>
      </c>
      <c r="AR7816" s="7">
        <v>8.3961080039399145E-5</v>
      </c>
      <c r="AS7816" s="7">
        <v>1.3888600000000001E-4</v>
      </c>
    </row>
    <row r="7817" spans="1:45">
      <c r="A7817" s="2" t="s">
        <v>269</v>
      </c>
      <c r="B7817" s="10">
        <v>40139</v>
      </c>
      <c r="C7817" s="2">
        <v>16</v>
      </c>
      <c r="D7817" s="7">
        <v>1.5556399999999999E-4</v>
      </c>
      <c r="E7817" s="7">
        <v>3.9237207720111901E-5</v>
      </c>
      <c r="F7817" s="7">
        <v>1.0478400000000001E-4</v>
      </c>
      <c r="G7817" s="58">
        <v>1.06E-4</v>
      </c>
      <c r="H7817" s="7">
        <v>6.7215730263562294E-5</v>
      </c>
      <c r="I7817" s="7">
        <v>7.8172673632828497E-5</v>
      </c>
      <c r="J7817" s="7">
        <v>1.3524300000000001E-4</v>
      </c>
      <c r="K7817" s="7">
        <v>1.35346E-4</v>
      </c>
      <c r="L7817" s="7">
        <v>1.3512600000000001E-4</v>
      </c>
      <c r="M7817" s="7">
        <v>1.0866000000000001E-4</v>
      </c>
      <c r="N7817" s="7">
        <v>1.10296E-4</v>
      </c>
      <c r="O7817" s="56">
        <f t="shared" si="366"/>
        <v>1.1415525114155251E-4</v>
      </c>
      <c r="P7817" s="7">
        <v>1.17506653763942E-4</v>
      </c>
      <c r="Q7817" s="56">
        <f t="shared" si="367"/>
        <v>1.1415525114155251E-4</v>
      </c>
      <c r="R7817" s="7">
        <v>3.0169374456382093E-4</v>
      </c>
      <c r="S7817" s="56">
        <f t="shared" si="368"/>
        <v>1.1415525114155251E-4</v>
      </c>
      <c r="T7817" s="7">
        <v>0.61960146009221129</v>
      </c>
      <c r="U7817" s="18">
        <v>2.5650573445540624E-4</v>
      </c>
      <c r="V7817" s="18">
        <v>2.1072591789922919E-4</v>
      </c>
      <c r="W7817" s="7">
        <v>3.0625245969005687E-4</v>
      </c>
      <c r="X7817" s="7">
        <v>3.0625245969005687E-4</v>
      </c>
      <c r="Y7817" s="7">
        <v>3.347832290088077E-4</v>
      </c>
      <c r="Z7817" s="7">
        <v>3.0625245969005687E-4</v>
      </c>
      <c r="AA7817" s="7">
        <v>2.4922317844102234E-4</v>
      </c>
      <c r="AB7817" s="7">
        <v>2.4174346633085093E-4</v>
      </c>
      <c r="AC7817" s="7">
        <v>3.0625245969005687E-4</v>
      </c>
      <c r="AD7817" s="7">
        <v>1.4494478415559724E-4</v>
      </c>
      <c r="AE7817" s="7">
        <v>4.8151983131259501E-5</v>
      </c>
      <c r="AF7817" s="7">
        <v>1.6230994522066516E-4</v>
      </c>
      <c r="AG7817" s="7">
        <v>1.4557366927426548E-4</v>
      </c>
      <c r="AH7817" s="7">
        <v>6.8496175223844294E-5</v>
      </c>
      <c r="AI7817" s="7">
        <v>1.5026480700604087E-4</v>
      </c>
      <c r="AJ7817" s="7">
        <v>1.3633582463949584E-4</v>
      </c>
      <c r="AK7817" s="7">
        <v>1.3376321405232197E-4</v>
      </c>
      <c r="AL7817" s="7">
        <v>1.4178179818611768E-4</v>
      </c>
      <c r="AM7817" s="7">
        <v>1.2805116956293242E-4</v>
      </c>
      <c r="AN7817" s="7">
        <v>2.2292173649297974E-5</v>
      </c>
      <c r="AO7817" s="7">
        <v>8.3499970929253929E-5</v>
      </c>
      <c r="AP7817" s="7">
        <v>1.1415525114155251E-4</v>
      </c>
      <c r="AQ7817" s="18">
        <v>2.285643492206817E-4</v>
      </c>
      <c r="AR7817" s="7">
        <v>5.7139316218010208E-5</v>
      </c>
      <c r="AS7817" s="7">
        <v>1.25172E-4</v>
      </c>
    </row>
    <row r="7818" spans="1:45">
      <c r="A7818" s="2" t="s">
        <v>269</v>
      </c>
      <c r="B7818" s="10">
        <v>40139</v>
      </c>
      <c r="C7818" s="2">
        <v>17</v>
      </c>
      <c r="D7818" s="7">
        <v>1.6249600000000001E-4</v>
      </c>
      <c r="E7818" s="7">
        <v>6.8398101493723695E-5</v>
      </c>
      <c r="F7818" s="7">
        <v>1.2518100000000001E-4</v>
      </c>
      <c r="G7818" s="58">
        <v>1.08856E-4</v>
      </c>
      <c r="H7818" s="7">
        <v>7.7868876216591397E-5</v>
      </c>
      <c r="I7818" s="7">
        <v>8.9568111092604198E-5</v>
      </c>
      <c r="J7818" s="7">
        <v>1.2970500000000001E-4</v>
      </c>
      <c r="K7818" s="7">
        <v>1.2930999999999999E-4</v>
      </c>
      <c r="L7818" s="7">
        <v>1.2964699999999999E-4</v>
      </c>
      <c r="M7818" s="7">
        <v>1.20785E-4</v>
      </c>
      <c r="N7818" s="7">
        <v>1.0866000000000001E-4</v>
      </c>
      <c r="O7818" s="56">
        <f t="shared" si="366"/>
        <v>1.1415525114155251E-4</v>
      </c>
      <c r="P7818" s="7">
        <v>1.2137789472603317E-4</v>
      </c>
      <c r="Q7818" s="56">
        <f t="shared" si="367"/>
        <v>1.1415525114155251E-4</v>
      </c>
      <c r="R7818" s="7">
        <v>3.0305887375459259E-4</v>
      </c>
      <c r="S7818" s="56">
        <f t="shared" si="368"/>
        <v>1.1415525114155251E-4</v>
      </c>
      <c r="T7818" s="7">
        <v>0.60391317679545764</v>
      </c>
      <c r="U7818" s="18">
        <v>1.8329257119376827E-4</v>
      </c>
      <c r="V7818" s="18">
        <v>2.5650573445540624E-4</v>
      </c>
      <c r="W7818" s="7">
        <v>3.7119451777226835E-4</v>
      </c>
      <c r="X7818" s="7">
        <v>3.7119451777226835E-4</v>
      </c>
      <c r="Y7818" s="7">
        <v>4.0324173646610152E-4</v>
      </c>
      <c r="Z7818" s="7">
        <v>3.7119451777226835E-4</v>
      </c>
      <c r="AA7818" s="7">
        <v>2.9562571814160818E-4</v>
      </c>
      <c r="AB7818" s="7">
        <v>2.8788841026363511E-4</v>
      </c>
      <c r="AC7818" s="7">
        <v>3.7119451777226835E-4</v>
      </c>
      <c r="AD7818" s="7">
        <v>1.8095096233257721E-4</v>
      </c>
      <c r="AE7818" s="7">
        <v>5.2364071443966766E-5</v>
      </c>
      <c r="AF7818" s="7">
        <v>1.6441553036658236E-4</v>
      </c>
      <c r="AG7818" s="7">
        <v>1.4769410988836691E-4</v>
      </c>
      <c r="AH7818" s="7">
        <v>7.5141092298726582E-5</v>
      </c>
      <c r="AI7818" s="7">
        <v>1.5511314437543646E-4</v>
      </c>
      <c r="AJ7818" s="7">
        <v>1.4234603319564912E-4</v>
      </c>
      <c r="AK7818" s="7">
        <v>1.461668401965331E-4</v>
      </c>
      <c r="AL7818" s="7">
        <v>1.4834728003309047E-4</v>
      </c>
      <c r="AM7818" s="7">
        <v>1.4769962863309956E-4</v>
      </c>
      <c r="AN7818" s="7">
        <v>2.9397630027493168E-5</v>
      </c>
      <c r="AO7818" s="7">
        <v>1.0184096508805793E-4</v>
      </c>
      <c r="AP7818" s="7">
        <v>1.1415525114155251E-4</v>
      </c>
      <c r="AQ7818" s="18">
        <v>2.7821953204260964E-4</v>
      </c>
      <c r="AR7818" s="7">
        <v>6.9218147206719335E-5</v>
      </c>
      <c r="AS7818" s="7">
        <v>1.1935899999999999E-4</v>
      </c>
    </row>
    <row r="7819" spans="1:45">
      <c r="A7819" s="2" t="s">
        <v>269</v>
      </c>
      <c r="B7819" s="10">
        <v>40139</v>
      </c>
      <c r="C7819" s="2">
        <v>18</v>
      </c>
      <c r="D7819" s="7">
        <v>1.6670000000000001E-4</v>
      </c>
      <c r="E7819" s="7">
        <v>7.9180646946867996E-5</v>
      </c>
      <c r="F7819" s="7">
        <v>1.3604900000000001E-4</v>
      </c>
      <c r="G7819" s="58">
        <v>1.20105E-4</v>
      </c>
      <c r="H7819" s="7">
        <v>8.9095871445899207E-5</v>
      </c>
      <c r="I7819" s="7">
        <v>1.0137969107933E-4</v>
      </c>
      <c r="J7819" s="7">
        <v>1.43213E-4</v>
      </c>
      <c r="K7819" s="7">
        <v>1.44015E-4</v>
      </c>
      <c r="L7819" s="7">
        <v>1.4301099999999999E-4</v>
      </c>
      <c r="M7819" s="7">
        <v>1.33702E-4</v>
      </c>
      <c r="N7819" s="7">
        <v>1.20785E-4</v>
      </c>
      <c r="O7819" s="56">
        <f t="shared" si="366"/>
        <v>1.1415525114155251E-4</v>
      </c>
      <c r="P7819" s="7">
        <v>1.2127824074988136E-4</v>
      </c>
      <c r="Q7819" s="56">
        <f t="shared" si="367"/>
        <v>1.1415525114155251E-4</v>
      </c>
      <c r="R7819" s="7">
        <v>2.7938604165461553E-4</v>
      </c>
      <c r="S7819" s="56">
        <f t="shared" si="368"/>
        <v>1.1415525114155251E-4</v>
      </c>
      <c r="T7819" s="7">
        <v>0.66104357475296061</v>
      </c>
      <c r="U7819" s="18">
        <v>1.1834190570681018E-4</v>
      </c>
      <c r="V7819" s="18">
        <v>1.8329257119376827E-4</v>
      </c>
      <c r="W7819" s="7">
        <v>4.4203444240900706E-4</v>
      </c>
      <c r="X7819" s="7">
        <v>4.4203444240900706E-4</v>
      </c>
      <c r="Y7819" s="7">
        <v>4.740285931637297E-4</v>
      </c>
      <c r="Z7819" s="7">
        <v>4.4203444240900706E-4</v>
      </c>
      <c r="AA7819" s="7">
        <v>3.4370316556523253E-4</v>
      </c>
      <c r="AB7819" s="7">
        <v>3.4083941386027061E-4</v>
      </c>
      <c r="AC7819" s="7">
        <v>4.4203444240900706E-4</v>
      </c>
      <c r="AD7819" s="7">
        <v>2.2060802747828238E-4</v>
      </c>
      <c r="AE7819" s="7">
        <v>5.6336083127651163E-5</v>
      </c>
      <c r="AF7819" s="7">
        <v>1.6762522216213702E-4</v>
      </c>
      <c r="AG7819" s="7">
        <v>1.4931557305005203E-4</v>
      </c>
      <c r="AH7819" s="7">
        <v>8.3271781620285621E-5</v>
      </c>
      <c r="AI7819" s="7">
        <v>1.5879467830552725E-4</v>
      </c>
      <c r="AJ7819" s="7">
        <v>1.4795597532033788E-4</v>
      </c>
      <c r="AK7819" s="7">
        <v>1.5965794420879254E-4</v>
      </c>
      <c r="AL7819" s="7">
        <v>1.5448254428379498E-4</v>
      </c>
      <c r="AM7819" s="7">
        <v>1.6902838572196427E-4</v>
      </c>
      <c r="AN7819" s="7">
        <v>4.0405046777944145E-5</v>
      </c>
      <c r="AO7819" s="7">
        <v>1.2218461634708368E-4</v>
      </c>
      <c r="AP7819" s="7">
        <v>1.1415525114155251E-4</v>
      </c>
      <c r="AQ7819" s="18">
        <v>1.988087069191139E-4</v>
      </c>
      <c r="AR7819" s="7">
        <v>7.8179835828111636E-5</v>
      </c>
      <c r="AS7819" s="7">
        <v>1.34771E-4</v>
      </c>
    </row>
    <row r="7820" spans="1:45">
      <c r="A7820" s="2" t="s">
        <v>269</v>
      </c>
      <c r="B7820" s="10">
        <v>40139</v>
      </c>
      <c r="C7820" s="2">
        <v>19</v>
      </c>
      <c r="D7820" s="7">
        <v>1.7132099999999999E-4</v>
      </c>
      <c r="E7820" s="7">
        <v>9.0528893251658199E-5</v>
      </c>
      <c r="F7820" s="7">
        <v>1.4802500000000001E-4</v>
      </c>
      <c r="G7820" s="58">
        <v>1.3147199999999999E-4</v>
      </c>
      <c r="H7820" s="7">
        <v>7.7868876216591397E-5</v>
      </c>
      <c r="I7820" s="7">
        <v>8.9568111092604198E-5</v>
      </c>
      <c r="J7820" s="7">
        <v>1.47174E-4</v>
      </c>
      <c r="K7820" s="7">
        <v>1.48632E-4</v>
      </c>
      <c r="L7820" s="7">
        <v>1.4689400000000001E-4</v>
      </c>
      <c r="M7820" s="7">
        <v>1.4462399999999999E-4</v>
      </c>
      <c r="N7820" s="7">
        <v>1.33702E-4</v>
      </c>
      <c r="O7820" s="56">
        <f t="shared" si="366"/>
        <v>1.1415525114155251E-4</v>
      </c>
      <c r="P7820" s="7">
        <v>1.1889848901409354E-4</v>
      </c>
      <c r="Q7820" s="56">
        <f t="shared" si="367"/>
        <v>1.1415525114155251E-4</v>
      </c>
      <c r="R7820" s="7">
        <v>2.1745263950260468E-4</v>
      </c>
      <c r="S7820" s="56">
        <f t="shared" si="368"/>
        <v>1.1415525114155251E-4</v>
      </c>
      <c r="T7820" s="7">
        <v>0.73104280241005071</v>
      </c>
      <c r="U7820" s="18">
        <v>6.3972783452108503E-5</v>
      </c>
      <c r="V7820" s="18">
        <v>1.1834190570681018E-4</v>
      </c>
      <c r="W7820" s="7">
        <v>4.9025618899057471E-4</v>
      </c>
      <c r="X7820" s="7">
        <v>4.9025618899057471E-4</v>
      </c>
      <c r="Y7820" s="7">
        <v>5.3498450958096484E-4</v>
      </c>
      <c r="Z7820" s="7">
        <v>4.9025618899057471E-4</v>
      </c>
      <c r="AA7820" s="7">
        <v>3.6852198030855608E-4</v>
      </c>
      <c r="AB7820" s="7">
        <v>3.6130963219938944E-4</v>
      </c>
      <c r="AC7820" s="7">
        <v>4.9025618899057471E-4</v>
      </c>
      <c r="AD7820" s="7">
        <v>2.4910608711242195E-4</v>
      </c>
      <c r="AE7820" s="7">
        <v>8.7216109467636629E-5</v>
      </c>
      <c r="AF7820" s="7">
        <v>1.7733364146602318E-4</v>
      </c>
      <c r="AG7820" s="7">
        <v>1.5548598050987253E-4</v>
      </c>
      <c r="AH7820" s="7">
        <v>1.0392028696103738E-4</v>
      </c>
      <c r="AI7820" s="7">
        <v>1.7037609294561201E-4</v>
      </c>
      <c r="AJ7820" s="7">
        <v>1.5583679570413815E-4</v>
      </c>
      <c r="AK7820" s="7">
        <v>1.6544222014940277E-4</v>
      </c>
      <c r="AL7820" s="7">
        <v>1.5957790703422547E-4</v>
      </c>
      <c r="AM7820" s="7">
        <v>1.767504341119257E-4</v>
      </c>
      <c r="AN7820" s="7">
        <v>5.4045533991816255E-5</v>
      </c>
      <c r="AO7820" s="7">
        <v>1.3792617854950032E-4</v>
      </c>
      <c r="AP7820" s="7">
        <v>1.1415525114155251E-4</v>
      </c>
      <c r="AQ7820" s="18">
        <v>1.2835981892055285E-4</v>
      </c>
      <c r="AR7820" s="7">
        <v>8.7628060719003497E-5</v>
      </c>
      <c r="AS7820" s="7">
        <v>1.4080399999999999E-4</v>
      </c>
    </row>
    <row r="7821" spans="1:45">
      <c r="A7821" s="2" t="s">
        <v>269</v>
      </c>
      <c r="B7821" s="10">
        <v>40139</v>
      </c>
      <c r="C7821" s="2">
        <v>20</v>
      </c>
      <c r="D7821" s="7">
        <v>1.75969E-4</v>
      </c>
      <c r="E7821" s="7">
        <v>7.9180646946867996E-5</v>
      </c>
      <c r="F7821" s="7">
        <v>1.60266E-4</v>
      </c>
      <c r="G7821" s="58">
        <v>1.4386800000000001E-4</v>
      </c>
      <c r="H7821" s="7">
        <v>8.9095871445899207E-5</v>
      </c>
      <c r="I7821" s="7">
        <v>1.0137969107933E-4</v>
      </c>
      <c r="J7821" s="7">
        <v>1.34905E-4</v>
      </c>
      <c r="K7821" s="7">
        <v>1.3589799999999999E-4</v>
      </c>
      <c r="L7821" s="7">
        <v>1.34688E-4</v>
      </c>
      <c r="M7821" s="7">
        <v>1.2645899999999999E-4</v>
      </c>
      <c r="N7821" s="7">
        <v>1.4462399999999999E-4</v>
      </c>
      <c r="O7821" s="56">
        <f t="shared" si="366"/>
        <v>1.1415525114155251E-4</v>
      </c>
      <c r="P7821" s="7">
        <v>1.1181432413128615E-4</v>
      </c>
      <c r="Q7821" s="56">
        <f t="shared" si="367"/>
        <v>1.1415525114155251E-4</v>
      </c>
      <c r="R7821" s="7">
        <v>1.5824420726186689E-4</v>
      </c>
      <c r="S7821" s="56">
        <f t="shared" si="368"/>
        <v>1.1415525114155251E-4</v>
      </c>
      <c r="T7821" s="7">
        <v>0.80722501621766263</v>
      </c>
      <c r="U7821" s="18">
        <v>5.8165499291786663E-5</v>
      </c>
      <c r="V7821" s="18">
        <v>6.3972783452108503E-5</v>
      </c>
      <c r="W7821" s="7">
        <v>5.3707269039232164E-4</v>
      </c>
      <c r="X7821" s="7">
        <v>5.3707269039232164E-4</v>
      </c>
      <c r="Y7821" s="7">
        <v>5.9559285772584048E-4</v>
      </c>
      <c r="Z7821" s="7">
        <v>5.3707269039232164E-4</v>
      </c>
      <c r="AA7821" s="7">
        <v>3.9448762033845384E-4</v>
      </c>
      <c r="AB7821" s="7">
        <v>3.8315810697002142E-4</v>
      </c>
      <c r="AC7821" s="7">
        <v>5.3707269039232164E-4</v>
      </c>
      <c r="AD7821" s="7">
        <v>2.7889602451786446E-4</v>
      </c>
      <c r="AE7821" s="7">
        <v>1.2907601276845813E-4</v>
      </c>
      <c r="AF7821" s="7">
        <v>1.873544131153276E-4</v>
      </c>
      <c r="AG7821" s="7">
        <v>1.6170581849178268E-4</v>
      </c>
      <c r="AH7821" s="7">
        <v>1.2647865609063813E-4</v>
      </c>
      <c r="AI7821" s="7">
        <v>1.8089664356281412E-4</v>
      </c>
      <c r="AJ7821" s="7">
        <v>1.6440542758545146E-4</v>
      </c>
      <c r="AK7821" s="7">
        <v>1.7185384050659246E-4</v>
      </c>
      <c r="AL7821" s="7">
        <v>1.6397523856447109E-4</v>
      </c>
      <c r="AM7821" s="7">
        <v>1.847641564043532E-4</v>
      </c>
      <c r="AN7821" s="7">
        <v>9.5424562843966949E-5</v>
      </c>
      <c r="AO7821" s="7">
        <v>1.5535695014219186E-4</v>
      </c>
      <c r="AP7821" s="7">
        <v>1.1415525114155251E-4</v>
      </c>
      <c r="AQ7821" s="18">
        <v>6.938822601099824E-5</v>
      </c>
      <c r="AR7821" s="7">
        <v>1.3250036467146929E-4</v>
      </c>
      <c r="AS7821" s="7">
        <v>1.50161E-4</v>
      </c>
    </row>
    <row r="7822" spans="1:45">
      <c r="A7822" s="2" t="s">
        <v>269</v>
      </c>
      <c r="B7822" s="10">
        <v>40139</v>
      </c>
      <c r="C7822" s="2">
        <v>21</v>
      </c>
      <c r="D7822" s="7">
        <v>1.7786899999999999E-4</v>
      </c>
      <c r="E7822" s="7">
        <v>9.0528893251658199E-5</v>
      </c>
      <c r="F7822" s="7">
        <v>1.6782200000000001E-4</v>
      </c>
      <c r="G7822" s="58">
        <v>1.50855E-4</v>
      </c>
      <c r="H7822" s="7">
        <v>8.9095871445899207E-5</v>
      </c>
      <c r="I7822" s="7">
        <v>1.0137969107933E-4</v>
      </c>
      <c r="J7822" s="7">
        <v>1.3731600000000001E-4</v>
      </c>
      <c r="K7822" s="7">
        <v>1.39436E-4</v>
      </c>
      <c r="L7822" s="7">
        <v>1.36969E-4</v>
      </c>
      <c r="M7822" s="7">
        <v>1.0661499999999999E-4</v>
      </c>
      <c r="N7822" s="7">
        <v>1.2645899999999999E-4</v>
      </c>
      <c r="O7822" s="56">
        <f t="shared" si="366"/>
        <v>1.1415525114155251E-4</v>
      </c>
      <c r="P7822" s="7">
        <v>1.0361869107674991E-4</v>
      </c>
      <c r="Q7822" s="56">
        <f t="shared" si="367"/>
        <v>1.1415525114155251E-4</v>
      </c>
      <c r="R7822" s="7">
        <v>1.0510172334319565E-4</v>
      </c>
      <c r="S7822" s="56">
        <f t="shared" si="368"/>
        <v>1.1415525114155251E-4</v>
      </c>
      <c r="T7822" s="7">
        <v>0.88668785527646787</v>
      </c>
      <c r="U7822" s="18">
        <v>4.1546118376114316E-5</v>
      </c>
      <c r="V7822" s="18">
        <v>5.8165499291786663E-5</v>
      </c>
      <c r="W7822" s="7">
        <v>5.8790358044076237E-4</v>
      </c>
      <c r="X7822" s="7">
        <v>5.8790358044076237E-4</v>
      </c>
      <c r="Y7822" s="7">
        <v>6.554790662938821E-4</v>
      </c>
      <c r="Z7822" s="7">
        <v>5.8790358044076237E-4</v>
      </c>
      <c r="AA7822" s="7">
        <v>4.2076238086096894E-4</v>
      </c>
      <c r="AB7822" s="7">
        <v>4.0607346445724861E-4</v>
      </c>
      <c r="AC7822" s="7">
        <v>5.8790358044076237E-4</v>
      </c>
      <c r="AD7822" s="7">
        <v>3.0972885743513147E-4</v>
      </c>
      <c r="AE7822" s="7">
        <v>1.76303379462597E-4</v>
      </c>
      <c r="AF7822" s="7">
        <v>1.9826884505222723E-4</v>
      </c>
      <c r="AG7822" s="7">
        <v>1.6945156650703211E-4</v>
      </c>
      <c r="AH7822" s="7">
        <v>1.5037419590916735E-4</v>
      </c>
      <c r="AI7822" s="7">
        <v>1.9315540753287832E-4</v>
      </c>
      <c r="AJ7822" s="7">
        <v>1.7270417299798655E-4</v>
      </c>
      <c r="AK7822" s="7">
        <v>1.786958081890081E-4</v>
      </c>
      <c r="AL7822" s="7">
        <v>1.6890255036319907E-4</v>
      </c>
      <c r="AM7822" s="7">
        <v>1.9326016284697576E-4</v>
      </c>
      <c r="AN7822" s="7">
        <v>1.4529372100557719E-4</v>
      </c>
      <c r="AO7822" s="7">
        <v>1.7304348821237201E-4</v>
      </c>
      <c r="AP7822" s="7">
        <v>1.1415525114155251E-4</v>
      </c>
      <c r="AQ7822" s="18">
        <v>6.3089341953090008E-5</v>
      </c>
      <c r="AR7822" s="7">
        <v>2.3711098552784305E-4</v>
      </c>
      <c r="AS7822" s="7">
        <v>1.21301E-4</v>
      </c>
    </row>
    <row r="7823" spans="1:45">
      <c r="A7823" s="2" t="s">
        <v>269</v>
      </c>
      <c r="B7823" s="10">
        <v>40139</v>
      </c>
      <c r="C7823" s="2">
        <v>22</v>
      </c>
      <c r="D7823" s="7">
        <v>1.7970900000000001E-4</v>
      </c>
      <c r="E7823" s="7">
        <v>9.0528893251658199E-5</v>
      </c>
      <c r="F7823" s="7">
        <v>1.7608599999999999E-4</v>
      </c>
      <c r="G7823" s="58">
        <v>1.5871700000000001E-4</v>
      </c>
      <c r="H7823" s="7">
        <v>1.26436289921151E-4</v>
      </c>
      <c r="I7823" s="7">
        <v>1.39454074130067E-4</v>
      </c>
      <c r="J7823" s="7">
        <v>1.13065E-4</v>
      </c>
      <c r="K7823" s="7">
        <v>1.15E-4</v>
      </c>
      <c r="L7823" s="7">
        <v>1.1280700000000001E-4</v>
      </c>
      <c r="M7823" s="7">
        <v>8.25E-5</v>
      </c>
      <c r="N7823" s="7">
        <v>1.0661499999999999E-4</v>
      </c>
      <c r="O7823" s="56">
        <f t="shared" si="366"/>
        <v>1.1415525114155251E-4</v>
      </c>
      <c r="P7823" s="7">
        <v>9.6774653366427143E-5</v>
      </c>
      <c r="Q7823" s="56">
        <f t="shared" si="367"/>
        <v>1.1415525114155251E-4</v>
      </c>
      <c r="R7823" s="7">
        <v>5.6430409587842443E-5</v>
      </c>
      <c r="S7823" s="56">
        <f t="shared" si="368"/>
        <v>1.1415525114155251E-4</v>
      </c>
      <c r="T7823" s="7">
        <v>0.95444684037844096</v>
      </c>
      <c r="U7823" s="18">
        <v>1.6202308296810862E-5</v>
      </c>
      <c r="V7823" s="18">
        <v>4.1546118376114316E-5</v>
      </c>
      <c r="W7823" s="7">
        <v>6.3033785903083693E-4</v>
      </c>
      <c r="X7823" s="7">
        <v>6.3033785903083693E-4</v>
      </c>
      <c r="Y7823" s="7">
        <v>7.1914096923318942E-4</v>
      </c>
      <c r="Z7823" s="7">
        <v>6.3033785903083693E-4</v>
      </c>
      <c r="AA7823" s="7">
        <v>4.4168328817403228E-4</v>
      </c>
      <c r="AB7823" s="7">
        <v>4.2665762440084661E-4</v>
      </c>
      <c r="AC7823" s="7">
        <v>6.3033785903083693E-4</v>
      </c>
      <c r="AD7823" s="7">
        <v>3.3833018854479146E-4</v>
      </c>
      <c r="AE7823" s="7">
        <v>1.9321129818681342E-4</v>
      </c>
      <c r="AF7823" s="7">
        <v>2.0238540913963254E-4</v>
      </c>
      <c r="AG7823" s="7">
        <v>1.7146517892848868E-4</v>
      </c>
      <c r="AH7823" s="7">
        <v>1.6910988908159076E-4</v>
      </c>
      <c r="AI7823" s="7">
        <v>2.0055845929752882E-4</v>
      </c>
      <c r="AJ7823" s="7">
        <v>1.728064780644169E-4</v>
      </c>
      <c r="AK7823" s="7">
        <v>1.7838800611090998E-4</v>
      </c>
      <c r="AL7823" s="7">
        <v>1.7528452484746301E-4</v>
      </c>
      <c r="AM7823" s="7">
        <v>1.939687834663929E-4</v>
      </c>
      <c r="AN7823" s="7">
        <v>1.7690199587773784E-4</v>
      </c>
      <c r="AO7823" s="7">
        <v>1.8672895346617889E-4</v>
      </c>
      <c r="AP7823" s="7">
        <v>1.1415525114155251E-4</v>
      </c>
      <c r="AQ7823" s="18">
        <v>4.5063092399592811E-5</v>
      </c>
      <c r="AR7823" s="7">
        <v>2.343310730746763E-4</v>
      </c>
      <c r="AS7823" s="7">
        <v>9.9500000000000006E-5</v>
      </c>
    </row>
    <row r="7824" spans="1:45">
      <c r="A7824" s="2" t="s">
        <v>269</v>
      </c>
      <c r="B7824" s="10">
        <v>40139</v>
      </c>
      <c r="C7824" s="2">
        <v>23</v>
      </c>
      <c r="D7824" s="7">
        <v>1.81325E-4</v>
      </c>
      <c r="E7824" s="7">
        <v>1.2816392446706899E-4</v>
      </c>
      <c r="F7824" s="7">
        <v>1.84284E-4</v>
      </c>
      <c r="G7824" s="58">
        <v>1.65661E-4</v>
      </c>
      <c r="H7824" s="7">
        <v>1.00918647055721E-4</v>
      </c>
      <c r="I7824" s="7">
        <v>1.13622135713976E-4</v>
      </c>
      <c r="J7824" s="7">
        <v>9.4103800000000005E-5</v>
      </c>
      <c r="K7824" s="7">
        <v>9.5500000000000004E-5</v>
      </c>
      <c r="L7824" s="7">
        <v>9.3870900000000003E-5</v>
      </c>
      <c r="M7824" s="7">
        <v>5.99999999999999E-5</v>
      </c>
      <c r="N7824" s="7">
        <v>8.25E-5</v>
      </c>
      <c r="O7824" s="56">
        <f t="shared" si="366"/>
        <v>1.1415525114155251E-4</v>
      </c>
      <c r="P7824" s="7">
        <v>9.1112984590268112E-5</v>
      </c>
      <c r="Q7824" s="56">
        <f t="shared" si="367"/>
        <v>1.1415525114155251E-4</v>
      </c>
      <c r="R7824" s="7">
        <v>3.1756950086406472E-5</v>
      </c>
      <c r="S7824" s="56">
        <f t="shared" si="368"/>
        <v>1.1415525114155251E-4</v>
      </c>
      <c r="T7824" s="7">
        <v>0.98690553957412763</v>
      </c>
      <c r="U7824" s="18">
        <v>7.2900331100419871E-6</v>
      </c>
      <c r="V7824" s="18">
        <v>1.6202308296810862E-5</v>
      </c>
      <c r="W7824" s="7">
        <v>6.7316856592988979E-4</v>
      </c>
      <c r="X7824" s="7">
        <v>6.7316856592988979E-4</v>
      </c>
      <c r="Y7824" s="7">
        <v>7.774728033205381E-4</v>
      </c>
      <c r="Z7824" s="7">
        <v>6.7316856592988979E-4</v>
      </c>
      <c r="AA7824" s="7">
        <v>4.6438675022369839E-4</v>
      </c>
      <c r="AB7824" s="7">
        <v>4.4786076343272178E-4</v>
      </c>
      <c r="AC7824" s="7">
        <v>6.7316856592988979E-4</v>
      </c>
      <c r="AD7824" s="7">
        <v>3.6532418644706708E-4</v>
      </c>
      <c r="AE7824" s="7">
        <v>2.1075844164836652E-4</v>
      </c>
      <c r="AF7824" s="7">
        <v>2.0680638015683892E-4</v>
      </c>
      <c r="AG7824" s="7">
        <v>1.7421809517620233E-4</v>
      </c>
      <c r="AH7824" s="7">
        <v>1.8838524111453113E-4</v>
      </c>
      <c r="AI7824" s="7">
        <v>2.084750628240486E-4</v>
      </c>
      <c r="AJ7824" s="7">
        <v>1.7275994664170787E-4</v>
      </c>
      <c r="AK7824" s="7">
        <v>1.7921219113263169E-4</v>
      </c>
      <c r="AL7824" s="7">
        <v>1.8063177306708376E-4</v>
      </c>
      <c r="AM7824" s="7">
        <v>1.9524248604145593E-4</v>
      </c>
      <c r="AN7824" s="7">
        <v>2.1239728058374216E-4</v>
      </c>
      <c r="AO7824" s="7">
        <v>2.0061635503687265E-4</v>
      </c>
      <c r="AP7824" s="7">
        <v>1.1415525114155251E-4</v>
      </c>
      <c r="AQ7824" s="18">
        <v>1.7573870782730959E-5</v>
      </c>
      <c r="AR7824" s="7">
        <v>2.2211386853086796E-4</v>
      </c>
      <c r="AS7824" s="7">
        <v>7.4999999999999993E-5</v>
      </c>
    </row>
    <row r="7825" spans="1:45">
      <c r="A7825" s="2" t="s">
        <v>269</v>
      </c>
      <c r="B7825" s="10">
        <v>40139</v>
      </c>
      <c r="C7825" s="2">
        <v>24</v>
      </c>
      <c r="D7825" s="7">
        <v>1.84599E-4</v>
      </c>
      <c r="E7825" s="7">
        <v>1.02462871996251E-4</v>
      </c>
      <c r="F7825" s="7">
        <v>1.88829E-4</v>
      </c>
      <c r="G7825" s="58">
        <v>1.7046100000000001E-4</v>
      </c>
      <c r="H7825" s="7">
        <v>1.00918647055721E-4</v>
      </c>
      <c r="I7825" s="7">
        <v>1.13622135713976E-4</v>
      </c>
      <c r="J7825" s="7">
        <v>6.7625299999999998E-5</v>
      </c>
      <c r="K7825" s="7">
        <v>6.8200000000000004E-5</v>
      </c>
      <c r="L7825" s="7">
        <v>6.7508400000000006E-5</v>
      </c>
      <c r="M7825" s="7">
        <v>4.6E-5</v>
      </c>
      <c r="N7825" s="7">
        <v>5.99999999999999E-5</v>
      </c>
      <c r="O7825" s="56">
        <f t="shared" si="366"/>
        <v>1.1415525114155251E-4</v>
      </c>
      <c r="P7825" s="7">
        <v>8.8262151678417604E-5</v>
      </c>
      <c r="Q7825" s="56">
        <f t="shared" si="367"/>
        <v>1.1415525114155251E-4</v>
      </c>
      <c r="R7825" s="7">
        <v>8.4943073396441082E-6</v>
      </c>
      <c r="S7825" s="56">
        <f t="shared" si="368"/>
        <v>1.1415525114155251E-4</v>
      </c>
      <c r="T7825" s="7">
        <v>0.9999783290590174</v>
      </c>
      <c r="U7825" s="18">
        <v>4.6895493567906973E-6</v>
      </c>
      <c r="V7825" s="18">
        <v>7.2900331100419871E-6</v>
      </c>
      <c r="W7825" s="7">
        <v>7.2066317844154775E-4</v>
      </c>
      <c r="X7825" s="7">
        <v>7.2066317844154775E-4</v>
      </c>
      <c r="Y7825" s="7">
        <v>8.4833217849110821E-4</v>
      </c>
      <c r="Z7825" s="7">
        <v>7.2066317844154775E-4</v>
      </c>
      <c r="AA7825" s="7">
        <v>4.8742774617363402E-4</v>
      </c>
      <c r="AB7825" s="7">
        <v>4.6878742938996203E-4</v>
      </c>
      <c r="AC7825" s="7">
        <v>7.2066317844154775E-4</v>
      </c>
      <c r="AD7825" s="7">
        <v>3.9448133239714152E-4</v>
      </c>
      <c r="AE7825" s="7">
        <v>2.2911184669117631E-4</v>
      </c>
      <c r="AF7825" s="7">
        <v>2.1101023142706013E-4</v>
      </c>
      <c r="AG7825" s="7">
        <v>1.7709896605761337E-4</v>
      </c>
      <c r="AH7825" s="7">
        <v>2.1044213536798007E-4</v>
      </c>
      <c r="AI7825" s="7">
        <v>2.1709738680906297E-4</v>
      </c>
      <c r="AJ7825" s="7">
        <v>1.7339952740362451E-4</v>
      </c>
      <c r="AK7825" s="7">
        <v>1.7979912369153227E-4</v>
      </c>
      <c r="AL7825" s="7">
        <v>1.8711993848723974E-4</v>
      </c>
      <c r="AM7825" s="7">
        <v>1.9696659906919412E-4</v>
      </c>
      <c r="AN7825" s="7">
        <v>2.4639172979195364E-4</v>
      </c>
      <c r="AO7825" s="7">
        <v>2.1460333517697613E-4</v>
      </c>
      <c r="AP7825" s="7">
        <v>1.1415525114155251E-4</v>
      </c>
      <c r="AQ7825" s="18">
        <v>7.9071511003728507E-6</v>
      </c>
      <c r="AR7825" s="7">
        <v>2.0365517686435827E-4</v>
      </c>
      <c r="AS7825" s="7">
        <v>6.1299999999999999E-5</v>
      </c>
    </row>
    <row r="7826" spans="1:45">
      <c r="A7826" s="2" t="s">
        <v>269</v>
      </c>
      <c r="B7826" s="10">
        <v>40140</v>
      </c>
      <c r="C7826" s="2">
        <v>1</v>
      </c>
      <c r="D7826" s="7">
        <v>1.8808400000000001E-4</v>
      </c>
      <c r="E7826" s="7">
        <v>1.02462871996251E-4</v>
      </c>
      <c r="F7826" s="7">
        <v>1.9332E-4</v>
      </c>
      <c r="G7826" s="58">
        <v>1.75947E-4</v>
      </c>
      <c r="H7826" s="7">
        <v>1.00918647055721E-4</v>
      </c>
      <c r="I7826" s="7">
        <v>1.13622135713976E-4</v>
      </c>
      <c r="J7826" s="7">
        <v>5.0738100000000001E-5</v>
      </c>
      <c r="K7826" s="7">
        <v>5.0599999999999997E-5</v>
      </c>
      <c r="L7826" s="7">
        <v>5.0715399999999999E-5</v>
      </c>
      <c r="M7826" s="7">
        <v>3.7100000000000001E-5</v>
      </c>
      <c r="N7826" s="7">
        <v>4.6E-5</v>
      </c>
      <c r="O7826" s="56">
        <f t="shared" si="366"/>
        <v>1.1415525114155251E-4</v>
      </c>
      <c r="P7826" s="7">
        <v>8.6681142837564902E-5</v>
      </c>
      <c r="Q7826" s="56">
        <f t="shared" si="367"/>
        <v>1.1415525114155251E-4</v>
      </c>
      <c r="R7826" s="7">
        <v>1.3349012078263581E-6</v>
      </c>
      <c r="S7826" s="56">
        <f t="shared" si="368"/>
        <v>1.1415525114155251E-4</v>
      </c>
      <c r="T7826" s="7">
        <v>0.9998916980276199</v>
      </c>
      <c r="U7826" s="18">
        <v>5.1402507877366087E-6</v>
      </c>
      <c r="V7826" s="18">
        <v>4.6895493567906973E-6</v>
      </c>
      <c r="W7826" s="7">
        <v>7.6033067174612957E-4</v>
      </c>
      <c r="X7826" s="7">
        <v>7.6033067174612957E-4</v>
      </c>
      <c r="Y7826" s="7">
        <v>8.8627984776412118E-4</v>
      </c>
      <c r="Z7826" s="7">
        <v>7.6033067174612957E-4</v>
      </c>
      <c r="AA7826" s="7">
        <v>5.0982987914534414E-4</v>
      </c>
      <c r="AB7826" s="7">
        <v>4.8817699607217466E-4</v>
      </c>
      <c r="AC7826" s="7">
        <v>7.6033067174612957E-4</v>
      </c>
      <c r="AD7826" s="7">
        <v>4.1545258903208485E-4</v>
      </c>
      <c r="AE7826" s="7">
        <v>2.4125635368102324E-4</v>
      </c>
      <c r="AF7826" s="7">
        <v>2.157317609850497E-4</v>
      </c>
      <c r="AG7826" s="7">
        <v>1.8019082452756167E-4</v>
      </c>
      <c r="AH7826" s="7">
        <v>2.2906666938838719E-4</v>
      </c>
      <c r="AI7826" s="7">
        <v>2.2435693380382291E-4</v>
      </c>
      <c r="AJ7826" s="7">
        <v>1.7493300537556187E-4</v>
      </c>
      <c r="AK7826" s="7">
        <v>1.84273361787272E-4</v>
      </c>
      <c r="AL7826" s="7">
        <v>1.9691552703829943E-4</v>
      </c>
      <c r="AM7826" s="7">
        <v>2.0126984757186592E-4</v>
      </c>
      <c r="AN7826" s="7">
        <v>2.7156695988034957E-4</v>
      </c>
      <c r="AO7826" s="7">
        <v>2.2738330118818125E-4</v>
      </c>
      <c r="AP7826" s="7">
        <v>1.1415525114155251E-4</v>
      </c>
      <c r="AQ7826" s="18">
        <v>5.0865304446589529E-6</v>
      </c>
      <c r="AR7826" s="7">
        <v>1.8290253210792527E-4</v>
      </c>
      <c r="AS7826" s="7">
        <v>4.5000000000000003E-5</v>
      </c>
    </row>
    <row r="7827" spans="1:45">
      <c r="A7827" s="2" t="s">
        <v>269</v>
      </c>
      <c r="B7827" s="10">
        <v>40140</v>
      </c>
      <c r="C7827" s="2">
        <v>2</v>
      </c>
      <c r="D7827" s="7">
        <v>1.9131899999999999E-4</v>
      </c>
      <c r="E7827" s="7">
        <v>1.02462871996251E-4</v>
      </c>
      <c r="F7827" s="7">
        <v>1.98099E-4</v>
      </c>
      <c r="G7827" s="58">
        <v>1.8195E-4</v>
      </c>
      <c r="H7827" s="7">
        <v>1.00918647055721E-4</v>
      </c>
      <c r="I7827" s="7">
        <v>1.13622135713976E-4</v>
      </c>
      <c r="J7827" s="7">
        <v>4.4045899999999998E-5</v>
      </c>
      <c r="K7827" s="7">
        <v>4.3800000000000001E-5</v>
      </c>
      <c r="L7827" s="7">
        <v>4.4044200000000001E-5</v>
      </c>
      <c r="M7827" s="7">
        <v>3.1999999999999999E-5</v>
      </c>
      <c r="N7827" s="7">
        <v>3.7100000000000001E-5</v>
      </c>
      <c r="O7827" s="56">
        <f t="shared" si="366"/>
        <v>1.1415525114155251E-4</v>
      </c>
      <c r="P7827" s="7">
        <v>8.6915054409647825E-5</v>
      </c>
      <c r="Q7827" s="56">
        <f t="shared" si="367"/>
        <v>1.1415525114155251E-4</v>
      </c>
      <c r="R7827" s="7">
        <v>1.3349012078263581E-6</v>
      </c>
      <c r="S7827" s="56">
        <f t="shared" si="368"/>
        <v>1.1415525114155251E-4</v>
      </c>
      <c r="T7827" s="7">
        <v>0.99984499874214261</v>
      </c>
      <c r="U7827" s="18">
        <v>1.5653505129179799E-6</v>
      </c>
      <c r="V7827" s="18">
        <v>5.1402507877366087E-6</v>
      </c>
      <c r="W7827" s="7">
        <v>8.0209332928864207E-4</v>
      </c>
      <c r="X7827" s="7">
        <v>8.0209332928864207E-4</v>
      </c>
      <c r="Y7827" s="7">
        <v>9.1754533905962269E-4</v>
      </c>
      <c r="Z7827" s="7">
        <v>8.0209332928864207E-4</v>
      </c>
      <c r="AA7827" s="7">
        <v>5.3547883318221163E-4</v>
      </c>
      <c r="AB7827" s="7">
        <v>5.0245120576494935E-4</v>
      </c>
      <c r="AC7827" s="7">
        <v>8.0209332928864207E-4</v>
      </c>
      <c r="AD7827" s="7">
        <v>4.3677029187097168E-4</v>
      </c>
      <c r="AE7827" s="7">
        <v>2.5323483309276998E-4</v>
      </c>
      <c r="AF7827" s="7">
        <v>2.2049272778037134E-4</v>
      </c>
      <c r="AG7827" s="7">
        <v>1.8280483822740573E-4</v>
      </c>
      <c r="AH7827" s="7">
        <v>2.4834857067099463E-4</v>
      </c>
      <c r="AI7827" s="7">
        <v>2.3142304476434606E-4</v>
      </c>
      <c r="AJ7827" s="7">
        <v>1.7697209216567119E-4</v>
      </c>
      <c r="AK7827" s="7">
        <v>1.8834057475409068E-4</v>
      </c>
      <c r="AL7827" s="7">
        <v>2.0789375979572648E-4</v>
      </c>
      <c r="AM7827" s="7">
        <v>2.0624357388479464E-4</v>
      </c>
      <c r="AN7827" s="7">
        <v>3.0296988210316177E-4</v>
      </c>
      <c r="AO7827" s="7">
        <v>2.4117538654167296E-4</v>
      </c>
      <c r="AP7827" s="7">
        <v>1.1415525114155251E-4</v>
      </c>
      <c r="AQ7827" s="18">
        <v>5.5753847834320524E-6</v>
      </c>
      <c r="AR7827" s="7">
        <v>1.5886231153433648E-4</v>
      </c>
      <c r="AS7827" s="7">
        <v>4.0099999999999999E-5</v>
      </c>
    </row>
    <row r="7828" spans="1:45">
      <c r="A7828" s="2" t="s">
        <v>269</v>
      </c>
      <c r="B7828" s="10">
        <v>40140</v>
      </c>
      <c r="C7828" s="2">
        <v>3</v>
      </c>
      <c r="D7828" s="7">
        <v>1.9414000000000001E-4</v>
      </c>
      <c r="E7828" s="7">
        <v>1.02462871996251E-4</v>
      </c>
      <c r="F7828" s="7">
        <v>2.01502E-4</v>
      </c>
      <c r="G7828" s="58">
        <v>1.89476E-4</v>
      </c>
      <c r="H7828" s="7">
        <v>1.00918647055721E-4</v>
      </c>
      <c r="I7828" s="7">
        <v>1.13622135713976E-4</v>
      </c>
      <c r="J7828" s="7">
        <v>3.7069900000000002E-5</v>
      </c>
      <c r="K7828" s="7">
        <v>3.6300000000000001E-5</v>
      </c>
      <c r="L7828" s="7">
        <v>3.71306E-5</v>
      </c>
      <c r="M7828" s="7">
        <v>3.4399999999999901E-5</v>
      </c>
      <c r="N7828" s="7">
        <v>3.1999999999999999E-5</v>
      </c>
      <c r="O7828" s="56">
        <f t="shared" si="366"/>
        <v>1.1415525114155251E-4</v>
      </c>
      <c r="P7828" s="7">
        <v>8.903790939055389E-5</v>
      </c>
      <c r="Q7828" s="56">
        <f t="shared" si="367"/>
        <v>1.1415525114155251E-4</v>
      </c>
      <c r="R7828" s="7">
        <v>1.8075027536437709E-6</v>
      </c>
      <c r="S7828" s="56">
        <f t="shared" si="368"/>
        <v>1.1415525114155251E-4</v>
      </c>
      <c r="T7828" s="7">
        <v>1</v>
      </c>
      <c r="U7828" s="18">
        <v>1.9071999332771964E-5</v>
      </c>
      <c r="V7828" s="18">
        <v>1.5653505129179799E-6</v>
      </c>
      <c r="W7828" s="7">
        <v>8.4405526065697368E-4</v>
      </c>
      <c r="X7828" s="7">
        <v>8.4405526065697368E-4</v>
      </c>
      <c r="Y7828" s="7">
        <v>9.5712382144070727E-4</v>
      </c>
      <c r="Z7828" s="7">
        <v>8.4405526065697368E-4</v>
      </c>
      <c r="AA7828" s="7">
        <v>5.6046469587589032E-4</v>
      </c>
      <c r="AB7828" s="7">
        <v>5.23838834103371E-4</v>
      </c>
      <c r="AC7828" s="7">
        <v>8.4405526065697368E-4</v>
      </c>
      <c r="AD7828" s="7">
        <v>4.582630014424972E-4</v>
      </c>
      <c r="AE7828" s="7">
        <v>2.6610588489597051E-4</v>
      </c>
      <c r="AF7828" s="7">
        <v>2.2476184380341887E-4</v>
      </c>
      <c r="AG7828" s="7">
        <v>1.8491960624388956E-4</v>
      </c>
      <c r="AH7828" s="7">
        <v>2.7166445816216789E-4</v>
      </c>
      <c r="AI7828" s="7">
        <v>2.3850183363843699E-4</v>
      </c>
      <c r="AJ7828" s="7">
        <v>1.7921006687995642E-4</v>
      </c>
      <c r="AK7828" s="7">
        <v>1.9331408489120963E-4</v>
      </c>
      <c r="AL7828" s="7">
        <v>2.1890681157730199E-4</v>
      </c>
      <c r="AM7828" s="7">
        <v>2.1170700933685841E-4</v>
      </c>
      <c r="AN7828" s="7">
        <v>3.3058450921148974E-4</v>
      </c>
      <c r="AO7828" s="7">
        <v>2.544284439062824E-4</v>
      </c>
      <c r="AP7828" s="7">
        <v>1.1415525114155251E-4</v>
      </c>
      <c r="AQ7828" s="18">
        <v>1.6978610170698281E-6</v>
      </c>
      <c r="AR7828" s="7">
        <v>1.3599171271176777E-4</v>
      </c>
      <c r="AS7828" s="7">
        <v>3.43E-5</v>
      </c>
    </row>
    <row r="7829" spans="1:45">
      <c r="A7829" s="2" t="s">
        <v>269</v>
      </c>
      <c r="B7829" s="10">
        <v>40140</v>
      </c>
      <c r="C7829" s="2">
        <v>4</v>
      </c>
      <c r="D7829" s="7">
        <v>1.9691700000000001E-4</v>
      </c>
      <c r="E7829" s="7">
        <v>1.02462871996251E-4</v>
      </c>
      <c r="F7829" s="7">
        <v>2.0543499999999999E-4</v>
      </c>
      <c r="G7829" s="58">
        <v>1.96916E-4</v>
      </c>
      <c r="H7829" s="7">
        <v>1.00918647055721E-4</v>
      </c>
      <c r="I7829" s="7">
        <v>1.13622135713976E-4</v>
      </c>
      <c r="J7829" s="7">
        <v>3.7486300000000001E-5</v>
      </c>
      <c r="K7829" s="7">
        <v>3.6399999999999997E-5</v>
      </c>
      <c r="L7829" s="7">
        <v>3.7580599999999997E-5</v>
      </c>
      <c r="M7829" s="7">
        <v>3.6999999999999998E-5</v>
      </c>
      <c r="N7829" s="7">
        <v>3.4399999999999901E-5</v>
      </c>
      <c r="O7829" s="56">
        <f t="shared" si="366"/>
        <v>1.1415525114155251E-4</v>
      </c>
      <c r="P7829" s="7">
        <v>9.4108499084770907E-5</v>
      </c>
      <c r="Q7829" s="56">
        <f t="shared" si="367"/>
        <v>1.1415525114155251E-4</v>
      </c>
      <c r="R7829" s="7">
        <v>4.299634127940548E-6</v>
      </c>
      <c r="S7829" s="56">
        <f t="shared" si="368"/>
        <v>1.1415525114155251E-4</v>
      </c>
      <c r="T7829" s="7">
        <v>0.99029293260977314</v>
      </c>
      <c r="U7829" s="18">
        <v>7.3657052308539312E-5</v>
      </c>
      <c r="V7829" s="18">
        <v>1.9071999332771964E-5</v>
      </c>
      <c r="W7829" s="7">
        <v>8.7245612374802709E-4</v>
      </c>
      <c r="X7829" s="7">
        <v>8.7245612374802709E-4</v>
      </c>
      <c r="Y7829" s="7">
        <v>9.9719231910762123E-4</v>
      </c>
      <c r="Z7829" s="7">
        <v>8.7245612374802709E-4</v>
      </c>
      <c r="AA7829" s="7">
        <v>5.7865065652638967E-4</v>
      </c>
      <c r="AB7829" s="7">
        <v>5.3897945798862291E-4</v>
      </c>
      <c r="AC7829" s="7">
        <v>8.7245612374802709E-4</v>
      </c>
      <c r="AD7829" s="7">
        <v>4.8132598762908594E-4</v>
      </c>
      <c r="AE7829" s="7">
        <v>2.7702646325859098E-4</v>
      </c>
      <c r="AF7829" s="7">
        <v>2.2466420719780364E-4</v>
      </c>
      <c r="AG7829" s="7">
        <v>1.8545476745869137E-4</v>
      </c>
      <c r="AH7829" s="7">
        <v>3.0893365468013368E-4</v>
      </c>
      <c r="AI7829" s="7">
        <v>2.430204849728824E-4</v>
      </c>
      <c r="AJ7829" s="7">
        <v>1.7854877144273312E-4</v>
      </c>
      <c r="AK7829" s="7">
        <v>1.9642109478353173E-4</v>
      </c>
      <c r="AL7829" s="7">
        <v>2.2742967772881477E-4</v>
      </c>
      <c r="AM7829" s="7">
        <v>2.1484327101293141E-4</v>
      </c>
      <c r="AN7829" s="7">
        <v>3.8110906335728554E-4</v>
      </c>
      <c r="AO7829" s="7">
        <v>2.6768529487731135E-4</v>
      </c>
      <c r="AP7829" s="7">
        <v>1.1415525114155251E-4</v>
      </c>
      <c r="AQ7829" s="18">
        <v>2.0686487733876634E-5</v>
      </c>
      <c r="AR7829" s="7">
        <v>1.1475714077201915E-4</v>
      </c>
      <c r="AS7829" s="7">
        <v>3.7100000000000001E-5</v>
      </c>
    </row>
    <row r="7830" spans="1:45">
      <c r="A7830" s="2" t="s">
        <v>269</v>
      </c>
      <c r="B7830" s="10">
        <v>40140</v>
      </c>
      <c r="C7830" s="2">
        <v>5</v>
      </c>
      <c r="D7830" s="7">
        <v>1.9951100000000001E-4</v>
      </c>
      <c r="E7830" s="7">
        <v>1.02462871996251E-4</v>
      </c>
      <c r="F7830" s="7">
        <v>2.0860400000000001E-4</v>
      </c>
      <c r="G7830" s="58">
        <v>2.0491199999999999E-4</v>
      </c>
      <c r="H7830" s="7">
        <v>1.00918647055721E-4</v>
      </c>
      <c r="I7830" s="7">
        <v>1.13622135713976E-4</v>
      </c>
      <c r="J7830" s="7">
        <v>5.0472700000000002E-5</v>
      </c>
      <c r="K7830" s="7">
        <v>4.88E-5</v>
      </c>
      <c r="L7830" s="7">
        <v>5.06171E-5</v>
      </c>
      <c r="M7830" s="7">
        <v>3.79E-5</v>
      </c>
      <c r="N7830" s="7">
        <v>3.6999999999999998E-5</v>
      </c>
      <c r="O7830" s="56">
        <f t="shared" si="366"/>
        <v>1.1415525114155251E-4</v>
      </c>
      <c r="P7830" s="7">
        <v>1.0274730572165877E-4</v>
      </c>
      <c r="Q7830" s="56">
        <f t="shared" si="367"/>
        <v>1.1415525114155251E-4</v>
      </c>
      <c r="R7830" s="7">
        <v>1.3953698558998163E-5</v>
      </c>
      <c r="S7830" s="56">
        <f t="shared" si="368"/>
        <v>1.1415525114155251E-4</v>
      </c>
      <c r="T7830" s="7">
        <v>0.95787728160771946</v>
      </c>
      <c r="U7830" s="18">
        <v>1.5399120638937469E-4</v>
      </c>
      <c r="V7830" s="18">
        <v>7.3657052308539312E-5</v>
      </c>
      <c r="W7830" s="7">
        <v>9.0456549812978143E-4</v>
      </c>
      <c r="X7830" s="7">
        <v>9.0456549812978143E-4</v>
      </c>
      <c r="Y7830" s="7">
        <v>1.0382906665539601E-3</v>
      </c>
      <c r="Z7830" s="7">
        <v>9.0456549812978143E-4</v>
      </c>
      <c r="AA7830" s="7">
        <v>5.9849015911617198E-4</v>
      </c>
      <c r="AB7830" s="7">
        <v>5.5045470300134911E-4</v>
      </c>
      <c r="AC7830" s="7">
        <v>9.0456549812978143E-4</v>
      </c>
      <c r="AD7830" s="7">
        <v>5.0347710780916091E-4</v>
      </c>
      <c r="AE7830" s="7">
        <v>2.8828547898879253E-4</v>
      </c>
      <c r="AF7830" s="7">
        <v>2.2560714266149959E-4</v>
      </c>
      <c r="AG7830" s="7">
        <v>1.8641803464680991E-4</v>
      </c>
      <c r="AH7830" s="7">
        <v>3.4497691121552067E-4</v>
      </c>
      <c r="AI7830" s="7">
        <v>2.4807950411824499E-4</v>
      </c>
      <c r="AJ7830" s="7">
        <v>1.7864786317302732E-4</v>
      </c>
      <c r="AK7830" s="7">
        <v>1.9948800337910505E-4</v>
      </c>
      <c r="AL7830" s="7">
        <v>2.3482922239791672E-4</v>
      </c>
      <c r="AM7830" s="7">
        <v>2.1800334710101601E-4</v>
      </c>
      <c r="AN7830" s="7">
        <v>4.3520258131251574E-4</v>
      </c>
      <c r="AO7830" s="7">
        <v>2.8260422851904521E-4</v>
      </c>
      <c r="AP7830" s="7">
        <v>1.1415525114155251E-4</v>
      </c>
      <c r="AQ7830" s="18">
        <v>7.9892290394320691E-5</v>
      </c>
      <c r="AR7830" s="7">
        <v>9.7452163973264357E-5</v>
      </c>
      <c r="AS7830" s="7">
        <v>8.1799999999999996E-5</v>
      </c>
    </row>
    <row r="7831" spans="1:45">
      <c r="A7831" s="2" t="s">
        <v>269</v>
      </c>
      <c r="B7831" s="10">
        <v>40140</v>
      </c>
      <c r="C7831" s="2">
        <v>6</v>
      </c>
      <c r="D7831" s="7">
        <v>1.7855099999999999E-4</v>
      </c>
      <c r="E7831" s="7">
        <v>1.02462871996251E-4</v>
      </c>
      <c r="F7831" s="7">
        <v>1.9667299999999999E-4</v>
      </c>
      <c r="G7831" s="58">
        <v>2.0578099999999999E-4</v>
      </c>
      <c r="H7831" s="7">
        <v>1.00918647055721E-4</v>
      </c>
      <c r="I7831" s="7">
        <v>1.13622135713976E-4</v>
      </c>
      <c r="J7831" s="7">
        <v>8.3935499999999996E-5</v>
      </c>
      <c r="K7831" s="7">
        <v>8.25E-5</v>
      </c>
      <c r="L7831" s="7">
        <v>8.4033800000000002E-5</v>
      </c>
      <c r="M7831" s="7">
        <v>8.6899999999999998E-5</v>
      </c>
      <c r="N7831" s="7">
        <v>3.79E-5</v>
      </c>
      <c r="O7831" s="56">
        <f t="shared" si="366"/>
        <v>1.1415525114155251E-4</v>
      </c>
      <c r="P7831" s="7">
        <v>1.0841941301379904E-4</v>
      </c>
      <c r="Q7831" s="56">
        <f t="shared" si="367"/>
        <v>1.1415525114155251E-4</v>
      </c>
      <c r="R7831" s="7">
        <v>5.1888003603167788E-5</v>
      </c>
      <c r="S7831" s="56">
        <f t="shared" si="368"/>
        <v>1.1415525114155251E-4</v>
      </c>
      <c r="T7831" s="7">
        <v>0.89521440322485424</v>
      </c>
      <c r="U7831" s="18">
        <v>2.2224883192067794E-4</v>
      </c>
      <c r="V7831" s="18">
        <v>1.5399120638937469E-4</v>
      </c>
      <c r="W7831" s="7">
        <v>9.3624225787009756E-4</v>
      </c>
      <c r="X7831" s="7">
        <v>9.3624225787009756E-4</v>
      </c>
      <c r="Y7831" s="7">
        <v>1.0811717639644782E-3</v>
      </c>
      <c r="Z7831" s="7">
        <v>9.3624225787009756E-4</v>
      </c>
      <c r="AA7831" s="7">
        <v>6.1320162117109705E-4</v>
      </c>
      <c r="AB7831" s="7">
        <v>5.6746081538804679E-4</v>
      </c>
      <c r="AC7831" s="7">
        <v>9.3624225787009756E-4</v>
      </c>
      <c r="AD7831" s="7">
        <v>5.2656836343167716E-4</v>
      </c>
      <c r="AE7831" s="7">
        <v>3.0077650615284262E-4</v>
      </c>
      <c r="AF7831" s="7">
        <v>2.2613803848847895E-4</v>
      </c>
      <c r="AG7831" s="7">
        <v>1.8761326992951992E-4</v>
      </c>
      <c r="AH7831" s="7">
        <v>3.8790231890883681E-4</v>
      </c>
      <c r="AI7831" s="7">
        <v>2.5273565489596376E-4</v>
      </c>
      <c r="AJ7831" s="7">
        <v>1.788146664557609E-4</v>
      </c>
      <c r="AK7831" s="7">
        <v>2.0229785575941612E-4</v>
      </c>
      <c r="AL7831" s="7">
        <v>2.4373328391722406E-4</v>
      </c>
      <c r="AM7831" s="7">
        <v>2.2111067106698505E-4</v>
      </c>
      <c r="AN7831" s="7">
        <v>4.9130451396424087E-4</v>
      </c>
      <c r="AO7831" s="7">
        <v>2.9731171208726776E-4</v>
      </c>
      <c r="AP7831" s="7">
        <v>1.1415525114155251E-4</v>
      </c>
      <c r="AQ7831" s="18">
        <v>1.6702691451047112E-4</v>
      </c>
      <c r="AR7831" s="7">
        <v>8.1606959712590178E-5</v>
      </c>
      <c r="AS7831" s="7">
        <v>1.3871399999999999E-4</v>
      </c>
    </row>
    <row r="7832" spans="1:45">
      <c r="A7832" s="2" t="s">
        <v>269</v>
      </c>
      <c r="B7832" s="10">
        <v>40140</v>
      </c>
      <c r="C7832" s="2">
        <v>7</v>
      </c>
      <c r="D7832" s="7">
        <v>1.5828000000000001E-4</v>
      </c>
      <c r="E7832" s="7">
        <v>1.02462871996251E-4</v>
      </c>
      <c r="F7832" s="7">
        <v>1.85806E-4</v>
      </c>
      <c r="G7832" s="58">
        <v>2.0574100000000001E-4</v>
      </c>
      <c r="H7832" s="7">
        <v>1.00918647055721E-4</v>
      </c>
      <c r="I7832" s="7">
        <v>1.13622135713976E-4</v>
      </c>
      <c r="J7832" s="7">
        <v>1.6679499999999999E-4</v>
      </c>
      <c r="K7832" s="7">
        <v>1.6914100000000001E-4</v>
      </c>
      <c r="L7832" s="7">
        <v>1.6640000000000001E-4</v>
      </c>
      <c r="M7832" s="7">
        <v>1.5750599999999999E-4</v>
      </c>
      <c r="N7832" s="7">
        <v>8.6899999999999998E-5</v>
      </c>
      <c r="O7832" s="56">
        <f t="shared" si="366"/>
        <v>1.1415525114155251E-4</v>
      </c>
      <c r="P7832" s="7">
        <v>1.1222477169669976E-4</v>
      </c>
      <c r="Q7832" s="56">
        <f t="shared" si="367"/>
        <v>1.1415525114155251E-4</v>
      </c>
      <c r="R7832" s="7">
        <v>8.5122209229922127E-5</v>
      </c>
      <c r="S7832" s="56">
        <f t="shared" si="368"/>
        <v>1.1415525114155251E-4</v>
      </c>
      <c r="T7832" s="7">
        <v>0.79239032313251212</v>
      </c>
      <c r="U7832" s="18">
        <v>1.8575466040582136E-4</v>
      </c>
      <c r="V7832" s="18">
        <v>2.2224883192067794E-4</v>
      </c>
      <c r="W7832" s="7">
        <v>8.1186534446136768E-4</v>
      </c>
      <c r="X7832" s="7">
        <v>8.1186534446136768E-4</v>
      </c>
      <c r="Y7832" s="7">
        <v>9.1183806586003682E-4</v>
      </c>
      <c r="Z7832" s="7">
        <v>8.1186534446136768E-4</v>
      </c>
      <c r="AA7832" s="7">
        <v>5.5222611160479253E-4</v>
      </c>
      <c r="AB7832" s="7">
        <v>5.1463726145101673E-4</v>
      </c>
      <c r="AC7832" s="7">
        <v>8.1186534446136768E-4</v>
      </c>
      <c r="AD7832" s="7">
        <v>4.757450960836988E-4</v>
      </c>
      <c r="AE7832" s="7">
        <v>3.0493788565207682E-4</v>
      </c>
      <c r="AF7832" s="7">
        <v>2.2254227925446439E-4</v>
      </c>
      <c r="AG7832" s="7">
        <v>1.8754308393881505E-4</v>
      </c>
      <c r="AH7832" s="7">
        <v>4.0492434504091714E-4</v>
      </c>
      <c r="AI7832" s="7">
        <v>2.5567091781995182E-4</v>
      </c>
      <c r="AJ7832" s="7">
        <v>1.7867827779668153E-4</v>
      </c>
      <c r="AK7832" s="7">
        <v>2.0478826442282716E-4</v>
      </c>
      <c r="AL7832" s="7">
        <v>2.4456389474634163E-4</v>
      </c>
      <c r="AM7832" s="7">
        <v>2.1747939152732244E-4</v>
      </c>
      <c r="AN7832" s="7">
        <v>4.923128521815976E-4</v>
      </c>
      <c r="AO7832" s="7">
        <v>2.8756501731007426E-4</v>
      </c>
      <c r="AP7832" s="7">
        <v>1.1415525114155251E-4</v>
      </c>
      <c r="AQ7832" s="18">
        <v>2.4106270429107116E-4</v>
      </c>
      <c r="AR7832" s="7">
        <v>6.8365946128135351E-5</v>
      </c>
      <c r="AS7832" s="7">
        <v>2.06104E-4</v>
      </c>
    </row>
    <row r="7833" spans="1:45">
      <c r="A7833" s="2" t="s">
        <v>269</v>
      </c>
      <c r="B7833" s="10">
        <v>40140</v>
      </c>
      <c r="C7833" s="2">
        <v>8</v>
      </c>
      <c r="D7833" s="7">
        <v>1.3945799999999999E-4</v>
      </c>
      <c r="E7833" s="7">
        <v>1.02462871996251E-4</v>
      </c>
      <c r="F7833" s="7">
        <v>1.75627E-4</v>
      </c>
      <c r="G7833" s="58">
        <v>2.0572799999999999E-4</v>
      </c>
      <c r="H7833" s="7">
        <v>7.7868876216591397E-5</v>
      </c>
      <c r="I7833" s="7">
        <v>8.9568111092604198E-5</v>
      </c>
      <c r="J7833" s="7">
        <v>1.8584999999999999E-4</v>
      </c>
      <c r="K7833" s="7">
        <v>1.8851800000000001E-4</v>
      </c>
      <c r="L7833" s="7">
        <v>1.85403E-4</v>
      </c>
      <c r="M7833" s="7">
        <v>2.4553299999999998E-4</v>
      </c>
      <c r="N7833" s="7">
        <v>1.5750599999999999E-4</v>
      </c>
      <c r="O7833" s="56">
        <f t="shared" si="366"/>
        <v>1.1415525114155251E-4</v>
      </c>
      <c r="P7833" s="7">
        <v>1.1242032489135972E-4</v>
      </c>
      <c r="Q7833" s="56">
        <f t="shared" si="367"/>
        <v>1.1415525114155251E-4</v>
      </c>
      <c r="R7833" s="7">
        <v>1.1225197293895867E-4</v>
      </c>
      <c r="S7833" s="56">
        <f t="shared" si="368"/>
        <v>1.1415525114155251E-4</v>
      </c>
      <c r="T7833" s="7">
        <v>0.74047583094872571</v>
      </c>
      <c r="U7833" s="18">
        <v>1.2411806096035175E-4</v>
      </c>
      <c r="V7833" s="18">
        <v>1.8575466040582136E-4</v>
      </c>
      <c r="W7833" s="7">
        <v>6.9530376184071441E-4</v>
      </c>
      <c r="X7833" s="7">
        <v>6.9530376184071441E-4</v>
      </c>
      <c r="Y7833" s="7">
        <v>7.4667475774325141E-4</v>
      </c>
      <c r="Z7833" s="7">
        <v>6.9530376184071441E-4</v>
      </c>
      <c r="AA7833" s="7">
        <v>4.9452067250686544E-4</v>
      </c>
      <c r="AB7833" s="7">
        <v>4.64199719933675E-4</v>
      </c>
      <c r="AC7833" s="7">
        <v>6.9530376184071441E-4</v>
      </c>
      <c r="AD7833" s="7">
        <v>4.234251716614592E-4</v>
      </c>
      <c r="AE7833" s="7">
        <v>3.0967342047060929E-4</v>
      </c>
      <c r="AF7833" s="7">
        <v>2.1948080108924952E-4</v>
      </c>
      <c r="AG7833" s="7">
        <v>1.8699884631594662E-4</v>
      </c>
      <c r="AH7833" s="7">
        <v>4.2127579392054273E-4</v>
      </c>
      <c r="AI7833" s="7">
        <v>2.5785441172369617E-4</v>
      </c>
      <c r="AJ7833" s="7">
        <v>1.7902958367953123E-4</v>
      </c>
      <c r="AK7833" s="7">
        <v>2.0631669190254769E-4</v>
      </c>
      <c r="AL7833" s="7">
        <v>2.460715377305549E-4</v>
      </c>
      <c r="AM7833" s="7">
        <v>2.1407763349287954E-4</v>
      </c>
      <c r="AN7833" s="7">
        <v>4.9294821029866986E-4</v>
      </c>
      <c r="AO7833" s="7">
        <v>2.8020581692811099E-4</v>
      </c>
      <c r="AP7833" s="7">
        <v>1.1415525114155251E-4</v>
      </c>
      <c r="AQ7833" s="18">
        <v>2.0147921761891916E-4</v>
      </c>
      <c r="AR7833" s="7">
        <v>6.1275175127176973E-5</v>
      </c>
      <c r="AS7833" s="7">
        <v>1.9561200000000001E-4</v>
      </c>
    </row>
    <row r="7834" spans="1:45">
      <c r="A7834" s="2" t="s">
        <v>269</v>
      </c>
      <c r="B7834" s="10">
        <v>40140</v>
      </c>
      <c r="C7834" s="2">
        <v>9</v>
      </c>
      <c r="D7834" s="7">
        <v>1.32633E-4</v>
      </c>
      <c r="E7834" s="7">
        <v>7.9180646946867996E-5</v>
      </c>
      <c r="F7834" s="7">
        <v>1.7090000000000001E-4</v>
      </c>
      <c r="G7834" s="58">
        <v>1.8111000000000001E-4</v>
      </c>
      <c r="H7834" s="7">
        <v>5.7114195442204903E-5</v>
      </c>
      <c r="I7834" s="7">
        <v>6.7177897127001902E-5</v>
      </c>
      <c r="J7834" s="7">
        <v>1.94315E-4</v>
      </c>
      <c r="K7834" s="7">
        <v>1.9683999999999999E-4</v>
      </c>
      <c r="L7834" s="7">
        <v>1.93878E-4</v>
      </c>
      <c r="M7834" s="7">
        <v>2.5387599999999999E-4</v>
      </c>
      <c r="N7834" s="7">
        <v>2.4553299999999998E-4</v>
      </c>
      <c r="O7834" s="56">
        <f t="shared" si="366"/>
        <v>1.1415525114155251E-4</v>
      </c>
      <c r="P7834" s="7">
        <v>1.1370520055042262E-4</v>
      </c>
      <c r="Q7834" s="56">
        <f t="shared" si="367"/>
        <v>1.1415525114155251E-4</v>
      </c>
      <c r="R7834" s="7">
        <v>1.137870180162421E-4</v>
      </c>
      <c r="S7834" s="56">
        <f t="shared" si="368"/>
        <v>1.1415525114155251E-4</v>
      </c>
      <c r="T7834" s="7">
        <v>0.73263811297117121</v>
      </c>
      <c r="U7834" s="18">
        <v>1.0344795276928565E-4</v>
      </c>
      <c r="V7834" s="18">
        <v>1.2411806096035175E-4</v>
      </c>
      <c r="W7834" s="7">
        <v>5.8281971638143902E-4</v>
      </c>
      <c r="X7834" s="7">
        <v>5.8281971638143902E-4</v>
      </c>
      <c r="Y7834" s="7">
        <v>5.970722348661307E-4</v>
      </c>
      <c r="Z7834" s="7">
        <v>5.8281971638143902E-4</v>
      </c>
      <c r="AA7834" s="7">
        <v>4.4227645042605281E-4</v>
      </c>
      <c r="AB7834" s="7">
        <v>4.1733784901932733E-4</v>
      </c>
      <c r="AC7834" s="7">
        <v>5.8281971638143902E-4</v>
      </c>
      <c r="AD7834" s="7">
        <v>3.7554683470480331E-4</v>
      </c>
      <c r="AE7834" s="7">
        <v>3.1504184821592844E-4</v>
      </c>
      <c r="AF7834" s="7">
        <v>2.1572823432937274E-4</v>
      </c>
      <c r="AG7834" s="7">
        <v>1.8671568239008872E-4</v>
      </c>
      <c r="AH7834" s="7">
        <v>4.3995827333019399E-4</v>
      </c>
      <c r="AI7834" s="7">
        <v>2.6104338637394784E-4</v>
      </c>
      <c r="AJ7834" s="7">
        <v>1.7937197649274745E-4</v>
      </c>
      <c r="AK7834" s="7">
        <v>2.0818298123709961E-4</v>
      </c>
      <c r="AL7834" s="7">
        <v>2.4612226386227159E-4</v>
      </c>
      <c r="AM7834" s="7">
        <v>2.1046820466457143E-4</v>
      </c>
      <c r="AN7834" s="7">
        <v>5.0017468099979338E-4</v>
      </c>
      <c r="AO7834" s="7">
        <v>2.712683886430127E-4</v>
      </c>
      <c r="AP7834" s="7">
        <v>1.1415525114155251E-4</v>
      </c>
      <c r="AQ7834" s="18">
        <v>1.3462493893846489E-4</v>
      </c>
      <c r="AR7834" s="7">
        <v>5.5004349057040356E-5</v>
      </c>
      <c r="AS7834" s="7">
        <v>1.8035999999999999E-4</v>
      </c>
    </row>
    <row r="7835" spans="1:45">
      <c r="A7835" s="2" t="s">
        <v>269</v>
      </c>
      <c r="B7835" s="10">
        <v>40140</v>
      </c>
      <c r="C7835" s="2">
        <v>10</v>
      </c>
      <c r="D7835" s="7">
        <v>1.2543600000000001E-4</v>
      </c>
      <c r="E7835" s="7">
        <v>5.8160666576375001E-5</v>
      </c>
      <c r="F7835" s="7">
        <v>1.6718000000000001E-4</v>
      </c>
      <c r="G7835" s="58">
        <v>1.5775699999999999E-4</v>
      </c>
      <c r="H7835" s="7">
        <v>6.7215730263562294E-5</v>
      </c>
      <c r="I7835" s="7">
        <v>7.8172673632828497E-5</v>
      </c>
      <c r="J7835" s="7">
        <v>1.7278500000000001E-4</v>
      </c>
      <c r="K7835" s="7">
        <v>1.7312999999999999E-4</v>
      </c>
      <c r="L7835" s="7">
        <v>1.72611E-4</v>
      </c>
      <c r="M7835" s="7">
        <v>2.4074799999999999E-4</v>
      </c>
      <c r="N7835" s="7">
        <v>2.5387599999999999E-4</v>
      </c>
      <c r="O7835" s="56">
        <f t="shared" si="366"/>
        <v>1.1415525114155251E-4</v>
      </c>
      <c r="P7835" s="7">
        <v>1.1425160700065055E-4</v>
      </c>
      <c r="Q7835" s="56">
        <f t="shared" si="367"/>
        <v>1.1415525114155251E-4</v>
      </c>
      <c r="R7835" s="7">
        <v>9.8104728416157844E-5</v>
      </c>
      <c r="S7835" s="56">
        <f t="shared" si="368"/>
        <v>1.1415525114155251E-4</v>
      </c>
      <c r="T7835" s="7">
        <v>0.70393902147307064</v>
      </c>
      <c r="U7835" s="18">
        <v>1.0834243329532997E-4</v>
      </c>
      <c r="V7835" s="18">
        <v>1.0344795276928565E-4</v>
      </c>
      <c r="W7835" s="7">
        <v>4.2949124533368365E-4</v>
      </c>
      <c r="X7835" s="7">
        <v>4.2949124533368365E-4</v>
      </c>
      <c r="Y7835" s="7">
        <v>4.5527317652616312E-4</v>
      </c>
      <c r="Z7835" s="7">
        <v>4.2949124533368365E-4</v>
      </c>
      <c r="AA7835" s="7">
        <v>3.3262220477588871E-4</v>
      </c>
      <c r="AB7835" s="7">
        <v>3.139088014804037E-4</v>
      </c>
      <c r="AC7835" s="7">
        <v>4.2949124533368365E-4</v>
      </c>
      <c r="AD7835" s="7">
        <v>2.7668607429740324E-4</v>
      </c>
      <c r="AE7835" s="7">
        <v>2.3332097266918559E-4</v>
      </c>
      <c r="AF7835" s="7">
        <v>1.9736420320784948E-4</v>
      </c>
      <c r="AG7835" s="7">
        <v>1.751746653140744E-4</v>
      </c>
      <c r="AH7835" s="7">
        <v>3.4047158647330651E-4</v>
      </c>
      <c r="AI7835" s="7">
        <v>2.4037048069375051E-4</v>
      </c>
      <c r="AJ7835" s="7">
        <v>1.6957254854700979E-4</v>
      </c>
      <c r="AK7835" s="7">
        <v>1.9846237165946457E-4</v>
      </c>
      <c r="AL7835" s="7">
        <v>2.3192618276649543E-4</v>
      </c>
      <c r="AM7835" s="7">
        <v>1.9985627779376964E-4</v>
      </c>
      <c r="AN7835" s="7">
        <v>3.3685143773261761E-4</v>
      </c>
      <c r="AO7835" s="7">
        <v>2.2020359791658084E-4</v>
      </c>
      <c r="AP7835" s="7">
        <v>1.1415525114155251E-4</v>
      </c>
      <c r="AQ7835" s="18">
        <v>1.1220505877321928E-4</v>
      </c>
      <c r="AR7835" s="7">
        <v>5.5749135700646173E-5</v>
      </c>
      <c r="AS7835" s="7">
        <v>1.6890699999999999E-4</v>
      </c>
    </row>
    <row r="7836" spans="1:45">
      <c r="A7836" s="2" t="s">
        <v>269</v>
      </c>
      <c r="B7836" s="10">
        <v>40140</v>
      </c>
      <c r="C7836" s="2">
        <v>11</v>
      </c>
      <c r="D7836" s="7">
        <v>1.18954E-4</v>
      </c>
      <c r="E7836" s="7">
        <v>6.8398101493723695E-5</v>
      </c>
      <c r="F7836" s="7">
        <v>1.6333499999999999E-4</v>
      </c>
      <c r="G7836" s="58">
        <v>1.3556199999999999E-4</v>
      </c>
      <c r="H7836" s="7">
        <v>5.7114195442204903E-5</v>
      </c>
      <c r="I7836" s="7">
        <v>6.7177897127001902E-5</v>
      </c>
      <c r="J7836" s="7">
        <v>1.5292600000000001E-4</v>
      </c>
      <c r="K7836" s="7">
        <v>1.51693E-4</v>
      </c>
      <c r="L7836" s="7">
        <v>1.5294399999999999E-4</v>
      </c>
      <c r="M7836" s="7">
        <v>2.1138E-4</v>
      </c>
      <c r="N7836" s="7">
        <v>2.4074799999999999E-4</v>
      </c>
      <c r="O7836" s="56">
        <f t="shared" si="366"/>
        <v>1.1415525114155251E-4</v>
      </c>
      <c r="P7836" s="7">
        <v>1.1342762663157922E-4</v>
      </c>
      <c r="Q7836" s="56">
        <f t="shared" si="367"/>
        <v>1.1415525114155251E-4</v>
      </c>
      <c r="R7836" s="7">
        <v>1.0095404396023294E-4</v>
      </c>
      <c r="S7836" s="56">
        <f t="shared" si="368"/>
        <v>1.1415525114155251E-4</v>
      </c>
      <c r="T7836" s="7">
        <v>0.66939422934122039</v>
      </c>
      <c r="U7836" s="18">
        <v>1.2064168291380776E-4</v>
      </c>
      <c r="V7836" s="18">
        <v>1.0834243329532997E-4</v>
      </c>
      <c r="W7836" s="7">
        <v>2.9250689057705269E-4</v>
      </c>
      <c r="X7836" s="7">
        <v>2.9250689057705269E-4</v>
      </c>
      <c r="Y7836" s="7">
        <v>3.3317190926142006E-4</v>
      </c>
      <c r="Z7836" s="7">
        <v>2.9250689057705269E-4</v>
      </c>
      <c r="AA7836" s="7">
        <v>2.3787492481939661E-4</v>
      </c>
      <c r="AB7836" s="7">
        <v>2.2361385914244762E-4</v>
      </c>
      <c r="AC7836" s="7">
        <v>2.9250689057705269E-4</v>
      </c>
      <c r="AD7836" s="7">
        <v>1.9154006380165092E-4</v>
      </c>
      <c r="AE7836" s="7">
        <v>1.6305757040049746E-4</v>
      </c>
      <c r="AF7836" s="7">
        <v>1.8021145511213176E-4</v>
      </c>
      <c r="AG7836" s="7">
        <v>1.6436759052279143E-4</v>
      </c>
      <c r="AH7836" s="7">
        <v>2.533922709993077E-4</v>
      </c>
      <c r="AI7836" s="7">
        <v>2.2094466336512817E-4</v>
      </c>
      <c r="AJ7836" s="7">
        <v>1.6080670885789601E-4</v>
      </c>
      <c r="AK7836" s="7">
        <v>1.888441476166961E-4</v>
      </c>
      <c r="AL7836" s="7">
        <v>2.2054139387880228E-4</v>
      </c>
      <c r="AM7836" s="7">
        <v>1.8933240239284009E-4</v>
      </c>
      <c r="AN7836" s="7">
        <v>1.9941098245187773E-4</v>
      </c>
      <c r="AO7836" s="7">
        <v>1.7413727964066695E-4</v>
      </c>
      <c r="AP7836" s="7">
        <v>1.1415525114155251E-4</v>
      </c>
      <c r="AQ7836" s="18">
        <v>1.1751386827971573E-4</v>
      </c>
      <c r="AR7836" s="7">
        <v>6.1609669674932003E-5</v>
      </c>
      <c r="AS7836" s="7">
        <v>1.6145299999999999E-4</v>
      </c>
    </row>
    <row r="7837" spans="1:45">
      <c r="A7837" s="2" t="s">
        <v>269</v>
      </c>
      <c r="B7837" s="10">
        <v>40140</v>
      </c>
      <c r="C7837" s="2">
        <v>12</v>
      </c>
      <c r="D7837" s="7">
        <v>1.2187400000000001E-4</v>
      </c>
      <c r="E7837" s="7">
        <v>5.8160666576375001E-5</v>
      </c>
      <c r="F7837" s="7">
        <v>1.6660399999999999E-4</v>
      </c>
      <c r="G7837" s="58">
        <v>1.2758499999999999E-4</v>
      </c>
      <c r="H7837" s="7">
        <v>7.7868876216591397E-5</v>
      </c>
      <c r="I7837" s="7">
        <v>8.9568111092604198E-5</v>
      </c>
      <c r="J7837" s="7">
        <v>1.38706E-4</v>
      </c>
      <c r="K7837" s="7">
        <v>1.3582399999999999E-4</v>
      </c>
      <c r="L7837" s="7">
        <v>1.3892099999999999E-4</v>
      </c>
      <c r="M7837" s="7">
        <v>1.9547799999999999E-4</v>
      </c>
      <c r="N7837" s="7">
        <v>2.1138E-4</v>
      </c>
      <c r="O7837" s="56">
        <f t="shared" si="366"/>
        <v>1.1415525114155251E-4</v>
      </c>
      <c r="P7837" s="7">
        <v>1.1309962980097649E-4</v>
      </c>
      <c r="Q7837" s="56">
        <f t="shared" si="367"/>
        <v>1.1415525114155251E-4</v>
      </c>
      <c r="R7837" s="7">
        <v>1.1548899866705549E-4</v>
      </c>
      <c r="S7837" s="56">
        <f t="shared" si="368"/>
        <v>1.1415525114155251E-4</v>
      </c>
      <c r="T7837" s="7">
        <v>0.6333830559671112</v>
      </c>
      <c r="U7837" s="18">
        <v>1.1839616985529631E-4</v>
      </c>
      <c r="V7837" s="18">
        <v>1.2064168291380776E-4</v>
      </c>
      <c r="W7837" s="7">
        <v>1.7821936347986166E-4</v>
      </c>
      <c r="X7837" s="7">
        <v>1.7821936347986166E-4</v>
      </c>
      <c r="Y7837" s="7">
        <v>2.1975028625932432E-4</v>
      </c>
      <c r="Z7837" s="7">
        <v>1.7821936347986166E-4</v>
      </c>
      <c r="AA7837" s="7">
        <v>1.53549956788915E-4</v>
      </c>
      <c r="AB7837" s="7">
        <v>1.4523066621232027E-4</v>
      </c>
      <c r="AC7837" s="7">
        <v>1.7821936347986166E-4</v>
      </c>
      <c r="AD7837" s="7">
        <v>1.1614000665535717E-4</v>
      </c>
      <c r="AE7837" s="7">
        <v>1.0969388599656426E-4</v>
      </c>
      <c r="AF7837" s="7">
        <v>1.6264194386302847E-4</v>
      </c>
      <c r="AG7837" s="7">
        <v>1.5360981027109097E-4</v>
      </c>
      <c r="AH7837" s="7">
        <v>1.7839019102267452E-4</v>
      </c>
      <c r="AI7837" s="7">
        <v>2.0200152099475127E-4</v>
      </c>
      <c r="AJ7837" s="7">
        <v>1.5221168609262756E-4</v>
      </c>
      <c r="AK7837" s="7">
        <v>1.7895649422909905E-4</v>
      </c>
      <c r="AL7837" s="7">
        <v>2.0877788984035583E-4</v>
      </c>
      <c r="AM7837" s="7">
        <v>1.7959361912182304E-4</v>
      </c>
      <c r="AN7837" s="7">
        <v>8.1078933025370017E-5</v>
      </c>
      <c r="AO7837" s="7">
        <v>1.3271553847994403E-4</v>
      </c>
      <c r="AP7837" s="7">
        <v>1.1415525114155251E-4</v>
      </c>
      <c r="AQ7837" s="18">
        <v>1.3085427753252733E-4</v>
      </c>
      <c r="AR7837" s="7">
        <v>7.5662176643881686E-5</v>
      </c>
      <c r="AS7837" s="7">
        <v>1.3798799999999999E-4</v>
      </c>
    </row>
    <row r="7838" spans="1:45">
      <c r="A7838" s="2" t="s">
        <v>269</v>
      </c>
      <c r="B7838" s="10">
        <v>40140</v>
      </c>
      <c r="C7838" s="2">
        <v>13</v>
      </c>
      <c r="D7838" s="7">
        <v>1.24463E-4</v>
      </c>
      <c r="E7838" s="7">
        <v>7.9180646946867996E-5</v>
      </c>
      <c r="F7838" s="7">
        <v>1.70063E-4</v>
      </c>
      <c r="G7838" s="58">
        <v>1.1914899999999999E-4</v>
      </c>
      <c r="H7838" s="7">
        <v>6.7215730263562294E-5</v>
      </c>
      <c r="I7838" s="7">
        <v>7.8172673632828497E-5</v>
      </c>
      <c r="J7838" s="7">
        <v>1.40013E-4</v>
      </c>
      <c r="K7838" s="7">
        <v>1.3712300000000001E-4</v>
      </c>
      <c r="L7838" s="7">
        <v>1.4022899999999999E-4</v>
      </c>
      <c r="M7838" s="7">
        <v>1.59035E-4</v>
      </c>
      <c r="N7838" s="7">
        <v>1.9547799999999999E-4</v>
      </c>
      <c r="O7838" s="56">
        <f t="shared" si="366"/>
        <v>1.1415525114155251E-4</v>
      </c>
      <c r="P7838" s="7">
        <v>1.1249712124777602E-4</v>
      </c>
      <c r="Q7838" s="56">
        <f t="shared" si="367"/>
        <v>1.1415525114155251E-4</v>
      </c>
      <c r="R7838" s="7">
        <v>1.4880373932577888E-4</v>
      </c>
      <c r="S7838" s="56">
        <f t="shared" si="368"/>
        <v>1.1415525114155251E-4</v>
      </c>
      <c r="T7838" s="7">
        <v>0.64256432684275644</v>
      </c>
      <c r="U7838" s="18">
        <v>1.5136355846717697E-4</v>
      </c>
      <c r="V7838" s="18">
        <v>1.1839616985529631E-4</v>
      </c>
      <c r="W7838" s="7">
        <v>1.441854438316594E-4</v>
      </c>
      <c r="X7838" s="7">
        <v>1.441854438316594E-4</v>
      </c>
      <c r="Y7838" s="7">
        <v>1.898297623206024E-4</v>
      </c>
      <c r="Z7838" s="7">
        <v>1.441854438316594E-4</v>
      </c>
      <c r="AA7838" s="7">
        <v>1.2942895288120123E-4</v>
      </c>
      <c r="AB7838" s="7">
        <v>1.2246253493107152E-4</v>
      </c>
      <c r="AC7838" s="7">
        <v>1.441854438316594E-4</v>
      </c>
      <c r="AD7838" s="7">
        <v>8.2949925968463481E-5</v>
      </c>
      <c r="AE7838" s="7">
        <v>8.3085310171705196E-5</v>
      </c>
      <c r="AF7838" s="7">
        <v>1.4978585166823327E-4</v>
      </c>
      <c r="AG7838" s="7">
        <v>1.4498652720487933E-4</v>
      </c>
      <c r="AH7838" s="7">
        <v>1.4849421028278388E-4</v>
      </c>
      <c r="AI7838" s="7">
        <v>1.9004725456931335E-4</v>
      </c>
      <c r="AJ7838" s="7">
        <v>1.4594052695149446E-4</v>
      </c>
      <c r="AK7838" s="7">
        <v>1.7298855463750176E-4</v>
      </c>
      <c r="AL7838" s="7">
        <v>1.9977284239482111E-4</v>
      </c>
      <c r="AM7838" s="7">
        <v>1.8015207158758332E-4</v>
      </c>
      <c r="AN7838" s="7">
        <v>3.6945828730094375E-5</v>
      </c>
      <c r="AO7838" s="7">
        <v>1.2100368005241256E-4</v>
      </c>
      <c r="AP7838" s="7">
        <v>1.1415525114155251E-4</v>
      </c>
      <c r="AQ7838" s="18">
        <v>1.2841867665342404E-4</v>
      </c>
      <c r="AR7838" s="7">
        <v>8.4334943009605403E-5</v>
      </c>
      <c r="AS7838" s="7">
        <v>1.28353E-4</v>
      </c>
    </row>
    <row r="7839" spans="1:45">
      <c r="A7839" s="2" t="s">
        <v>269</v>
      </c>
      <c r="B7839" s="10">
        <v>40140</v>
      </c>
      <c r="C7839" s="2">
        <v>14</v>
      </c>
      <c r="D7839" s="7">
        <v>1.2705299999999999E-4</v>
      </c>
      <c r="E7839" s="7">
        <v>6.8398101493723695E-5</v>
      </c>
      <c r="F7839" s="7">
        <v>1.73482E-4</v>
      </c>
      <c r="G7839" s="58">
        <v>1.11196E-4</v>
      </c>
      <c r="H7839" s="7">
        <v>6.7215730263562294E-5</v>
      </c>
      <c r="I7839" s="7">
        <v>7.8172673632828497E-5</v>
      </c>
      <c r="J7839" s="7">
        <v>1.1396999999999999E-4</v>
      </c>
      <c r="K7839" s="7">
        <v>1.09502E-4</v>
      </c>
      <c r="L7839" s="7">
        <v>1.1438399999999999E-4</v>
      </c>
      <c r="M7839" s="7">
        <v>1.3888600000000001E-4</v>
      </c>
      <c r="N7839" s="7">
        <v>1.59035E-4</v>
      </c>
      <c r="O7839" s="56">
        <f t="shared" si="366"/>
        <v>1.1415525114155251E-4</v>
      </c>
      <c r="P7839" s="7">
        <v>1.1178662272079031E-4</v>
      </c>
      <c r="Q7839" s="56">
        <f t="shared" si="367"/>
        <v>1.1415525114155251E-4</v>
      </c>
      <c r="R7839" s="7">
        <v>1.9168736453410322E-4</v>
      </c>
      <c r="S7839" s="56">
        <f t="shared" si="368"/>
        <v>1.1415525114155251E-4</v>
      </c>
      <c r="T7839" s="7">
        <v>0.6278676906989501</v>
      </c>
      <c r="U7839" s="18">
        <v>1.7743095998119215E-4</v>
      </c>
      <c r="V7839" s="18">
        <v>1.5136355846717697E-4</v>
      </c>
      <c r="W7839" s="7">
        <v>1.1349731201569892E-4</v>
      </c>
      <c r="X7839" s="7">
        <v>1.1349731201569892E-4</v>
      </c>
      <c r="Y7839" s="7">
        <v>1.5930400124460346E-4</v>
      </c>
      <c r="Z7839" s="7">
        <v>1.1349731201569892E-4</v>
      </c>
      <c r="AA7839" s="7">
        <v>1.0744627612046573E-4</v>
      </c>
      <c r="AB7839" s="7">
        <v>9.9196765159739216E-5</v>
      </c>
      <c r="AC7839" s="7">
        <v>1.1349731201569892E-4</v>
      </c>
      <c r="AD7839" s="7">
        <v>5.2088045034579473E-5</v>
      </c>
      <c r="AE7839" s="7">
        <v>6.0381990883599473E-5</v>
      </c>
      <c r="AF7839" s="7">
        <v>1.376691530045138E-4</v>
      </c>
      <c r="AG7839" s="7">
        <v>1.3655418598505588E-4</v>
      </c>
      <c r="AH7839" s="7">
        <v>1.2040386738463411E-4</v>
      </c>
      <c r="AI7839" s="7">
        <v>1.7763725721451566E-4</v>
      </c>
      <c r="AJ7839" s="7">
        <v>1.4087741940257552E-4</v>
      </c>
      <c r="AK7839" s="7">
        <v>1.6795197398071577E-4</v>
      </c>
      <c r="AL7839" s="7">
        <v>1.9106976433401682E-4</v>
      </c>
      <c r="AM7839" s="7">
        <v>1.8107810656190941E-4</v>
      </c>
      <c r="AN7839" s="7">
        <v>3.1270655199974825E-5</v>
      </c>
      <c r="AO7839" s="7">
        <v>1.104218647474104E-4</v>
      </c>
      <c r="AP7839" s="7">
        <v>1.1415525114155251E-4</v>
      </c>
      <c r="AQ7839" s="18">
        <v>1.6417683017672815E-4</v>
      </c>
      <c r="AR7839" s="7">
        <v>9.1847895769624265E-5</v>
      </c>
      <c r="AS7839" s="7">
        <v>1.10868E-4</v>
      </c>
    </row>
    <row r="7840" spans="1:45">
      <c r="A7840" s="2" t="s">
        <v>269</v>
      </c>
      <c r="B7840" s="10">
        <v>40140</v>
      </c>
      <c r="C7840" s="2">
        <v>15</v>
      </c>
      <c r="D7840" s="7">
        <v>1.2932699999999999E-4</v>
      </c>
      <c r="E7840" s="7">
        <v>6.8398101493723695E-5</v>
      </c>
      <c r="F7840" s="7">
        <v>1.8436099999999999E-4</v>
      </c>
      <c r="G7840" s="58">
        <v>1.12433E-4</v>
      </c>
      <c r="H7840" s="7">
        <v>6.7215730263562294E-5</v>
      </c>
      <c r="I7840" s="7">
        <v>7.8172673632828497E-5</v>
      </c>
      <c r="J7840" s="7">
        <v>1.12068E-4</v>
      </c>
      <c r="K7840" s="7">
        <v>1.07891E-4</v>
      </c>
      <c r="L7840" s="7">
        <v>1.1245E-4</v>
      </c>
      <c r="M7840" s="7">
        <v>1.25172E-4</v>
      </c>
      <c r="N7840" s="7">
        <v>1.3888600000000001E-4</v>
      </c>
      <c r="O7840" s="56">
        <f t="shared" si="366"/>
        <v>1.1415525114155251E-4</v>
      </c>
      <c r="P7840" s="7">
        <v>1.1137380669396412E-4</v>
      </c>
      <c r="Q7840" s="56">
        <f t="shared" si="367"/>
        <v>1.1415525114155251E-4</v>
      </c>
      <c r="R7840" s="7">
        <v>2.3728841375487473E-4</v>
      </c>
      <c r="S7840" s="56">
        <f t="shared" si="368"/>
        <v>1.1415525114155251E-4</v>
      </c>
      <c r="T7840" s="7">
        <v>0.62715393911273987</v>
      </c>
      <c r="U7840" s="18">
        <v>2.1072591789922919E-4</v>
      </c>
      <c r="V7840" s="18">
        <v>1.7743095998119215E-4</v>
      </c>
      <c r="W7840" s="7">
        <v>8.7065195986178303E-5</v>
      </c>
      <c r="X7840" s="7">
        <v>8.7065195986178303E-5</v>
      </c>
      <c r="Y7840" s="7">
        <v>1.3151374549012199E-4</v>
      </c>
      <c r="Z7840" s="7">
        <v>8.7065195986178303E-5</v>
      </c>
      <c r="AA7840" s="7">
        <v>8.4256800470014641E-5</v>
      </c>
      <c r="AB7840" s="7">
        <v>7.7419606253107691E-5</v>
      </c>
      <c r="AC7840" s="7">
        <v>8.7065195986178303E-5</v>
      </c>
      <c r="AD7840" s="7">
        <v>2.4078632114377445E-5</v>
      </c>
      <c r="AE7840" s="7">
        <v>4.0190077116413332E-5</v>
      </c>
      <c r="AF7840" s="7">
        <v>1.2664254687743808E-4</v>
      </c>
      <c r="AG7840" s="7">
        <v>1.2926090536899475E-4</v>
      </c>
      <c r="AH7840" s="7">
        <v>9.3846526851498892E-5</v>
      </c>
      <c r="AI7840" s="7">
        <v>1.6654924203835119E-4</v>
      </c>
      <c r="AJ7840" s="7">
        <v>1.3475942714504763E-4</v>
      </c>
      <c r="AK7840" s="7">
        <v>1.6201814155432153E-4</v>
      </c>
      <c r="AL7840" s="7">
        <v>1.8269052675320236E-4</v>
      </c>
      <c r="AM7840" s="7">
        <v>1.8181929106059655E-4</v>
      </c>
      <c r="AN7840" s="7">
        <v>2.6693275295001103E-5</v>
      </c>
      <c r="AO7840" s="7">
        <v>1.0066046197162705E-4</v>
      </c>
      <c r="AP7840" s="7">
        <v>1.1415525114155251E-4</v>
      </c>
      <c r="AQ7840" s="18">
        <v>1.9245089689961837E-4</v>
      </c>
      <c r="AR7840" s="7">
        <v>8.3961080039399145E-5</v>
      </c>
      <c r="AS7840" s="7">
        <v>1.00504E-4</v>
      </c>
    </row>
    <row r="7841" spans="1:45">
      <c r="A7841" s="2" t="s">
        <v>269</v>
      </c>
      <c r="B7841" s="10">
        <v>40140</v>
      </c>
      <c r="C7841" s="2">
        <v>16</v>
      </c>
      <c r="D7841" s="7">
        <v>1.3158500000000001E-4</v>
      </c>
      <c r="E7841" s="7">
        <v>6.8398101493723695E-5</v>
      </c>
      <c r="F7841" s="7">
        <v>1.9594600000000001E-4</v>
      </c>
      <c r="G7841" s="58">
        <v>1.12893E-4</v>
      </c>
      <c r="H7841" s="7">
        <v>7.7868876216591397E-5</v>
      </c>
      <c r="I7841" s="7">
        <v>8.9568111092604198E-5</v>
      </c>
      <c r="J7841" s="7">
        <v>1.09898E-4</v>
      </c>
      <c r="K7841" s="7">
        <v>1.05776E-4</v>
      </c>
      <c r="L7841" s="7">
        <v>1.10276E-4</v>
      </c>
      <c r="M7841" s="7">
        <v>1.1935899999999999E-4</v>
      </c>
      <c r="N7841" s="7">
        <v>1.25172E-4</v>
      </c>
      <c r="O7841" s="56">
        <f t="shared" si="366"/>
        <v>1.1415525114155251E-4</v>
      </c>
      <c r="P7841" s="7">
        <v>1.1357534184266623E-4</v>
      </c>
      <c r="Q7841" s="56">
        <f t="shared" si="367"/>
        <v>1.1415525114155251E-4</v>
      </c>
      <c r="R7841" s="7">
        <v>3.0169374456382093E-4</v>
      </c>
      <c r="S7841" s="56">
        <f t="shared" si="368"/>
        <v>1.1415525114155251E-4</v>
      </c>
      <c r="T7841" s="7">
        <v>0.61960146009221129</v>
      </c>
      <c r="U7841" s="18">
        <v>2.5650573445540624E-4</v>
      </c>
      <c r="V7841" s="18">
        <v>2.1072591789922919E-4</v>
      </c>
      <c r="W7841" s="7">
        <v>1.3795900486893869E-4</v>
      </c>
      <c r="X7841" s="7">
        <v>1.3795900486893869E-4</v>
      </c>
      <c r="Y7841" s="7">
        <v>2.0510982467994562E-4</v>
      </c>
      <c r="Z7841" s="7">
        <v>1.3795900486893869E-4</v>
      </c>
      <c r="AA7841" s="7">
        <v>1.2989977343605104E-4</v>
      </c>
      <c r="AB7841" s="7">
        <v>1.2094316135499162E-4</v>
      </c>
      <c r="AC7841" s="7">
        <v>1.3795900486893869E-4</v>
      </c>
      <c r="AD7841" s="7">
        <v>4.8115362969900199E-5</v>
      </c>
      <c r="AE7841" s="7">
        <v>4.5859515845444887E-5</v>
      </c>
      <c r="AF7841" s="7">
        <v>1.3054305809201327E-4</v>
      </c>
      <c r="AG7841" s="7">
        <v>1.3092192906003985E-4</v>
      </c>
      <c r="AH7841" s="7">
        <v>1.037830414896412E-4</v>
      </c>
      <c r="AI7841" s="7">
        <v>1.7759384278980914E-4</v>
      </c>
      <c r="AJ7841" s="7">
        <v>1.4465119427212587E-4</v>
      </c>
      <c r="AK7841" s="7">
        <v>1.7577666076633335E-4</v>
      </c>
      <c r="AL7841" s="7">
        <v>1.9807838702866234E-4</v>
      </c>
      <c r="AM7841" s="7">
        <v>2.0336844338288205E-4</v>
      </c>
      <c r="AN7841" s="7">
        <v>3.3013397407699485E-5</v>
      </c>
      <c r="AO7841" s="7">
        <v>1.2628590845724502E-4</v>
      </c>
      <c r="AP7841" s="7">
        <v>1.1415525114155251E-4</v>
      </c>
      <c r="AQ7841" s="18">
        <v>2.285643492206817E-4</v>
      </c>
      <c r="AR7841" s="7">
        <v>5.7139316218010208E-5</v>
      </c>
      <c r="AS7841" s="7">
        <v>1.10296E-4</v>
      </c>
    </row>
    <row r="7842" spans="1:45">
      <c r="A7842" s="2" t="s">
        <v>269</v>
      </c>
      <c r="B7842" s="10">
        <v>40140</v>
      </c>
      <c r="C7842" s="2">
        <v>17</v>
      </c>
      <c r="D7842" s="7">
        <v>1.3358200000000001E-4</v>
      </c>
      <c r="E7842" s="7">
        <v>7.9180646946867996E-5</v>
      </c>
      <c r="F7842" s="7">
        <v>2.0782900000000001E-4</v>
      </c>
      <c r="G7842" s="58">
        <v>1.14412E-4</v>
      </c>
      <c r="H7842" s="7">
        <v>1.00918647055721E-4</v>
      </c>
      <c r="I7842" s="7">
        <v>1.13622135713976E-4</v>
      </c>
      <c r="J7842" s="7">
        <v>1.24833E-4</v>
      </c>
      <c r="K7842" s="7">
        <v>1.2229600000000001E-4</v>
      </c>
      <c r="L7842" s="7">
        <v>1.2501999999999999E-4</v>
      </c>
      <c r="M7842" s="7">
        <v>1.34771E-4</v>
      </c>
      <c r="N7842" s="7">
        <v>1.1935899999999999E-4</v>
      </c>
      <c r="O7842" s="56">
        <f t="shared" si="366"/>
        <v>1.1415525114155251E-4</v>
      </c>
      <c r="P7842" s="7">
        <v>1.1592206675676109E-4</v>
      </c>
      <c r="Q7842" s="56">
        <f t="shared" si="367"/>
        <v>1.1415525114155251E-4</v>
      </c>
      <c r="R7842" s="7">
        <v>3.0305887375459259E-4</v>
      </c>
      <c r="S7842" s="56">
        <f t="shared" si="368"/>
        <v>1.1415525114155251E-4</v>
      </c>
      <c r="T7842" s="7">
        <v>0.60391317679545764</v>
      </c>
      <c r="U7842" s="18">
        <v>1.8329257119376827E-4</v>
      </c>
      <c r="V7842" s="18">
        <v>2.5650573445540624E-4</v>
      </c>
      <c r="W7842" s="7">
        <v>2.0154676648018749E-4</v>
      </c>
      <c r="X7842" s="7">
        <v>2.0154676648018749E-4</v>
      </c>
      <c r="Y7842" s="7">
        <v>2.8441849905348223E-4</v>
      </c>
      <c r="Z7842" s="7">
        <v>2.0154676648018749E-4</v>
      </c>
      <c r="AA7842" s="7">
        <v>1.803923877799329E-4</v>
      </c>
      <c r="AB7842" s="7">
        <v>1.6885178334583763E-4</v>
      </c>
      <c r="AC7842" s="7">
        <v>2.0154676648018749E-4</v>
      </c>
      <c r="AD7842" s="7">
        <v>7.3679135529157718E-5</v>
      </c>
      <c r="AE7842" s="7">
        <v>5.1895921192749689E-5</v>
      </c>
      <c r="AF7842" s="7">
        <v>1.3481733668791973E-4</v>
      </c>
      <c r="AG7842" s="7">
        <v>1.3300698687733928E-4</v>
      </c>
      <c r="AH7842" s="7">
        <v>1.1463966320299682E-4</v>
      </c>
      <c r="AI7842" s="7">
        <v>1.8922611626623638E-4</v>
      </c>
      <c r="AJ7842" s="7">
        <v>1.5452799256961188E-4</v>
      </c>
      <c r="AK7842" s="7">
        <v>1.904796078244304E-4</v>
      </c>
      <c r="AL7842" s="7">
        <v>2.1422110804563264E-4</v>
      </c>
      <c r="AM7842" s="7">
        <v>2.2514458411925924E-4</v>
      </c>
      <c r="AN7842" s="7">
        <v>4.2889474018054459E-5</v>
      </c>
      <c r="AO7842" s="7">
        <v>1.5709944647205557E-4</v>
      </c>
      <c r="AP7842" s="7">
        <v>1.1415525114155251E-4</v>
      </c>
      <c r="AQ7842" s="18">
        <v>2.7821953204260964E-4</v>
      </c>
      <c r="AR7842" s="7">
        <v>6.9218147206719335E-5</v>
      </c>
      <c r="AS7842" s="7">
        <v>1.0866000000000001E-4</v>
      </c>
    </row>
    <row r="7843" spans="1:45">
      <c r="A7843" s="2" t="s">
        <v>269</v>
      </c>
      <c r="B7843" s="10">
        <v>40140</v>
      </c>
      <c r="C7843" s="2">
        <v>18</v>
      </c>
      <c r="D7843" s="7">
        <v>1.3819900000000001E-4</v>
      </c>
      <c r="E7843" s="7">
        <v>1.02462871996251E-4</v>
      </c>
      <c r="F7843" s="7">
        <v>2.2079599999999999E-4</v>
      </c>
      <c r="G7843" s="58">
        <v>1.1539700000000001E-4</v>
      </c>
      <c r="H7843" s="7">
        <v>1.13358591767428E-4</v>
      </c>
      <c r="I7843" s="7">
        <v>1.2630930463736201E-4</v>
      </c>
      <c r="J7843" s="7">
        <v>1.32664E-4</v>
      </c>
      <c r="K7843" s="7">
        <v>1.31216E-4</v>
      </c>
      <c r="L7843" s="7">
        <v>1.3272300000000001E-4</v>
      </c>
      <c r="M7843" s="7">
        <v>1.4080399999999999E-4</v>
      </c>
      <c r="N7843" s="7">
        <v>1.34771E-4</v>
      </c>
      <c r="O7843" s="56">
        <f t="shared" si="366"/>
        <v>1.1415525114155251E-4</v>
      </c>
      <c r="P7843" s="7">
        <v>1.1582282301352139E-4</v>
      </c>
      <c r="Q7843" s="56">
        <f t="shared" si="367"/>
        <v>1.1415525114155251E-4</v>
      </c>
      <c r="R7843" s="7">
        <v>2.7938604165461553E-4</v>
      </c>
      <c r="S7843" s="56">
        <f t="shared" si="368"/>
        <v>1.1415525114155251E-4</v>
      </c>
      <c r="T7843" s="7">
        <v>0.66104357475296061</v>
      </c>
      <c r="U7843" s="18">
        <v>1.1834190570681018E-4</v>
      </c>
      <c r="V7843" s="18">
        <v>1.8329257119376827E-4</v>
      </c>
      <c r="W7843" s="7">
        <v>2.7207602273891405E-4</v>
      </c>
      <c r="X7843" s="7">
        <v>2.7207602273891405E-4</v>
      </c>
      <c r="Y7843" s="7">
        <v>3.7343285801426243E-4</v>
      </c>
      <c r="Z7843" s="7">
        <v>2.7207602273891405E-4</v>
      </c>
      <c r="AA7843" s="7">
        <v>2.361804276040356E-4</v>
      </c>
      <c r="AB7843" s="7">
        <v>2.2120967172154857E-4</v>
      </c>
      <c r="AC7843" s="7">
        <v>2.7207602273891405E-4</v>
      </c>
      <c r="AD7843" s="7">
        <v>1.0240640576581832E-4</v>
      </c>
      <c r="AE7843" s="7">
        <v>5.7869415124961632E-5</v>
      </c>
      <c r="AF7843" s="7">
        <v>1.3937694108349168E-4</v>
      </c>
      <c r="AG7843" s="7">
        <v>1.3462775093627506E-4</v>
      </c>
      <c r="AH7843" s="7">
        <v>1.2587914501655643E-4</v>
      </c>
      <c r="AI7843" s="7">
        <v>2.0205804015919289E-4</v>
      </c>
      <c r="AJ7843" s="7">
        <v>1.649300275152044E-4</v>
      </c>
      <c r="AK7843" s="7">
        <v>2.0537007401324981E-4</v>
      </c>
      <c r="AL7843" s="7">
        <v>2.305988141165678E-4</v>
      </c>
      <c r="AM7843" s="7">
        <v>2.4723023166029899E-4</v>
      </c>
      <c r="AN7843" s="7">
        <v>5.5550404432797407E-5</v>
      </c>
      <c r="AO7843" s="7">
        <v>1.8876315472753086E-4</v>
      </c>
      <c r="AP7843" s="7">
        <v>1.1415525114155251E-4</v>
      </c>
      <c r="AQ7843" s="18">
        <v>1.988087069191139E-4</v>
      </c>
      <c r="AR7843" s="7">
        <v>7.8179835828111636E-5</v>
      </c>
      <c r="AS7843" s="7">
        <v>1.20785E-4</v>
      </c>
    </row>
    <row r="7844" spans="1:45">
      <c r="A7844" s="2" t="s">
        <v>269</v>
      </c>
      <c r="B7844" s="10">
        <v>40140</v>
      </c>
      <c r="C7844" s="2">
        <v>19</v>
      </c>
      <c r="D7844" s="7">
        <v>1.4291999999999999E-4</v>
      </c>
      <c r="E7844" s="7">
        <v>1.15001820801048E-4</v>
      </c>
      <c r="F7844" s="7">
        <v>2.3169299999999999E-4</v>
      </c>
      <c r="G7844" s="58">
        <v>1.1685500000000001E-4</v>
      </c>
      <c r="H7844" s="7">
        <v>1.40171234603865E-4</v>
      </c>
      <c r="I7844" s="7">
        <v>1.5306820129927501E-4</v>
      </c>
      <c r="J7844" s="7">
        <v>1.47866E-4</v>
      </c>
      <c r="K7844" s="7">
        <v>1.4830400000000001E-4</v>
      </c>
      <c r="L7844" s="7">
        <v>1.47701E-4</v>
      </c>
      <c r="M7844" s="7">
        <v>1.50161E-4</v>
      </c>
      <c r="N7844" s="7">
        <v>1.4080399999999999E-4</v>
      </c>
      <c r="O7844" s="56">
        <f t="shared" si="366"/>
        <v>1.1415525114155251E-4</v>
      </c>
      <c r="P7844" s="7">
        <v>1.1535697177370877E-4</v>
      </c>
      <c r="Q7844" s="56">
        <f t="shared" si="367"/>
        <v>1.1415525114155251E-4</v>
      </c>
      <c r="R7844" s="7">
        <v>2.1745263950260468E-4</v>
      </c>
      <c r="S7844" s="56">
        <f t="shared" si="368"/>
        <v>1.1415525114155251E-4</v>
      </c>
      <c r="T7844" s="7">
        <v>0.73104280241005071</v>
      </c>
      <c r="U7844" s="18">
        <v>6.3972783452108503E-5</v>
      </c>
      <c r="V7844" s="18">
        <v>1.1834190570681018E-4</v>
      </c>
      <c r="W7844" s="7">
        <v>2.9454035995199555E-4</v>
      </c>
      <c r="X7844" s="7">
        <v>2.9454035995199555E-4</v>
      </c>
      <c r="Y7844" s="7">
        <v>4.1527583422909661E-4</v>
      </c>
      <c r="Z7844" s="7">
        <v>2.9454035995199555E-4</v>
      </c>
      <c r="AA7844" s="7">
        <v>2.6305088922441087E-4</v>
      </c>
      <c r="AB7844" s="7">
        <v>2.4618984848506125E-4</v>
      </c>
      <c r="AC7844" s="7">
        <v>2.9454035995199555E-4</v>
      </c>
      <c r="AD7844" s="7">
        <v>1.2775743707244341E-4</v>
      </c>
      <c r="AE7844" s="7">
        <v>8.1600214053669719E-5</v>
      </c>
      <c r="AF7844" s="7">
        <v>1.4935634997472299E-4</v>
      </c>
      <c r="AG7844" s="7">
        <v>1.4054431411093338E-4</v>
      </c>
      <c r="AH7844" s="7">
        <v>1.6921602132237475E-4</v>
      </c>
      <c r="AI7844" s="7">
        <v>2.1047440713165125E-4</v>
      </c>
      <c r="AJ7844" s="7">
        <v>1.7342915953513186E-4</v>
      </c>
      <c r="AK7844" s="7">
        <v>2.1341428268657577E-4</v>
      </c>
      <c r="AL7844" s="7">
        <v>2.495975041242674E-4</v>
      </c>
      <c r="AM7844" s="7">
        <v>2.5425921919121233E-4</v>
      </c>
      <c r="AN7844" s="7">
        <v>6.9794420309164808E-5</v>
      </c>
      <c r="AO7844" s="7">
        <v>2.0715297362348487E-4</v>
      </c>
      <c r="AP7844" s="7">
        <v>1.1415525114155251E-4</v>
      </c>
      <c r="AQ7844" s="18">
        <v>1.2835981892055285E-4</v>
      </c>
      <c r="AR7844" s="7">
        <v>8.7628060719003497E-5</v>
      </c>
      <c r="AS7844" s="7">
        <v>1.33702E-4</v>
      </c>
    </row>
    <row r="7845" spans="1:45">
      <c r="A7845" s="2" t="s">
        <v>269</v>
      </c>
      <c r="B7845" s="10">
        <v>40140</v>
      </c>
      <c r="C7845" s="2">
        <v>20</v>
      </c>
      <c r="D7845" s="7">
        <v>1.4740900000000001E-4</v>
      </c>
      <c r="E7845" s="7">
        <v>1.41966035284321E-4</v>
      </c>
      <c r="F7845" s="7">
        <v>2.43952E-4</v>
      </c>
      <c r="G7845" s="58">
        <v>1.17871E-4</v>
      </c>
      <c r="H7845" s="7">
        <v>1.13358591767428E-4</v>
      </c>
      <c r="I7845" s="7">
        <v>1.2630930463736201E-4</v>
      </c>
      <c r="J7845" s="7">
        <v>1.4522800000000001E-4</v>
      </c>
      <c r="K7845" s="7">
        <v>1.4620400000000001E-4</v>
      </c>
      <c r="L7845" s="7">
        <v>1.4500400000000001E-4</v>
      </c>
      <c r="M7845" s="7">
        <v>1.21301E-4</v>
      </c>
      <c r="N7845" s="7">
        <v>1.50161E-4</v>
      </c>
      <c r="O7845" s="56">
        <f t="shared" si="366"/>
        <v>1.1415525114155251E-4</v>
      </c>
      <c r="P7845" s="7">
        <v>1.1076988263666609E-4</v>
      </c>
      <c r="Q7845" s="56">
        <f t="shared" si="367"/>
        <v>1.1415525114155251E-4</v>
      </c>
      <c r="R7845" s="7">
        <v>1.5824420726186689E-4</v>
      </c>
      <c r="S7845" s="56">
        <f t="shared" si="368"/>
        <v>1.1415525114155251E-4</v>
      </c>
      <c r="T7845" s="7">
        <v>0.80722501621766263</v>
      </c>
      <c r="U7845" s="18">
        <v>5.8165499291786663E-5</v>
      </c>
      <c r="V7845" s="18">
        <v>6.3972783452108503E-5</v>
      </c>
      <c r="W7845" s="7">
        <v>3.1859794824733102E-4</v>
      </c>
      <c r="X7845" s="7">
        <v>3.1859794824733102E-4</v>
      </c>
      <c r="Y7845" s="7">
        <v>4.6519412472153485E-4</v>
      </c>
      <c r="Z7845" s="7">
        <v>3.1859794824733102E-4</v>
      </c>
      <c r="AA7845" s="7">
        <v>2.9273453338787722E-4</v>
      </c>
      <c r="AB7845" s="7">
        <v>2.7609051549855725E-4</v>
      </c>
      <c r="AC7845" s="7">
        <v>3.1859794824733102E-4</v>
      </c>
      <c r="AD7845" s="7">
        <v>1.5610023572755179E-4</v>
      </c>
      <c r="AE7845" s="7">
        <v>1.1062162552278836E-4</v>
      </c>
      <c r="AF7845" s="7">
        <v>1.5968489727495008E-4</v>
      </c>
      <c r="AG7845" s="7">
        <v>1.4621624711936421E-4</v>
      </c>
      <c r="AH7845" s="7">
        <v>2.1700653928659482E-4</v>
      </c>
      <c r="AI7845" s="7">
        <v>2.1924942722237336E-4</v>
      </c>
      <c r="AJ7845" s="7">
        <v>1.818302003414167E-4</v>
      </c>
      <c r="AK7845" s="7">
        <v>2.2219240053687023E-4</v>
      </c>
      <c r="AL7845" s="7">
        <v>2.6701737358167382E-4</v>
      </c>
      <c r="AM7845" s="7">
        <v>2.6194634114892995E-4</v>
      </c>
      <c r="AN7845" s="7">
        <v>1.1287134940705469E-4</v>
      </c>
      <c r="AO7845" s="7">
        <v>2.2653623657491873E-4</v>
      </c>
      <c r="AP7845" s="7">
        <v>1.1415525114155251E-4</v>
      </c>
      <c r="AQ7845" s="18">
        <v>6.938822601099824E-5</v>
      </c>
      <c r="AR7845" s="7">
        <v>1.3250036467146929E-4</v>
      </c>
      <c r="AS7845" s="7">
        <v>1.4462399999999999E-4</v>
      </c>
    </row>
    <row r="7846" spans="1:45">
      <c r="A7846" s="2" t="s">
        <v>269</v>
      </c>
      <c r="B7846" s="10">
        <v>40140</v>
      </c>
      <c r="C7846" s="2">
        <v>21</v>
      </c>
      <c r="D7846" s="7">
        <v>1.4842499999999999E-4</v>
      </c>
      <c r="E7846" s="7">
        <v>1.15001820801048E-4</v>
      </c>
      <c r="F7846" s="7">
        <v>2.5200999999999999E-4</v>
      </c>
      <c r="G7846" s="58">
        <v>1.21595E-4</v>
      </c>
      <c r="H7846" s="7">
        <v>1.13358591767428E-4</v>
      </c>
      <c r="I7846" s="7">
        <v>1.2630930463736201E-4</v>
      </c>
      <c r="J7846" s="7">
        <v>1.3860200000000001E-4</v>
      </c>
      <c r="K7846" s="7">
        <v>1.40211E-4</v>
      </c>
      <c r="L7846" s="7">
        <v>1.3831100000000001E-4</v>
      </c>
      <c r="M7846" s="7">
        <v>9.9500000000000006E-5</v>
      </c>
      <c r="N7846" s="7">
        <v>1.21301E-4</v>
      </c>
      <c r="O7846" s="56">
        <f t="shared" si="366"/>
        <v>1.1415525114155251E-4</v>
      </c>
      <c r="P7846" s="7">
        <v>1.0479922896144321E-4</v>
      </c>
      <c r="Q7846" s="56">
        <f t="shared" si="367"/>
        <v>1.1415525114155251E-4</v>
      </c>
      <c r="R7846" s="7">
        <v>1.0510172334319565E-4</v>
      </c>
      <c r="S7846" s="56">
        <f t="shared" si="368"/>
        <v>1.1415525114155251E-4</v>
      </c>
      <c r="T7846" s="7">
        <v>0.88668785527646787</v>
      </c>
      <c r="U7846" s="18">
        <v>4.1546118376114316E-5</v>
      </c>
      <c r="V7846" s="18">
        <v>5.8165499291786663E-5</v>
      </c>
      <c r="W7846" s="7">
        <v>3.4410856755017171E-4</v>
      </c>
      <c r="X7846" s="7">
        <v>3.4410856755017171E-4</v>
      </c>
      <c r="Y7846" s="7">
        <v>5.1145922439015557E-4</v>
      </c>
      <c r="Z7846" s="7">
        <v>3.4410856755017171E-4</v>
      </c>
      <c r="AA7846" s="7">
        <v>3.2354530051356185E-4</v>
      </c>
      <c r="AB7846" s="7">
        <v>3.0295995030257903E-4</v>
      </c>
      <c r="AC7846" s="7">
        <v>3.4410856755017171E-4</v>
      </c>
      <c r="AD7846" s="7">
        <v>1.8402533028333287E-4</v>
      </c>
      <c r="AE7846" s="7">
        <v>1.4959452300697981E-4</v>
      </c>
      <c r="AF7846" s="7">
        <v>1.6946455873250723E-4</v>
      </c>
      <c r="AG7846" s="7">
        <v>1.5256313699842824E-4</v>
      </c>
      <c r="AH7846" s="7">
        <v>2.6649718331078987E-4</v>
      </c>
      <c r="AI7846" s="7">
        <v>2.2779048042252263E-4</v>
      </c>
      <c r="AJ7846" s="7">
        <v>1.9076081752762285E-4</v>
      </c>
      <c r="AK7846" s="7">
        <v>2.301172345127768E-4</v>
      </c>
      <c r="AL7846" s="7">
        <v>2.8612046881013709E-4</v>
      </c>
      <c r="AM7846" s="7">
        <v>2.6995203857537001E-4</v>
      </c>
      <c r="AN7846" s="7">
        <v>1.5954443048861068E-4</v>
      </c>
      <c r="AO7846" s="7">
        <v>2.448959554078716E-4</v>
      </c>
      <c r="AP7846" s="7">
        <v>1.1415525114155251E-4</v>
      </c>
      <c r="AQ7846" s="18">
        <v>6.3089341953090008E-5</v>
      </c>
      <c r="AR7846" s="7">
        <v>2.3711098552784305E-4</v>
      </c>
      <c r="AS7846" s="7">
        <v>1.2645899999999999E-4</v>
      </c>
    </row>
    <row r="7847" spans="1:45">
      <c r="A7847" s="2" t="s">
        <v>269</v>
      </c>
      <c r="B7847" s="10">
        <v>40140</v>
      </c>
      <c r="C7847" s="2">
        <v>22</v>
      </c>
      <c r="D7847" s="7">
        <v>1.50025E-4</v>
      </c>
      <c r="E7847" s="7">
        <v>1.15001820801048E-4</v>
      </c>
      <c r="F7847" s="7">
        <v>2.6032699999999998E-4</v>
      </c>
      <c r="G7847" s="58">
        <v>1.2589799999999999E-4</v>
      </c>
      <c r="H7847" s="7">
        <v>1.13358591767428E-4</v>
      </c>
      <c r="I7847" s="7">
        <v>1.2630930463736201E-4</v>
      </c>
      <c r="J7847" s="7">
        <v>1.1040999999999999E-4</v>
      </c>
      <c r="K7847" s="7">
        <v>1.11E-4</v>
      </c>
      <c r="L7847" s="7">
        <v>1.1021100000000001E-4</v>
      </c>
      <c r="M7847" s="7">
        <v>7.4999999999999993E-5</v>
      </c>
      <c r="N7847" s="7">
        <v>9.9500000000000006E-5</v>
      </c>
      <c r="O7847" s="56">
        <f t="shared" si="366"/>
        <v>1.1415525114155251E-4</v>
      </c>
      <c r="P7847" s="7">
        <v>9.8829708419161683E-5</v>
      </c>
      <c r="Q7847" s="56">
        <f t="shared" si="367"/>
        <v>1.1415525114155251E-4</v>
      </c>
      <c r="R7847" s="7">
        <v>5.6430409587842443E-5</v>
      </c>
      <c r="S7847" s="56">
        <f t="shared" si="368"/>
        <v>1.1415525114155251E-4</v>
      </c>
      <c r="T7847" s="7">
        <v>0.95444684037844096</v>
      </c>
      <c r="U7847" s="18">
        <v>1.6202308296810862E-5</v>
      </c>
      <c r="V7847" s="18">
        <v>4.1546118376114316E-5</v>
      </c>
      <c r="W7847" s="7">
        <v>3.5220141632517937E-4</v>
      </c>
      <c r="X7847" s="7">
        <v>3.5220141632517937E-4</v>
      </c>
      <c r="Y7847" s="7">
        <v>5.3764418640165615E-4</v>
      </c>
      <c r="Z7847" s="7">
        <v>3.5220141632517937E-4</v>
      </c>
      <c r="AA7847" s="7">
        <v>3.4010798973261458E-4</v>
      </c>
      <c r="AB7847" s="7">
        <v>3.2233715392575448E-4</v>
      </c>
      <c r="AC7847" s="7">
        <v>3.5220141632517937E-4</v>
      </c>
      <c r="AD7847" s="7">
        <v>2.0642757604006951E-4</v>
      </c>
      <c r="AE7847" s="7">
        <v>1.6647621545880898E-4</v>
      </c>
      <c r="AF7847" s="7">
        <v>1.7116664220700605E-4</v>
      </c>
      <c r="AG7847" s="7">
        <v>1.5180247449095871E-4</v>
      </c>
      <c r="AH7847" s="7">
        <v>2.9288735361066346E-4</v>
      </c>
      <c r="AI7847" s="7">
        <v>2.3245759691207496E-4</v>
      </c>
      <c r="AJ7847" s="7">
        <v>1.9194787670815479E-4</v>
      </c>
      <c r="AK7847" s="7">
        <v>2.3307994616594336E-4</v>
      </c>
      <c r="AL7847" s="7">
        <v>2.8928734019142255E-4</v>
      </c>
      <c r="AM7847" s="7">
        <v>2.751766533732249E-4</v>
      </c>
      <c r="AN7847" s="7">
        <v>1.9408375335233993E-4</v>
      </c>
      <c r="AO7847" s="7">
        <v>2.6776802273381422E-4</v>
      </c>
      <c r="AP7847" s="7">
        <v>1.1415525114155251E-4</v>
      </c>
      <c r="AQ7847" s="18">
        <v>4.5063092399592811E-5</v>
      </c>
      <c r="AR7847" s="7">
        <v>2.343310730746763E-4</v>
      </c>
      <c r="AS7847" s="7">
        <v>1.0661499999999999E-4</v>
      </c>
    </row>
    <row r="7848" spans="1:45">
      <c r="A7848" s="2" t="s">
        <v>269</v>
      </c>
      <c r="B7848" s="10">
        <v>40140</v>
      </c>
      <c r="C7848" s="2">
        <v>23</v>
      </c>
      <c r="D7848" s="7">
        <v>1.51175E-4</v>
      </c>
      <c r="E7848" s="7">
        <v>1.15001820801048E-4</v>
      </c>
      <c r="F7848" s="7">
        <v>2.6897100000000001E-4</v>
      </c>
      <c r="G7848" s="58">
        <v>1.29939E-4</v>
      </c>
      <c r="H7848" s="7">
        <v>1.13358591767428E-4</v>
      </c>
      <c r="I7848" s="7">
        <v>1.2630930463736201E-4</v>
      </c>
      <c r="J7848" s="7">
        <v>9.9998699999999995E-5</v>
      </c>
      <c r="K7848" s="7">
        <v>1.02E-4</v>
      </c>
      <c r="L7848" s="7">
        <v>9.9722099999999999E-5</v>
      </c>
      <c r="M7848" s="7">
        <v>5.99999999999999E-5</v>
      </c>
      <c r="N7848" s="7">
        <v>7.4999999999999993E-5</v>
      </c>
      <c r="O7848" s="56">
        <f t="shared" si="366"/>
        <v>1.1415525114155251E-4</v>
      </c>
      <c r="P7848" s="7">
        <v>9.4655008967969387E-5</v>
      </c>
      <c r="Q7848" s="56">
        <f t="shared" si="367"/>
        <v>1.1415525114155251E-4</v>
      </c>
      <c r="R7848" s="7">
        <v>3.1756950086406472E-5</v>
      </c>
      <c r="S7848" s="56">
        <f t="shared" si="368"/>
        <v>1.1415525114155251E-4</v>
      </c>
      <c r="T7848" s="7">
        <v>0.98690553957412763</v>
      </c>
      <c r="U7848" s="18">
        <v>7.2900331100419871E-6</v>
      </c>
      <c r="V7848" s="18">
        <v>1.6202308296810862E-5</v>
      </c>
      <c r="W7848" s="7">
        <v>3.5888586807743581E-4</v>
      </c>
      <c r="X7848" s="7">
        <v>3.5888586807743581E-4</v>
      </c>
      <c r="Y7848" s="7">
        <v>5.6072487894977198E-4</v>
      </c>
      <c r="Z7848" s="7">
        <v>3.5888586807743581E-4</v>
      </c>
      <c r="AA7848" s="7">
        <v>3.5853561908565735E-4</v>
      </c>
      <c r="AB7848" s="7">
        <v>3.417614183375509E-4</v>
      </c>
      <c r="AC7848" s="7">
        <v>3.5888586807743581E-4</v>
      </c>
      <c r="AD7848" s="7">
        <v>2.2879151370263528E-4</v>
      </c>
      <c r="AE7848" s="7">
        <v>1.846206365558622E-4</v>
      </c>
      <c r="AF7848" s="7">
        <v>1.7405499455230345E-4</v>
      </c>
      <c r="AG7848" s="7">
        <v>1.5184893694592896E-4</v>
      </c>
      <c r="AH7848" s="7">
        <v>3.1898290173037992E-4</v>
      </c>
      <c r="AI7848" s="7">
        <v>2.3749163272098527E-4</v>
      </c>
      <c r="AJ7848" s="7">
        <v>1.9367008226086485E-4</v>
      </c>
      <c r="AK7848" s="7">
        <v>2.3763431882264024E-4</v>
      </c>
      <c r="AL7848" s="7">
        <v>2.9258117683153535E-4</v>
      </c>
      <c r="AM7848" s="7">
        <v>2.7935887604221821E-4</v>
      </c>
      <c r="AN7848" s="7">
        <v>2.3094052538272461E-4</v>
      </c>
      <c r="AO7848" s="7">
        <v>2.891690607121008E-4</v>
      </c>
      <c r="AP7848" s="7">
        <v>1.1415525114155251E-4</v>
      </c>
      <c r="AQ7848" s="18">
        <v>1.7573870782730959E-5</v>
      </c>
      <c r="AR7848" s="7">
        <v>2.2211386853086796E-4</v>
      </c>
      <c r="AS7848" s="7">
        <v>8.25E-5</v>
      </c>
    </row>
    <row r="7849" spans="1:45">
      <c r="A7849" s="2" t="s">
        <v>269</v>
      </c>
      <c r="B7849" s="10">
        <v>40140</v>
      </c>
      <c r="C7849" s="2">
        <v>24</v>
      </c>
      <c r="D7849" s="7">
        <v>1.52867E-4</v>
      </c>
      <c r="E7849" s="7">
        <v>1.15001820801048E-4</v>
      </c>
      <c r="F7849" s="7">
        <v>2.7735800000000001E-4</v>
      </c>
      <c r="G7849" s="58">
        <v>1.3411799999999999E-4</v>
      </c>
      <c r="H7849" s="7">
        <v>1.13358591767428E-4</v>
      </c>
      <c r="I7849" s="7">
        <v>1.2630930463736201E-4</v>
      </c>
      <c r="J7849" s="7">
        <v>8.0882400000000003E-5</v>
      </c>
      <c r="K7849" s="7">
        <v>8.25E-5</v>
      </c>
      <c r="L7849" s="7">
        <v>8.06367E-5</v>
      </c>
      <c r="M7849" s="7">
        <v>4.6E-5</v>
      </c>
      <c r="N7849" s="7">
        <v>5.99999999999999E-5</v>
      </c>
      <c r="O7849" s="56">
        <f t="shared" si="366"/>
        <v>1.1415525114155251E-4</v>
      </c>
      <c r="P7849" s="7">
        <v>9.2935302743463752E-5</v>
      </c>
      <c r="Q7849" s="56">
        <f t="shared" si="367"/>
        <v>1.1415525114155251E-4</v>
      </c>
      <c r="R7849" s="7">
        <v>8.4943073396441082E-6</v>
      </c>
      <c r="S7849" s="56">
        <f t="shared" si="368"/>
        <v>1.1415525114155251E-4</v>
      </c>
      <c r="T7849" s="7">
        <v>0.9999783290590174</v>
      </c>
      <c r="U7849" s="18">
        <v>4.6895493567906973E-6</v>
      </c>
      <c r="V7849" s="18">
        <v>7.2900331100419871E-6</v>
      </c>
      <c r="W7849" s="7">
        <v>3.6764608308186854E-4</v>
      </c>
      <c r="X7849" s="7">
        <v>3.6764608308186854E-4</v>
      </c>
      <c r="Y7849" s="7">
        <v>5.8681763111052593E-4</v>
      </c>
      <c r="Z7849" s="7">
        <v>3.6764608308186854E-4</v>
      </c>
      <c r="AA7849" s="7">
        <v>3.7649938869463033E-4</v>
      </c>
      <c r="AB7849" s="7">
        <v>3.6799912691329176E-4</v>
      </c>
      <c r="AC7849" s="7">
        <v>3.6764608308186854E-4</v>
      </c>
      <c r="AD7849" s="7">
        <v>2.5334619758211619E-4</v>
      </c>
      <c r="AE7849" s="7">
        <v>2.0392772715795138E-4</v>
      </c>
      <c r="AF7849" s="7">
        <v>1.7608002365985493E-4</v>
      </c>
      <c r="AG7849" s="7">
        <v>1.5175059828772259E-4</v>
      </c>
      <c r="AH7849" s="7">
        <v>3.4804540190972252E-4</v>
      </c>
      <c r="AI7849" s="7">
        <v>2.4136122341252028E-4</v>
      </c>
      <c r="AJ7849" s="7">
        <v>1.9516948063008405E-4</v>
      </c>
      <c r="AK7849" s="7">
        <v>2.4207529249088659E-4</v>
      </c>
      <c r="AL7849" s="7">
        <v>2.9466454290089127E-4</v>
      </c>
      <c r="AM7849" s="7">
        <v>2.8456982004551146E-4</v>
      </c>
      <c r="AN7849" s="7">
        <v>2.6692931888278916E-4</v>
      </c>
      <c r="AO7849" s="7">
        <v>3.1366435675312911E-4</v>
      </c>
      <c r="AP7849" s="7">
        <v>1.1415525114155251E-4</v>
      </c>
      <c r="AQ7849" s="18">
        <v>7.9071511003728507E-6</v>
      </c>
      <c r="AR7849" s="7">
        <v>2.0365517686435827E-4</v>
      </c>
      <c r="AS7849" s="7">
        <v>6.1299999999999999E-5</v>
      </c>
    </row>
    <row r="7850" spans="1:45">
      <c r="A7850" s="2" t="s">
        <v>269</v>
      </c>
      <c r="B7850" s="10">
        <v>40141</v>
      </c>
      <c r="C7850" s="2">
        <v>1</v>
      </c>
      <c r="D7850" s="7">
        <v>1.5457399999999999E-4</v>
      </c>
      <c r="E7850" s="7">
        <v>1.15001820801048E-4</v>
      </c>
      <c r="F7850" s="7">
        <v>2.84794E-4</v>
      </c>
      <c r="G7850" s="58">
        <v>1.38071E-4</v>
      </c>
      <c r="H7850" s="7">
        <v>1.13358591767428E-4</v>
      </c>
      <c r="I7850" s="7">
        <v>1.2630930463736201E-4</v>
      </c>
      <c r="J7850" s="7">
        <v>5.0738100000000001E-5</v>
      </c>
      <c r="K7850" s="7">
        <v>5.0599999999999997E-5</v>
      </c>
      <c r="L7850" s="7">
        <v>5.0715399999999999E-5</v>
      </c>
      <c r="M7850" s="7">
        <v>3.7100000000000001E-5</v>
      </c>
      <c r="N7850" s="7">
        <v>4.6E-5</v>
      </c>
      <c r="O7850" s="56">
        <f t="shared" si="366"/>
        <v>1.1415525114155251E-4</v>
      </c>
      <c r="P7850" s="7">
        <v>9.1475523445974812E-5</v>
      </c>
      <c r="Q7850" s="56">
        <f t="shared" si="367"/>
        <v>1.1415525114155251E-4</v>
      </c>
      <c r="R7850" s="7">
        <v>1.3349012078263581E-6</v>
      </c>
      <c r="S7850" s="56">
        <f t="shared" si="368"/>
        <v>1.1415525114155251E-4</v>
      </c>
      <c r="T7850" s="7">
        <v>0.9998916980276199</v>
      </c>
      <c r="U7850" s="18">
        <v>5.1402507877366087E-6</v>
      </c>
      <c r="V7850" s="18">
        <v>4.6895493567906973E-6</v>
      </c>
      <c r="W7850" s="7">
        <v>3.5119746095129241E-4</v>
      </c>
      <c r="X7850" s="7">
        <v>3.5119746095129241E-4</v>
      </c>
      <c r="Y7850" s="7">
        <v>5.831284530497695E-4</v>
      </c>
      <c r="Z7850" s="7">
        <v>3.5119746095129241E-4</v>
      </c>
      <c r="AA7850" s="7">
        <v>3.8292224235897773E-4</v>
      </c>
      <c r="AB7850" s="7">
        <v>3.7223149625420444E-4</v>
      </c>
      <c r="AC7850" s="7">
        <v>3.5119746095129241E-4</v>
      </c>
      <c r="AD7850" s="7">
        <v>2.7039654036727296E-4</v>
      </c>
      <c r="AE7850" s="7">
        <v>2.1468068621587316E-4</v>
      </c>
      <c r="AF7850" s="7">
        <v>1.7208637464104673E-4</v>
      </c>
      <c r="AG7850" s="7">
        <v>1.507156349298344E-4</v>
      </c>
      <c r="AH7850" s="7">
        <v>3.7224784183532077E-4</v>
      </c>
      <c r="AI7850" s="7">
        <v>2.4359631122890967E-4</v>
      </c>
      <c r="AJ7850" s="7">
        <v>1.9160256926604958E-4</v>
      </c>
      <c r="AK7850" s="7">
        <v>2.4527826347207243E-4</v>
      </c>
      <c r="AL7850" s="7">
        <v>2.9625487330651052E-4</v>
      </c>
      <c r="AM7850" s="7">
        <v>2.9083534832010787E-4</v>
      </c>
      <c r="AN7850" s="7">
        <v>3.0275068778817782E-4</v>
      </c>
      <c r="AO7850" s="7">
        <v>3.2764250129993381E-4</v>
      </c>
      <c r="AP7850" s="7">
        <v>1.1415525114155251E-4</v>
      </c>
      <c r="AQ7850" s="18">
        <v>5.0865304446589529E-6</v>
      </c>
      <c r="AR7850" s="7">
        <v>1.8290253210792527E-4</v>
      </c>
      <c r="AS7850" s="7">
        <v>4.5000000000000003E-5</v>
      </c>
    </row>
    <row r="7851" spans="1:45">
      <c r="A7851" s="2" t="s">
        <v>269</v>
      </c>
      <c r="B7851" s="10">
        <v>40141</v>
      </c>
      <c r="C7851" s="2">
        <v>2</v>
      </c>
      <c r="D7851" s="7">
        <v>1.5637600000000001E-4</v>
      </c>
      <c r="E7851" s="7">
        <v>1.15001820801048E-4</v>
      </c>
      <c r="F7851" s="7">
        <v>2.9219899999999999E-4</v>
      </c>
      <c r="G7851" s="58">
        <v>1.4269E-4</v>
      </c>
      <c r="H7851" s="7">
        <v>1.13358591767428E-4</v>
      </c>
      <c r="I7851" s="7">
        <v>1.2630930463736201E-4</v>
      </c>
      <c r="J7851" s="7">
        <v>4.4045899999999998E-5</v>
      </c>
      <c r="K7851" s="7">
        <v>4.3800000000000001E-5</v>
      </c>
      <c r="L7851" s="7">
        <v>4.4044200000000001E-5</v>
      </c>
      <c r="M7851" s="7">
        <v>3.1999999999999999E-5</v>
      </c>
      <c r="N7851" s="7">
        <v>3.7100000000000001E-5</v>
      </c>
      <c r="O7851" s="56">
        <f t="shared" si="366"/>
        <v>1.1415525114155251E-4</v>
      </c>
      <c r="P7851" s="7">
        <v>9.1517230444484619E-5</v>
      </c>
      <c r="Q7851" s="56">
        <f t="shared" si="367"/>
        <v>1.1415525114155251E-4</v>
      </c>
      <c r="R7851" s="7">
        <v>1.3349012078263581E-6</v>
      </c>
      <c r="S7851" s="56">
        <f t="shared" si="368"/>
        <v>1.1415525114155251E-4</v>
      </c>
      <c r="T7851" s="7">
        <v>0.99984499874214261</v>
      </c>
      <c r="U7851" s="18">
        <v>1.5653505129179799E-6</v>
      </c>
      <c r="V7851" s="18">
        <v>5.1402507877366087E-6</v>
      </c>
      <c r="W7851" s="7">
        <v>3.3476554435243417E-4</v>
      </c>
      <c r="X7851" s="7">
        <v>3.3476554435243417E-4</v>
      </c>
      <c r="Y7851" s="7">
        <v>5.8330987509355964E-4</v>
      </c>
      <c r="Z7851" s="7">
        <v>3.3476554435243417E-4</v>
      </c>
      <c r="AA7851" s="7">
        <v>3.866961904159538E-4</v>
      </c>
      <c r="AB7851" s="7">
        <v>3.7607490752495179E-4</v>
      </c>
      <c r="AC7851" s="7">
        <v>3.3476554435243417E-4</v>
      </c>
      <c r="AD7851" s="7">
        <v>2.8987332913107245E-4</v>
      </c>
      <c r="AE7851" s="7">
        <v>2.2705310165212699E-4</v>
      </c>
      <c r="AF7851" s="7">
        <v>1.6875570563957689E-4</v>
      </c>
      <c r="AG7851" s="7">
        <v>1.498937081605601E-4</v>
      </c>
      <c r="AH7851" s="7">
        <v>3.9418050485180635E-4</v>
      </c>
      <c r="AI7851" s="7">
        <v>2.4492970231959962E-4</v>
      </c>
      <c r="AJ7851" s="7">
        <v>1.8848083644334261E-4</v>
      </c>
      <c r="AK7851" s="7">
        <v>2.4925764621752921E-4</v>
      </c>
      <c r="AL7851" s="7">
        <v>2.9602899105371391E-4</v>
      </c>
      <c r="AM7851" s="7">
        <v>2.9637825957943192E-4</v>
      </c>
      <c r="AN7851" s="7">
        <v>3.3500630442300031E-4</v>
      </c>
      <c r="AO7851" s="7">
        <v>3.4477459383120768E-4</v>
      </c>
      <c r="AP7851" s="7">
        <v>1.1415525114155251E-4</v>
      </c>
      <c r="AQ7851" s="18">
        <v>5.5753847834320524E-6</v>
      </c>
      <c r="AR7851" s="7">
        <v>1.5886231153433648E-4</v>
      </c>
      <c r="AS7851" s="7">
        <v>4.0099999999999999E-5</v>
      </c>
    </row>
    <row r="7852" spans="1:45">
      <c r="A7852" s="2" t="s">
        <v>269</v>
      </c>
      <c r="B7852" s="10">
        <v>40141</v>
      </c>
      <c r="C7852" s="2">
        <v>3</v>
      </c>
      <c r="D7852" s="7">
        <v>1.57462E-4</v>
      </c>
      <c r="E7852" s="7">
        <v>1.15001820801048E-4</v>
      </c>
      <c r="F7852" s="7">
        <v>2.9506699999999999E-4</v>
      </c>
      <c r="G7852" s="58">
        <v>1.4906199999999999E-4</v>
      </c>
      <c r="H7852" s="7">
        <v>1.13358591767428E-4</v>
      </c>
      <c r="I7852" s="7">
        <v>1.2630930463736201E-4</v>
      </c>
      <c r="J7852" s="7">
        <v>3.7069900000000002E-5</v>
      </c>
      <c r="K7852" s="7">
        <v>3.6300000000000001E-5</v>
      </c>
      <c r="L7852" s="7">
        <v>3.71306E-5</v>
      </c>
      <c r="M7852" s="7">
        <v>3.4399999999999901E-5</v>
      </c>
      <c r="N7852" s="7">
        <v>3.1999999999999999E-5</v>
      </c>
      <c r="O7852" s="56">
        <f t="shared" si="366"/>
        <v>1.1415525114155251E-4</v>
      </c>
      <c r="P7852" s="7">
        <v>9.3332545024939046E-5</v>
      </c>
      <c r="Q7852" s="56">
        <f t="shared" si="367"/>
        <v>1.1415525114155251E-4</v>
      </c>
      <c r="R7852" s="7">
        <v>1.8075027536437709E-6</v>
      </c>
      <c r="S7852" s="56">
        <f t="shared" si="368"/>
        <v>1.1415525114155251E-4</v>
      </c>
      <c r="T7852" s="7">
        <v>1</v>
      </c>
      <c r="U7852" s="18">
        <v>1.9071999332771964E-5</v>
      </c>
      <c r="V7852" s="18">
        <v>1.5653505129179799E-6</v>
      </c>
      <c r="W7852" s="7">
        <v>3.1814636353616422E-4</v>
      </c>
      <c r="X7852" s="7">
        <v>3.1814636353616422E-4</v>
      </c>
      <c r="Y7852" s="7">
        <v>5.8278971882533975E-4</v>
      </c>
      <c r="Z7852" s="7">
        <v>3.1814636353616422E-4</v>
      </c>
      <c r="AA7852" s="7">
        <v>3.9129311555927062E-4</v>
      </c>
      <c r="AB7852" s="7">
        <v>3.810748735477726E-4</v>
      </c>
      <c r="AC7852" s="7">
        <v>3.1814636353616422E-4</v>
      </c>
      <c r="AD7852" s="7">
        <v>3.0726500479889558E-4</v>
      </c>
      <c r="AE7852" s="7">
        <v>2.3911926397542484E-4</v>
      </c>
      <c r="AF7852" s="7">
        <v>1.6534457161046222E-4</v>
      </c>
      <c r="AG7852" s="7">
        <v>1.4889792922586427E-4</v>
      </c>
      <c r="AH7852" s="7">
        <v>4.1507083593713247E-4</v>
      </c>
      <c r="AI7852" s="7">
        <v>2.4714289892697582E-4</v>
      </c>
      <c r="AJ7852" s="7">
        <v>1.8459803498399921E-4</v>
      </c>
      <c r="AK7852" s="7">
        <v>2.508684550576327E-4</v>
      </c>
      <c r="AL7852" s="7">
        <v>2.9665901066880775E-4</v>
      </c>
      <c r="AM7852" s="7">
        <v>3.0292195768891742E-4</v>
      </c>
      <c r="AN7852" s="7">
        <v>3.6941081251743325E-4</v>
      </c>
      <c r="AO7852" s="7">
        <v>3.619566108665201E-4</v>
      </c>
      <c r="AP7852" s="7">
        <v>1.1415525114155251E-4</v>
      </c>
      <c r="AQ7852" s="18">
        <v>1.6978610170698281E-6</v>
      </c>
      <c r="AR7852" s="7">
        <v>1.3599171271176777E-4</v>
      </c>
      <c r="AS7852" s="7">
        <v>3.43E-5</v>
      </c>
    </row>
    <row r="7853" spans="1:45">
      <c r="A7853" s="2" t="s">
        <v>269</v>
      </c>
      <c r="B7853" s="10">
        <v>40141</v>
      </c>
      <c r="C7853" s="2">
        <v>4</v>
      </c>
      <c r="D7853" s="7">
        <v>1.5882799999999999E-4</v>
      </c>
      <c r="E7853" s="7">
        <v>1.15001820801048E-4</v>
      </c>
      <c r="F7853" s="7">
        <v>2.9794400000000002E-4</v>
      </c>
      <c r="G7853" s="58">
        <v>1.55315E-4</v>
      </c>
      <c r="H7853" s="7">
        <v>1.00918647055721E-4</v>
      </c>
      <c r="I7853" s="7">
        <v>1.13622135713976E-4</v>
      </c>
      <c r="J7853" s="7">
        <v>3.7486300000000001E-5</v>
      </c>
      <c r="K7853" s="7">
        <v>3.6399999999999997E-5</v>
      </c>
      <c r="L7853" s="7">
        <v>3.7580599999999997E-5</v>
      </c>
      <c r="M7853" s="7">
        <v>3.6999999999999998E-5</v>
      </c>
      <c r="N7853" s="7">
        <v>3.4399999999999901E-5</v>
      </c>
      <c r="O7853" s="56">
        <f t="shared" si="366"/>
        <v>1.1415525114155251E-4</v>
      </c>
      <c r="P7853" s="7">
        <v>9.7901538341895608E-5</v>
      </c>
      <c r="Q7853" s="56">
        <f t="shared" si="367"/>
        <v>1.1415525114155251E-4</v>
      </c>
      <c r="R7853" s="7">
        <v>4.299634127940548E-6</v>
      </c>
      <c r="S7853" s="56">
        <f t="shared" si="368"/>
        <v>1.1415525114155251E-4</v>
      </c>
      <c r="T7853" s="7">
        <v>0.99029293260977314</v>
      </c>
      <c r="U7853" s="18">
        <v>7.3657052308539312E-5</v>
      </c>
      <c r="V7853" s="18">
        <v>1.9071999332771964E-5</v>
      </c>
      <c r="W7853" s="7">
        <v>3.1152179637503979E-4</v>
      </c>
      <c r="X7853" s="7">
        <v>3.1152179637503979E-4</v>
      </c>
      <c r="Y7853" s="7">
        <v>5.5871720564929016E-4</v>
      </c>
      <c r="Z7853" s="7">
        <v>3.1152179637503979E-4</v>
      </c>
      <c r="AA7853" s="7">
        <v>3.9743077087332827E-4</v>
      </c>
      <c r="AB7853" s="7">
        <v>3.8629054089078178E-4</v>
      </c>
      <c r="AC7853" s="7">
        <v>3.1152179637503979E-4</v>
      </c>
      <c r="AD7853" s="7">
        <v>3.3348478931649855E-4</v>
      </c>
      <c r="AE7853" s="7">
        <v>2.5254099987486508E-4</v>
      </c>
      <c r="AF7853" s="7">
        <v>1.6690026023709922E-4</v>
      </c>
      <c r="AG7853" s="7">
        <v>1.4793095204565341E-4</v>
      </c>
      <c r="AH7853" s="7">
        <v>4.4080230824572149E-4</v>
      </c>
      <c r="AI7853" s="7">
        <v>2.489394385535626E-4</v>
      </c>
      <c r="AJ7853" s="7">
        <v>1.8400382198175788E-4</v>
      </c>
      <c r="AK7853" s="7">
        <v>2.5224552616878824E-4</v>
      </c>
      <c r="AL7853" s="7">
        <v>2.9943731201730224E-4</v>
      </c>
      <c r="AM7853" s="7">
        <v>3.0394949016507419E-4</v>
      </c>
      <c r="AN7853" s="7">
        <v>4.0229487162204568E-4</v>
      </c>
      <c r="AO7853" s="7">
        <v>3.7096769481328686E-4</v>
      </c>
      <c r="AP7853" s="7">
        <v>1.1415525114155251E-4</v>
      </c>
      <c r="AQ7853" s="18">
        <v>2.0686487733876634E-5</v>
      </c>
      <c r="AR7853" s="7">
        <v>1.1475714077201915E-4</v>
      </c>
      <c r="AS7853" s="7">
        <v>3.7100000000000001E-5</v>
      </c>
    </row>
    <row r="7854" spans="1:45">
      <c r="A7854" s="2" t="s">
        <v>269</v>
      </c>
      <c r="B7854" s="10">
        <v>40141</v>
      </c>
      <c r="C7854" s="2">
        <v>5</v>
      </c>
      <c r="D7854" s="7">
        <v>1.6002099999999999E-4</v>
      </c>
      <c r="E7854" s="7">
        <v>1.02462871996251E-4</v>
      </c>
      <c r="F7854" s="7">
        <v>3.0069999999999999E-4</v>
      </c>
      <c r="G7854" s="58">
        <v>1.62113E-4</v>
      </c>
      <c r="H7854" s="7">
        <v>1.00918647055721E-4</v>
      </c>
      <c r="I7854" s="7">
        <v>1.13622135713976E-4</v>
      </c>
      <c r="J7854" s="7">
        <v>5.0472700000000002E-5</v>
      </c>
      <c r="K7854" s="7">
        <v>4.88E-5</v>
      </c>
      <c r="L7854" s="7">
        <v>5.06171E-5</v>
      </c>
      <c r="M7854" s="7">
        <v>3.79E-5</v>
      </c>
      <c r="N7854" s="7">
        <v>3.6999999999999998E-5</v>
      </c>
      <c r="O7854" s="56">
        <f t="shared" si="366"/>
        <v>1.1415525114155251E-4</v>
      </c>
      <c r="P7854" s="7">
        <v>1.0603115922864306E-4</v>
      </c>
      <c r="Q7854" s="56">
        <f t="shared" si="367"/>
        <v>1.1415525114155251E-4</v>
      </c>
      <c r="R7854" s="7">
        <v>1.3953698558998163E-5</v>
      </c>
      <c r="S7854" s="56">
        <f t="shared" si="368"/>
        <v>1.1415525114155251E-4</v>
      </c>
      <c r="T7854" s="7">
        <v>0.95787728160771946</v>
      </c>
      <c r="U7854" s="18">
        <v>1.5399120638937469E-4</v>
      </c>
      <c r="V7854" s="18">
        <v>7.3657052308539312E-5</v>
      </c>
      <c r="W7854" s="7">
        <v>3.0465022517617448E-4</v>
      </c>
      <c r="X7854" s="7">
        <v>3.0465022517617448E-4</v>
      </c>
      <c r="Y7854" s="7">
        <v>5.4158535805435475E-4</v>
      </c>
      <c r="Z7854" s="7">
        <v>3.0465022517617448E-4</v>
      </c>
      <c r="AA7854" s="7">
        <v>4.0388852165923993E-4</v>
      </c>
      <c r="AB7854" s="7">
        <v>3.96556619305825E-4</v>
      </c>
      <c r="AC7854" s="7">
        <v>3.0465022517617448E-4</v>
      </c>
      <c r="AD7854" s="7">
        <v>3.6280232436879562E-4</v>
      </c>
      <c r="AE7854" s="7">
        <v>2.6556281257111196E-4</v>
      </c>
      <c r="AF7854" s="7">
        <v>1.6801958856550164E-4</v>
      </c>
      <c r="AG7854" s="7">
        <v>1.4694880737999298E-4</v>
      </c>
      <c r="AH7854" s="7">
        <v>4.6224197696055814E-4</v>
      </c>
      <c r="AI7854" s="7">
        <v>2.5017308547396955E-4</v>
      </c>
      <c r="AJ7854" s="7">
        <v>1.8361305736793165E-4</v>
      </c>
      <c r="AK7854" s="7">
        <v>2.5441873763981519E-4</v>
      </c>
      <c r="AL7854" s="7">
        <v>3.0279546360439523E-4</v>
      </c>
      <c r="AM7854" s="7">
        <v>3.0631558440684896E-4</v>
      </c>
      <c r="AN7854" s="7">
        <v>4.4029075948650009E-4</v>
      </c>
      <c r="AO7854" s="7">
        <v>3.8020410863598089E-4</v>
      </c>
      <c r="AP7854" s="7">
        <v>1.1415525114155251E-4</v>
      </c>
      <c r="AQ7854" s="18">
        <v>7.9892290394320691E-5</v>
      </c>
      <c r="AR7854" s="7">
        <v>9.7452163973264357E-5</v>
      </c>
      <c r="AS7854" s="7">
        <v>8.1799999999999996E-5</v>
      </c>
    </row>
    <row r="7855" spans="1:45">
      <c r="A7855" s="2" t="s">
        <v>269</v>
      </c>
      <c r="B7855" s="10">
        <v>40141</v>
      </c>
      <c r="C7855" s="2">
        <v>6</v>
      </c>
      <c r="D7855" s="7">
        <v>1.5539300000000001E-4</v>
      </c>
      <c r="E7855" s="7">
        <v>1.02462871996251E-4</v>
      </c>
      <c r="F7855" s="7">
        <v>2.9191299999999998E-4</v>
      </c>
      <c r="G7855" s="58">
        <v>1.67374E-4</v>
      </c>
      <c r="H7855" s="7">
        <v>8.9095871445899207E-5</v>
      </c>
      <c r="I7855" s="7">
        <v>1.0137969107933E-4</v>
      </c>
      <c r="J7855" s="7">
        <v>8.3935499999999996E-5</v>
      </c>
      <c r="K7855" s="7">
        <v>8.25E-5</v>
      </c>
      <c r="L7855" s="7">
        <v>8.4033800000000002E-5</v>
      </c>
      <c r="M7855" s="7">
        <v>8.6899999999999998E-5</v>
      </c>
      <c r="N7855" s="7">
        <v>3.79E-5</v>
      </c>
      <c r="O7855" s="56">
        <f t="shared" si="366"/>
        <v>1.1415525114155251E-4</v>
      </c>
      <c r="P7855" s="7">
        <v>1.0781112887702547E-4</v>
      </c>
      <c r="Q7855" s="56">
        <f t="shared" si="367"/>
        <v>1.1415525114155251E-4</v>
      </c>
      <c r="R7855" s="7">
        <v>5.1888003603167788E-5</v>
      </c>
      <c r="S7855" s="56">
        <f t="shared" si="368"/>
        <v>1.1415525114155251E-4</v>
      </c>
      <c r="T7855" s="7">
        <v>0.89521440322485424</v>
      </c>
      <c r="U7855" s="18">
        <v>2.2224883192067794E-4</v>
      </c>
      <c r="V7855" s="18">
        <v>1.5399120638937469E-4</v>
      </c>
      <c r="W7855" s="7">
        <v>2.9867726630346595E-4</v>
      </c>
      <c r="X7855" s="7">
        <v>2.9867726630346595E-4</v>
      </c>
      <c r="Y7855" s="7">
        <v>5.192634331355648E-4</v>
      </c>
      <c r="Z7855" s="7">
        <v>2.9867726630346595E-4</v>
      </c>
      <c r="AA7855" s="7">
        <v>4.1343118729819737E-4</v>
      </c>
      <c r="AB7855" s="7">
        <v>4.016701211117263E-4</v>
      </c>
      <c r="AC7855" s="7">
        <v>2.9867726630346595E-4</v>
      </c>
      <c r="AD7855" s="7">
        <v>3.9042636353077198E-4</v>
      </c>
      <c r="AE7855" s="7">
        <v>2.7863612712835832E-4</v>
      </c>
      <c r="AF7855" s="7">
        <v>1.6877192874138836E-4</v>
      </c>
      <c r="AG7855" s="7">
        <v>1.4633168876344722E-4</v>
      </c>
      <c r="AH7855" s="7">
        <v>4.835583609173362E-4</v>
      </c>
      <c r="AI7855" s="7">
        <v>2.5182226630043132E-4</v>
      </c>
      <c r="AJ7855" s="7">
        <v>1.8294456984442703E-4</v>
      </c>
      <c r="AK7855" s="7">
        <v>2.5588339519227814E-4</v>
      </c>
      <c r="AL7855" s="7">
        <v>3.05992882343841E-4</v>
      </c>
      <c r="AM7855" s="7">
        <v>3.0797733018831682E-4</v>
      </c>
      <c r="AN7855" s="7">
        <v>4.7355701196808656E-4</v>
      </c>
      <c r="AO7855" s="7">
        <v>3.8864071991858502E-4</v>
      </c>
      <c r="AP7855" s="7">
        <v>1.1415525114155251E-4</v>
      </c>
      <c r="AQ7855" s="18">
        <v>1.6702691451047112E-4</v>
      </c>
      <c r="AR7855" s="7">
        <v>8.1606959712590178E-5</v>
      </c>
      <c r="AS7855" s="7">
        <v>1.3871399999999999E-4</v>
      </c>
    </row>
    <row r="7856" spans="1:45">
      <c r="A7856" s="2" t="s">
        <v>269</v>
      </c>
      <c r="B7856" s="10">
        <v>40141</v>
      </c>
      <c r="C7856" s="2">
        <v>7</v>
      </c>
      <c r="D7856" s="7">
        <v>1.5067300000000001E-4</v>
      </c>
      <c r="E7856" s="7">
        <v>9.0528893251658199E-5</v>
      </c>
      <c r="F7856" s="7">
        <v>2.8286499999999998E-4</v>
      </c>
      <c r="G7856" s="58">
        <v>1.71418E-4</v>
      </c>
      <c r="H7856" s="7">
        <v>7.7868876216591397E-5</v>
      </c>
      <c r="I7856" s="7">
        <v>8.9568111092604198E-5</v>
      </c>
      <c r="J7856" s="7">
        <v>1.6679499999999999E-4</v>
      </c>
      <c r="K7856" s="7">
        <v>1.6914100000000001E-4</v>
      </c>
      <c r="L7856" s="7">
        <v>1.6640000000000001E-4</v>
      </c>
      <c r="M7856" s="7">
        <v>1.5750599999999999E-4</v>
      </c>
      <c r="N7856" s="7">
        <v>8.6899999999999998E-5</v>
      </c>
      <c r="O7856" s="56">
        <f t="shared" si="366"/>
        <v>1.1415525114155251E-4</v>
      </c>
      <c r="P7856" s="7">
        <v>1.0909783321735345E-4</v>
      </c>
      <c r="Q7856" s="56">
        <f t="shared" si="367"/>
        <v>1.1415525114155251E-4</v>
      </c>
      <c r="R7856" s="7">
        <v>8.5122209229922127E-5</v>
      </c>
      <c r="S7856" s="56">
        <f t="shared" si="368"/>
        <v>1.1415525114155251E-4</v>
      </c>
      <c r="T7856" s="7">
        <v>0.79239032313251212</v>
      </c>
      <c r="U7856" s="18">
        <v>1.8575466040582136E-4</v>
      </c>
      <c r="V7856" s="18">
        <v>2.2224883192067794E-4</v>
      </c>
      <c r="W7856" s="7">
        <v>2.5587700754869296E-4</v>
      </c>
      <c r="X7856" s="7">
        <v>2.5587700754869296E-4</v>
      </c>
      <c r="Y7856" s="7">
        <v>4.3108970580831967E-4</v>
      </c>
      <c r="Z7856" s="7">
        <v>2.5587700754869296E-4</v>
      </c>
      <c r="AA7856" s="7">
        <v>3.6883281104458689E-4</v>
      </c>
      <c r="AB7856" s="7">
        <v>3.5658250135223711E-4</v>
      </c>
      <c r="AC7856" s="7">
        <v>2.5587700754869296E-4</v>
      </c>
      <c r="AD7856" s="7">
        <v>3.5258626962376142E-4</v>
      </c>
      <c r="AE7856" s="7">
        <v>2.8378549100565871E-4</v>
      </c>
      <c r="AF7856" s="7">
        <v>1.6595444051900195E-4</v>
      </c>
      <c r="AG7856" s="7">
        <v>1.4395872317419969E-4</v>
      </c>
      <c r="AH7856" s="7">
        <v>4.8728613682944791E-4</v>
      </c>
      <c r="AI7856" s="7">
        <v>2.4894143370683794E-4</v>
      </c>
      <c r="AJ7856" s="7">
        <v>1.7651010588497641E-4</v>
      </c>
      <c r="AK7856" s="7">
        <v>2.5154022978487355E-4</v>
      </c>
      <c r="AL7856" s="7">
        <v>3.039745243911338E-4</v>
      </c>
      <c r="AM7856" s="7">
        <v>2.955565022399162E-4</v>
      </c>
      <c r="AN7856" s="7">
        <v>4.9235012924051999E-4</v>
      </c>
      <c r="AO7856" s="7">
        <v>3.8280887622690993E-4</v>
      </c>
      <c r="AP7856" s="7">
        <v>1.1415525114155251E-4</v>
      </c>
      <c r="AQ7856" s="18">
        <v>2.4106270429107116E-4</v>
      </c>
      <c r="AR7856" s="7">
        <v>6.8365946128135351E-5</v>
      </c>
      <c r="AS7856" s="7">
        <v>2.06104E-4</v>
      </c>
    </row>
    <row r="7857" spans="1:45">
      <c r="A7857" s="2" t="s">
        <v>269</v>
      </c>
      <c r="B7857" s="10">
        <v>40141</v>
      </c>
      <c r="C7857" s="2">
        <v>8</v>
      </c>
      <c r="D7857" s="7">
        <v>1.4681699999999999E-4</v>
      </c>
      <c r="E7857" s="7">
        <v>7.9180646946867996E-5</v>
      </c>
      <c r="F7857" s="7">
        <v>2.7362699999999997E-4</v>
      </c>
      <c r="G7857" s="58">
        <v>1.76925E-4</v>
      </c>
      <c r="H7857" s="7">
        <v>6.7215730263562294E-5</v>
      </c>
      <c r="I7857" s="7">
        <v>7.8172673632828497E-5</v>
      </c>
      <c r="J7857" s="7">
        <v>1.8584999999999999E-4</v>
      </c>
      <c r="K7857" s="7">
        <v>1.8851800000000001E-4</v>
      </c>
      <c r="L7857" s="7">
        <v>1.85403E-4</v>
      </c>
      <c r="M7857" s="7">
        <v>2.4553299999999998E-4</v>
      </c>
      <c r="N7857" s="7">
        <v>1.5750599999999999E-4</v>
      </c>
      <c r="O7857" s="56">
        <f t="shared" si="366"/>
        <v>1.1415525114155251E-4</v>
      </c>
      <c r="P7857" s="7">
        <v>1.0900998259021918E-4</v>
      </c>
      <c r="Q7857" s="56">
        <f t="shared" si="367"/>
        <v>1.1415525114155251E-4</v>
      </c>
      <c r="R7857" s="7">
        <v>1.1225197293895867E-4</v>
      </c>
      <c r="S7857" s="56">
        <f t="shared" si="368"/>
        <v>1.1415525114155251E-4</v>
      </c>
      <c r="T7857" s="7">
        <v>0.74047583094872571</v>
      </c>
      <c r="U7857" s="18">
        <v>1.2411806096035175E-4</v>
      </c>
      <c r="V7857" s="18">
        <v>1.8575466040582136E-4</v>
      </c>
      <c r="W7857" s="7">
        <v>2.1748224276916896E-4</v>
      </c>
      <c r="X7857" s="7">
        <v>2.1748224276916896E-4</v>
      </c>
      <c r="Y7857" s="7">
        <v>3.4321603543155518E-4</v>
      </c>
      <c r="Z7857" s="7">
        <v>2.1748224276916896E-4</v>
      </c>
      <c r="AA7857" s="7">
        <v>3.2922768132535434E-4</v>
      </c>
      <c r="AB7857" s="7">
        <v>3.1538013594841944E-4</v>
      </c>
      <c r="AC7857" s="7">
        <v>2.1748224276916896E-4</v>
      </c>
      <c r="AD7857" s="7">
        <v>3.1664405717911072E-4</v>
      </c>
      <c r="AE7857" s="7">
        <v>2.8860822173830956E-4</v>
      </c>
      <c r="AF7857" s="7">
        <v>1.6329045355747759E-4</v>
      </c>
      <c r="AG7857" s="7">
        <v>1.411003664459141E-4</v>
      </c>
      <c r="AH7857" s="7">
        <v>4.9413469010255412E-4</v>
      </c>
      <c r="AI7857" s="7">
        <v>2.4513518140677627E-4</v>
      </c>
      <c r="AJ7857" s="7">
        <v>1.7010979390351982E-4</v>
      </c>
      <c r="AK7857" s="7">
        <v>2.5118274086598582E-4</v>
      </c>
      <c r="AL7857" s="7">
        <v>3.0226099516735195E-4</v>
      </c>
      <c r="AM7857" s="7">
        <v>2.8441742642897191E-4</v>
      </c>
      <c r="AN7857" s="7">
        <v>5.1260770279312631E-4</v>
      </c>
      <c r="AO7857" s="7">
        <v>3.7502797472335021E-4</v>
      </c>
      <c r="AP7857" s="7">
        <v>1.1415525114155251E-4</v>
      </c>
      <c r="AQ7857" s="18">
        <v>2.0147921761891916E-4</v>
      </c>
      <c r="AR7857" s="7">
        <v>6.1275175127176973E-5</v>
      </c>
      <c r="AS7857" s="7">
        <v>1.9561200000000001E-4</v>
      </c>
    </row>
    <row r="7858" spans="1:45">
      <c r="A7858" s="2" t="s">
        <v>269</v>
      </c>
      <c r="B7858" s="10">
        <v>40141</v>
      </c>
      <c r="C7858" s="2">
        <v>9</v>
      </c>
      <c r="D7858" s="7">
        <v>1.4676000000000001E-4</v>
      </c>
      <c r="E7858" s="7">
        <v>6.8398101493723695E-5</v>
      </c>
      <c r="F7858" s="7">
        <v>2.6588300000000002E-4</v>
      </c>
      <c r="G7858" s="58">
        <v>1.76109E-4</v>
      </c>
      <c r="H7858" s="7">
        <v>6.7215730263562294E-5</v>
      </c>
      <c r="I7858" s="7">
        <v>7.8172673632828497E-5</v>
      </c>
      <c r="J7858" s="7">
        <v>1.94315E-4</v>
      </c>
      <c r="K7858" s="7">
        <v>1.9683999999999999E-4</v>
      </c>
      <c r="L7858" s="7">
        <v>1.93878E-4</v>
      </c>
      <c r="M7858" s="7">
        <v>2.5387599999999999E-4</v>
      </c>
      <c r="N7858" s="7">
        <v>2.4553299999999998E-4</v>
      </c>
      <c r="O7858" s="56">
        <f t="shared" si="366"/>
        <v>1.1415525114155251E-4</v>
      </c>
      <c r="P7858" s="7">
        <v>1.108930013465407E-4</v>
      </c>
      <c r="Q7858" s="56">
        <f t="shared" si="367"/>
        <v>1.1415525114155251E-4</v>
      </c>
      <c r="R7858" s="7">
        <v>1.137870180162421E-4</v>
      </c>
      <c r="S7858" s="56">
        <f t="shared" si="368"/>
        <v>1.1415525114155251E-4</v>
      </c>
      <c r="T7858" s="7">
        <v>0.73263811297117121</v>
      </c>
      <c r="U7858" s="18">
        <v>1.0344795276928565E-4</v>
      </c>
      <c r="V7858" s="18">
        <v>1.2411806096035175E-4</v>
      </c>
      <c r="W7858" s="7">
        <v>1.7908819632453702E-4</v>
      </c>
      <c r="X7858" s="7">
        <v>1.7908819632453702E-4</v>
      </c>
      <c r="Y7858" s="7">
        <v>2.7203761777970547E-4</v>
      </c>
      <c r="Z7858" s="7">
        <v>1.7908819632453702E-4</v>
      </c>
      <c r="AA7858" s="7">
        <v>2.8915287087997175E-4</v>
      </c>
      <c r="AB7858" s="7">
        <v>2.7641325221263721E-4</v>
      </c>
      <c r="AC7858" s="7">
        <v>1.7908819632453702E-4</v>
      </c>
      <c r="AD7858" s="7">
        <v>2.8172464738778782E-4</v>
      </c>
      <c r="AE7858" s="7">
        <v>2.9390292126095648E-4</v>
      </c>
      <c r="AF7858" s="7">
        <v>1.6098111705523262E-4</v>
      </c>
      <c r="AG7858" s="7">
        <v>1.3899789836800339E-4</v>
      </c>
      <c r="AH7858" s="7">
        <v>5.076488672006098E-4</v>
      </c>
      <c r="AI7858" s="7">
        <v>2.4176361331700339E-4</v>
      </c>
      <c r="AJ7858" s="7">
        <v>1.6423755728626761E-4</v>
      </c>
      <c r="AK7858" s="7">
        <v>2.4684499486896393E-4</v>
      </c>
      <c r="AL7858" s="7">
        <v>2.9983661433536778E-4</v>
      </c>
      <c r="AM7858" s="7">
        <v>2.7279589208771906E-4</v>
      </c>
      <c r="AN7858" s="7">
        <v>5.3856800835003021E-4</v>
      </c>
      <c r="AO7858" s="7">
        <v>3.6719038864829122E-4</v>
      </c>
      <c r="AP7858" s="7">
        <v>1.1415525114155251E-4</v>
      </c>
      <c r="AQ7858" s="18">
        <v>1.3462493893846489E-4</v>
      </c>
      <c r="AR7858" s="7">
        <v>5.5004349057040356E-5</v>
      </c>
      <c r="AS7858" s="7">
        <v>1.8035999999999999E-4</v>
      </c>
    </row>
    <row r="7859" spans="1:45">
      <c r="A7859" s="2" t="s">
        <v>269</v>
      </c>
      <c r="B7859" s="10">
        <v>40141</v>
      </c>
      <c r="C7859" s="2">
        <v>10</v>
      </c>
      <c r="D7859" s="7">
        <v>1.4674499999999999E-4</v>
      </c>
      <c r="E7859" s="7">
        <v>6.8398101493723695E-5</v>
      </c>
      <c r="F7859" s="7">
        <v>2.5730499999999999E-4</v>
      </c>
      <c r="G7859" s="58">
        <v>1.75658E-4</v>
      </c>
      <c r="H7859" s="7">
        <v>1.00918647055721E-4</v>
      </c>
      <c r="I7859" s="7">
        <v>1.13622135713976E-4</v>
      </c>
      <c r="J7859" s="7">
        <v>1.7278500000000001E-4</v>
      </c>
      <c r="K7859" s="7">
        <v>1.7312999999999999E-4</v>
      </c>
      <c r="L7859" s="7">
        <v>1.72611E-4</v>
      </c>
      <c r="M7859" s="7">
        <v>2.4074799999999999E-4</v>
      </c>
      <c r="N7859" s="7">
        <v>2.5387599999999999E-4</v>
      </c>
      <c r="O7859" s="56">
        <f t="shared" si="366"/>
        <v>1.1415525114155251E-4</v>
      </c>
      <c r="P7859" s="7">
        <v>1.0977665343426698E-4</v>
      </c>
      <c r="Q7859" s="56">
        <f t="shared" si="367"/>
        <v>1.1415525114155251E-4</v>
      </c>
      <c r="R7859" s="7">
        <v>9.8104728416157844E-5</v>
      </c>
      <c r="S7859" s="56">
        <f t="shared" si="368"/>
        <v>1.1415525114155251E-4</v>
      </c>
      <c r="T7859" s="7">
        <v>0.70393902147307064</v>
      </c>
      <c r="U7859" s="18">
        <v>1.0834243329532997E-4</v>
      </c>
      <c r="V7859" s="18">
        <v>1.0344795276928565E-4</v>
      </c>
      <c r="W7859" s="7">
        <v>1.2418646847913678E-4</v>
      </c>
      <c r="X7859" s="7">
        <v>1.2418646847913678E-4</v>
      </c>
      <c r="Y7859" s="7">
        <v>1.5391281049915377E-4</v>
      </c>
      <c r="Z7859" s="7">
        <v>1.2418646847913678E-4</v>
      </c>
      <c r="AA7859" s="7">
        <v>2.1314937113048576E-4</v>
      </c>
      <c r="AB7859" s="7">
        <v>2.0537961525449115E-4</v>
      </c>
      <c r="AC7859" s="7">
        <v>1.2418646847913678E-4</v>
      </c>
      <c r="AD7859" s="7">
        <v>1.9364685800152281E-4</v>
      </c>
      <c r="AE7859" s="7">
        <v>2.1161341227459097E-4</v>
      </c>
      <c r="AF7859" s="7">
        <v>1.4591470235622225E-4</v>
      </c>
      <c r="AG7859" s="7">
        <v>1.3006269206731585E-4</v>
      </c>
      <c r="AH7859" s="7">
        <v>4.0488809533190302E-4</v>
      </c>
      <c r="AI7859" s="7">
        <v>2.206285662160199E-4</v>
      </c>
      <c r="AJ7859" s="7">
        <v>1.501642785749552E-4</v>
      </c>
      <c r="AK7859" s="7">
        <v>2.194945384089744E-4</v>
      </c>
      <c r="AL7859" s="7">
        <v>2.7762181332671612E-4</v>
      </c>
      <c r="AM7859" s="7">
        <v>2.3845722150762932E-4</v>
      </c>
      <c r="AN7859" s="7">
        <v>3.6328128160568806E-4</v>
      </c>
      <c r="AO7859" s="7">
        <v>3.1004535415435911E-4</v>
      </c>
      <c r="AP7859" s="7">
        <v>1.1415525114155251E-4</v>
      </c>
      <c r="AQ7859" s="18">
        <v>1.1220505877321928E-4</v>
      </c>
      <c r="AR7859" s="7">
        <v>5.5749135700646173E-5</v>
      </c>
      <c r="AS7859" s="7">
        <v>1.6890699999999999E-4</v>
      </c>
    </row>
    <row r="7860" spans="1:45">
      <c r="A7860" s="2" t="s">
        <v>269</v>
      </c>
      <c r="B7860" s="10">
        <v>40141</v>
      </c>
      <c r="C7860" s="2">
        <v>11</v>
      </c>
      <c r="D7860" s="7">
        <v>1.4691500000000001E-4</v>
      </c>
      <c r="E7860" s="7">
        <v>1.02462871996251E-4</v>
      </c>
      <c r="F7860" s="7">
        <v>2.4867900000000002E-4</v>
      </c>
      <c r="G7860" s="58">
        <v>1.74248E-4</v>
      </c>
      <c r="H7860" s="7">
        <v>1.00918647055721E-4</v>
      </c>
      <c r="I7860" s="7">
        <v>1.13622135713976E-4</v>
      </c>
      <c r="J7860" s="7">
        <v>1.5292600000000001E-4</v>
      </c>
      <c r="K7860" s="7">
        <v>1.51693E-4</v>
      </c>
      <c r="L7860" s="7">
        <v>1.5294399999999999E-4</v>
      </c>
      <c r="M7860" s="7">
        <v>2.1138E-4</v>
      </c>
      <c r="N7860" s="7">
        <v>2.4074799999999999E-4</v>
      </c>
      <c r="O7860" s="56">
        <f t="shared" si="366"/>
        <v>1.1415525114155251E-4</v>
      </c>
      <c r="P7860" s="7">
        <v>1.0952320698395755E-4</v>
      </c>
      <c r="Q7860" s="56">
        <f t="shared" si="367"/>
        <v>1.1415525114155251E-4</v>
      </c>
      <c r="R7860" s="7">
        <v>1.0095404396023294E-4</v>
      </c>
      <c r="S7860" s="56">
        <f t="shared" si="368"/>
        <v>1.1415525114155251E-4</v>
      </c>
      <c r="T7860" s="7">
        <v>0.66939422934122039</v>
      </c>
      <c r="U7860" s="18">
        <v>1.2064168291380776E-4</v>
      </c>
      <c r="V7860" s="18">
        <v>1.0834243329532997E-4</v>
      </c>
      <c r="W7860" s="7">
        <v>7.7230242449933913E-5</v>
      </c>
      <c r="X7860" s="7">
        <v>7.7230242449933913E-5</v>
      </c>
      <c r="Y7860" s="7">
        <v>6.3799821498513492E-5</v>
      </c>
      <c r="Z7860" s="7">
        <v>7.7230242449933913E-5</v>
      </c>
      <c r="AA7860" s="7">
        <v>1.4444169848097784E-4</v>
      </c>
      <c r="AB7860" s="7">
        <v>1.427247698033868E-4</v>
      </c>
      <c r="AC7860" s="7">
        <v>7.7230242449933913E-5</v>
      </c>
      <c r="AD7860" s="7">
        <v>1.1809494653676216E-4</v>
      </c>
      <c r="AE7860" s="7">
        <v>1.3969481135085742E-4</v>
      </c>
      <c r="AF7860" s="7">
        <v>1.3282767677613854E-4</v>
      </c>
      <c r="AG7860" s="7">
        <v>1.2166293290253107E-4</v>
      </c>
      <c r="AH7860" s="7">
        <v>2.9978645446037159E-4</v>
      </c>
      <c r="AI7860" s="7">
        <v>2.0080746959533845E-4</v>
      </c>
      <c r="AJ7860" s="7">
        <v>1.3724968922645416E-4</v>
      </c>
      <c r="AK7860" s="7">
        <v>1.9565884302335585E-4</v>
      </c>
      <c r="AL7860" s="7">
        <v>2.4753906532820841E-4</v>
      </c>
      <c r="AM7860" s="7">
        <v>2.0559281285349726E-4</v>
      </c>
      <c r="AN7860" s="7">
        <v>2.134946434416509E-4</v>
      </c>
      <c r="AO7860" s="7">
        <v>2.5857242000498922E-4</v>
      </c>
      <c r="AP7860" s="7">
        <v>1.1415525114155251E-4</v>
      </c>
      <c r="AQ7860" s="18">
        <v>1.1751386827971573E-4</v>
      </c>
      <c r="AR7860" s="7">
        <v>6.1609669674932003E-5</v>
      </c>
      <c r="AS7860" s="7">
        <v>1.6145299999999999E-4</v>
      </c>
    </row>
    <row r="7861" spans="1:45">
      <c r="A7861" s="2" t="s">
        <v>269</v>
      </c>
      <c r="B7861" s="10">
        <v>40141</v>
      </c>
      <c r="C7861" s="2">
        <v>12</v>
      </c>
      <c r="D7861" s="7">
        <v>1.5188800000000001E-4</v>
      </c>
      <c r="E7861" s="7">
        <v>1.02462871996251E-4</v>
      </c>
      <c r="F7861" s="7">
        <v>2.50764E-4</v>
      </c>
      <c r="G7861" s="58">
        <v>1.71053E-4</v>
      </c>
      <c r="H7861" s="7">
        <v>1.00918647055721E-4</v>
      </c>
      <c r="I7861" s="7">
        <v>1.13622135713976E-4</v>
      </c>
      <c r="J7861" s="7">
        <v>1.38706E-4</v>
      </c>
      <c r="K7861" s="7">
        <v>1.3582399999999999E-4</v>
      </c>
      <c r="L7861" s="7">
        <v>1.3892099999999999E-4</v>
      </c>
      <c r="M7861" s="7">
        <v>1.9547799999999999E-4</v>
      </c>
      <c r="N7861" s="7">
        <v>2.1138E-4</v>
      </c>
      <c r="O7861" s="56">
        <f t="shared" si="366"/>
        <v>1.1415525114155251E-4</v>
      </c>
      <c r="P7861" s="7">
        <v>1.0796810366451298E-4</v>
      </c>
      <c r="Q7861" s="56">
        <f t="shared" si="367"/>
        <v>1.1415525114155251E-4</v>
      </c>
      <c r="R7861" s="7">
        <v>1.1548899866705549E-4</v>
      </c>
      <c r="S7861" s="56">
        <f t="shared" si="368"/>
        <v>1.1415525114155251E-4</v>
      </c>
      <c r="T7861" s="7">
        <v>0.6333830559671112</v>
      </c>
      <c r="U7861" s="18">
        <v>1.1839616985529631E-4</v>
      </c>
      <c r="V7861" s="18">
        <v>1.2064168291380776E-4</v>
      </c>
      <c r="W7861" s="7">
        <v>3.531727927493355E-5</v>
      </c>
      <c r="X7861" s="7">
        <v>3.531727927493355E-5</v>
      </c>
      <c r="Y7861" s="7">
        <v>6.2238534685858929E-7</v>
      </c>
      <c r="Z7861" s="7">
        <v>3.531727927493355E-5</v>
      </c>
      <c r="AA7861" s="7">
        <v>8.3660697830217841E-5</v>
      </c>
      <c r="AB7861" s="7">
        <v>8.6353416497276573E-5</v>
      </c>
      <c r="AC7861" s="7">
        <v>3.531727927493355E-5</v>
      </c>
      <c r="AD7861" s="7">
        <v>5.2677957564656769E-5</v>
      </c>
      <c r="AE7861" s="7">
        <v>9.1752916924197836E-5</v>
      </c>
      <c r="AF7861" s="7">
        <v>1.1923126859503976E-4</v>
      </c>
      <c r="AG7861" s="7">
        <v>1.1355112682026823E-4</v>
      </c>
      <c r="AH7861" s="7">
        <v>2.1204575699440944E-4</v>
      </c>
      <c r="AI7861" s="7">
        <v>1.8202103393343249E-4</v>
      </c>
      <c r="AJ7861" s="7">
        <v>1.2454255509758983E-4</v>
      </c>
      <c r="AK7861" s="7">
        <v>1.7117447772508146E-4</v>
      </c>
      <c r="AL7861" s="7">
        <v>2.1936867993484706E-4</v>
      </c>
      <c r="AM7861" s="7">
        <v>1.7520316518304234E-4</v>
      </c>
      <c r="AN7861" s="7">
        <v>8.9234626056832955E-5</v>
      </c>
      <c r="AO7861" s="7">
        <v>2.0983472868262785E-4</v>
      </c>
      <c r="AP7861" s="7">
        <v>1.1415525114155251E-4</v>
      </c>
      <c r="AQ7861" s="18">
        <v>1.3085427753252733E-4</v>
      </c>
      <c r="AR7861" s="7">
        <v>7.5662176643881686E-5</v>
      </c>
      <c r="AS7861" s="7">
        <v>1.3798799999999999E-4</v>
      </c>
    </row>
    <row r="7862" spans="1:45">
      <c r="A7862" s="2" t="s">
        <v>269</v>
      </c>
      <c r="B7862" s="10">
        <v>40141</v>
      </c>
      <c r="C7862" s="2">
        <v>13</v>
      </c>
      <c r="D7862" s="7">
        <v>1.57159E-4</v>
      </c>
      <c r="E7862" s="7">
        <v>1.02462871996251E-4</v>
      </c>
      <c r="F7862" s="7">
        <v>2.5306800000000001E-4</v>
      </c>
      <c r="G7862" s="58">
        <v>1.67028E-4</v>
      </c>
      <c r="H7862" s="7">
        <v>1.13358591767428E-4</v>
      </c>
      <c r="I7862" s="7">
        <v>1.2630930463736201E-4</v>
      </c>
      <c r="J7862" s="7">
        <v>1.40013E-4</v>
      </c>
      <c r="K7862" s="7">
        <v>1.3712300000000001E-4</v>
      </c>
      <c r="L7862" s="7">
        <v>1.4022899999999999E-4</v>
      </c>
      <c r="M7862" s="7">
        <v>1.59035E-4</v>
      </c>
      <c r="N7862" s="7">
        <v>1.9547799999999999E-4</v>
      </c>
      <c r="O7862" s="56">
        <f t="shared" si="366"/>
        <v>1.1415525114155251E-4</v>
      </c>
      <c r="P7862" s="7">
        <v>1.0542494865837303E-4</v>
      </c>
      <c r="Q7862" s="56">
        <f t="shared" si="367"/>
        <v>1.1415525114155251E-4</v>
      </c>
      <c r="R7862" s="7">
        <v>1.4880373932577888E-4</v>
      </c>
      <c r="S7862" s="56">
        <f t="shared" si="368"/>
        <v>1.1415525114155251E-4</v>
      </c>
      <c r="T7862" s="7">
        <v>0.64256432684275644</v>
      </c>
      <c r="U7862" s="18">
        <v>1.5136355846717697E-4</v>
      </c>
      <c r="V7862" s="18">
        <v>1.1839616985529631E-4</v>
      </c>
      <c r="W7862" s="7">
        <v>1.9038027096187408E-5</v>
      </c>
      <c r="X7862" s="7">
        <v>1.9038027096187408E-5</v>
      </c>
      <c r="Y7862" s="7">
        <v>2.5099218063639361E-8</v>
      </c>
      <c r="Z7862" s="7">
        <v>1.9038027096187408E-5</v>
      </c>
      <c r="AA7862" s="7">
        <v>7.0884061468801926E-5</v>
      </c>
      <c r="AB7862" s="7">
        <v>7.6371434801714155E-5</v>
      </c>
      <c r="AC7862" s="7">
        <v>1.9038027096187408E-5</v>
      </c>
      <c r="AD7862" s="7">
        <v>2.545466912952317E-5</v>
      </c>
      <c r="AE7862" s="7">
        <v>6.9256009576443048E-5</v>
      </c>
      <c r="AF7862" s="7">
        <v>1.0549838939505445E-4</v>
      </c>
      <c r="AG7862" s="7">
        <v>1.0549445897447204E-4</v>
      </c>
      <c r="AH7862" s="7">
        <v>1.7219694309287176E-4</v>
      </c>
      <c r="AI7862" s="7">
        <v>1.7019160733772854E-4</v>
      </c>
      <c r="AJ7862" s="7">
        <v>1.1734656732032741E-4</v>
      </c>
      <c r="AK7862" s="7">
        <v>1.6063751463635777E-4</v>
      </c>
      <c r="AL7862" s="7">
        <v>2.0678027411263057E-4</v>
      </c>
      <c r="AM7862" s="7">
        <v>1.6302362230762098E-4</v>
      </c>
      <c r="AN7862" s="7">
        <v>4.1750658202230111E-5</v>
      </c>
      <c r="AO7862" s="7">
        <v>1.8464299836930631E-4</v>
      </c>
      <c r="AP7862" s="7">
        <v>1.1415525114155251E-4</v>
      </c>
      <c r="AQ7862" s="18">
        <v>1.2841867665342404E-4</v>
      </c>
      <c r="AR7862" s="7">
        <v>8.4334943009605403E-5</v>
      </c>
      <c r="AS7862" s="7">
        <v>1.28353E-4</v>
      </c>
    </row>
    <row r="7863" spans="1:45">
      <c r="A7863" s="2" t="s">
        <v>269</v>
      </c>
      <c r="B7863" s="10">
        <v>40141</v>
      </c>
      <c r="C7863" s="2">
        <v>14</v>
      </c>
      <c r="D7863" s="7">
        <v>1.62051E-4</v>
      </c>
      <c r="E7863" s="7">
        <v>1.15001820801048E-4</v>
      </c>
      <c r="F7863" s="7">
        <v>2.5526699999999999E-4</v>
      </c>
      <c r="G7863" s="58">
        <v>1.6363200000000001E-4</v>
      </c>
      <c r="H7863" s="7">
        <v>1.40171234603865E-4</v>
      </c>
      <c r="I7863" s="7">
        <v>1.5306820129927501E-4</v>
      </c>
      <c r="J7863" s="7">
        <v>1.1396999999999999E-4</v>
      </c>
      <c r="K7863" s="7">
        <v>1.09502E-4</v>
      </c>
      <c r="L7863" s="7">
        <v>1.1438399999999999E-4</v>
      </c>
      <c r="M7863" s="7">
        <v>1.3888600000000001E-4</v>
      </c>
      <c r="N7863" s="7">
        <v>1.59035E-4</v>
      </c>
      <c r="O7863" s="56">
        <f t="shared" si="366"/>
        <v>1.1415525114155251E-4</v>
      </c>
      <c r="P7863" s="7">
        <v>1.0569133056655253E-4</v>
      </c>
      <c r="Q7863" s="56">
        <f t="shared" si="367"/>
        <v>1.1415525114155251E-4</v>
      </c>
      <c r="R7863" s="7">
        <v>1.9168736453410322E-4</v>
      </c>
      <c r="S7863" s="56">
        <f t="shared" si="368"/>
        <v>1.1415525114155251E-4</v>
      </c>
      <c r="T7863" s="7">
        <v>0.6278676906989501</v>
      </c>
      <c r="U7863" s="18">
        <v>1.7743095998119215E-4</v>
      </c>
      <c r="V7863" s="18">
        <v>1.5136355846717697E-4</v>
      </c>
      <c r="W7863" s="7">
        <v>7.8450750320899419E-6</v>
      </c>
      <c r="X7863" s="7">
        <v>7.8450750320899419E-6</v>
      </c>
      <c r="Y7863" s="7">
        <v>0</v>
      </c>
      <c r="Z7863" s="7">
        <v>7.8450750320899419E-6</v>
      </c>
      <c r="AA7863" s="7">
        <v>5.8186363498665733E-5</v>
      </c>
      <c r="AB7863" s="7">
        <v>6.5557091677106928E-5</v>
      </c>
      <c r="AC7863" s="7">
        <v>7.8450750320899419E-6</v>
      </c>
      <c r="AD7863" s="7">
        <v>6.6927847002896536E-6</v>
      </c>
      <c r="AE7863" s="7">
        <v>4.8987582042481232E-5</v>
      </c>
      <c r="AF7863" s="7">
        <v>9.1325303081498033E-5</v>
      </c>
      <c r="AG7863" s="7">
        <v>9.7931115809739749E-5</v>
      </c>
      <c r="AH7863" s="7">
        <v>1.3609830725881699E-4</v>
      </c>
      <c r="AI7863" s="7">
        <v>1.5976091246978981E-4</v>
      </c>
      <c r="AJ7863" s="7">
        <v>1.1041499507910774E-4</v>
      </c>
      <c r="AK7863" s="7">
        <v>1.5001905092095212E-4</v>
      </c>
      <c r="AL7863" s="7">
        <v>1.9545725501114608E-4</v>
      </c>
      <c r="AM7863" s="7">
        <v>1.5185099775741334E-4</v>
      </c>
      <c r="AN7863" s="7">
        <v>3.4375419167817415E-5</v>
      </c>
      <c r="AO7863" s="7">
        <v>1.6050853086602637E-4</v>
      </c>
      <c r="AP7863" s="7">
        <v>1.1415525114155251E-4</v>
      </c>
      <c r="AQ7863" s="18">
        <v>1.6417683017672815E-4</v>
      </c>
      <c r="AR7863" s="7">
        <v>9.1847895769624265E-5</v>
      </c>
      <c r="AS7863" s="7">
        <v>1.10868E-4</v>
      </c>
    </row>
    <row r="7864" spans="1:45">
      <c r="A7864" s="2" t="s">
        <v>269</v>
      </c>
      <c r="B7864" s="10">
        <v>40141</v>
      </c>
      <c r="C7864" s="2">
        <v>15</v>
      </c>
      <c r="D7864" s="7">
        <v>1.6643199999999999E-4</v>
      </c>
      <c r="E7864" s="7">
        <v>1.41966035284321E-4</v>
      </c>
      <c r="F7864" s="7">
        <v>2.6521800000000001E-4</v>
      </c>
      <c r="G7864" s="58">
        <v>1.6676000000000001E-4</v>
      </c>
      <c r="H7864" s="7">
        <v>1.5458151895284499E-4</v>
      </c>
      <c r="I7864" s="7">
        <v>1.6716217684001699E-4</v>
      </c>
      <c r="J7864" s="7">
        <v>1.12068E-4</v>
      </c>
      <c r="K7864" s="7">
        <v>1.07891E-4</v>
      </c>
      <c r="L7864" s="7">
        <v>1.1245E-4</v>
      </c>
      <c r="M7864" s="7">
        <v>1.25172E-4</v>
      </c>
      <c r="N7864" s="7">
        <v>1.3888600000000001E-4</v>
      </c>
      <c r="O7864" s="56">
        <f t="shared" si="366"/>
        <v>1.1415525114155251E-4</v>
      </c>
      <c r="P7864" s="7">
        <v>1.0832294438057322E-4</v>
      </c>
      <c r="Q7864" s="56">
        <f t="shared" si="367"/>
        <v>1.1415525114155251E-4</v>
      </c>
      <c r="R7864" s="7">
        <v>2.3728841375487473E-4</v>
      </c>
      <c r="S7864" s="56">
        <f t="shared" si="368"/>
        <v>1.1415525114155251E-4</v>
      </c>
      <c r="T7864" s="7">
        <v>0.62715393911273987</v>
      </c>
      <c r="U7864" s="18">
        <v>2.1072591789922919E-4</v>
      </c>
      <c r="V7864" s="18">
        <v>1.7743095998119215E-4</v>
      </c>
      <c r="W7864" s="7">
        <v>1.2233230474838681E-6</v>
      </c>
      <c r="X7864" s="7">
        <v>1.2233230474838681E-6</v>
      </c>
      <c r="Y7864" s="7">
        <v>0</v>
      </c>
      <c r="Z7864" s="7">
        <v>1.2233230474838681E-6</v>
      </c>
      <c r="AA7864" s="7">
        <v>4.6881941494330042E-5</v>
      </c>
      <c r="AB7864" s="7">
        <v>5.4227609014599772E-5</v>
      </c>
      <c r="AC7864" s="7">
        <v>1.2233230474838681E-6</v>
      </c>
      <c r="AD7864" s="7">
        <v>1.1259298101843517E-7</v>
      </c>
      <c r="AE7864" s="7">
        <v>3.2475721603511492E-5</v>
      </c>
      <c r="AF7864" s="7">
        <v>7.9090401466467482E-5</v>
      </c>
      <c r="AG7864" s="7">
        <v>9.1060149251311084E-5</v>
      </c>
      <c r="AH7864" s="7">
        <v>1.0322604646191014E-4</v>
      </c>
      <c r="AI7864" s="7">
        <v>1.4937409839365967E-4</v>
      </c>
      <c r="AJ7864" s="7">
        <v>1.0373231874329091E-4</v>
      </c>
      <c r="AK7864" s="7">
        <v>1.4003104141741639E-4</v>
      </c>
      <c r="AL7864" s="7">
        <v>1.8305545354733877E-4</v>
      </c>
      <c r="AM7864" s="7">
        <v>1.4033869690534972E-4</v>
      </c>
      <c r="AN7864" s="7">
        <v>2.8349982777134452E-5</v>
      </c>
      <c r="AO7864" s="7">
        <v>1.3698405854801433E-4</v>
      </c>
      <c r="AP7864" s="7">
        <v>1.1415525114155251E-4</v>
      </c>
      <c r="AQ7864" s="18">
        <v>1.9245089689961837E-4</v>
      </c>
      <c r="AR7864" s="7">
        <v>8.3961080039399145E-5</v>
      </c>
      <c r="AS7864" s="7">
        <v>1.00504E-4</v>
      </c>
    </row>
    <row r="7865" spans="1:45">
      <c r="A7865" s="2" t="s">
        <v>269</v>
      </c>
      <c r="B7865" s="10">
        <v>40141</v>
      </c>
      <c r="C7865" s="2">
        <v>16</v>
      </c>
      <c r="D7865" s="7">
        <v>1.7137000000000001E-4</v>
      </c>
      <c r="E7865" s="7">
        <v>1.56423376615346E-4</v>
      </c>
      <c r="F7865" s="7">
        <v>2.7532000000000001E-4</v>
      </c>
      <c r="G7865" s="58">
        <v>1.71173E-4</v>
      </c>
      <c r="H7865" s="7">
        <v>2.0201742271325901E-4</v>
      </c>
      <c r="I7865" s="7">
        <v>2.1240585127121401E-4</v>
      </c>
      <c r="J7865" s="7">
        <v>1.09898E-4</v>
      </c>
      <c r="K7865" s="7">
        <v>1.05776E-4</v>
      </c>
      <c r="L7865" s="7">
        <v>1.10276E-4</v>
      </c>
      <c r="M7865" s="7">
        <v>1.1935899999999999E-4</v>
      </c>
      <c r="N7865" s="7">
        <v>1.25172E-4</v>
      </c>
      <c r="O7865" s="56">
        <f t="shared" si="366"/>
        <v>1.1415525114155251E-4</v>
      </c>
      <c r="P7865" s="7">
        <v>1.1731442461223728E-4</v>
      </c>
      <c r="Q7865" s="56">
        <f t="shared" si="367"/>
        <v>1.1415525114155251E-4</v>
      </c>
      <c r="R7865" s="7">
        <v>3.0169374456382093E-4</v>
      </c>
      <c r="S7865" s="56">
        <f t="shared" si="368"/>
        <v>1.1415525114155251E-4</v>
      </c>
      <c r="T7865" s="7">
        <v>0.61960146009221129</v>
      </c>
      <c r="U7865" s="18">
        <v>2.5650573445540624E-4</v>
      </c>
      <c r="V7865" s="18">
        <v>2.1072591789922919E-4</v>
      </c>
      <c r="W7865" s="7">
        <v>5.7967074254501396E-6</v>
      </c>
      <c r="X7865" s="7">
        <v>5.7967074254501396E-6</v>
      </c>
      <c r="Y7865" s="7">
        <v>0</v>
      </c>
      <c r="Z7865" s="7">
        <v>5.7967074254501396E-6</v>
      </c>
      <c r="AA7865" s="7">
        <v>5.6524970851613061E-5</v>
      </c>
      <c r="AB7865" s="7">
        <v>6.2632539767800436E-5</v>
      </c>
      <c r="AC7865" s="7">
        <v>5.7967074254501396E-6</v>
      </c>
      <c r="AD7865" s="7">
        <v>5.4050781084219147E-6</v>
      </c>
      <c r="AE7865" s="7">
        <v>3.5666569132203605E-5</v>
      </c>
      <c r="AF7865" s="7">
        <v>8.1277206338979948E-5</v>
      </c>
      <c r="AG7865" s="7">
        <v>9.3796230660884674E-5</v>
      </c>
      <c r="AH7865" s="7">
        <v>1.1445466545525882E-4</v>
      </c>
      <c r="AI7865" s="7">
        <v>1.5718998255020191E-4</v>
      </c>
      <c r="AJ7865" s="7">
        <v>1.0980153935748272E-4</v>
      </c>
      <c r="AK7865" s="7">
        <v>1.5449299714873278E-4</v>
      </c>
      <c r="AL7865" s="7">
        <v>1.9612750791214332E-4</v>
      </c>
      <c r="AM7865" s="7">
        <v>1.6462382073911041E-4</v>
      </c>
      <c r="AN7865" s="7">
        <v>3.4275757217317772E-5</v>
      </c>
      <c r="AO7865" s="7">
        <v>1.5891961578032852E-4</v>
      </c>
      <c r="AP7865" s="7">
        <v>1.1415525114155251E-4</v>
      </c>
      <c r="AQ7865" s="18">
        <v>2.285643492206817E-4</v>
      </c>
      <c r="AR7865" s="7">
        <v>5.7139316218010208E-5</v>
      </c>
      <c r="AS7865" s="7">
        <v>1.10296E-4</v>
      </c>
    </row>
    <row r="7866" spans="1:45">
      <c r="A7866" s="2" t="s">
        <v>269</v>
      </c>
      <c r="B7866" s="10">
        <v>40141</v>
      </c>
      <c r="C7866" s="2">
        <v>17</v>
      </c>
      <c r="D7866" s="7">
        <v>1.76233E-4</v>
      </c>
      <c r="E7866" s="7">
        <v>2.03848105594956E-4</v>
      </c>
      <c r="F7866" s="7">
        <v>2.8600400000000002E-4</v>
      </c>
      <c r="G7866" s="58">
        <v>1.7438600000000001E-4</v>
      </c>
      <c r="H7866" s="7">
        <v>1.85491511720437E-4</v>
      </c>
      <c r="I7866" s="7">
        <v>1.9682437484129601E-4</v>
      </c>
      <c r="J7866" s="7">
        <v>1.24833E-4</v>
      </c>
      <c r="K7866" s="7">
        <v>1.2229600000000001E-4</v>
      </c>
      <c r="L7866" s="7">
        <v>1.2501999999999999E-4</v>
      </c>
      <c r="M7866" s="7">
        <v>1.34771E-4</v>
      </c>
      <c r="N7866" s="7">
        <v>1.1935899999999999E-4</v>
      </c>
      <c r="O7866" s="56">
        <f t="shared" si="366"/>
        <v>1.1415525114155251E-4</v>
      </c>
      <c r="P7866" s="7">
        <v>1.1850036861912761E-4</v>
      </c>
      <c r="Q7866" s="56">
        <f t="shared" si="367"/>
        <v>1.1415525114155251E-4</v>
      </c>
      <c r="R7866" s="7">
        <v>3.0305887375459259E-4</v>
      </c>
      <c r="S7866" s="56">
        <f t="shared" si="368"/>
        <v>1.1415525114155251E-4</v>
      </c>
      <c r="T7866" s="7">
        <v>0.60391317679545764</v>
      </c>
      <c r="U7866" s="18">
        <v>1.8329257119376827E-4</v>
      </c>
      <c r="V7866" s="18">
        <v>2.5650573445540624E-4</v>
      </c>
      <c r="W7866" s="7">
        <v>1.1590040969465905E-5</v>
      </c>
      <c r="X7866" s="7">
        <v>1.1590040969465905E-5</v>
      </c>
      <c r="Y7866" s="7">
        <v>2.5099218063639361E-8</v>
      </c>
      <c r="Z7866" s="7">
        <v>1.1590040969465905E-5</v>
      </c>
      <c r="AA7866" s="7">
        <v>6.6088733078610289E-5</v>
      </c>
      <c r="AB7866" s="7">
        <v>6.9186982917683577E-5</v>
      </c>
      <c r="AC7866" s="7">
        <v>1.1590040969465905E-5</v>
      </c>
      <c r="AD7866" s="7">
        <v>2.4428524203958016E-5</v>
      </c>
      <c r="AE7866" s="7">
        <v>3.9797385576189031E-5</v>
      </c>
      <c r="AF7866" s="7">
        <v>8.3765426827298666E-5</v>
      </c>
      <c r="AG7866" s="7">
        <v>9.679280587718877E-5</v>
      </c>
      <c r="AH7866" s="7">
        <v>1.2621086311660437E-4</v>
      </c>
      <c r="AI7866" s="7">
        <v>1.6640649265520075E-4</v>
      </c>
      <c r="AJ7866" s="7">
        <v>1.1597936408693835E-4</v>
      </c>
      <c r="AK7866" s="7">
        <v>1.7003887483484637E-4</v>
      </c>
      <c r="AL7866" s="7">
        <v>2.0844010245075397E-4</v>
      </c>
      <c r="AM7866" s="7">
        <v>1.895483688778654E-4</v>
      </c>
      <c r="AN7866" s="7">
        <v>4.0895175000077669E-5</v>
      </c>
      <c r="AO7866" s="7">
        <v>1.8081890506250334E-4</v>
      </c>
      <c r="AP7866" s="7">
        <v>1.1415525114155251E-4</v>
      </c>
      <c r="AQ7866" s="18">
        <v>2.7821953204260964E-4</v>
      </c>
      <c r="AR7866" s="7">
        <v>6.9218147206719335E-5</v>
      </c>
      <c r="AS7866" s="7">
        <v>1.0866000000000001E-4</v>
      </c>
    </row>
    <row r="7867" spans="1:45">
      <c r="A7867" s="2" t="s">
        <v>269</v>
      </c>
      <c r="B7867" s="10">
        <v>40141</v>
      </c>
      <c r="C7867" s="2">
        <v>18</v>
      </c>
      <c r="D7867" s="7">
        <v>1.8172899999999999E-4</v>
      </c>
      <c r="E7867" s="7">
        <v>1.8735465035038399E-4</v>
      </c>
      <c r="F7867" s="7">
        <v>2.9455600000000002E-4</v>
      </c>
      <c r="G7867" s="58">
        <v>1.7977600000000001E-4</v>
      </c>
      <c r="H7867" s="7">
        <v>2.3725654193769999E-4</v>
      </c>
      <c r="I7867" s="7">
        <v>2.4508887285981602E-4</v>
      </c>
      <c r="J7867" s="7">
        <v>1.32664E-4</v>
      </c>
      <c r="K7867" s="7">
        <v>1.31216E-4</v>
      </c>
      <c r="L7867" s="7">
        <v>1.3272300000000001E-4</v>
      </c>
      <c r="M7867" s="7">
        <v>1.4080399999999999E-4</v>
      </c>
      <c r="N7867" s="7">
        <v>1.34771E-4</v>
      </c>
      <c r="O7867" s="56">
        <f t="shared" si="366"/>
        <v>1.1415525114155251E-4</v>
      </c>
      <c r="P7867" s="7">
        <v>1.1395158386015797E-4</v>
      </c>
      <c r="Q7867" s="56">
        <f t="shared" si="367"/>
        <v>1.1415525114155251E-4</v>
      </c>
      <c r="R7867" s="7">
        <v>2.7938604165461553E-4</v>
      </c>
      <c r="S7867" s="56">
        <f t="shared" si="368"/>
        <v>1.1415525114155251E-4</v>
      </c>
      <c r="T7867" s="7">
        <v>0.66104357475296061</v>
      </c>
      <c r="U7867" s="18">
        <v>1.1834190570681018E-4</v>
      </c>
      <c r="V7867" s="18">
        <v>1.8329257119376827E-4</v>
      </c>
      <c r="W7867" s="7">
        <v>2.0646502462855132E-5</v>
      </c>
      <c r="X7867" s="7">
        <v>2.0646502462855132E-5</v>
      </c>
      <c r="Y7867" s="7">
        <v>8.5340994868784843E-6</v>
      </c>
      <c r="Z7867" s="7">
        <v>2.0646502462855132E-5</v>
      </c>
      <c r="AA7867" s="7">
        <v>7.6629309987862041E-5</v>
      </c>
      <c r="AB7867" s="7">
        <v>7.6929743590894528E-5</v>
      </c>
      <c r="AC7867" s="7">
        <v>2.0646502462855132E-5</v>
      </c>
      <c r="AD7867" s="7">
        <v>5.0558672769446272E-5</v>
      </c>
      <c r="AE7867" s="7">
        <v>4.4997574586068872E-5</v>
      </c>
      <c r="AF7867" s="7">
        <v>8.6341170711446693E-5</v>
      </c>
      <c r="AG7867" s="7">
        <v>9.9949655533694359E-5</v>
      </c>
      <c r="AH7867" s="7">
        <v>1.3684250713902492E-4</v>
      </c>
      <c r="AI7867" s="7">
        <v>1.7519536459982405E-4</v>
      </c>
      <c r="AJ7867" s="7">
        <v>1.2290811471549648E-4</v>
      </c>
      <c r="AK7867" s="7">
        <v>1.8664890434826357E-4</v>
      </c>
      <c r="AL7867" s="7">
        <v>2.2122636765913286E-4</v>
      </c>
      <c r="AM7867" s="7">
        <v>2.1713809372943257E-4</v>
      </c>
      <c r="AN7867" s="7">
        <v>4.8954744200204769E-5</v>
      </c>
      <c r="AO7867" s="7">
        <v>2.0569064007725494E-4</v>
      </c>
      <c r="AP7867" s="7">
        <v>1.1415525114155251E-4</v>
      </c>
      <c r="AQ7867" s="18">
        <v>1.988087069191139E-4</v>
      </c>
      <c r="AR7867" s="7">
        <v>7.8179835828111636E-5</v>
      </c>
      <c r="AS7867" s="7">
        <v>1.20785E-4</v>
      </c>
    </row>
    <row r="7868" spans="1:45">
      <c r="A7868" s="2" t="s">
        <v>269</v>
      </c>
      <c r="B7868" s="10">
        <v>40141</v>
      </c>
      <c r="C7868" s="2">
        <v>19</v>
      </c>
      <c r="D7868" s="7">
        <v>1.86925E-4</v>
      </c>
      <c r="E7868" s="7">
        <v>2.38918570727846E-4</v>
      </c>
      <c r="F7868" s="7">
        <v>3.03166E-4</v>
      </c>
      <c r="G7868" s="58">
        <v>1.8503599999999999E-4</v>
      </c>
      <c r="H7868" s="7">
        <v>2.3725654193769999E-4</v>
      </c>
      <c r="I7868" s="7">
        <v>2.4508887285981602E-4</v>
      </c>
      <c r="J7868" s="7">
        <v>1.47866E-4</v>
      </c>
      <c r="K7868" s="7">
        <v>1.4830400000000001E-4</v>
      </c>
      <c r="L7868" s="7">
        <v>1.47701E-4</v>
      </c>
      <c r="M7868" s="7">
        <v>1.50161E-4</v>
      </c>
      <c r="N7868" s="7">
        <v>1.4080399999999999E-4</v>
      </c>
      <c r="O7868" s="56">
        <f t="shared" si="366"/>
        <v>1.1415525114155251E-4</v>
      </c>
      <c r="P7868" s="7">
        <v>1.1083613328913825E-4</v>
      </c>
      <c r="Q7868" s="56">
        <f t="shared" si="367"/>
        <v>1.1415525114155251E-4</v>
      </c>
      <c r="R7868" s="7">
        <v>2.1745263950260468E-4</v>
      </c>
      <c r="S7868" s="56">
        <f t="shared" si="368"/>
        <v>1.1415525114155251E-4</v>
      </c>
      <c r="T7868" s="7">
        <v>0.73104280241005071</v>
      </c>
      <c r="U7868" s="18">
        <v>6.3972783452108503E-5</v>
      </c>
      <c r="V7868" s="18">
        <v>1.1834190570681018E-4</v>
      </c>
      <c r="W7868" s="7">
        <v>2.431287186443822E-5</v>
      </c>
      <c r="X7868" s="7">
        <v>2.431287186443822E-5</v>
      </c>
      <c r="Y7868" s="7">
        <v>1.7095457747540754E-5</v>
      </c>
      <c r="Z7868" s="7">
        <v>2.431287186443822E-5</v>
      </c>
      <c r="AA7868" s="7">
        <v>8.3752739247907267E-5</v>
      </c>
      <c r="AB7868" s="7">
        <v>8.4163154927946869E-5</v>
      </c>
      <c r="AC7868" s="7">
        <v>2.431287186443822E-5</v>
      </c>
      <c r="AD7868" s="7">
        <v>7.3274581450448814E-5</v>
      </c>
      <c r="AE7868" s="7">
        <v>6.7812265589375451E-5</v>
      </c>
      <c r="AF7868" s="7">
        <v>1.0069865620789236E-4</v>
      </c>
      <c r="AG7868" s="7">
        <v>1.0533986259374393E-4</v>
      </c>
      <c r="AH7868" s="7">
        <v>1.7493768098825484E-4</v>
      </c>
      <c r="AI7868" s="7">
        <v>1.8506890741850585E-4</v>
      </c>
      <c r="AJ7868" s="7">
        <v>1.281686291748184E-4</v>
      </c>
      <c r="AK7868" s="7">
        <v>1.8867964509796227E-4</v>
      </c>
      <c r="AL7868" s="7">
        <v>2.2877841755071372E-4</v>
      </c>
      <c r="AM7868" s="7">
        <v>2.1842866095632098E-4</v>
      </c>
      <c r="AN7868" s="7">
        <v>6.4994876732550798E-5</v>
      </c>
      <c r="AO7868" s="7">
        <v>2.2418041892577169E-4</v>
      </c>
      <c r="AP7868" s="7">
        <v>1.1415525114155251E-4</v>
      </c>
      <c r="AQ7868" s="18">
        <v>1.2835981892055285E-4</v>
      </c>
      <c r="AR7868" s="7">
        <v>8.7628060719003497E-5</v>
      </c>
      <c r="AS7868" s="7">
        <v>1.33702E-4</v>
      </c>
    </row>
    <row r="7869" spans="1:45">
      <c r="A7869" s="2" t="s">
        <v>269</v>
      </c>
      <c r="B7869" s="10">
        <v>40141</v>
      </c>
      <c r="C7869" s="2">
        <v>20</v>
      </c>
      <c r="D7869" s="7">
        <v>1.9268000000000001E-4</v>
      </c>
      <c r="E7869" s="7">
        <v>2.38918570727846E-4</v>
      </c>
      <c r="F7869" s="7">
        <v>3.1158800000000001E-4</v>
      </c>
      <c r="G7869" s="58">
        <v>1.8981099999999999E-4</v>
      </c>
      <c r="H7869" s="7">
        <v>2.7543565302860399E-4</v>
      </c>
      <c r="I7869" s="7">
        <v>2.7980066620429098E-4</v>
      </c>
      <c r="J7869" s="7">
        <v>1.4522800000000001E-4</v>
      </c>
      <c r="K7869" s="7">
        <v>1.4620400000000001E-4</v>
      </c>
      <c r="L7869" s="7">
        <v>1.4500400000000001E-4</v>
      </c>
      <c r="M7869" s="7">
        <v>1.21301E-4</v>
      </c>
      <c r="N7869" s="7">
        <v>1.50161E-4</v>
      </c>
      <c r="O7869" s="56">
        <f t="shared" si="366"/>
        <v>1.1415525114155251E-4</v>
      </c>
      <c r="P7869" s="7">
        <v>1.0715185200840635E-4</v>
      </c>
      <c r="Q7869" s="56">
        <f t="shared" si="367"/>
        <v>1.1415525114155251E-4</v>
      </c>
      <c r="R7869" s="7">
        <v>1.5824420726186689E-4</v>
      </c>
      <c r="S7869" s="56">
        <f t="shared" si="368"/>
        <v>1.1415525114155251E-4</v>
      </c>
      <c r="T7869" s="7">
        <v>0.80722501621766263</v>
      </c>
      <c r="U7869" s="18">
        <v>5.8165499291786663E-5</v>
      </c>
      <c r="V7869" s="18">
        <v>6.3972783452108503E-5</v>
      </c>
      <c r="W7869" s="7">
        <v>2.9163356898839768E-5</v>
      </c>
      <c r="X7869" s="7">
        <v>2.9163356898839768E-5</v>
      </c>
      <c r="Y7869" s="7">
        <v>2.7268795934441315E-5</v>
      </c>
      <c r="Z7869" s="7">
        <v>2.9163356898839768E-5</v>
      </c>
      <c r="AA7869" s="7">
        <v>9.1516647661200016E-5</v>
      </c>
      <c r="AB7869" s="7">
        <v>9.1773661306064966E-5</v>
      </c>
      <c r="AC7869" s="7">
        <v>2.9163356898839768E-5</v>
      </c>
      <c r="AD7869" s="7">
        <v>9.9058344499841969E-5</v>
      </c>
      <c r="AE7869" s="7">
        <v>9.5200312532722666E-5</v>
      </c>
      <c r="AF7869" s="7">
        <v>1.1604156347550684E-4</v>
      </c>
      <c r="AG7869" s="7">
        <v>1.1007044954054033E-4</v>
      </c>
      <c r="AH7869" s="7">
        <v>2.1481854282548744E-4</v>
      </c>
      <c r="AI7869" s="7">
        <v>1.9562330370654865E-4</v>
      </c>
      <c r="AJ7869" s="7">
        <v>1.3368288030231177E-4</v>
      </c>
      <c r="AK7869" s="7">
        <v>1.9186855336387646E-4</v>
      </c>
      <c r="AL7869" s="7">
        <v>2.3578946331421133E-4</v>
      </c>
      <c r="AM7869" s="7">
        <v>2.1926260072327729E-4</v>
      </c>
      <c r="AN7869" s="7">
        <v>1.0271019275293373E-4</v>
      </c>
      <c r="AO7869" s="7">
        <v>2.4434507150007017E-4</v>
      </c>
      <c r="AP7869" s="7">
        <v>1.1415525114155251E-4</v>
      </c>
      <c r="AQ7869" s="18">
        <v>6.938822601099824E-5</v>
      </c>
      <c r="AR7869" s="7">
        <v>1.3250036467146929E-4</v>
      </c>
      <c r="AS7869" s="7">
        <v>1.4462399999999999E-4</v>
      </c>
    </row>
    <row r="7870" spans="1:45">
      <c r="A7870" s="2" t="s">
        <v>269</v>
      </c>
      <c r="B7870" s="10">
        <v>40141</v>
      </c>
      <c r="C7870" s="2">
        <v>21</v>
      </c>
      <c r="D7870" s="7">
        <v>1.97138E-4</v>
      </c>
      <c r="E7870" s="7">
        <v>2.7676703879672601E-4</v>
      </c>
      <c r="F7870" s="7">
        <v>3.1585199999999998E-4</v>
      </c>
      <c r="G7870" s="58">
        <v>1.9629700000000001E-4</v>
      </c>
      <c r="H7870" s="7">
        <v>2.7543565302860399E-4</v>
      </c>
      <c r="I7870" s="7">
        <v>2.7980066620429098E-4</v>
      </c>
      <c r="J7870" s="7">
        <v>1.3860200000000001E-4</v>
      </c>
      <c r="K7870" s="7">
        <v>1.40211E-4</v>
      </c>
      <c r="L7870" s="7">
        <v>1.3831100000000001E-4</v>
      </c>
      <c r="M7870" s="7">
        <v>9.9500000000000006E-5</v>
      </c>
      <c r="N7870" s="7">
        <v>1.21301E-4</v>
      </c>
      <c r="O7870" s="56">
        <f t="shared" si="366"/>
        <v>1.1415525114155251E-4</v>
      </c>
      <c r="P7870" s="7">
        <v>1.002303667065201E-4</v>
      </c>
      <c r="Q7870" s="56">
        <f t="shared" si="367"/>
        <v>1.1415525114155251E-4</v>
      </c>
      <c r="R7870" s="7">
        <v>1.0510172334319565E-4</v>
      </c>
      <c r="S7870" s="56">
        <f t="shared" si="368"/>
        <v>1.1415525114155251E-4</v>
      </c>
      <c r="T7870" s="7">
        <v>0.88668785527646787</v>
      </c>
      <c r="U7870" s="18">
        <v>4.1546118376114316E-5</v>
      </c>
      <c r="V7870" s="18">
        <v>5.8165499291786663E-5</v>
      </c>
      <c r="W7870" s="7">
        <v>3.3114159322059237E-5</v>
      </c>
      <c r="X7870" s="7">
        <v>3.3114159322059237E-5</v>
      </c>
      <c r="Y7870" s="7">
        <v>3.6178828002162668E-5</v>
      </c>
      <c r="Z7870" s="7">
        <v>3.3114159322059237E-5</v>
      </c>
      <c r="AA7870" s="7">
        <v>9.9283676343049333E-5</v>
      </c>
      <c r="AB7870" s="7">
        <v>9.8532377555678356E-5</v>
      </c>
      <c r="AC7870" s="7">
        <v>3.3114159322059237E-5</v>
      </c>
      <c r="AD7870" s="7">
        <v>1.2571435327187995E-4</v>
      </c>
      <c r="AE7870" s="7">
        <v>1.3255782365397442E-4</v>
      </c>
      <c r="AF7870" s="7">
        <v>1.3166863970068878E-4</v>
      </c>
      <c r="AG7870" s="7">
        <v>1.1590571770431121E-4</v>
      </c>
      <c r="AH7870" s="7">
        <v>2.5882568756924093E-4</v>
      </c>
      <c r="AI7870" s="7">
        <v>2.050238128257765E-4</v>
      </c>
      <c r="AJ7870" s="7">
        <v>1.3926977796252719E-4</v>
      </c>
      <c r="AK7870" s="7">
        <v>1.9428823347445346E-4</v>
      </c>
      <c r="AL7870" s="7">
        <v>2.430910578816118E-4</v>
      </c>
      <c r="AM7870" s="7">
        <v>2.203633222079204E-4</v>
      </c>
      <c r="AN7870" s="7">
        <v>1.5909211447655988E-4</v>
      </c>
      <c r="AO7870" s="7">
        <v>2.6403631873195835E-4</v>
      </c>
      <c r="AP7870" s="7">
        <v>1.1415525114155251E-4</v>
      </c>
      <c r="AQ7870" s="18">
        <v>6.3089341953090008E-5</v>
      </c>
      <c r="AR7870" s="7">
        <v>2.3711098552784305E-4</v>
      </c>
      <c r="AS7870" s="7">
        <v>1.2645899999999999E-4</v>
      </c>
    </row>
    <row r="7871" spans="1:45">
      <c r="A7871" s="2" t="s">
        <v>269</v>
      </c>
      <c r="B7871" s="10">
        <v>40141</v>
      </c>
      <c r="C7871" s="2">
        <v>22</v>
      </c>
      <c r="D7871" s="7">
        <v>2.0048900000000001E-4</v>
      </c>
      <c r="E7871" s="7">
        <v>2.7676703879672601E-4</v>
      </c>
      <c r="F7871" s="7">
        <v>3.1896499999999999E-4</v>
      </c>
      <c r="G7871" s="58">
        <v>2.02707E-4</v>
      </c>
      <c r="H7871" s="7">
        <v>2.7543565302860399E-4</v>
      </c>
      <c r="I7871" s="7">
        <v>2.7980066620429098E-4</v>
      </c>
      <c r="J7871" s="7">
        <v>1.1040999999999999E-4</v>
      </c>
      <c r="K7871" s="7">
        <v>1.11E-4</v>
      </c>
      <c r="L7871" s="7">
        <v>1.1021100000000001E-4</v>
      </c>
      <c r="M7871" s="7">
        <v>7.4999999999999993E-5</v>
      </c>
      <c r="N7871" s="7">
        <v>9.9500000000000006E-5</v>
      </c>
      <c r="O7871" s="56">
        <f t="shared" si="366"/>
        <v>1.1415525114155251E-4</v>
      </c>
      <c r="P7871" s="7">
        <v>9.4348666260724961E-5</v>
      </c>
      <c r="Q7871" s="56">
        <f t="shared" si="367"/>
        <v>1.1415525114155251E-4</v>
      </c>
      <c r="R7871" s="7">
        <v>5.6430409587842443E-5</v>
      </c>
      <c r="S7871" s="56">
        <f t="shared" si="368"/>
        <v>1.1415525114155251E-4</v>
      </c>
      <c r="T7871" s="7">
        <v>0.95444684037844096</v>
      </c>
      <c r="U7871" s="18">
        <v>1.6202308296810862E-5</v>
      </c>
      <c r="V7871" s="18">
        <v>4.1546118376114316E-5</v>
      </c>
      <c r="W7871" s="7">
        <v>3.2488469252806193E-5</v>
      </c>
      <c r="X7871" s="7">
        <v>3.2488469252806193E-5</v>
      </c>
      <c r="Y7871" s="7">
        <v>3.1348425395921944E-5</v>
      </c>
      <c r="Z7871" s="7">
        <v>3.2488469252806193E-5</v>
      </c>
      <c r="AA7871" s="7">
        <v>9.8192838511531867E-5</v>
      </c>
      <c r="AB7871" s="7">
        <v>9.9472303395795099E-5</v>
      </c>
      <c r="AC7871" s="7">
        <v>3.2488469252806193E-5</v>
      </c>
      <c r="AD7871" s="7">
        <v>1.4335607693700749E-4</v>
      </c>
      <c r="AE7871" s="7">
        <v>1.4960472704952666E-4</v>
      </c>
      <c r="AF7871" s="7">
        <v>1.3876778978647193E-4</v>
      </c>
      <c r="AG7871" s="7">
        <v>1.1715982388446059E-4</v>
      </c>
      <c r="AH7871" s="7">
        <v>2.8462400342743653E-4</v>
      </c>
      <c r="AI7871" s="7">
        <v>2.0816037074003553E-4</v>
      </c>
      <c r="AJ7871" s="7">
        <v>1.4456475575780632E-4</v>
      </c>
      <c r="AK7871" s="7">
        <v>1.9391565859618436E-4</v>
      </c>
      <c r="AL7871" s="7">
        <v>2.4797721579625931E-4</v>
      </c>
      <c r="AM7871" s="7">
        <v>2.213315979245754E-4</v>
      </c>
      <c r="AN7871" s="7">
        <v>1.949489283151812E-4</v>
      </c>
      <c r="AO7871" s="7">
        <v>2.7793143899633438E-4</v>
      </c>
      <c r="AP7871" s="7">
        <v>1.1415525114155251E-4</v>
      </c>
      <c r="AQ7871" s="18">
        <v>4.5063092399592811E-5</v>
      </c>
      <c r="AR7871" s="7">
        <v>2.343310730746763E-4</v>
      </c>
      <c r="AS7871" s="7">
        <v>1.0661499999999999E-4</v>
      </c>
    </row>
    <row r="7872" spans="1:45">
      <c r="A7872" s="2" t="s">
        <v>269</v>
      </c>
      <c r="B7872" s="10">
        <v>40141</v>
      </c>
      <c r="C7872" s="2">
        <v>23</v>
      </c>
      <c r="D7872" s="7">
        <v>2.0540599999999999E-4</v>
      </c>
      <c r="E7872" s="7">
        <v>2.7676703879672601E-4</v>
      </c>
      <c r="F7872" s="7">
        <v>3.2109800000000002E-4</v>
      </c>
      <c r="G7872" s="58">
        <v>2.08264E-4</v>
      </c>
      <c r="H7872" s="7">
        <v>2.9562304957323903E-4</v>
      </c>
      <c r="I7872" s="7">
        <v>2.9791000575476399E-4</v>
      </c>
      <c r="J7872" s="7">
        <v>9.9998699999999995E-5</v>
      </c>
      <c r="K7872" s="7">
        <v>1.02E-4</v>
      </c>
      <c r="L7872" s="7">
        <v>9.9722099999999999E-5</v>
      </c>
      <c r="M7872" s="7">
        <v>6.1299999999999999E-5</v>
      </c>
      <c r="N7872" s="7">
        <v>7.4999999999999993E-5</v>
      </c>
      <c r="O7872" s="56">
        <f t="shared" si="366"/>
        <v>1.1415525114155251E-4</v>
      </c>
      <c r="P7872" s="7">
        <v>8.9912708012338471E-5</v>
      </c>
      <c r="Q7872" s="56">
        <f t="shared" si="367"/>
        <v>1.1415525114155251E-4</v>
      </c>
      <c r="R7872" s="7">
        <v>3.1756950086406472E-5</v>
      </c>
      <c r="S7872" s="56">
        <f t="shared" si="368"/>
        <v>1.1415525114155251E-4</v>
      </c>
      <c r="T7872" s="7">
        <v>0.98690553957412763</v>
      </c>
      <c r="U7872" s="18">
        <v>7.2900331100419871E-6</v>
      </c>
      <c r="V7872" s="18">
        <v>1.6202308296810862E-5</v>
      </c>
      <c r="W7872" s="7">
        <v>3.1472150197639285E-5</v>
      </c>
      <c r="X7872" s="7">
        <v>3.1472150197639285E-5</v>
      </c>
      <c r="Y7872" s="7">
        <v>2.5317718995948921E-5</v>
      </c>
      <c r="Z7872" s="7">
        <v>3.1472150197639285E-5</v>
      </c>
      <c r="AA7872" s="7">
        <v>9.7151757855415568E-5</v>
      </c>
      <c r="AB7872" s="7">
        <v>1.002608723478401E-4</v>
      </c>
      <c r="AC7872" s="7">
        <v>3.1472150197639285E-5</v>
      </c>
      <c r="AD7872" s="7">
        <v>1.6330581868516256E-4</v>
      </c>
      <c r="AE7872" s="7">
        <v>1.6740809259996553E-4</v>
      </c>
      <c r="AF7872" s="7">
        <v>1.4549840997523926E-4</v>
      </c>
      <c r="AG7872" s="7">
        <v>1.1789244666978218E-4</v>
      </c>
      <c r="AH7872" s="7">
        <v>3.1171364977256011E-4</v>
      </c>
      <c r="AI7872" s="7">
        <v>2.0994165985405239E-4</v>
      </c>
      <c r="AJ7872" s="7">
        <v>1.4968498624716052E-4</v>
      </c>
      <c r="AK7872" s="7">
        <v>1.9319796014884494E-4</v>
      </c>
      <c r="AL7872" s="7">
        <v>2.5154059682344198E-4</v>
      </c>
      <c r="AM7872" s="7">
        <v>2.221420484706367E-4</v>
      </c>
      <c r="AN7872" s="7">
        <v>2.3114145158529062E-4</v>
      </c>
      <c r="AO7872" s="7">
        <v>2.9150781956492112E-4</v>
      </c>
      <c r="AP7872" s="7">
        <v>1.1415525114155251E-4</v>
      </c>
      <c r="AQ7872" s="18">
        <v>1.7573870782730959E-5</v>
      </c>
      <c r="AR7872" s="7">
        <v>2.2211386853086796E-4</v>
      </c>
      <c r="AS7872" s="7">
        <v>8.25E-5</v>
      </c>
    </row>
    <row r="7873" spans="1:45">
      <c r="A7873" s="2" t="s">
        <v>269</v>
      </c>
      <c r="B7873" s="10">
        <v>40141</v>
      </c>
      <c r="C7873" s="2">
        <v>24</v>
      </c>
      <c r="D7873" s="7">
        <v>2.0898499999999999E-4</v>
      </c>
      <c r="E7873" s="7">
        <v>2.9671984999318302E-4</v>
      </c>
      <c r="F7873" s="7">
        <v>3.2388499999999999E-4</v>
      </c>
      <c r="G7873" s="58">
        <v>2.1268099999999999E-4</v>
      </c>
      <c r="H7873" s="7">
        <v>3.3815009607946801E-4</v>
      </c>
      <c r="I7873" s="7">
        <v>3.3560177012525999E-4</v>
      </c>
      <c r="J7873" s="7">
        <v>8.0882400000000003E-5</v>
      </c>
      <c r="K7873" s="7">
        <v>8.25E-5</v>
      </c>
      <c r="L7873" s="7">
        <v>8.06367E-5</v>
      </c>
      <c r="M7873" s="7">
        <v>4.5000000000000003E-5</v>
      </c>
      <c r="N7873" s="7">
        <v>6.1299999999999999E-5</v>
      </c>
      <c r="O7873" s="56">
        <f t="shared" si="366"/>
        <v>1.1415525114155251E-4</v>
      </c>
      <c r="P7873" s="7">
        <v>8.6724661534533552E-5</v>
      </c>
      <c r="Q7873" s="56">
        <f t="shared" si="367"/>
        <v>1.1415525114155251E-4</v>
      </c>
      <c r="R7873" s="7">
        <v>8.4943073396441082E-6</v>
      </c>
      <c r="S7873" s="56">
        <f t="shared" si="368"/>
        <v>1.1415525114155251E-4</v>
      </c>
      <c r="T7873" s="7">
        <v>0.9999783290590174</v>
      </c>
      <c r="U7873" s="18">
        <v>4.6895493567906973E-6</v>
      </c>
      <c r="V7873" s="18">
        <v>7.2900331100419871E-6</v>
      </c>
      <c r="W7873" s="7">
        <v>3.1018805311258359E-5</v>
      </c>
      <c r="X7873" s="7">
        <v>3.1018805311258359E-5</v>
      </c>
      <c r="Y7873" s="7">
        <v>2.0448280712077509E-5</v>
      </c>
      <c r="Z7873" s="7">
        <v>3.1018805311258359E-5</v>
      </c>
      <c r="AA7873" s="7">
        <v>9.6337636207322728E-5</v>
      </c>
      <c r="AB7873" s="7">
        <v>1.0065612064968438E-4</v>
      </c>
      <c r="AC7873" s="7">
        <v>3.1018805311258359E-5</v>
      </c>
      <c r="AD7873" s="7">
        <v>1.8271286971017163E-4</v>
      </c>
      <c r="AE7873" s="7">
        <v>1.8603211882930993E-4</v>
      </c>
      <c r="AF7873" s="7">
        <v>1.5282452866935132E-4</v>
      </c>
      <c r="AG7873" s="7">
        <v>1.1913069237118798E-4</v>
      </c>
      <c r="AH7873" s="7">
        <v>3.3892603315703314E-4</v>
      </c>
      <c r="AI7873" s="7">
        <v>2.1197824147990504E-4</v>
      </c>
      <c r="AJ7873" s="7">
        <v>1.5520670117828204E-4</v>
      </c>
      <c r="AK7873" s="7">
        <v>1.9261515684086496E-4</v>
      </c>
      <c r="AL7873" s="7">
        <v>2.5619061004040274E-4</v>
      </c>
      <c r="AM7873" s="7">
        <v>2.2318513157686191E-4</v>
      </c>
      <c r="AN7873" s="7">
        <v>2.6719343997482143E-4</v>
      </c>
      <c r="AO7873" s="7">
        <v>3.0546439738257842E-4</v>
      </c>
      <c r="AP7873" s="7">
        <v>1.1415525114155251E-4</v>
      </c>
      <c r="AQ7873" s="18">
        <v>7.9071511003728507E-6</v>
      </c>
      <c r="AR7873" s="7">
        <v>2.0365517686435827E-4</v>
      </c>
      <c r="AS7873" s="7">
        <v>6.1299999999999999E-5</v>
      </c>
    </row>
    <row r="7874" spans="1:45">
      <c r="A7874" s="2" t="s">
        <v>269</v>
      </c>
      <c r="B7874" s="10">
        <v>40142</v>
      </c>
      <c r="C7874" s="2">
        <v>1</v>
      </c>
      <c r="D7874" s="7">
        <v>2.1343999999999999E-4</v>
      </c>
      <c r="E7874" s="7">
        <v>3.3862428715869601E-4</v>
      </c>
      <c r="F7874" s="7">
        <v>3.2592400000000001E-4</v>
      </c>
      <c r="G7874" s="58">
        <v>2.173E-4</v>
      </c>
      <c r="H7874" s="7">
        <v>3.3815009607946801E-4</v>
      </c>
      <c r="I7874" s="7">
        <v>3.3560177012525999E-4</v>
      </c>
      <c r="J7874" s="7">
        <v>5.0738100000000001E-5</v>
      </c>
      <c r="K7874" s="7">
        <v>5.0599999999999997E-5</v>
      </c>
      <c r="L7874" s="7">
        <v>5.0715399999999999E-5</v>
      </c>
      <c r="M7874" s="7">
        <v>4.0099999999999999E-5</v>
      </c>
      <c r="N7874" s="7">
        <v>4.5000000000000003E-5</v>
      </c>
      <c r="O7874" s="56">
        <f t="shared" si="366"/>
        <v>1.1415525114155251E-4</v>
      </c>
      <c r="P7874" s="7">
        <v>8.5506403450432016E-5</v>
      </c>
      <c r="Q7874" s="56">
        <f t="shared" si="367"/>
        <v>1.1415525114155251E-4</v>
      </c>
      <c r="R7874" s="7">
        <v>1.3349012078263581E-6</v>
      </c>
      <c r="S7874" s="56">
        <f t="shared" si="368"/>
        <v>1.1415525114155251E-4</v>
      </c>
      <c r="T7874" s="7">
        <v>0.9998916980276199</v>
      </c>
      <c r="U7874" s="18">
        <v>5.1402507877366087E-6</v>
      </c>
      <c r="V7874" s="18">
        <v>4.6895493567906973E-6</v>
      </c>
      <c r="W7874" s="7">
        <v>3.048441509732497E-5</v>
      </c>
      <c r="X7874" s="7">
        <v>3.048441509732497E-5</v>
      </c>
      <c r="Y7874" s="7">
        <v>1.3771107964369206E-5</v>
      </c>
      <c r="Z7874" s="7">
        <v>3.048441509732497E-5</v>
      </c>
      <c r="AA7874" s="7">
        <v>9.0806629950717591E-5</v>
      </c>
      <c r="AB7874" s="7">
        <v>9.8469736124073829E-5</v>
      </c>
      <c r="AC7874" s="7">
        <v>3.048441509732497E-5</v>
      </c>
      <c r="AD7874" s="7">
        <v>1.967944710046501E-4</v>
      </c>
      <c r="AE7874" s="7">
        <v>1.9774183880594487E-4</v>
      </c>
      <c r="AF7874" s="7">
        <v>1.5760710831072097E-4</v>
      </c>
      <c r="AG7874" s="7">
        <v>1.1900631877760188E-4</v>
      </c>
      <c r="AH7874" s="7">
        <v>3.5884738676043881E-4</v>
      </c>
      <c r="AI7874" s="7">
        <v>2.1580571696525245E-4</v>
      </c>
      <c r="AJ7874" s="7">
        <v>1.569786920837251E-4</v>
      </c>
      <c r="AK7874" s="7">
        <v>1.9140178249018233E-4</v>
      </c>
      <c r="AL7874" s="7">
        <v>2.5769855464301766E-4</v>
      </c>
      <c r="AM7874" s="7">
        <v>2.2050868973793095E-4</v>
      </c>
      <c r="AN7874" s="7">
        <v>2.9800397244035646E-4</v>
      </c>
      <c r="AO7874" s="7">
        <v>3.1848204254556362E-4</v>
      </c>
      <c r="AP7874" s="7">
        <v>1.1415525114155251E-4</v>
      </c>
      <c r="AQ7874" s="18">
        <v>5.0865304446589529E-6</v>
      </c>
      <c r="AR7874" s="7">
        <v>1.8290253210792527E-4</v>
      </c>
      <c r="AS7874" s="7">
        <v>4.5000000000000003E-5</v>
      </c>
    </row>
    <row r="7875" spans="1:45">
      <c r="A7875" s="2" t="s">
        <v>269</v>
      </c>
      <c r="B7875" s="10">
        <v>40142</v>
      </c>
      <c r="C7875" s="2">
        <v>2</v>
      </c>
      <c r="D7875" s="7">
        <v>2.1790899999999999E-4</v>
      </c>
      <c r="E7875" s="7">
        <v>3.3862428715869601E-4</v>
      </c>
      <c r="F7875" s="7">
        <v>3.2687999999999999E-4</v>
      </c>
      <c r="G7875" s="58">
        <v>2.2071800000000001E-4</v>
      </c>
      <c r="H7875" s="7">
        <v>2.0201742271325901E-4</v>
      </c>
      <c r="I7875" s="7">
        <v>2.1240585127121401E-4</v>
      </c>
      <c r="J7875" s="7">
        <v>4.4045899999999998E-5</v>
      </c>
      <c r="K7875" s="7">
        <v>4.3800000000000001E-5</v>
      </c>
      <c r="L7875" s="7">
        <v>4.4044200000000001E-5</v>
      </c>
      <c r="M7875" s="7">
        <v>3.43E-5</v>
      </c>
      <c r="N7875" s="7">
        <v>4.0099999999999999E-5</v>
      </c>
      <c r="O7875" s="56">
        <f t="shared" ref="O7875:O7938" si="369">1/8760</f>
        <v>1.1415525114155251E-4</v>
      </c>
      <c r="P7875" s="7">
        <v>8.5652039377186244E-5</v>
      </c>
      <c r="Q7875" s="56">
        <f t="shared" ref="Q7875:Q7938" si="370">1/8760</f>
        <v>1.1415525114155251E-4</v>
      </c>
      <c r="R7875" s="7">
        <v>1.3349012078263581E-6</v>
      </c>
      <c r="S7875" s="56">
        <f t="shared" ref="S7875:S7938" si="371">1/8760</f>
        <v>1.1415525114155251E-4</v>
      </c>
      <c r="T7875" s="7">
        <v>0.99984499874214261</v>
      </c>
      <c r="U7875" s="18">
        <v>1.5653505129179799E-6</v>
      </c>
      <c r="V7875" s="18">
        <v>5.1402507877366087E-6</v>
      </c>
      <c r="W7875" s="7">
        <v>3.0905854791347171E-5</v>
      </c>
      <c r="X7875" s="7">
        <v>3.0905854791347171E-5</v>
      </c>
      <c r="Y7875" s="7">
        <v>7.285577428225681E-6</v>
      </c>
      <c r="Z7875" s="7">
        <v>3.0905854791347171E-5</v>
      </c>
      <c r="AA7875" s="7">
        <v>8.629703680115585E-5</v>
      </c>
      <c r="AB7875" s="7">
        <v>9.6024502767426528E-5</v>
      </c>
      <c r="AC7875" s="7">
        <v>3.0905854791347171E-5</v>
      </c>
      <c r="AD7875" s="7">
        <v>2.1043735318204695E-4</v>
      </c>
      <c r="AE7875" s="7">
        <v>2.094815764934509E-4</v>
      </c>
      <c r="AF7875" s="7">
        <v>1.6220078681773698E-4</v>
      </c>
      <c r="AG7875" s="7">
        <v>1.1998499980724814E-4</v>
      </c>
      <c r="AH7875" s="7">
        <v>3.7875782770246214E-4</v>
      </c>
      <c r="AI7875" s="7">
        <v>2.1828486094683749E-4</v>
      </c>
      <c r="AJ7875" s="7">
        <v>1.5895218506578742E-4</v>
      </c>
      <c r="AK7875" s="7">
        <v>1.905856253463402E-4</v>
      </c>
      <c r="AL7875" s="7">
        <v>2.5909190173940117E-4</v>
      </c>
      <c r="AM7875" s="7">
        <v>2.1852848506445017E-4</v>
      </c>
      <c r="AN7875" s="7">
        <v>3.2670524611980417E-4</v>
      </c>
      <c r="AO7875" s="7">
        <v>3.3042775797875778E-4</v>
      </c>
      <c r="AP7875" s="7">
        <v>1.1415525114155251E-4</v>
      </c>
      <c r="AQ7875" s="18">
        <v>5.5753847834320524E-6</v>
      </c>
      <c r="AR7875" s="7">
        <v>1.5886231153433648E-4</v>
      </c>
      <c r="AS7875" s="7">
        <v>4.0099999999999999E-5</v>
      </c>
    </row>
    <row r="7876" spans="1:45">
      <c r="A7876" s="2" t="s">
        <v>269</v>
      </c>
      <c r="B7876" s="10">
        <v>40142</v>
      </c>
      <c r="C7876" s="2">
        <v>3</v>
      </c>
      <c r="D7876" s="7">
        <v>2.21654E-4</v>
      </c>
      <c r="E7876" s="7">
        <v>2.03848105594956E-4</v>
      </c>
      <c r="F7876" s="7">
        <v>3.2814500000000001E-4</v>
      </c>
      <c r="G7876" s="58">
        <v>2.24541E-4</v>
      </c>
      <c r="H7876" s="7">
        <v>2.19270400898272E-4</v>
      </c>
      <c r="I7876" s="7">
        <v>2.2849338784072801E-4</v>
      </c>
      <c r="J7876" s="7">
        <v>3.7069900000000002E-5</v>
      </c>
      <c r="K7876" s="7">
        <v>3.6300000000000001E-5</v>
      </c>
      <c r="L7876" s="7">
        <v>3.71306E-5</v>
      </c>
      <c r="M7876" s="7">
        <v>3.7100000000000001E-5</v>
      </c>
      <c r="N7876" s="7">
        <v>3.43E-5</v>
      </c>
      <c r="O7876" s="56">
        <f t="shared" si="369"/>
        <v>1.1415525114155251E-4</v>
      </c>
      <c r="P7876" s="7">
        <v>8.6845795453603986E-5</v>
      </c>
      <c r="Q7876" s="56">
        <f t="shared" si="370"/>
        <v>1.1415525114155251E-4</v>
      </c>
      <c r="R7876" s="7">
        <v>1.8075027536437709E-6</v>
      </c>
      <c r="S7876" s="56">
        <f t="shared" si="371"/>
        <v>1.1415525114155251E-4</v>
      </c>
      <c r="T7876" s="7">
        <v>1</v>
      </c>
      <c r="U7876" s="18">
        <v>1.9071999332771964E-5</v>
      </c>
      <c r="V7876" s="18">
        <v>1.5653505129179799E-6</v>
      </c>
      <c r="W7876" s="7">
        <v>3.1334267683124454E-5</v>
      </c>
      <c r="X7876" s="7">
        <v>3.1334267683124454E-5</v>
      </c>
      <c r="Y7876" s="7">
        <v>3.5423209648815091E-6</v>
      </c>
      <c r="Z7876" s="7">
        <v>3.1334267683124454E-5</v>
      </c>
      <c r="AA7876" s="7">
        <v>8.1404327611336532E-5</v>
      </c>
      <c r="AB7876" s="7">
        <v>9.3842075000452721E-5</v>
      </c>
      <c r="AC7876" s="7">
        <v>3.1334267683124454E-5</v>
      </c>
      <c r="AD7876" s="7">
        <v>2.2504592038606952E-4</v>
      </c>
      <c r="AE7876" s="7">
        <v>2.2155858654926313E-4</v>
      </c>
      <c r="AF7876" s="7">
        <v>1.6687107443890369E-4</v>
      </c>
      <c r="AG7876" s="7">
        <v>1.2040138634891017E-4</v>
      </c>
      <c r="AH7876" s="7">
        <v>4.0379230004591166E-4</v>
      </c>
      <c r="AI7876" s="7">
        <v>2.2198662333753025E-4</v>
      </c>
      <c r="AJ7876" s="7">
        <v>1.6126847902725875E-4</v>
      </c>
      <c r="AK7876" s="7">
        <v>1.893863920749017E-4</v>
      </c>
      <c r="AL7876" s="7">
        <v>2.6276586175002592E-4</v>
      </c>
      <c r="AM7876" s="7">
        <v>2.1642942150503625E-4</v>
      </c>
      <c r="AN7876" s="7">
        <v>3.5580897361725268E-4</v>
      </c>
      <c r="AO7876" s="7">
        <v>3.4322244035451421E-4</v>
      </c>
      <c r="AP7876" s="7">
        <v>1.1415525114155251E-4</v>
      </c>
      <c r="AQ7876" s="18">
        <v>1.6978610170698281E-6</v>
      </c>
      <c r="AR7876" s="7">
        <v>1.3599171271176777E-4</v>
      </c>
      <c r="AS7876" s="7">
        <v>3.43E-5</v>
      </c>
    </row>
    <row r="7877" spans="1:45">
      <c r="A7877" s="2" t="s">
        <v>269</v>
      </c>
      <c r="B7877" s="10">
        <v>40142</v>
      </c>
      <c r="C7877" s="2">
        <v>4</v>
      </c>
      <c r="D7877" s="7">
        <v>2.2562799999999999E-4</v>
      </c>
      <c r="E7877" s="7">
        <v>2.2103523794611801E-4</v>
      </c>
      <c r="F7877" s="7">
        <v>3.2899699999999998E-4</v>
      </c>
      <c r="G7877" s="58">
        <v>2.2713599999999999E-4</v>
      </c>
      <c r="H7877" s="7">
        <v>2.3725654193769999E-4</v>
      </c>
      <c r="I7877" s="7">
        <v>2.4508887285981602E-4</v>
      </c>
      <c r="J7877" s="7">
        <v>3.7486300000000001E-5</v>
      </c>
      <c r="K7877" s="7">
        <v>3.6399999999999997E-5</v>
      </c>
      <c r="L7877" s="7">
        <v>3.7580599999999997E-5</v>
      </c>
      <c r="M7877" s="7">
        <v>8.1799999999999996E-5</v>
      </c>
      <c r="N7877" s="7">
        <v>3.7100000000000001E-5</v>
      </c>
      <c r="O7877" s="56">
        <f t="shared" si="369"/>
        <v>1.1415525114155251E-4</v>
      </c>
      <c r="P7877" s="7">
        <v>8.8378967868352142E-5</v>
      </c>
      <c r="Q7877" s="56">
        <f t="shared" si="370"/>
        <v>1.1415525114155251E-4</v>
      </c>
      <c r="R7877" s="7">
        <v>4.299634127940548E-6</v>
      </c>
      <c r="S7877" s="56">
        <f t="shared" si="371"/>
        <v>1.1415525114155251E-4</v>
      </c>
      <c r="T7877" s="7">
        <v>0.99029293260977314</v>
      </c>
      <c r="U7877" s="18">
        <v>7.3657052308539312E-5</v>
      </c>
      <c r="V7877" s="18">
        <v>1.9071999332771964E-5</v>
      </c>
      <c r="W7877" s="7">
        <v>3.6040403490791682E-5</v>
      </c>
      <c r="X7877" s="7">
        <v>3.6040403490791682E-5</v>
      </c>
      <c r="Y7877" s="7">
        <v>2.4637089214718281E-6</v>
      </c>
      <c r="Z7877" s="7">
        <v>3.6040403490791682E-5</v>
      </c>
      <c r="AA7877" s="7">
        <v>7.87127920103023E-5</v>
      </c>
      <c r="AB7877" s="7">
        <v>8.9671919529313833E-5</v>
      </c>
      <c r="AC7877" s="7">
        <v>3.6040403490791682E-5</v>
      </c>
      <c r="AD7877" s="7">
        <v>2.3880120978046098E-4</v>
      </c>
      <c r="AE7877" s="7">
        <v>2.3369386169672798E-4</v>
      </c>
      <c r="AF7877" s="7">
        <v>1.7092991051102194E-4</v>
      </c>
      <c r="AG7877" s="7">
        <v>1.2193439840845631E-4</v>
      </c>
      <c r="AH7877" s="7">
        <v>4.2211201331631825E-4</v>
      </c>
      <c r="AI7877" s="7">
        <v>2.260143229722074E-4</v>
      </c>
      <c r="AJ7877" s="7">
        <v>1.6258671421348809E-4</v>
      </c>
      <c r="AK7877" s="7">
        <v>1.8977655294677805E-4</v>
      </c>
      <c r="AL7877" s="7">
        <v>2.64986216817763E-4</v>
      </c>
      <c r="AM7877" s="7">
        <v>2.1671013363730495E-4</v>
      </c>
      <c r="AN7877" s="7">
        <v>4.0960476274423181E-4</v>
      </c>
      <c r="AO7877" s="7">
        <v>3.5796732938022562E-4</v>
      </c>
      <c r="AP7877" s="7">
        <v>1.1415525114155251E-4</v>
      </c>
      <c r="AQ7877" s="18">
        <v>2.0686487733876634E-5</v>
      </c>
      <c r="AR7877" s="7">
        <v>1.1475714077201915E-4</v>
      </c>
      <c r="AS7877" s="7">
        <v>3.7100000000000001E-5</v>
      </c>
    </row>
    <row r="7878" spans="1:45">
      <c r="A7878" s="2" t="s">
        <v>269</v>
      </c>
      <c r="B7878" s="10">
        <v>40142</v>
      </c>
      <c r="C7878" s="2">
        <v>5</v>
      </c>
      <c r="D7878" s="7">
        <v>2.2962699999999999E-4</v>
      </c>
      <c r="E7878" s="7">
        <v>2.38918570727846E-4</v>
      </c>
      <c r="F7878" s="7">
        <v>3.2942699999999998E-4</v>
      </c>
      <c r="G7878" s="58">
        <v>2.2980099999999999E-4</v>
      </c>
      <c r="H7878" s="7">
        <v>2.9562304957323903E-4</v>
      </c>
      <c r="I7878" s="7">
        <v>2.9791000575476399E-4</v>
      </c>
      <c r="J7878" s="7">
        <v>5.0472700000000002E-5</v>
      </c>
      <c r="K7878" s="7">
        <v>4.88E-5</v>
      </c>
      <c r="L7878" s="7">
        <v>5.06171E-5</v>
      </c>
      <c r="M7878" s="7">
        <v>1.3871399999999999E-4</v>
      </c>
      <c r="N7878" s="7">
        <v>8.1799999999999996E-5</v>
      </c>
      <c r="O7878" s="56">
        <f t="shared" si="369"/>
        <v>1.1415525114155251E-4</v>
      </c>
      <c r="P7878" s="7">
        <v>8.9395841425385578E-5</v>
      </c>
      <c r="Q7878" s="56">
        <f t="shared" si="370"/>
        <v>1.1415525114155251E-4</v>
      </c>
      <c r="R7878" s="7">
        <v>1.3953698558998163E-5</v>
      </c>
      <c r="S7878" s="56">
        <f t="shared" si="371"/>
        <v>1.1415525114155251E-4</v>
      </c>
      <c r="T7878" s="7">
        <v>0.95787728160771946</v>
      </c>
      <c r="U7878" s="18">
        <v>1.5399120638937469E-4</v>
      </c>
      <c r="V7878" s="18">
        <v>7.3657052308539312E-5</v>
      </c>
      <c r="W7878" s="7">
        <v>4.0535935565273429E-5</v>
      </c>
      <c r="X7878" s="7">
        <v>4.0535935565273429E-5</v>
      </c>
      <c r="Y7878" s="7">
        <v>1.6757209797626967E-6</v>
      </c>
      <c r="Z7878" s="7">
        <v>4.0535935565273429E-5</v>
      </c>
      <c r="AA7878" s="7">
        <v>7.5334490353642775E-5</v>
      </c>
      <c r="AB7878" s="7">
        <v>8.682214021270694E-5</v>
      </c>
      <c r="AC7878" s="7">
        <v>4.0535935565273429E-5</v>
      </c>
      <c r="AD7878" s="7">
        <v>2.5320606860002124E-4</v>
      </c>
      <c r="AE7878" s="7">
        <v>2.4622672711020142E-4</v>
      </c>
      <c r="AF7878" s="7">
        <v>1.7490087529066544E-4</v>
      </c>
      <c r="AG7878" s="7">
        <v>1.2314929876846144E-4</v>
      </c>
      <c r="AH7878" s="7">
        <v>4.4212120600334347E-4</v>
      </c>
      <c r="AI7878" s="7">
        <v>2.2893342690823881E-4</v>
      </c>
      <c r="AJ7878" s="7">
        <v>1.6465603104147332E-4</v>
      </c>
      <c r="AK7878" s="7">
        <v>1.900220467431376E-4</v>
      </c>
      <c r="AL7878" s="7">
        <v>2.6989171361721829E-4</v>
      </c>
      <c r="AM7878" s="7">
        <v>2.169909935692959E-4</v>
      </c>
      <c r="AN7878" s="7">
        <v>4.7407809006752252E-4</v>
      </c>
      <c r="AO7878" s="7">
        <v>3.726523926327706E-4</v>
      </c>
      <c r="AP7878" s="7">
        <v>1.1415525114155251E-4</v>
      </c>
      <c r="AQ7878" s="18">
        <v>7.9892290394320691E-5</v>
      </c>
      <c r="AR7878" s="7">
        <v>9.7452163973264357E-5</v>
      </c>
      <c r="AS7878" s="7">
        <v>8.1799999999999996E-5</v>
      </c>
    </row>
    <row r="7879" spans="1:45">
      <c r="A7879" s="2" t="s">
        <v>269</v>
      </c>
      <c r="B7879" s="10">
        <v>40142</v>
      </c>
      <c r="C7879" s="2">
        <v>6</v>
      </c>
      <c r="D7879" s="7">
        <v>2.1494600000000001E-4</v>
      </c>
      <c r="E7879" s="7">
        <v>2.9671984999318302E-4</v>
      </c>
      <c r="F7879" s="7">
        <v>3.2285499999999998E-4</v>
      </c>
      <c r="G7879" s="58">
        <v>2.33396E-4</v>
      </c>
      <c r="H7879" s="7">
        <v>2.19270400898272E-4</v>
      </c>
      <c r="I7879" s="7">
        <v>2.2849338784072801E-4</v>
      </c>
      <c r="J7879" s="7">
        <v>8.3935499999999996E-5</v>
      </c>
      <c r="K7879" s="7">
        <v>8.25E-5</v>
      </c>
      <c r="L7879" s="7">
        <v>8.4033800000000002E-5</v>
      </c>
      <c r="M7879" s="7">
        <v>2.06104E-4</v>
      </c>
      <c r="N7879" s="7">
        <v>1.3871399999999999E-4</v>
      </c>
      <c r="O7879" s="56">
        <f t="shared" si="369"/>
        <v>1.1415525114155251E-4</v>
      </c>
      <c r="P7879" s="7">
        <v>8.652606807619673E-5</v>
      </c>
      <c r="Q7879" s="56">
        <f t="shared" si="370"/>
        <v>1.1415525114155251E-4</v>
      </c>
      <c r="R7879" s="7">
        <v>5.1888003603167788E-5</v>
      </c>
      <c r="S7879" s="56">
        <f t="shared" si="371"/>
        <v>1.1415525114155251E-4</v>
      </c>
      <c r="T7879" s="7">
        <v>0.89521440322485424</v>
      </c>
      <c r="U7879" s="18">
        <v>2.2224883192067794E-4</v>
      </c>
      <c r="V7879" s="18">
        <v>1.5399120638937469E-4</v>
      </c>
      <c r="W7879" s="7">
        <v>4.6168169773317186E-5</v>
      </c>
      <c r="X7879" s="7">
        <v>4.6168169773317186E-5</v>
      </c>
      <c r="Y7879" s="7">
        <v>9.3097383940931611E-7</v>
      </c>
      <c r="Z7879" s="7">
        <v>4.6168169773317186E-5</v>
      </c>
      <c r="AA7879" s="7">
        <v>7.222935079645066E-5</v>
      </c>
      <c r="AB7879" s="7">
        <v>8.534067470334653E-5</v>
      </c>
      <c r="AC7879" s="7">
        <v>4.6168169773317186E-5</v>
      </c>
      <c r="AD7879" s="7">
        <v>2.6760728910905918E-4</v>
      </c>
      <c r="AE7879" s="7">
        <v>2.57817292395497E-4</v>
      </c>
      <c r="AF7879" s="7">
        <v>1.793312676050383E-4</v>
      </c>
      <c r="AG7879" s="7">
        <v>1.2404451704538344E-4</v>
      </c>
      <c r="AH7879" s="7">
        <v>4.6239902420131614E-4</v>
      </c>
      <c r="AI7879" s="7">
        <v>2.3278260434912967E-4</v>
      </c>
      <c r="AJ7879" s="7">
        <v>1.6666311434417752E-4</v>
      </c>
      <c r="AK7879" s="7">
        <v>1.9019839860982287E-4</v>
      </c>
      <c r="AL7879" s="7">
        <v>2.724648027332387E-4</v>
      </c>
      <c r="AM7879" s="7">
        <v>2.1711541719716639E-4</v>
      </c>
      <c r="AN7879" s="7">
        <v>5.3400738391321673E-4</v>
      </c>
      <c r="AO7879" s="7">
        <v>3.8803851640287191E-4</v>
      </c>
      <c r="AP7879" s="7">
        <v>1.1415525114155251E-4</v>
      </c>
      <c r="AQ7879" s="18">
        <v>1.6702691451047112E-4</v>
      </c>
      <c r="AR7879" s="7">
        <v>8.1606959712590178E-5</v>
      </c>
      <c r="AS7879" s="7">
        <v>1.3871399999999999E-4</v>
      </c>
    </row>
    <row r="7880" spans="1:45">
      <c r="A7880" s="2" t="s">
        <v>269</v>
      </c>
      <c r="B7880" s="10">
        <v>40142</v>
      </c>
      <c r="C7880" s="2">
        <v>7</v>
      </c>
      <c r="D7880" s="7">
        <v>2.00769E-4</v>
      </c>
      <c r="E7880" s="7">
        <v>2.2103523794611801E-4</v>
      </c>
      <c r="F7880" s="7">
        <v>3.1406000000000001E-4</v>
      </c>
      <c r="G7880" s="58">
        <v>2.3562999999999999E-4</v>
      </c>
      <c r="H7880" s="7">
        <v>1.5458151895284499E-4</v>
      </c>
      <c r="I7880" s="7">
        <v>1.6716217684001699E-4</v>
      </c>
      <c r="J7880" s="7">
        <v>1.6679499999999999E-4</v>
      </c>
      <c r="K7880" s="7">
        <v>1.6914100000000001E-4</v>
      </c>
      <c r="L7880" s="7">
        <v>1.6640000000000001E-4</v>
      </c>
      <c r="M7880" s="7">
        <v>1.9561200000000001E-4</v>
      </c>
      <c r="N7880" s="7">
        <v>2.06104E-4</v>
      </c>
      <c r="O7880" s="56">
        <f t="shared" si="369"/>
        <v>1.1415525114155251E-4</v>
      </c>
      <c r="P7880" s="7">
        <v>8.3102741608961732E-5</v>
      </c>
      <c r="Q7880" s="56">
        <f t="shared" si="370"/>
        <v>1.1415525114155251E-4</v>
      </c>
      <c r="R7880" s="7">
        <v>8.5122209229922127E-5</v>
      </c>
      <c r="S7880" s="56">
        <f t="shared" si="371"/>
        <v>1.1415525114155251E-4</v>
      </c>
      <c r="T7880" s="7">
        <v>0.79239032313251212</v>
      </c>
      <c r="U7880" s="18">
        <v>1.8575466040582136E-4</v>
      </c>
      <c r="V7880" s="18">
        <v>2.2224883192067794E-4</v>
      </c>
      <c r="W7880" s="7">
        <v>2.2226715257361301E-5</v>
      </c>
      <c r="X7880" s="7">
        <v>2.2226715257361301E-5</v>
      </c>
      <c r="Y7880" s="7">
        <v>7.5240294988065215E-8</v>
      </c>
      <c r="Z7880" s="7">
        <v>2.2226715257361301E-5</v>
      </c>
      <c r="AA7880" s="7">
        <v>5.4128494520140285E-5</v>
      </c>
      <c r="AB7880" s="7">
        <v>6.8909234404367255E-5</v>
      </c>
      <c r="AC7880" s="7">
        <v>2.2226715257361301E-5</v>
      </c>
      <c r="AD7880" s="7">
        <v>2.3099420210396615E-4</v>
      </c>
      <c r="AE7880" s="7">
        <v>2.6109971923595344E-4</v>
      </c>
      <c r="AF7880" s="7">
        <v>1.8051667262072984E-4</v>
      </c>
      <c r="AG7880" s="7">
        <v>1.267948846020399E-4</v>
      </c>
      <c r="AH7880" s="7">
        <v>4.7237303390582785E-4</v>
      </c>
      <c r="AI7880" s="7">
        <v>2.364183503837156E-4</v>
      </c>
      <c r="AJ7880" s="7">
        <v>1.636498541211779E-4</v>
      </c>
      <c r="AK7880" s="7">
        <v>1.9179487729607117E-4</v>
      </c>
      <c r="AL7880" s="7">
        <v>2.7355453327315883E-4</v>
      </c>
      <c r="AM7880" s="7">
        <v>2.1877422554548648E-4</v>
      </c>
      <c r="AN7880" s="7">
        <v>5.1879516117130076E-4</v>
      </c>
      <c r="AO7880" s="7">
        <v>3.7706962767587656E-4</v>
      </c>
      <c r="AP7880" s="7">
        <v>1.1415525114155251E-4</v>
      </c>
      <c r="AQ7880" s="18">
        <v>2.4106270429107116E-4</v>
      </c>
      <c r="AR7880" s="7">
        <v>6.8365946128135351E-5</v>
      </c>
      <c r="AS7880" s="7">
        <v>2.06104E-4</v>
      </c>
    </row>
    <row r="7881" spans="1:45">
      <c r="A7881" s="2" t="s">
        <v>269</v>
      </c>
      <c r="B7881" s="10">
        <v>40142</v>
      </c>
      <c r="C7881" s="2">
        <v>8</v>
      </c>
      <c r="D7881" s="7">
        <v>1.8725E-4</v>
      </c>
      <c r="E7881" s="7">
        <v>1.56423376615346E-4</v>
      </c>
      <c r="F7881" s="7">
        <v>3.0315700000000002E-4</v>
      </c>
      <c r="G7881" s="58">
        <v>2.39084E-4</v>
      </c>
      <c r="H7881" s="7">
        <v>1.00918647055721E-4</v>
      </c>
      <c r="I7881" s="7">
        <v>1.13622135713976E-4</v>
      </c>
      <c r="J7881" s="7">
        <v>1.8584999999999999E-4</v>
      </c>
      <c r="K7881" s="7">
        <v>1.8851800000000001E-4</v>
      </c>
      <c r="L7881" s="7">
        <v>1.85403E-4</v>
      </c>
      <c r="M7881" s="7">
        <v>1.8035999999999999E-4</v>
      </c>
      <c r="N7881" s="7">
        <v>1.9561200000000001E-4</v>
      </c>
      <c r="O7881" s="56">
        <f t="shared" si="369"/>
        <v>1.1415525114155251E-4</v>
      </c>
      <c r="P7881" s="7">
        <v>8.0690588983100276E-5</v>
      </c>
      <c r="Q7881" s="56">
        <f t="shared" si="370"/>
        <v>1.1415525114155251E-4</v>
      </c>
      <c r="R7881" s="7">
        <v>1.1225197293895867E-4</v>
      </c>
      <c r="S7881" s="56">
        <f t="shared" si="371"/>
        <v>1.1415525114155251E-4</v>
      </c>
      <c r="T7881" s="7">
        <v>0.74047583094872571</v>
      </c>
      <c r="U7881" s="18">
        <v>1.2411806096035175E-4</v>
      </c>
      <c r="V7881" s="18">
        <v>1.8575466040582136E-4</v>
      </c>
      <c r="W7881" s="7">
        <v>5.460570424404322E-6</v>
      </c>
      <c r="X7881" s="7">
        <v>5.460570424404322E-6</v>
      </c>
      <c r="Y7881" s="7">
        <v>0</v>
      </c>
      <c r="Z7881" s="7">
        <v>5.460570424404322E-6</v>
      </c>
      <c r="AA7881" s="7">
        <v>3.7486601967184209E-5</v>
      </c>
      <c r="AB7881" s="7">
        <v>5.2624273889865319E-5</v>
      </c>
      <c r="AC7881" s="7">
        <v>5.460570424404322E-6</v>
      </c>
      <c r="AD7881" s="7">
        <v>1.9671123762054357E-4</v>
      </c>
      <c r="AE7881" s="7">
        <v>2.6365702724056764E-4</v>
      </c>
      <c r="AF7881" s="7">
        <v>1.8220773091862932E-4</v>
      </c>
      <c r="AG7881" s="7">
        <v>1.3012474736589724E-4</v>
      </c>
      <c r="AH7881" s="7">
        <v>4.7674703076637195E-4</v>
      </c>
      <c r="AI7881" s="7">
        <v>2.4142176809235542E-4</v>
      </c>
      <c r="AJ7881" s="7">
        <v>1.6102378725467111E-4</v>
      </c>
      <c r="AK7881" s="7">
        <v>1.9370852517714378E-4</v>
      </c>
      <c r="AL7881" s="7">
        <v>2.7582851828779749E-4</v>
      </c>
      <c r="AM7881" s="7">
        <v>2.198116244152659E-4</v>
      </c>
      <c r="AN7881" s="7">
        <v>5.0423552766665355E-4</v>
      </c>
      <c r="AO7881" s="7">
        <v>3.6916930575090563E-4</v>
      </c>
      <c r="AP7881" s="7">
        <v>1.1415525114155251E-4</v>
      </c>
      <c r="AQ7881" s="18">
        <v>2.0147921761891916E-4</v>
      </c>
      <c r="AR7881" s="7">
        <v>6.1275175127176973E-5</v>
      </c>
      <c r="AS7881" s="7">
        <v>1.9561200000000001E-4</v>
      </c>
    </row>
    <row r="7882" spans="1:45">
      <c r="A7882" s="2" t="s">
        <v>269</v>
      </c>
      <c r="B7882" s="10">
        <v>40142</v>
      </c>
      <c r="C7882" s="2">
        <v>9</v>
      </c>
      <c r="D7882" s="7">
        <v>1.81478E-4</v>
      </c>
      <c r="E7882" s="7">
        <v>1.02462871996251E-4</v>
      </c>
      <c r="F7882" s="7">
        <v>2.9347800000000001E-4</v>
      </c>
      <c r="G7882" s="58">
        <v>2.27574E-4</v>
      </c>
      <c r="H7882" s="7">
        <v>6.7215730263562294E-5</v>
      </c>
      <c r="I7882" s="7">
        <v>7.8172673632828497E-5</v>
      </c>
      <c r="J7882" s="7">
        <v>1.94315E-4</v>
      </c>
      <c r="K7882" s="7">
        <v>1.9683999999999999E-4</v>
      </c>
      <c r="L7882" s="7">
        <v>1.93878E-4</v>
      </c>
      <c r="M7882" s="7">
        <v>1.6890699999999999E-4</v>
      </c>
      <c r="N7882" s="7">
        <v>1.8035999999999999E-4</v>
      </c>
      <c r="O7882" s="56">
        <f t="shared" si="369"/>
        <v>1.1415525114155251E-4</v>
      </c>
      <c r="P7882" s="7">
        <v>8.1179395237761983E-5</v>
      </c>
      <c r="Q7882" s="56">
        <f t="shared" si="370"/>
        <v>1.1415525114155251E-4</v>
      </c>
      <c r="R7882" s="7">
        <v>1.137870180162421E-4</v>
      </c>
      <c r="S7882" s="56">
        <f t="shared" si="371"/>
        <v>1.1415525114155251E-4</v>
      </c>
      <c r="T7882" s="7">
        <v>0.73263811297117121</v>
      </c>
      <c r="U7882" s="18">
        <v>1.0344795276928565E-4</v>
      </c>
      <c r="V7882" s="18">
        <v>1.2411806096035175E-4</v>
      </c>
      <c r="W7882" s="7">
        <v>1.5433136462757322E-6</v>
      </c>
      <c r="X7882" s="7">
        <v>1.5433136462757322E-6</v>
      </c>
      <c r="Y7882" s="7">
        <v>0</v>
      </c>
      <c r="Z7882" s="7">
        <v>1.5433136462757322E-6</v>
      </c>
      <c r="AA7882" s="7">
        <v>2.0901400881128859E-5</v>
      </c>
      <c r="AB7882" s="7">
        <v>3.761124460043261E-5</v>
      </c>
      <c r="AC7882" s="7">
        <v>1.5433136462757322E-6</v>
      </c>
      <c r="AD7882" s="7">
        <v>1.642095984059224E-4</v>
      </c>
      <c r="AE7882" s="7">
        <v>2.6661636842732387E-4</v>
      </c>
      <c r="AF7882" s="7">
        <v>1.8435228534620862E-4</v>
      </c>
      <c r="AG7882" s="7">
        <v>1.3262603886973027E-4</v>
      </c>
      <c r="AH7882" s="7">
        <v>4.811536367610521E-4</v>
      </c>
      <c r="AI7882" s="7">
        <v>2.4650881969559563E-4</v>
      </c>
      <c r="AJ7882" s="7">
        <v>1.5814743056042756E-4</v>
      </c>
      <c r="AK7882" s="7">
        <v>1.9557087840406509E-4</v>
      </c>
      <c r="AL7882" s="7">
        <v>2.7628406508937547E-4</v>
      </c>
      <c r="AM7882" s="7">
        <v>2.2074582278814586E-4</v>
      </c>
      <c r="AN7882" s="7">
        <v>4.8282086543358722E-4</v>
      </c>
      <c r="AO7882" s="7">
        <v>3.5976840103373519E-4</v>
      </c>
      <c r="AP7882" s="7">
        <v>1.1415525114155251E-4</v>
      </c>
      <c r="AQ7882" s="18">
        <v>1.3462493893846489E-4</v>
      </c>
      <c r="AR7882" s="7">
        <v>5.5004349057040356E-5</v>
      </c>
      <c r="AS7882" s="7">
        <v>1.8035999999999999E-4</v>
      </c>
    </row>
    <row r="7883" spans="1:45">
      <c r="A7883" s="2" t="s">
        <v>269</v>
      </c>
      <c r="B7883" s="10">
        <v>40142</v>
      </c>
      <c r="C7883" s="2">
        <v>10</v>
      </c>
      <c r="D7883" s="7">
        <v>1.7604400000000001E-4</v>
      </c>
      <c r="E7883" s="7">
        <v>6.8398101493723695E-5</v>
      </c>
      <c r="F7883" s="7">
        <v>2.8407399999999999E-4</v>
      </c>
      <c r="G7883" s="58">
        <v>2.1701700000000001E-4</v>
      </c>
      <c r="H7883" s="7">
        <v>3.8476692200146799E-5</v>
      </c>
      <c r="I7883" s="7">
        <v>4.6325076954723499E-5</v>
      </c>
      <c r="J7883" s="7">
        <v>1.7278500000000001E-4</v>
      </c>
      <c r="K7883" s="7">
        <v>1.7312999999999999E-4</v>
      </c>
      <c r="L7883" s="7">
        <v>1.72611E-4</v>
      </c>
      <c r="M7883" s="7">
        <v>1.6145299999999999E-4</v>
      </c>
      <c r="N7883" s="7">
        <v>1.6890699999999999E-4</v>
      </c>
      <c r="O7883" s="56">
        <f t="shared" si="369"/>
        <v>1.1415525114155251E-4</v>
      </c>
      <c r="P7883" s="7">
        <v>8.0432516168887572E-5</v>
      </c>
      <c r="Q7883" s="56">
        <f t="shared" si="370"/>
        <v>1.1415525114155251E-4</v>
      </c>
      <c r="R7883" s="7">
        <v>9.8104728416157844E-5</v>
      </c>
      <c r="S7883" s="56">
        <f t="shared" si="371"/>
        <v>1.1415525114155251E-4</v>
      </c>
      <c r="T7883" s="7">
        <v>0.70393902147307064</v>
      </c>
      <c r="U7883" s="18">
        <v>1.0834243329532997E-4</v>
      </c>
      <c r="V7883" s="18">
        <v>1.0344795276928565E-4</v>
      </c>
      <c r="W7883" s="7">
        <v>1.4891396477162693E-7</v>
      </c>
      <c r="X7883" s="7">
        <v>1.4891396477162693E-7</v>
      </c>
      <c r="Y7883" s="7">
        <v>0</v>
      </c>
      <c r="Z7883" s="7">
        <v>1.4891396477162693E-7</v>
      </c>
      <c r="AA7883" s="7">
        <v>3.3940838809502213E-6</v>
      </c>
      <c r="AB7883" s="7">
        <v>1.0611591855121891E-5</v>
      </c>
      <c r="AC7883" s="7">
        <v>1.4891396477162693E-7</v>
      </c>
      <c r="AD7883" s="7">
        <v>1.0361458315262024E-4</v>
      </c>
      <c r="AE7883" s="7">
        <v>1.8558216850572329E-4</v>
      </c>
      <c r="AF7883" s="7">
        <v>1.5604909425893649E-4</v>
      </c>
      <c r="AG7883" s="7">
        <v>1.1757151037420152E-4</v>
      </c>
      <c r="AH7883" s="7">
        <v>3.6950831646846824E-4</v>
      </c>
      <c r="AI7883" s="7">
        <v>2.1808837599871219E-4</v>
      </c>
      <c r="AJ7883" s="7">
        <v>1.4503007352134389E-4</v>
      </c>
      <c r="AK7883" s="7">
        <v>1.8010653127445119E-4</v>
      </c>
      <c r="AL7883" s="7">
        <v>2.4944481877088571E-4</v>
      </c>
      <c r="AM7883" s="7">
        <v>1.9663642178993369E-4</v>
      </c>
      <c r="AN7883" s="7">
        <v>3.1146593012725758E-4</v>
      </c>
      <c r="AO7883" s="7">
        <v>2.9739303189076695E-4</v>
      </c>
      <c r="AP7883" s="7">
        <v>1.1415525114155251E-4</v>
      </c>
      <c r="AQ7883" s="18">
        <v>1.1220505877321928E-4</v>
      </c>
      <c r="AR7883" s="7">
        <v>5.5749135700646173E-5</v>
      </c>
      <c r="AS7883" s="7">
        <v>1.6890699999999999E-4</v>
      </c>
    </row>
    <row r="7884" spans="1:45">
      <c r="A7884" s="2" t="s">
        <v>269</v>
      </c>
      <c r="B7884" s="10">
        <v>40142</v>
      </c>
      <c r="C7884" s="2">
        <v>11</v>
      </c>
      <c r="D7884" s="7">
        <v>1.7094300000000001E-4</v>
      </c>
      <c r="E7884" s="7">
        <v>3.9237207720111901E-5</v>
      </c>
      <c r="F7884" s="7">
        <v>2.76758E-4</v>
      </c>
      <c r="G7884" s="58">
        <v>2.07087E-4</v>
      </c>
      <c r="H7884" s="7">
        <v>2.98964493189638E-5</v>
      </c>
      <c r="I7884" s="7">
        <v>3.6432901868457898E-5</v>
      </c>
      <c r="J7884" s="7">
        <v>1.5292600000000001E-4</v>
      </c>
      <c r="K7884" s="7">
        <v>1.51693E-4</v>
      </c>
      <c r="L7884" s="7">
        <v>1.5294399999999999E-4</v>
      </c>
      <c r="M7884" s="7">
        <v>1.3798799999999999E-4</v>
      </c>
      <c r="N7884" s="7">
        <v>1.6145299999999999E-4</v>
      </c>
      <c r="O7884" s="56">
        <f t="shared" si="369"/>
        <v>1.1415525114155251E-4</v>
      </c>
      <c r="P7884" s="7">
        <v>7.9270511923585044E-5</v>
      </c>
      <c r="Q7884" s="56">
        <f t="shared" si="370"/>
        <v>1.1415525114155251E-4</v>
      </c>
      <c r="R7884" s="7">
        <v>1.0095404396023294E-4</v>
      </c>
      <c r="S7884" s="56">
        <f t="shared" si="371"/>
        <v>1.1415525114155251E-4</v>
      </c>
      <c r="T7884" s="7">
        <v>0.66939422934122039</v>
      </c>
      <c r="U7884" s="18">
        <v>1.2064168291380776E-4</v>
      </c>
      <c r="V7884" s="18">
        <v>1.0834243329532997E-4</v>
      </c>
      <c r="W7884" s="7">
        <v>0</v>
      </c>
      <c r="X7884" s="7">
        <v>0</v>
      </c>
      <c r="Y7884" s="7">
        <v>0</v>
      </c>
      <c r="Z7884" s="7">
        <v>0</v>
      </c>
      <c r="AA7884" s="7">
        <v>9.5530079081893103E-7</v>
      </c>
      <c r="AB7884" s="7">
        <v>3.4999486780939371E-6</v>
      </c>
      <c r="AC7884" s="7">
        <v>0</v>
      </c>
      <c r="AD7884" s="7">
        <v>5.7030292447704672E-5</v>
      </c>
      <c r="AE7884" s="7">
        <v>1.1632717615932766E-4</v>
      </c>
      <c r="AF7884" s="7">
        <v>1.2968555502115495E-4</v>
      </c>
      <c r="AG7884" s="7">
        <v>1.0322783484207483E-4</v>
      </c>
      <c r="AH7884" s="7">
        <v>2.730372983734856E-4</v>
      </c>
      <c r="AI7884" s="7">
        <v>1.9263966636163203E-4</v>
      </c>
      <c r="AJ7884" s="7">
        <v>1.3216542930500006E-4</v>
      </c>
      <c r="AK7884" s="7">
        <v>1.6543679506338306E-4</v>
      </c>
      <c r="AL7884" s="7">
        <v>2.2347399827493921E-4</v>
      </c>
      <c r="AM7884" s="7">
        <v>1.7357630854588358E-4</v>
      </c>
      <c r="AN7884" s="7">
        <v>1.6621974519324595E-4</v>
      </c>
      <c r="AO7884" s="7">
        <v>2.3999072825793303E-4</v>
      </c>
      <c r="AP7884" s="7">
        <v>1.1415525114155251E-4</v>
      </c>
      <c r="AQ7884" s="18">
        <v>1.1751386827971573E-4</v>
      </c>
      <c r="AR7884" s="7">
        <v>6.1609669674932003E-5</v>
      </c>
      <c r="AS7884" s="7">
        <v>1.6145299999999999E-4</v>
      </c>
    </row>
    <row r="7885" spans="1:45">
      <c r="A7885" s="2" t="s">
        <v>269</v>
      </c>
      <c r="B7885" s="10">
        <v>40142</v>
      </c>
      <c r="C7885" s="2">
        <v>12</v>
      </c>
      <c r="D7885" s="7">
        <v>1.7426E-4</v>
      </c>
      <c r="E7885" s="7">
        <v>3.05089705252519E-5</v>
      </c>
      <c r="F7885" s="7">
        <v>2.7612999999999997E-4</v>
      </c>
      <c r="G7885" s="58">
        <v>2.0155699999999999E-4</v>
      </c>
      <c r="H7885" s="7">
        <v>2.98964493189638E-5</v>
      </c>
      <c r="I7885" s="7">
        <v>3.6432901868457898E-5</v>
      </c>
      <c r="J7885" s="7">
        <v>1.38706E-4</v>
      </c>
      <c r="K7885" s="7">
        <v>1.3582399999999999E-4</v>
      </c>
      <c r="L7885" s="7">
        <v>1.3892099999999999E-4</v>
      </c>
      <c r="M7885" s="7">
        <v>1.28353E-4</v>
      </c>
      <c r="N7885" s="7">
        <v>1.3798799999999999E-4</v>
      </c>
      <c r="O7885" s="56">
        <f t="shared" si="369"/>
        <v>1.1415525114155251E-4</v>
      </c>
      <c r="P7885" s="7">
        <v>7.8548397733192756E-5</v>
      </c>
      <c r="Q7885" s="56">
        <f t="shared" si="370"/>
        <v>1.1415525114155251E-4</v>
      </c>
      <c r="R7885" s="7">
        <v>1.1548899866705549E-4</v>
      </c>
      <c r="S7885" s="56">
        <f t="shared" si="371"/>
        <v>1.1415525114155251E-4</v>
      </c>
      <c r="T7885" s="7">
        <v>0.6333830559671112</v>
      </c>
      <c r="U7885" s="18">
        <v>1.1839616985529631E-4</v>
      </c>
      <c r="V7885" s="18">
        <v>1.2064168291380776E-4</v>
      </c>
      <c r="W7885" s="7">
        <v>0</v>
      </c>
      <c r="X7885" s="7">
        <v>0</v>
      </c>
      <c r="Y7885" s="7">
        <v>0</v>
      </c>
      <c r="Z7885" s="7">
        <v>0</v>
      </c>
      <c r="AA7885" s="7">
        <v>4.3587064490636952E-7</v>
      </c>
      <c r="AB7885" s="7">
        <v>6.4931423782562827E-7</v>
      </c>
      <c r="AC7885" s="7">
        <v>0</v>
      </c>
      <c r="AD7885" s="7">
        <v>3.1977077135951051E-5</v>
      </c>
      <c r="AE7885" s="7">
        <v>7.172446988162957E-5</v>
      </c>
      <c r="AF7885" s="7">
        <v>1.0548263299921873E-4</v>
      </c>
      <c r="AG7885" s="7">
        <v>8.950970517525204E-5</v>
      </c>
      <c r="AH7885" s="7">
        <v>1.8935888113957091E-4</v>
      </c>
      <c r="AI7885" s="7">
        <v>1.6794816434181605E-4</v>
      </c>
      <c r="AJ7885" s="7">
        <v>1.2022405661946292E-4</v>
      </c>
      <c r="AK7885" s="7">
        <v>1.510136181532694E-4</v>
      </c>
      <c r="AL7885" s="7">
        <v>1.992009675564379E-4</v>
      </c>
      <c r="AM7885" s="7">
        <v>1.5178572236733778E-4</v>
      </c>
      <c r="AN7885" s="7">
        <v>4.9374788466716415E-5</v>
      </c>
      <c r="AO7885" s="7">
        <v>1.8948340016588605E-4</v>
      </c>
      <c r="AP7885" s="7">
        <v>1.1415525114155251E-4</v>
      </c>
      <c r="AQ7885" s="18">
        <v>1.3085427753252733E-4</v>
      </c>
      <c r="AR7885" s="7">
        <v>7.5662176643881686E-5</v>
      </c>
      <c r="AS7885" s="7">
        <v>1.3798799999999999E-4</v>
      </c>
    </row>
    <row r="7886" spans="1:45">
      <c r="A7886" s="2" t="s">
        <v>269</v>
      </c>
      <c r="B7886" s="10">
        <v>40142</v>
      </c>
      <c r="C7886" s="2">
        <v>13</v>
      </c>
      <c r="D7886" s="7">
        <v>1.7780500000000001E-4</v>
      </c>
      <c r="E7886" s="7">
        <v>3.05089705252519E-5</v>
      </c>
      <c r="F7886" s="7">
        <v>2.7433600000000002E-4</v>
      </c>
      <c r="G7886" s="58">
        <v>1.9690699999999999E-4</v>
      </c>
      <c r="H7886" s="7">
        <v>2.1779552961191998E-5</v>
      </c>
      <c r="I7886" s="7">
        <v>2.6873168125692501E-5</v>
      </c>
      <c r="J7886" s="7">
        <v>1.40013E-4</v>
      </c>
      <c r="K7886" s="7">
        <v>1.3712300000000001E-4</v>
      </c>
      <c r="L7886" s="7">
        <v>1.4022899999999999E-4</v>
      </c>
      <c r="M7886" s="7">
        <v>1.10868E-4</v>
      </c>
      <c r="N7886" s="7">
        <v>1.28353E-4</v>
      </c>
      <c r="O7886" s="56">
        <f t="shared" si="369"/>
        <v>1.1415525114155251E-4</v>
      </c>
      <c r="P7886" s="7">
        <v>7.920964119370434E-5</v>
      </c>
      <c r="Q7886" s="56">
        <f t="shared" si="370"/>
        <v>1.1415525114155251E-4</v>
      </c>
      <c r="R7886" s="7">
        <v>1.4880373932577888E-4</v>
      </c>
      <c r="S7886" s="56">
        <f t="shared" si="371"/>
        <v>1.1415525114155251E-4</v>
      </c>
      <c r="T7886" s="7">
        <v>0.64256432684275644</v>
      </c>
      <c r="U7886" s="18">
        <v>1.5136355846717697E-4</v>
      </c>
      <c r="V7886" s="18">
        <v>1.1839616985529631E-4</v>
      </c>
      <c r="W7886" s="7">
        <v>0</v>
      </c>
      <c r="X7886" s="7">
        <v>0</v>
      </c>
      <c r="Y7886" s="7">
        <v>0</v>
      </c>
      <c r="Z7886" s="7">
        <v>0</v>
      </c>
      <c r="AA7886" s="7">
        <v>8.2820213515441295E-8</v>
      </c>
      <c r="AB7886" s="7">
        <v>0</v>
      </c>
      <c r="AC7886" s="7">
        <v>0</v>
      </c>
      <c r="AD7886" s="7">
        <v>1.8088088711014192E-5</v>
      </c>
      <c r="AE7886" s="7">
        <v>4.8596596806389647E-5</v>
      </c>
      <c r="AF7886" s="7">
        <v>8.4966627303829269E-5</v>
      </c>
      <c r="AG7886" s="7">
        <v>8.0398195357198949E-5</v>
      </c>
      <c r="AH7886" s="7">
        <v>1.4388442473886186E-4</v>
      </c>
      <c r="AI7886" s="7">
        <v>1.5577609665620105E-4</v>
      </c>
      <c r="AJ7886" s="7">
        <v>1.1198486073257001E-4</v>
      </c>
      <c r="AK7886" s="7">
        <v>1.4314512275924205E-4</v>
      </c>
      <c r="AL7886" s="7">
        <v>1.894528843072779E-4</v>
      </c>
      <c r="AM7886" s="7">
        <v>1.419821167829873E-4</v>
      </c>
      <c r="AN7886" s="7">
        <v>3.4492944797490102E-5</v>
      </c>
      <c r="AO7886" s="7">
        <v>1.6258580577239591E-4</v>
      </c>
      <c r="AP7886" s="7">
        <v>1.1415525114155251E-4</v>
      </c>
      <c r="AQ7886" s="18">
        <v>1.2841867665342404E-4</v>
      </c>
      <c r="AR7886" s="7">
        <v>8.4334943009605403E-5</v>
      </c>
      <c r="AS7886" s="7">
        <v>1.28353E-4</v>
      </c>
    </row>
    <row r="7887" spans="1:45">
      <c r="A7887" s="2" t="s">
        <v>269</v>
      </c>
      <c r="B7887" s="10">
        <v>40142</v>
      </c>
      <c r="C7887" s="2">
        <v>14</v>
      </c>
      <c r="D7887" s="7">
        <v>1.81151E-4</v>
      </c>
      <c r="E7887" s="7">
        <v>2.2241709113526801E-5</v>
      </c>
      <c r="F7887" s="7">
        <v>2.7170599999999998E-4</v>
      </c>
      <c r="G7887" s="58">
        <v>1.91681E-4</v>
      </c>
      <c r="H7887" s="7">
        <v>2.98964493189638E-5</v>
      </c>
      <c r="I7887" s="7">
        <v>3.6432901868457898E-5</v>
      </c>
      <c r="J7887" s="7">
        <v>1.1396999999999999E-4</v>
      </c>
      <c r="K7887" s="7">
        <v>1.09502E-4</v>
      </c>
      <c r="L7887" s="7">
        <v>1.1438399999999999E-4</v>
      </c>
      <c r="M7887" s="7">
        <v>1.00504E-4</v>
      </c>
      <c r="N7887" s="7">
        <v>1.10868E-4</v>
      </c>
      <c r="O7887" s="56">
        <f t="shared" si="369"/>
        <v>1.1415525114155251E-4</v>
      </c>
      <c r="P7887" s="7">
        <v>8.0475169937509138E-5</v>
      </c>
      <c r="Q7887" s="56">
        <f t="shared" si="370"/>
        <v>1.1415525114155251E-4</v>
      </c>
      <c r="R7887" s="7">
        <v>1.9168736453410322E-4</v>
      </c>
      <c r="S7887" s="56">
        <f t="shared" si="371"/>
        <v>1.1415525114155251E-4</v>
      </c>
      <c r="T7887" s="7">
        <v>0.6278676906989501</v>
      </c>
      <c r="U7887" s="18">
        <v>1.7743095998119215E-4</v>
      </c>
      <c r="V7887" s="18">
        <v>1.5136355846717697E-4</v>
      </c>
      <c r="W7887" s="7">
        <v>0</v>
      </c>
      <c r="X7887" s="7">
        <v>0</v>
      </c>
      <c r="Y7887" s="7">
        <v>0</v>
      </c>
      <c r="Z7887" s="7">
        <v>0</v>
      </c>
      <c r="AA7887" s="7">
        <v>0</v>
      </c>
      <c r="AB7887" s="7">
        <v>0</v>
      </c>
      <c r="AC7887" s="7">
        <v>0</v>
      </c>
      <c r="AD7887" s="7">
        <v>4.5399757895934227E-6</v>
      </c>
      <c r="AE7887" s="7">
        <v>3.0352164824001734E-5</v>
      </c>
      <c r="AF7887" s="7">
        <v>6.5610492855797139E-5</v>
      </c>
      <c r="AG7887" s="7">
        <v>7.1726375015659569E-5</v>
      </c>
      <c r="AH7887" s="7">
        <v>1.0407873439850485E-4</v>
      </c>
      <c r="AI7887" s="7">
        <v>1.4281866882364833E-4</v>
      </c>
      <c r="AJ7887" s="7">
        <v>1.0435539807178884E-4</v>
      </c>
      <c r="AK7887" s="7">
        <v>1.3635927070343169E-4</v>
      </c>
      <c r="AL7887" s="7">
        <v>1.7904051021767342E-4</v>
      </c>
      <c r="AM7887" s="7">
        <v>1.3168688878571161E-4</v>
      </c>
      <c r="AN7887" s="7">
        <v>2.7866360820894936E-5</v>
      </c>
      <c r="AO7887" s="7">
        <v>1.3867259319170783E-4</v>
      </c>
      <c r="AP7887" s="7">
        <v>1.1415525114155251E-4</v>
      </c>
      <c r="AQ7887" s="18">
        <v>1.6417683017672815E-4</v>
      </c>
      <c r="AR7887" s="7">
        <v>9.1847895769624265E-5</v>
      </c>
      <c r="AS7887" s="7">
        <v>1.10868E-4</v>
      </c>
    </row>
    <row r="7888" spans="1:45">
      <c r="A7888" s="2" t="s">
        <v>269</v>
      </c>
      <c r="B7888" s="10">
        <v>40142</v>
      </c>
      <c r="C7888" s="2">
        <v>15</v>
      </c>
      <c r="D7888" s="7">
        <v>1.84568E-4</v>
      </c>
      <c r="E7888" s="7">
        <v>3.05089705252519E-5</v>
      </c>
      <c r="F7888" s="7">
        <v>2.85035E-4</v>
      </c>
      <c r="G7888" s="58">
        <v>1.9293899999999999E-4</v>
      </c>
      <c r="H7888" s="7">
        <v>5.7114195442204903E-5</v>
      </c>
      <c r="I7888" s="7">
        <v>6.7177897127001902E-5</v>
      </c>
      <c r="J7888" s="7">
        <v>1.12068E-4</v>
      </c>
      <c r="K7888" s="7">
        <v>1.07891E-4</v>
      </c>
      <c r="L7888" s="7">
        <v>1.1245E-4</v>
      </c>
      <c r="M7888" s="7">
        <v>1.10296E-4</v>
      </c>
      <c r="N7888" s="7">
        <v>1.00504E-4</v>
      </c>
      <c r="O7888" s="56">
        <f t="shared" si="369"/>
        <v>1.1415525114155251E-4</v>
      </c>
      <c r="P7888" s="7">
        <v>8.2860344095574343E-5</v>
      </c>
      <c r="Q7888" s="56">
        <f t="shared" si="370"/>
        <v>1.1415525114155251E-4</v>
      </c>
      <c r="R7888" s="7">
        <v>2.3728841375487473E-4</v>
      </c>
      <c r="S7888" s="56">
        <f t="shared" si="371"/>
        <v>1.1415525114155251E-4</v>
      </c>
      <c r="T7888" s="7">
        <v>0.62715393911273987</v>
      </c>
      <c r="U7888" s="18">
        <v>2.1072591789922919E-4</v>
      </c>
      <c r="V7888" s="18">
        <v>1.7743095998119215E-4</v>
      </c>
      <c r="W7888" s="7">
        <v>0</v>
      </c>
      <c r="X7888" s="7">
        <v>0</v>
      </c>
      <c r="Y7888" s="7">
        <v>0</v>
      </c>
      <c r="Z7888" s="7">
        <v>0</v>
      </c>
      <c r="AA7888" s="7">
        <v>0</v>
      </c>
      <c r="AB7888" s="7">
        <v>0</v>
      </c>
      <c r="AC7888" s="7">
        <v>0</v>
      </c>
      <c r="AD7888" s="7">
        <v>0</v>
      </c>
      <c r="AE7888" s="7">
        <v>1.8590546179742861E-5</v>
      </c>
      <c r="AF7888" s="7">
        <v>4.841024770692819E-5</v>
      </c>
      <c r="AG7888" s="7">
        <v>6.3561570277390493E-5</v>
      </c>
      <c r="AH7888" s="7">
        <v>6.8833387686124235E-5</v>
      </c>
      <c r="AI7888" s="7">
        <v>1.3084386941603242E-4</v>
      </c>
      <c r="AJ7888" s="7">
        <v>9.7157035749075824E-5</v>
      </c>
      <c r="AK7888" s="7">
        <v>1.2924701682432815E-4</v>
      </c>
      <c r="AL7888" s="7">
        <v>1.6991596201859098E-4</v>
      </c>
      <c r="AM7888" s="7">
        <v>1.2260888916308281E-4</v>
      </c>
      <c r="AN7888" s="7">
        <v>2.3080828987628627E-5</v>
      </c>
      <c r="AO7888" s="7">
        <v>1.1497705144813971E-4</v>
      </c>
      <c r="AP7888" s="7">
        <v>1.1415525114155251E-4</v>
      </c>
      <c r="AQ7888" s="18">
        <v>1.9245089689961837E-4</v>
      </c>
      <c r="AR7888" s="7">
        <v>8.3961080039399145E-5</v>
      </c>
      <c r="AS7888" s="7">
        <v>1.00504E-4</v>
      </c>
    </row>
    <row r="7889" spans="1:45">
      <c r="A7889" s="2" t="s">
        <v>269</v>
      </c>
      <c r="B7889" s="10">
        <v>40142</v>
      </c>
      <c r="C7889" s="2">
        <v>16</v>
      </c>
      <c r="D7889" s="7">
        <v>1.8778600000000001E-4</v>
      </c>
      <c r="E7889" s="7">
        <v>5.8160666576375001E-5</v>
      </c>
      <c r="F7889" s="7">
        <v>2.9425600000000001E-4</v>
      </c>
      <c r="G7889" s="58">
        <v>1.9375600000000001E-4</v>
      </c>
      <c r="H7889" s="7">
        <v>8.9095871445899207E-5</v>
      </c>
      <c r="I7889" s="7">
        <v>1.0137969107933E-4</v>
      </c>
      <c r="J7889" s="7">
        <v>1.09898E-4</v>
      </c>
      <c r="K7889" s="7">
        <v>1.05776E-4</v>
      </c>
      <c r="L7889" s="7">
        <v>1.10276E-4</v>
      </c>
      <c r="M7889" s="7">
        <v>1.0866000000000001E-4</v>
      </c>
      <c r="N7889" s="7">
        <v>1.10296E-4</v>
      </c>
      <c r="O7889" s="56">
        <f t="shared" si="369"/>
        <v>1.1415525114155251E-4</v>
      </c>
      <c r="P7889" s="7">
        <v>9.1689197870924665E-5</v>
      </c>
      <c r="Q7889" s="56">
        <f t="shared" si="370"/>
        <v>1.1415525114155251E-4</v>
      </c>
      <c r="R7889" s="7">
        <v>3.0169374456382093E-4</v>
      </c>
      <c r="S7889" s="56">
        <f t="shared" si="371"/>
        <v>1.1415525114155251E-4</v>
      </c>
      <c r="T7889" s="7">
        <v>0.61960146009221129</v>
      </c>
      <c r="U7889" s="18">
        <v>2.5650573445540624E-4</v>
      </c>
      <c r="V7889" s="18">
        <v>2.1072591789922919E-4</v>
      </c>
      <c r="W7889" s="7">
        <v>0</v>
      </c>
      <c r="X7889" s="7">
        <v>0</v>
      </c>
      <c r="Y7889" s="7">
        <v>0</v>
      </c>
      <c r="Z7889" s="7">
        <v>0</v>
      </c>
      <c r="AA7889" s="7">
        <v>0</v>
      </c>
      <c r="AB7889" s="7">
        <v>0</v>
      </c>
      <c r="AC7889" s="7">
        <v>0</v>
      </c>
      <c r="AD7889" s="7">
        <v>0</v>
      </c>
      <c r="AE7889" s="7">
        <v>2.1954394013548741E-5</v>
      </c>
      <c r="AF7889" s="7">
        <v>5.422480246418252E-5</v>
      </c>
      <c r="AG7889" s="7">
        <v>6.768781108416594E-5</v>
      </c>
      <c r="AH7889" s="7">
        <v>8.3269161438693013E-5</v>
      </c>
      <c r="AI7889" s="7">
        <v>1.4195279086667731E-4</v>
      </c>
      <c r="AJ7889" s="7">
        <v>1.0640857148455395E-4</v>
      </c>
      <c r="AK7889" s="7">
        <v>1.3926662511050471E-4</v>
      </c>
      <c r="AL7889" s="7">
        <v>1.8024141745054788E-4</v>
      </c>
      <c r="AM7889" s="7">
        <v>1.3700166515139676E-4</v>
      </c>
      <c r="AN7889" s="7">
        <v>2.8771584085737726E-5</v>
      </c>
      <c r="AO7889" s="7">
        <v>1.3770729430974816E-4</v>
      </c>
      <c r="AP7889" s="7">
        <v>1.1415525114155251E-4</v>
      </c>
      <c r="AQ7889" s="18">
        <v>2.285643492206817E-4</v>
      </c>
      <c r="AR7889" s="7">
        <v>5.7139316218010208E-5</v>
      </c>
      <c r="AS7889" s="7">
        <v>1.10296E-4</v>
      </c>
    </row>
    <row r="7890" spans="1:45">
      <c r="A7890" s="2" t="s">
        <v>269</v>
      </c>
      <c r="B7890" s="10">
        <v>40142</v>
      </c>
      <c r="C7890" s="2">
        <v>17</v>
      </c>
      <c r="D7890" s="7">
        <v>1.9072199999999999E-4</v>
      </c>
      <c r="E7890" s="7">
        <v>9.0528893251658199E-5</v>
      </c>
      <c r="F7890" s="7">
        <v>3.04701E-4</v>
      </c>
      <c r="G7890" s="58">
        <v>1.9472000000000001E-4</v>
      </c>
      <c r="H7890" s="7">
        <v>1.69683510098561E-4</v>
      </c>
      <c r="I7890" s="7">
        <v>1.8174507058589E-4</v>
      </c>
      <c r="J7890" s="7">
        <v>1.24833E-4</v>
      </c>
      <c r="K7890" s="7">
        <v>1.2229600000000001E-4</v>
      </c>
      <c r="L7890" s="7">
        <v>1.2501999999999999E-4</v>
      </c>
      <c r="M7890" s="7">
        <v>1.20785E-4</v>
      </c>
      <c r="N7890" s="7">
        <v>1.0866000000000001E-4</v>
      </c>
      <c r="O7890" s="56">
        <f t="shared" si="369"/>
        <v>1.1415525114155251E-4</v>
      </c>
      <c r="P7890" s="7">
        <v>9.7022275674285341E-5</v>
      </c>
      <c r="Q7890" s="56">
        <f t="shared" si="370"/>
        <v>1.1415525114155251E-4</v>
      </c>
      <c r="R7890" s="7">
        <v>3.0305887375459259E-4</v>
      </c>
      <c r="S7890" s="56">
        <f t="shared" si="371"/>
        <v>1.1415525114155251E-4</v>
      </c>
      <c r="T7890" s="7">
        <v>0.60391317679545764</v>
      </c>
      <c r="U7890" s="18">
        <v>1.8329257119376827E-4</v>
      </c>
      <c r="V7890" s="18">
        <v>2.5650573445540624E-4</v>
      </c>
      <c r="W7890" s="7">
        <v>0</v>
      </c>
      <c r="X7890" s="7">
        <v>0</v>
      </c>
      <c r="Y7890" s="7">
        <v>0</v>
      </c>
      <c r="Z7890" s="7">
        <v>0</v>
      </c>
      <c r="AA7890" s="7">
        <v>0</v>
      </c>
      <c r="AB7890" s="7">
        <v>0</v>
      </c>
      <c r="AC7890" s="7">
        <v>0</v>
      </c>
      <c r="AD7890" s="7">
        <v>3.5371120548540395E-6</v>
      </c>
      <c r="AE7890" s="7">
        <v>2.6028837593074179E-5</v>
      </c>
      <c r="AF7890" s="7">
        <v>5.97930086426987E-5</v>
      </c>
      <c r="AG7890" s="7">
        <v>7.1282354917816219E-5</v>
      </c>
      <c r="AH7890" s="7">
        <v>9.8247907461821273E-5</v>
      </c>
      <c r="AI7890" s="7">
        <v>1.5422043401835126E-4</v>
      </c>
      <c r="AJ7890" s="7">
        <v>1.160516665733906E-4</v>
      </c>
      <c r="AK7890" s="7">
        <v>1.5048365086714322E-4</v>
      </c>
      <c r="AL7890" s="7">
        <v>1.904595691774578E-4</v>
      </c>
      <c r="AM7890" s="7">
        <v>1.5154865452403682E-4</v>
      </c>
      <c r="AN7890" s="7">
        <v>3.577928137036788E-5</v>
      </c>
      <c r="AO7890" s="7">
        <v>1.6078336645823662E-4</v>
      </c>
      <c r="AP7890" s="7">
        <v>1.1415525114155251E-4</v>
      </c>
      <c r="AQ7890" s="18">
        <v>2.7821953204260964E-4</v>
      </c>
      <c r="AR7890" s="7">
        <v>6.9218147206719335E-5</v>
      </c>
      <c r="AS7890" s="7">
        <v>1.0866000000000001E-4</v>
      </c>
    </row>
    <row r="7891" spans="1:45">
      <c r="A7891" s="2" t="s">
        <v>269</v>
      </c>
      <c r="B7891" s="10">
        <v>40142</v>
      </c>
      <c r="C7891" s="2">
        <v>18</v>
      </c>
      <c r="D7891" s="7">
        <v>1.9374099999999999E-4</v>
      </c>
      <c r="E7891" s="7">
        <v>1.7154923534732001E-4</v>
      </c>
      <c r="F7891" s="7">
        <v>3.0798400000000002E-4</v>
      </c>
      <c r="G7891" s="58">
        <v>1.9842899999999999E-4</v>
      </c>
      <c r="H7891" s="7">
        <v>1.85491511720437E-4</v>
      </c>
      <c r="I7891" s="7">
        <v>1.9682437484129601E-4</v>
      </c>
      <c r="J7891" s="7">
        <v>1.32664E-4</v>
      </c>
      <c r="K7891" s="7">
        <v>1.31216E-4</v>
      </c>
      <c r="L7891" s="7">
        <v>1.3272300000000001E-4</v>
      </c>
      <c r="M7891" s="7">
        <v>1.33702E-4</v>
      </c>
      <c r="N7891" s="7">
        <v>1.20785E-4</v>
      </c>
      <c r="O7891" s="56">
        <f t="shared" si="369"/>
        <v>1.1415525114155251E-4</v>
      </c>
      <c r="P7891" s="7">
        <v>9.7134492083955474E-5</v>
      </c>
      <c r="Q7891" s="56">
        <f t="shared" si="370"/>
        <v>1.1415525114155251E-4</v>
      </c>
      <c r="R7891" s="7">
        <v>2.7938604165461553E-4</v>
      </c>
      <c r="S7891" s="56">
        <f t="shared" si="371"/>
        <v>1.1415525114155251E-4</v>
      </c>
      <c r="T7891" s="7">
        <v>0.66104357475296061</v>
      </c>
      <c r="U7891" s="18">
        <v>1.1834190570681018E-4</v>
      </c>
      <c r="V7891" s="18">
        <v>1.8329257119376827E-4</v>
      </c>
      <c r="W7891" s="7">
        <v>0</v>
      </c>
      <c r="X7891" s="7">
        <v>0</v>
      </c>
      <c r="Y7891" s="7">
        <v>0</v>
      </c>
      <c r="Z7891" s="7">
        <v>0</v>
      </c>
      <c r="AA7891" s="7">
        <v>0</v>
      </c>
      <c r="AB7891" s="7">
        <v>0</v>
      </c>
      <c r="AC7891" s="7">
        <v>0</v>
      </c>
      <c r="AD7891" s="7">
        <v>9.7989989695510064E-6</v>
      </c>
      <c r="AE7891" s="7">
        <v>3.1464520274947028E-5</v>
      </c>
      <c r="AF7891" s="7">
        <v>6.6169912157523054E-5</v>
      </c>
      <c r="AG7891" s="7">
        <v>7.5572576069527327E-5</v>
      </c>
      <c r="AH7891" s="7">
        <v>1.1388282602483189E-4</v>
      </c>
      <c r="AI7891" s="7">
        <v>1.661881953140142E-4</v>
      </c>
      <c r="AJ7891" s="7">
        <v>1.2640295410094846E-4</v>
      </c>
      <c r="AK7891" s="7">
        <v>1.6186451318911101E-4</v>
      </c>
      <c r="AL7891" s="7">
        <v>2.0177335027224169E-4</v>
      </c>
      <c r="AM7891" s="7">
        <v>1.674874999790119E-4</v>
      </c>
      <c r="AN7891" s="7">
        <v>4.5347428686284826E-5</v>
      </c>
      <c r="AO7891" s="7">
        <v>1.8616667145912328E-4</v>
      </c>
      <c r="AP7891" s="7">
        <v>1.1415525114155251E-4</v>
      </c>
      <c r="AQ7891" s="18">
        <v>1.988087069191139E-4</v>
      </c>
      <c r="AR7891" s="7">
        <v>7.8179835828111636E-5</v>
      </c>
      <c r="AS7891" s="7">
        <v>1.20785E-4</v>
      </c>
    </row>
    <row r="7892" spans="1:45">
      <c r="A7892" s="2" t="s">
        <v>269</v>
      </c>
      <c r="B7892" s="10">
        <v>40142</v>
      </c>
      <c r="C7892" s="2">
        <v>19</v>
      </c>
      <c r="D7892" s="7">
        <v>1.96011E-4</v>
      </c>
      <c r="E7892" s="7">
        <v>1.8735465035038399E-4</v>
      </c>
      <c r="F7892" s="7">
        <v>3.1117299999999998E-4</v>
      </c>
      <c r="G7892" s="58">
        <v>2.0250800000000001E-4</v>
      </c>
      <c r="H7892" s="7">
        <v>2.19270400898272E-4</v>
      </c>
      <c r="I7892" s="7">
        <v>2.2849338784072801E-4</v>
      </c>
      <c r="J7892" s="7">
        <v>1.47866E-4</v>
      </c>
      <c r="K7892" s="7">
        <v>1.4830400000000001E-4</v>
      </c>
      <c r="L7892" s="7">
        <v>1.47701E-4</v>
      </c>
      <c r="M7892" s="7">
        <v>1.4462399999999999E-4</v>
      </c>
      <c r="N7892" s="7">
        <v>1.33702E-4</v>
      </c>
      <c r="O7892" s="56">
        <f t="shared" si="369"/>
        <v>1.1415525114155251E-4</v>
      </c>
      <c r="P7892" s="7">
        <v>9.6655296774834595E-5</v>
      </c>
      <c r="Q7892" s="56">
        <f t="shared" si="370"/>
        <v>1.1415525114155251E-4</v>
      </c>
      <c r="R7892" s="7">
        <v>2.1745263950260468E-4</v>
      </c>
      <c r="S7892" s="56">
        <f t="shared" si="371"/>
        <v>1.1415525114155251E-4</v>
      </c>
      <c r="T7892" s="7">
        <v>0.73104280241005071</v>
      </c>
      <c r="U7892" s="18">
        <v>6.3972783452108503E-5</v>
      </c>
      <c r="V7892" s="18">
        <v>1.1834190570681018E-4</v>
      </c>
      <c r="W7892" s="7">
        <v>0</v>
      </c>
      <c r="X7892" s="7">
        <v>0</v>
      </c>
      <c r="Y7892" s="7">
        <v>0</v>
      </c>
      <c r="Z7892" s="7">
        <v>0</v>
      </c>
      <c r="AA7892" s="7">
        <v>0</v>
      </c>
      <c r="AB7892" s="7">
        <v>0</v>
      </c>
      <c r="AC7892" s="7">
        <v>0</v>
      </c>
      <c r="AD7892" s="7">
        <v>1.4404459907971266E-5</v>
      </c>
      <c r="AE7892" s="7">
        <v>5.3430185820417154E-5</v>
      </c>
      <c r="AF7892" s="7">
        <v>8.3353743245278785E-5</v>
      </c>
      <c r="AG7892" s="7">
        <v>8.4126057296752128E-5</v>
      </c>
      <c r="AH7892" s="7">
        <v>1.4980137636082797E-4</v>
      </c>
      <c r="AI7892" s="7">
        <v>1.7655951670756E-4</v>
      </c>
      <c r="AJ7892" s="7">
        <v>1.2981735354127309E-4</v>
      </c>
      <c r="AK7892" s="7">
        <v>1.6509095680750972E-4</v>
      </c>
      <c r="AL7892" s="7">
        <v>2.0731927570393012E-4</v>
      </c>
      <c r="AM7892" s="7">
        <v>1.7453743638283538E-4</v>
      </c>
      <c r="AN7892" s="7">
        <v>6.0194868942244764E-5</v>
      </c>
      <c r="AO7892" s="7">
        <v>2.0297669474208274E-4</v>
      </c>
      <c r="AP7892" s="7">
        <v>1.1415525114155251E-4</v>
      </c>
      <c r="AQ7892" s="18">
        <v>1.2835981892055285E-4</v>
      </c>
      <c r="AR7892" s="7">
        <v>8.7628060719003497E-5</v>
      </c>
      <c r="AS7892" s="7">
        <v>1.33702E-4</v>
      </c>
    </row>
    <row r="7893" spans="1:45">
      <c r="A7893" s="2" t="s">
        <v>269</v>
      </c>
      <c r="B7893" s="10">
        <v>40142</v>
      </c>
      <c r="C7893" s="2">
        <v>20</v>
      </c>
      <c r="D7893" s="7">
        <v>1.9858199999999999E-4</v>
      </c>
      <c r="E7893" s="7">
        <v>2.2103523794611801E-4</v>
      </c>
      <c r="F7893" s="7">
        <v>3.1406000000000001E-4</v>
      </c>
      <c r="G7893" s="58">
        <v>2.05894E-4</v>
      </c>
      <c r="H7893" s="7">
        <v>1.69683510098561E-4</v>
      </c>
      <c r="I7893" s="7">
        <v>1.8174507058589E-4</v>
      </c>
      <c r="J7893" s="7">
        <v>1.4522800000000001E-4</v>
      </c>
      <c r="K7893" s="7">
        <v>1.4620400000000001E-4</v>
      </c>
      <c r="L7893" s="7">
        <v>1.4500400000000001E-4</v>
      </c>
      <c r="M7893" s="7">
        <v>1.2645899999999999E-4</v>
      </c>
      <c r="N7893" s="7">
        <v>1.4462399999999999E-4</v>
      </c>
      <c r="O7893" s="56">
        <f t="shared" si="369"/>
        <v>1.1415525114155251E-4</v>
      </c>
      <c r="P7893" s="7">
        <v>9.5318318954373883E-5</v>
      </c>
      <c r="Q7893" s="56">
        <f t="shared" si="370"/>
        <v>1.1415525114155251E-4</v>
      </c>
      <c r="R7893" s="7">
        <v>1.5824420726186689E-4</v>
      </c>
      <c r="S7893" s="56">
        <f t="shared" si="371"/>
        <v>1.1415525114155251E-4</v>
      </c>
      <c r="T7893" s="7">
        <v>0.80722501621766263</v>
      </c>
      <c r="U7893" s="18">
        <v>5.8165499291786663E-5</v>
      </c>
      <c r="V7893" s="18">
        <v>6.3972783452108503E-5</v>
      </c>
      <c r="W7893" s="7">
        <v>0</v>
      </c>
      <c r="X7893" s="7">
        <v>0</v>
      </c>
      <c r="Y7893" s="7">
        <v>0</v>
      </c>
      <c r="Z7893" s="7">
        <v>0</v>
      </c>
      <c r="AA7893" s="7">
        <v>0</v>
      </c>
      <c r="AB7893" s="7">
        <v>0</v>
      </c>
      <c r="AC7893" s="7">
        <v>0</v>
      </c>
      <c r="AD7893" s="7">
        <v>2.3538352623062535E-5</v>
      </c>
      <c r="AE7893" s="7">
        <v>8.0742091345164038E-5</v>
      </c>
      <c r="AF7893" s="7">
        <v>1.0126848412154073E-4</v>
      </c>
      <c r="AG7893" s="7">
        <v>9.3477529664391068E-5</v>
      </c>
      <c r="AH7893" s="7">
        <v>1.8941053610647575E-4</v>
      </c>
      <c r="AI7893" s="7">
        <v>1.8805281239281298E-4</v>
      </c>
      <c r="AJ7893" s="7">
        <v>1.335415492883557E-4</v>
      </c>
      <c r="AK7893" s="7">
        <v>1.693420436709648E-4</v>
      </c>
      <c r="AL7893" s="7">
        <v>2.1364960688963639E-4</v>
      </c>
      <c r="AM7893" s="7">
        <v>1.8215029683112238E-4</v>
      </c>
      <c r="AN7893" s="7">
        <v>8.0975249758786586E-5</v>
      </c>
      <c r="AO7893" s="7">
        <v>2.2161151418848324E-4</v>
      </c>
      <c r="AP7893" s="7">
        <v>1.1415525114155251E-4</v>
      </c>
      <c r="AQ7893" s="18">
        <v>6.938822601099824E-5</v>
      </c>
      <c r="AR7893" s="7">
        <v>1.3250036467146929E-4</v>
      </c>
      <c r="AS7893" s="7">
        <v>1.4462399999999999E-4</v>
      </c>
    </row>
    <row r="7894" spans="1:45">
      <c r="A7894" s="2" t="s">
        <v>269</v>
      </c>
      <c r="B7894" s="10">
        <v>40142</v>
      </c>
      <c r="C7894" s="2">
        <v>21</v>
      </c>
      <c r="D7894" s="7">
        <v>2.0021899999999999E-4</v>
      </c>
      <c r="E7894" s="7">
        <v>1.7154923534732001E-4</v>
      </c>
      <c r="F7894" s="7">
        <v>3.1548500000000001E-4</v>
      </c>
      <c r="G7894" s="58">
        <v>2.09526E-4</v>
      </c>
      <c r="H7894" s="7">
        <v>1.85491511720437E-4</v>
      </c>
      <c r="I7894" s="7">
        <v>1.9682437484129601E-4</v>
      </c>
      <c r="J7894" s="7">
        <v>1.3860200000000001E-4</v>
      </c>
      <c r="K7894" s="7">
        <v>1.40211E-4</v>
      </c>
      <c r="L7894" s="7">
        <v>1.3831100000000001E-4</v>
      </c>
      <c r="M7894" s="7">
        <v>1.0661499999999999E-4</v>
      </c>
      <c r="N7894" s="7">
        <v>1.2645899999999999E-4</v>
      </c>
      <c r="O7894" s="56">
        <f t="shared" si="369"/>
        <v>1.1415525114155251E-4</v>
      </c>
      <c r="P7894" s="7">
        <v>9.2964870043784996E-5</v>
      </c>
      <c r="Q7894" s="56">
        <f t="shared" si="370"/>
        <v>1.1415525114155251E-4</v>
      </c>
      <c r="R7894" s="7">
        <v>1.0510172334319565E-4</v>
      </c>
      <c r="S7894" s="56">
        <f t="shared" si="371"/>
        <v>1.1415525114155251E-4</v>
      </c>
      <c r="T7894" s="7">
        <v>0.88668785527646787</v>
      </c>
      <c r="U7894" s="18">
        <v>4.1546118376114316E-5</v>
      </c>
      <c r="V7894" s="18">
        <v>5.8165499291786663E-5</v>
      </c>
      <c r="W7894" s="7">
        <v>3.0609896994900489E-8</v>
      </c>
      <c r="X7894" s="7">
        <v>3.0609896994900489E-8</v>
      </c>
      <c r="Y7894" s="7">
        <v>0</v>
      </c>
      <c r="Z7894" s="7">
        <v>3.0609896994900489E-8</v>
      </c>
      <c r="AA7894" s="7">
        <v>1.3803060361573463E-7</v>
      </c>
      <c r="AB7894" s="7">
        <v>0</v>
      </c>
      <c r="AC7894" s="7">
        <v>3.0609896994900489E-8</v>
      </c>
      <c r="AD7894" s="7">
        <v>3.9243077807045688E-5</v>
      </c>
      <c r="AE7894" s="7">
        <v>1.2062416813359045E-4</v>
      </c>
      <c r="AF7894" s="7">
        <v>1.2074560543800093E-4</v>
      </c>
      <c r="AG7894" s="7">
        <v>1.0216417557014972E-4</v>
      </c>
      <c r="AH7894" s="7">
        <v>2.3070875858962684E-4</v>
      </c>
      <c r="AI7894" s="7">
        <v>1.9935844879614086E-4</v>
      </c>
      <c r="AJ7894" s="7">
        <v>1.3721152835705026E-4</v>
      </c>
      <c r="AK7894" s="7">
        <v>1.7375303509782364E-4</v>
      </c>
      <c r="AL7894" s="7">
        <v>2.1937070639689764E-4</v>
      </c>
      <c r="AM7894" s="7">
        <v>1.9008880042594155E-4</v>
      </c>
      <c r="AN7894" s="7">
        <v>1.2768135719743497E-4</v>
      </c>
      <c r="AO7894" s="7">
        <v>2.3918144494544405E-4</v>
      </c>
      <c r="AP7894" s="7">
        <v>1.1415525114155251E-4</v>
      </c>
      <c r="AQ7894" s="18">
        <v>6.3089341953090008E-5</v>
      </c>
      <c r="AR7894" s="7">
        <v>2.3711098552784305E-4</v>
      </c>
      <c r="AS7894" s="7">
        <v>1.2645899999999999E-4</v>
      </c>
    </row>
    <row r="7895" spans="1:45">
      <c r="A7895" s="2" t="s">
        <v>269</v>
      </c>
      <c r="B7895" s="10">
        <v>40142</v>
      </c>
      <c r="C7895" s="2">
        <v>22</v>
      </c>
      <c r="D7895" s="7">
        <v>2.02303E-4</v>
      </c>
      <c r="E7895" s="7">
        <v>1.8735465035038399E-4</v>
      </c>
      <c r="F7895" s="7">
        <v>3.1644000000000003E-4</v>
      </c>
      <c r="G7895" s="58">
        <v>2.1154499999999999E-4</v>
      </c>
      <c r="H7895" s="7">
        <v>2.19270400898272E-4</v>
      </c>
      <c r="I7895" s="7">
        <v>2.2849338784072801E-4</v>
      </c>
      <c r="J7895" s="7">
        <v>1.1040999999999999E-4</v>
      </c>
      <c r="K7895" s="7">
        <v>1.11E-4</v>
      </c>
      <c r="L7895" s="7">
        <v>1.1021100000000001E-4</v>
      </c>
      <c r="M7895" s="7">
        <v>8.25E-5</v>
      </c>
      <c r="N7895" s="7">
        <v>1.0661499999999999E-4</v>
      </c>
      <c r="O7895" s="56">
        <f t="shared" si="369"/>
        <v>1.1415525114155251E-4</v>
      </c>
      <c r="P7895" s="7">
        <v>9.0240040123957938E-5</v>
      </c>
      <c r="Q7895" s="56">
        <f t="shared" si="370"/>
        <v>1.1415525114155251E-4</v>
      </c>
      <c r="R7895" s="7">
        <v>5.6430409587842443E-5</v>
      </c>
      <c r="S7895" s="56">
        <f t="shared" si="371"/>
        <v>1.1415525114155251E-4</v>
      </c>
      <c r="T7895" s="7">
        <v>0.95444684037844096</v>
      </c>
      <c r="U7895" s="18">
        <v>1.6202308296810862E-5</v>
      </c>
      <c r="V7895" s="18">
        <v>4.1546118376114316E-5</v>
      </c>
      <c r="W7895" s="7">
        <v>7.5368274256819759E-8</v>
      </c>
      <c r="X7895" s="7">
        <v>7.5368274256819759E-8</v>
      </c>
      <c r="Y7895" s="7">
        <v>0</v>
      </c>
      <c r="Z7895" s="7">
        <v>7.5368274256819759E-8</v>
      </c>
      <c r="AA7895" s="7">
        <v>1.1041852856355897E-7</v>
      </c>
      <c r="AB7895" s="7">
        <v>0</v>
      </c>
      <c r="AC7895" s="7">
        <v>7.5368274256819759E-8</v>
      </c>
      <c r="AD7895" s="7">
        <v>7.6993790354866595E-5</v>
      </c>
      <c r="AE7895" s="7">
        <v>1.3891742768301868E-4</v>
      </c>
      <c r="AF7895" s="7">
        <v>1.2577046642348847E-4</v>
      </c>
      <c r="AG7895" s="7">
        <v>1.0373172534808527E-4</v>
      </c>
      <c r="AH7895" s="7">
        <v>2.5354784372994785E-4</v>
      </c>
      <c r="AI7895" s="7">
        <v>2.0363535654875715E-4</v>
      </c>
      <c r="AJ7895" s="7">
        <v>1.3751600535516999E-4</v>
      </c>
      <c r="AK7895" s="7">
        <v>1.7412477000690801E-4</v>
      </c>
      <c r="AL7895" s="7">
        <v>2.2218629154484551E-4</v>
      </c>
      <c r="AM7895" s="7">
        <v>1.9182848488454417E-4</v>
      </c>
      <c r="AN7895" s="7">
        <v>1.5716575584961005E-4</v>
      </c>
      <c r="AO7895" s="7">
        <v>2.5059219407132412E-4</v>
      </c>
      <c r="AP7895" s="7">
        <v>1.1415525114155251E-4</v>
      </c>
      <c r="AQ7895" s="18">
        <v>4.5063092399592811E-5</v>
      </c>
      <c r="AR7895" s="7">
        <v>2.343310730746763E-4</v>
      </c>
      <c r="AS7895" s="7">
        <v>1.0661499999999999E-4</v>
      </c>
    </row>
    <row r="7896" spans="1:45">
      <c r="A7896" s="2" t="s">
        <v>269</v>
      </c>
      <c r="B7896" s="10">
        <v>40142</v>
      </c>
      <c r="C7896" s="2">
        <v>23</v>
      </c>
      <c r="D7896" s="7">
        <v>2.0444500000000001E-4</v>
      </c>
      <c r="E7896" s="7">
        <v>2.2103523794611801E-4</v>
      </c>
      <c r="F7896" s="7">
        <v>3.1765299999999999E-4</v>
      </c>
      <c r="G7896" s="58">
        <v>2.15229E-4</v>
      </c>
      <c r="H7896" s="7">
        <v>2.0201742271325901E-4</v>
      </c>
      <c r="I7896" s="7">
        <v>2.1240585127121401E-4</v>
      </c>
      <c r="J7896" s="7">
        <v>9.9998699999999995E-5</v>
      </c>
      <c r="K7896" s="7">
        <v>1.02E-4</v>
      </c>
      <c r="L7896" s="7">
        <v>9.9722099999999999E-5</v>
      </c>
      <c r="M7896" s="7">
        <v>6.1299999999999999E-5</v>
      </c>
      <c r="N7896" s="7">
        <v>8.25E-5</v>
      </c>
      <c r="O7896" s="56">
        <f t="shared" si="369"/>
        <v>1.1415525114155251E-4</v>
      </c>
      <c r="P7896" s="7">
        <v>8.7862295346230159E-5</v>
      </c>
      <c r="Q7896" s="56">
        <f t="shared" si="370"/>
        <v>1.1415525114155251E-4</v>
      </c>
      <c r="R7896" s="7">
        <v>3.1756950086406472E-5</v>
      </c>
      <c r="S7896" s="56">
        <f t="shared" si="371"/>
        <v>1.1415525114155251E-4</v>
      </c>
      <c r="T7896" s="7">
        <v>0.98690553957412763</v>
      </c>
      <c r="U7896" s="18">
        <v>7.2900331100419871E-6</v>
      </c>
      <c r="V7896" s="18">
        <v>1.6202308296810862E-5</v>
      </c>
      <c r="W7896" s="7">
        <v>1.2859977668134961E-7</v>
      </c>
      <c r="X7896" s="7">
        <v>1.2859977668134961E-7</v>
      </c>
      <c r="Y7896" s="7">
        <v>0</v>
      </c>
      <c r="Z7896" s="7">
        <v>1.2859977668134961E-7</v>
      </c>
      <c r="AA7896" s="7">
        <v>6.9015176716921331E-8</v>
      </c>
      <c r="AB7896" s="7">
        <v>0</v>
      </c>
      <c r="AC7896" s="7">
        <v>1.2859977668134961E-7</v>
      </c>
      <c r="AD7896" s="7">
        <v>1.2154393391494627E-4</v>
      </c>
      <c r="AE7896" s="7">
        <v>1.5815198792952059E-4</v>
      </c>
      <c r="AF7896" s="7">
        <v>1.3115993414741662E-4</v>
      </c>
      <c r="AG7896" s="7">
        <v>1.0529193248862934E-4</v>
      </c>
      <c r="AH7896" s="7">
        <v>2.7701781101045401E-4</v>
      </c>
      <c r="AI7896" s="7">
        <v>2.0707957041833321E-4</v>
      </c>
      <c r="AJ7896" s="7">
        <v>1.3734893006323544E-4</v>
      </c>
      <c r="AK7896" s="7">
        <v>1.7474256500159136E-4</v>
      </c>
      <c r="AL7896" s="7">
        <v>2.2464832395891873E-4</v>
      </c>
      <c r="AM7896" s="7">
        <v>1.9484715384985893E-4</v>
      </c>
      <c r="AN7896" s="7">
        <v>1.8851954366628138E-4</v>
      </c>
      <c r="AO7896" s="7">
        <v>2.6160404190058155E-4</v>
      </c>
      <c r="AP7896" s="7">
        <v>1.1415525114155251E-4</v>
      </c>
      <c r="AQ7896" s="18">
        <v>1.7573870782730959E-5</v>
      </c>
      <c r="AR7896" s="7">
        <v>2.2211386853086796E-4</v>
      </c>
      <c r="AS7896" s="7">
        <v>8.25E-5</v>
      </c>
    </row>
    <row r="7897" spans="1:45">
      <c r="A7897" s="2" t="s">
        <v>269</v>
      </c>
      <c r="B7897" s="10">
        <v>40142</v>
      </c>
      <c r="C7897" s="2">
        <v>24</v>
      </c>
      <c r="D7897" s="7">
        <v>2.0840400000000001E-4</v>
      </c>
      <c r="E7897" s="7">
        <v>2.03848105594956E-4</v>
      </c>
      <c r="F7897" s="7">
        <v>3.2012499999999999E-4</v>
      </c>
      <c r="G7897" s="58">
        <v>2.1684699999999999E-4</v>
      </c>
      <c r="H7897" s="7">
        <v>2.19270400898272E-4</v>
      </c>
      <c r="I7897" s="7">
        <v>2.2849338784072801E-4</v>
      </c>
      <c r="J7897" s="7">
        <v>8.0882400000000003E-5</v>
      </c>
      <c r="K7897" s="7">
        <v>8.25E-5</v>
      </c>
      <c r="L7897" s="7">
        <v>8.06367E-5</v>
      </c>
      <c r="M7897" s="7">
        <v>4.5000000000000003E-5</v>
      </c>
      <c r="N7897" s="7">
        <v>6.1299999999999999E-5</v>
      </c>
      <c r="O7897" s="56">
        <f t="shared" si="369"/>
        <v>1.1415525114155251E-4</v>
      </c>
      <c r="P7897" s="7">
        <v>8.5826487978814367E-5</v>
      </c>
      <c r="Q7897" s="56">
        <f t="shared" si="370"/>
        <v>1.1415525114155251E-4</v>
      </c>
      <c r="R7897" s="7">
        <v>8.4943073396441082E-6</v>
      </c>
      <c r="S7897" s="56">
        <f t="shared" si="371"/>
        <v>1.1415525114155251E-4</v>
      </c>
      <c r="T7897" s="7">
        <v>0.9999783290590174</v>
      </c>
      <c r="U7897" s="18">
        <v>4.6895493567906973E-6</v>
      </c>
      <c r="V7897" s="18">
        <v>7.2900331100419871E-6</v>
      </c>
      <c r="W7897" s="7">
        <v>2.9080123876429961E-7</v>
      </c>
      <c r="X7897" s="7">
        <v>2.9080123876429961E-7</v>
      </c>
      <c r="Y7897" s="7">
        <v>0</v>
      </c>
      <c r="Z7897" s="7">
        <v>2.9080123876429961E-7</v>
      </c>
      <c r="AA7897" s="7">
        <v>4.1410106757720647E-8</v>
      </c>
      <c r="AB7897" s="7">
        <v>0</v>
      </c>
      <c r="AC7897" s="7">
        <v>2.9080123876429961E-7</v>
      </c>
      <c r="AD7897" s="7">
        <v>1.722149273101888E-4</v>
      </c>
      <c r="AE7897" s="7">
        <v>1.7847322517857518E-4</v>
      </c>
      <c r="AF7897" s="7">
        <v>1.3685116953543892E-4</v>
      </c>
      <c r="AG7897" s="7">
        <v>1.0720404620630004E-4</v>
      </c>
      <c r="AH7897" s="7">
        <v>2.9712021232413316E-4</v>
      </c>
      <c r="AI7897" s="7">
        <v>2.1141601531859711E-4</v>
      </c>
      <c r="AJ7897" s="7">
        <v>1.3740702654000322E-4</v>
      </c>
      <c r="AK7897" s="7">
        <v>1.7553547227511836E-4</v>
      </c>
      <c r="AL7897" s="7">
        <v>2.2831690569383175E-4</v>
      </c>
      <c r="AM7897" s="7">
        <v>1.9702599702143785E-4</v>
      </c>
      <c r="AN7897" s="7">
        <v>2.2064328116017462E-4</v>
      </c>
      <c r="AO7897" s="7">
        <v>2.728646101877019E-4</v>
      </c>
      <c r="AP7897" s="7">
        <v>1.1415525114155251E-4</v>
      </c>
      <c r="AQ7897" s="18">
        <v>7.9071511003728507E-6</v>
      </c>
      <c r="AR7897" s="7">
        <v>2.0365517686435827E-4</v>
      </c>
      <c r="AS7897" s="7">
        <v>6.1299999999999999E-5</v>
      </c>
    </row>
    <row r="7898" spans="1:45">
      <c r="A7898" s="2" t="s">
        <v>269</v>
      </c>
      <c r="B7898" s="10">
        <v>40143</v>
      </c>
      <c r="C7898" s="2">
        <v>1</v>
      </c>
      <c r="D7898" s="7">
        <v>2.12251E-4</v>
      </c>
      <c r="E7898" s="7">
        <v>2.2103523794611801E-4</v>
      </c>
      <c r="F7898" s="7">
        <v>3.2194500000000002E-4</v>
      </c>
      <c r="G7898" s="58">
        <v>2.1834900000000001E-4</v>
      </c>
      <c r="H7898" s="7">
        <v>2.5597858448882401E-4</v>
      </c>
      <c r="I7898" s="7">
        <v>2.62192093508435E-4</v>
      </c>
      <c r="J7898" s="7">
        <v>5.0738100000000001E-5</v>
      </c>
      <c r="K7898" s="7">
        <v>5.0599999999999997E-5</v>
      </c>
      <c r="L7898" s="7">
        <v>5.0715399999999999E-5</v>
      </c>
      <c r="M7898" s="7">
        <v>4.0099999999999999E-5</v>
      </c>
      <c r="N7898" s="7">
        <v>4.5000000000000003E-5</v>
      </c>
      <c r="O7898" s="56">
        <f t="shared" si="369"/>
        <v>1.1415525114155251E-4</v>
      </c>
      <c r="P7898" s="7">
        <v>8.6037374428634571E-5</v>
      </c>
      <c r="Q7898" s="56">
        <f t="shared" si="370"/>
        <v>1.1415525114155251E-4</v>
      </c>
      <c r="R7898" s="7">
        <v>1.3349012078263581E-6</v>
      </c>
      <c r="S7898" s="56">
        <f t="shared" si="371"/>
        <v>1.1415525114155251E-4</v>
      </c>
      <c r="T7898" s="7">
        <v>0.9998916980276199</v>
      </c>
      <c r="U7898" s="18">
        <v>5.1402507877366087E-6</v>
      </c>
      <c r="V7898" s="18">
        <v>4.6895493567906973E-6</v>
      </c>
      <c r="W7898" s="7">
        <v>3.4710052365325597E-7</v>
      </c>
      <c r="X7898" s="7">
        <v>3.4710052365325597E-7</v>
      </c>
      <c r="Y7898" s="7">
        <v>0</v>
      </c>
      <c r="Z7898" s="7">
        <v>3.4710052365325597E-7</v>
      </c>
      <c r="AA7898" s="7">
        <v>1.4599739578340532E-7</v>
      </c>
      <c r="AB7898" s="7">
        <v>0</v>
      </c>
      <c r="AC7898" s="7">
        <v>3.4710052365325597E-7</v>
      </c>
      <c r="AD7898" s="7">
        <v>1.7109737242308626E-4</v>
      </c>
      <c r="AE7898" s="7">
        <v>1.8815057882525505E-4</v>
      </c>
      <c r="AF7898" s="7">
        <v>1.3891955469149195E-4</v>
      </c>
      <c r="AG7898" s="7">
        <v>1.0763318907477026E-4</v>
      </c>
      <c r="AH7898" s="7">
        <v>3.1985082230438078E-4</v>
      </c>
      <c r="AI7898" s="7">
        <v>2.1514921333045102E-4</v>
      </c>
      <c r="AJ7898" s="7">
        <v>1.3763327465463466E-4</v>
      </c>
      <c r="AK7898" s="7">
        <v>1.7340897530962086E-4</v>
      </c>
      <c r="AL7898" s="7">
        <v>2.3187243236966475E-4</v>
      </c>
      <c r="AM7898" s="7">
        <v>1.95789364801878E-4</v>
      </c>
      <c r="AN7898" s="7">
        <v>2.7563223184355796E-4</v>
      </c>
      <c r="AO7898" s="7">
        <v>2.8320849971826678E-4</v>
      </c>
      <c r="AP7898" s="7">
        <v>1.1415525114155251E-4</v>
      </c>
      <c r="AQ7898" s="18">
        <v>5.0865304446589529E-6</v>
      </c>
      <c r="AR7898" s="7">
        <v>1.8290253210792527E-4</v>
      </c>
      <c r="AS7898" s="7">
        <v>4.5000000000000003E-5</v>
      </c>
    </row>
    <row r="7899" spans="1:45">
      <c r="A7899" s="2" t="s">
        <v>269</v>
      </c>
      <c r="B7899" s="10">
        <v>40143</v>
      </c>
      <c r="C7899" s="2">
        <v>2</v>
      </c>
      <c r="D7899" s="7">
        <v>2.1660700000000001E-4</v>
      </c>
      <c r="E7899" s="7">
        <v>2.5749728478266498E-4</v>
      </c>
      <c r="F7899" s="7">
        <v>3.2217200000000002E-4</v>
      </c>
      <c r="G7899" s="58">
        <v>2.19686E-4</v>
      </c>
      <c r="H7899" s="7">
        <v>2.5597858448882401E-4</v>
      </c>
      <c r="I7899" s="7">
        <v>2.62192093508435E-4</v>
      </c>
      <c r="J7899" s="7">
        <v>4.4045899999999998E-5</v>
      </c>
      <c r="K7899" s="7">
        <v>4.3800000000000001E-5</v>
      </c>
      <c r="L7899" s="7">
        <v>4.4044200000000001E-5</v>
      </c>
      <c r="M7899" s="7">
        <v>3.43E-5</v>
      </c>
      <c r="N7899" s="7">
        <v>4.0099999999999999E-5</v>
      </c>
      <c r="O7899" s="56">
        <f t="shared" si="369"/>
        <v>1.1415525114155251E-4</v>
      </c>
      <c r="P7899" s="7">
        <v>8.6873714120275412E-5</v>
      </c>
      <c r="Q7899" s="56">
        <f t="shared" si="370"/>
        <v>1.1415525114155251E-4</v>
      </c>
      <c r="R7899" s="7">
        <v>1.3349012078263581E-6</v>
      </c>
      <c r="S7899" s="56">
        <f t="shared" si="371"/>
        <v>1.1415525114155251E-4</v>
      </c>
      <c r="T7899" s="7">
        <v>0.99984499874214261</v>
      </c>
      <c r="U7899" s="18">
        <v>1.5653505129179799E-6</v>
      </c>
      <c r="V7899" s="18">
        <v>5.1402507877366087E-6</v>
      </c>
      <c r="W7899" s="7">
        <v>4.1050801250040401E-7</v>
      </c>
      <c r="X7899" s="7">
        <v>4.1050801250040401E-7</v>
      </c>
      <c r="Y7899" s="7">
        <v>0</v>
      </c>
      <c r="Z7899" s="7">
        <v>4.1050801250040401E-7</v>
      </c>
      <c r="AA7899" s="7">
        <v>5.8909679627615468E-7</v>
      </c>
      <c r="AB7899" s="7">
        <v>3.4604318194012682E-6</v>
      </c>
      <c r="AC7899" s="7">
        <v>4.1050801250040401E-7</v>
      </c>
      <c r="AD7899" s="7">
        <v>1.6755995100822444E-4</v>
      </c>
      <c r="AE7899" s="7">
        <v>1.9735817885919605E-4</v>
      </c>
      <c r="AF7899" s="7">
        <v>1.408119249682225E-4</v>
      </c>
      <c r="AG7899" s="7">
        <v>1.0816412817850612E-4</v>
      </c>
      <c r="AH7899" s="7">
        <v>3.4054181355422863E-4</v>
      </c>
      <c r="AI7899" s="7">
        <v>2.1854002733538721E-4</v>
      </c>
      <c r="AJ7899" s="7">
        <v>1.3812727849387061E-4</v>
      </c>
      <c r="AK7899" s="7">
        <v>1.7229734471459332E-4</v>
      </c>
      <c r="AL7899" s="7">
        <v>2.3720096932792575E-4</v>
      </c>
      <c r="AM7899" s="7">
        <v>1.9436963537202158E-4</v>
      </c>
      <c r="AN7899" s="7">
        <v>3.3522734775155949E-4</v>
      </c>
      <c r="AO7899" s="7">
        <v>2.9480836482002773E-4</v>
      </c>
      <c r="AP7899" s="7">
        <v>1.1415525114155251E-4</v>
      </c>
      <c r="AQ7899" s="18">
        <v>5.5753847834320524E-6</v>
      </c>
      <c r="AR7899" s="7">
        <v>1.5886231153433648E-4</v>
      </c>
      <c r="AS7899" s="7">
        <v>4.0099999999999999E-5</v>
      </c>
    </row>
    <row r="7900" spans="1:45">
      <c r="A7900" s="2" t="s">
        <v>269</v>
      </c>
      <c r="B7900" s="10">
        <v>40143</v>
      </c>
      <c r="C7900" s="2">
        <v>3</v>
      </c>
      <c r="D7900" s="7">
        <v>2.1954799999999999E-4</v>
      </c>
      <c r="E7900" s="7">
        <v>2.5749728478266498E-4</v>
      </c>
      <c r="F7900" s="7">
        <v>3.2117199999999999E-4</v>
      </c>
      <c r="G7900" s="58">
        <v>2.22458E-4</v>
      </c>
      <c r="H7900" s="7">
        <v>3.1653210462577198E-4</v>
      </c>
      <c r="I7900" s="7">
        <v>3.1651333935349098E-4</v>
      </c>
      <c r="J7900" s="7">
        <v>3.7069900000000002E-5</v>
      </c>
      <c r="K7900" s="7">
        <v>3.6300000000000001E-5</v>
      </c>
      <c r="L7900" s="7">
        <v>3.71306E-5</v>
      </c>
      <c r="M7900" s="7">
        <v>3.7100000000000001E-5</v>
      </c>
      <c r="N7900" s="7">
        <v>3.43E-5</v>
      </c>
      <c r="O7900" s="56">
        <f t="shared" si="369"/>
        <v>1.1415525114155251E-4</v>
      </c>
      <c r="P7900" s="7">
        <v>8.7671093910324105E-5</v>
      </c>
      <c r="Q7900" s="56">
        <f t="shared" si="370"/>
        <v>1.1415525114155251E-4</v>
      </c>
      <c r="R7900" s="7">
        <v>1.8075027536437709E-6</v>
      </c>
      <c r="S7900" s="56">
        <f t="shared" si="371"/>
        <v>1.1415525114155251E-4</v>
      </c>
      <c r="T7900" s="7">
        <v>1</v>
      </c>
      <c r="U7900" s="18">
        <v>1.9071999332771964E-5</v>
      </c>
      <c r="V7900" s="18">
        <v>1.5653505129179799E-6</v>
      </c>
      <c r="W7900" s="7">
        <v>4.7340944035978612E-7</v>
      </c>
      <c r="X7900" s="7">
        <v>4.7340944035978612E-7</v>
      </c>
      <c r="Y7900" s="7">
        <v>0</v>
      </c>
      <c r="Z7900" s="7">
        <v>4.7340944035978612E-7</v>
      </c>
      <c r="AA7900" s="7">
        <v>1.300185035074294E-6</v>
      </c>
      <c r="AB7900" s="7">
        <v>6.9208636388025363E-6</v>
      </c>
      <c r="AC7900" s="7">
        <v>4.7340944035978612E-7</v>
      </c>
      <c r="AD7900" s="7">
        <v>1.6666929688492445E-4</v>
      </c>
      <c r="AE7900" s="7">
        <v>2.0814836960766971E-4</v>
      </c>
      <c r="AF7900" s="7">
        <v>1.4332507349185729E-4</v>
      </c>
      <c r="AG7900" s="7">
        <v>1.0901193090806839E-4</v>
      </c>
      <c r="AH7900" s="7">
        <v>3.6566834250821838E-4</v>
      </c>
      <c r="AI7900" s="7">
        <v>2.2262064943179703E-4</v>
      </c>
      <c r="AJ7900" s="7">
        <v>1.3833955140158543E-4</v>
      </c>
      <c r="AK7900" s="7">
        <v>1.7087116050754544E-4</v>
      </c>
      <c r="AL7900" s="7">
        <v>2.4179791300022265E-4</v>
      </c>
      <c r="AM7900" s="7">
        <v>1.931411571684562E-4</v>
      </c>
      <c r="AN7900" s="7">
        <v>3.9963108585477187E-4</v>
      </c>
      <c r="AO7900" s="7">
        <v>3.0652164227299393E-4</v>
      </c>
      <c r="AP7900" s="7">
        <v>1.1415525114155251E-4</v>
      </c>
      <c r="AQ7900" s="18">
        <v>1.6978610170698281E-6</v>
      </c>
      <c r="AR7900" s="7">
        <v>1.3599171271176777E-4</v>
      </c>
      <c r="AS7900" s="7">
        <v>3.43E-5</v>
      </c>
    </row>
    <row r="7901" spans="1:45">
      <c r="A7901" s="2" t="s">
        <v>269</v>
      </c>
      <c r="B7901" s="10">
        <v>40143</v>
      </c>
      <c r="C7901" s="2">
        <v>4</v>
      </c>
      <c r="D7901" s="7">
        <v>2.23563E-4</v>
      </c>
      <c r="E7901" s="7">
        <v>3.1734404483991201E-4</v>
      </c>
      <c r="F7901" s="7">
        <v>3.2125799999999999E-4</v>
      </c>
      <c r="G7901" s="58">
        <v>2.2436099999999999E-4</v>
      </c>
      <c r="H7901" s="7">
        <v>3.6046024252520299E-4</v>
      </c>
      <c r="I7901" s="7">
        <v>3.5516439312020001E-4</v>
      </c>
      <c r="J7901" s="7">
        <v>3.7486300000000001E-5</v>
      </c>
      <c r="K7901" s="7">
        <v>3.6399999999999997E-5</v>
      </c>
      <c r="L7901" s="7">
        <v>3.7580599999999997E-5</v>
      </c>
      <c r="M7901" s="7">
        <v>8.1799999999999996E-5</v>
      </c>
      <c r="N7901" s="7">
        <v>3.7100000000000001E-5</v>
      </c>
      <c r="O7901" s="56">
        <f t="shared" si="369"/>
        <v>1.1415525114155251E-4</v>
      </c>
      <c r="P7901" s="7">
        <v>9.0341026268979824E-5</v>
      </c>
      <c r="Q7901" s="56">
        <f t="shared" si="370"/>
        <v>1.1415525114155251E-4</v>
      </c>
      <c r="R7901" s="7">
        <v>4.299634127940548E-6</v>
      </c>
      <c r="S7901" s="56">
        <f t="shared" si="371"/>
        <v>1.1415525114155251E-4</v>
      </c>
      <c r="T7901" s="7">
        <v>0.99029293260977314</v>
      </c>
      <c r="U7901" s="18">
        <v>7.3657052308539312E-5</v>
      </c>
      <c r="V7901" s="18">
        <v>1.9071999332771964E-5</v>
      </c>
      <c r="W7901" s="7">
        <v>5.9512390068242153E-7</v>
      </c>
      <c r="X7901" s="7">
        <v>5.9512390068242153E-7</v>
      </c>
      <c r="Y7901" s="7">
        <v>0</v>
      </c>
      <c r="Z7901" s="7">
        <v>5.9512390068242153E-7</v>
      </c>
      <c r="AA7901" s="7">
        <v>9.6462506993239315E-7</v>
      </c>
      <c r="AB7901" s="7">
        <v>2.5953872741444885E-6</v>
      </c>
      <c r="AC7901" s="7">
        <v>5.9512390068242153E-7</v>
      </c>
      <c r="AD7901" s="7">
        <v>1.6598818458049206E-4</v>
      </c>
      <c r="AE7901" s="7">
        <v>2.225970187970157E-4</v>
      </c>
      <c r="AF7901" s="7">
        <v>1.4695830115302641E-4</v>
      </c>
      <c r="AG7901" s="7">
        <v>1.1096114235360928E-4</v>
      </c>
      <c r="AH7901" s="7">
        <v>3.8343116971812388E-4</v>
      </c>
      <c r="AI7901" s="7">
        <v>2.2672199239661957E-4</v>
      </c>
      <c r="AJ7901" s="7">
        <v>1.3979089300552406E-4</v>
      </c>
      <c r="AK7901" s="7">
        <v>1.7180357320094233E-4</v>
      </c>
      <c r="AL7901" s="7">
        <v>2.4595236329202024E-4</v>
      </c>
      <c r="AM7901" s="7">
        <v>1.9624545731563672E-4</v>
      </c>
      <c r="AN7901" s="7">
        <v>4.2444701308970732E-4</v>
      </c>
      <c r="AO7901" s="7">
        <v>3.2021440598752402E-4</v>
      </c>
      <c r="AP7901" s="7">
        <v>1.1415525114155251E-4</v>
      </c>
      <c r="AQ7901" s="18">
        <v>2.0686487733876634E-5</v>
      </c>
      <c r="AR7901" s="7">
        <v>1.1475714077201915E-4</v>
      </c>
      <c r="AS7901" s="7">
        <v>3.7100000000000001E-5</v>
      </c>
    </row>
    <row r="7902" spans="1:45">
      <c r="A7902" s="2" t="s">
        <v>269</v>
      </c>
      <c r="B7902" s="10">
        <v>40143</v>
      </c>
      <c r="C7902" s="2">
        <v>5</v>
      </c>
      <c r="D7902" s="7">
        <v>2.2631300000000001E-4</v>
      </c>
      <c r="E7902" s="7">
        <v>3.6054168803116798E-4</v>
      </c>
      <c r="F7902" s="7">
        <v>3.20198E-4</v>
      </c>
      <c r="G7902" s="58">
        <v>2.2610499999999999E-4</v>
      </c>
      <c r="H7902" s="7">
        <v>3.8344177457477399E-4</v>
      </c>
      <c r="I7902" s="7">
        <v>3.7518846449090498E-4</v>
      </c>
      <c r="J7902" s="7">
        <v>5.0472700000000002E-5</v>
      </c>
      <c r="K7902" s="7">
        <v>4.88E-5</v>
      </c>
      <c r="L7902" s="7">
        <v>5.06171E-5</v>
      </c>
      <c r="M7902" s="7">
        <v>1.3871399999999999E-4</v>
      </c>
      <c r="N7902" s="7">
        <v>8.1799999999999996E-5</v>
      </c>
      <c r="O7902" s="56">
        <f t="shared" si="369"/>
        <v>1.1415525114155251E-4</v>
      </c>
      <c r="P7902" s="7">
        <v>9.4203776340003899E-5</v>
      </c>
      <c r="Q7902" s="56">
        <f t="shared" si="370"/>
        <v>1.1415525114155251E-4</v>
      </c>
      <c r="R7902" s="7">
        <v>1.3953698558998163E-5</v>
      </c>
      <c r="S7902" s="56">
        <f t="shared" si="371"/>
        <v>1.1415525114155251E-4</v>
      </c>
      <c r="T7902" s="7">
        <v>0.95787728160771946</v>
      </c>
      <c r="U7902" s="18">
        <v>1.5399120638937469E-4</v>
      </c>
      <c r="V7902" s="18">
        <v>7.3657052308539312E-5</v>
      </c>
      <c r="W7902" s="7">
        <v>7.42486143213877E-7</v>
      </c>
      <c r="X7902" s="7">
        <v>7.42486143213877E-7</v>
      </c>
      <c r="Y7902" s="7">
        <v>0</v>
      </c>
      <c r="Z7902" s="7">
        <v>7.42486143213877E-7</v>
      </c>
      <c r="AA7902" s="7">
        <v>8.4591376219593563E-7</v>
      </c>
      <c r="AB7902" s="7">
        <v>0</v>
      </c>
      <c r="AC7902" s="7">
        <v>7.42486143213877E-7</v>
      </c>
      <c r="AD7902" s="7">
        <v>1.6363709662747992E-4</v>
      </c>
      <c r="AE7902" s="7">
        <v>2.3643162433721425E-4</v>
      </c>
      <c r="AF7902" s="7">
        <v>1.5081197567742922E-4</v>
      </c>
      <c r="AG7902" s="7">
        <v>1.1325504525997372E-4</v>
      </c>
      <c r="AH7902" s="7">
        <v>4.0346467922556704E-4</v>
      </c>
      <c r="AI7902" s="7">
        <v>2.3203640234366015E-4</v>
      </c>
      <c r="AJ7902" s="7">
        <v>1.4098332567672936E-4</v>
      </c>
      <c r="AK7902" s="7">
        <v>1.7298874884044875E-4</v>
      </c>
      <c r="AL7902" s="7">
        <v>2.5175359530493036E-4</v>
      </c>
      <c r="AM7902" s="7">
        <v>1.9997091608072647E-4</v>
      </c>
      <c r="AN7902" s="7">
        <v>4.440765169620088E-4</v>
      </c>
      <c r="AO7902" s="7">
        <v>3.3440144517489674E-4</v>
      </c>
      <c r="AP7902" s="7">
        <v>1.1415525114155251E-4</v>
      </c>
      <c r="AQ7902" s="18">
        <v>7.9892290394320691E-5</v>
      </c>
      <c r="AR7902" s="7">
        <v>9.7452163973264357E-5</v>
      </c>
      <c r="AS7902" s="7">
        <v>8.1799999999999996E-5</v>
      </c>
    </row>
    <row r="7903" spans="1:45">
      <c r="A7903" s="2" t="s">
        <v>269</v>
      </c>
      <c r="B7903" s="10">
        <v>40143</v>
      </c>
      <c r="C7903" s="2">
        <v>6</v>
      </c>
      <c r="D7903" s="7">
        <v>2.1011700000000001E-4</v>
      </c>
      <c r="E7903" s="7">
        <v>3.8307399833104299E-4</v>
      </c>
      <c r="F7903" s="7">
        <v>3.0400400000000003E-4</v>
      </c>
      <c r="G7903" s="58">
        <v>2.29445E-4</v>
      </c>
      <c r="H7903" s="7">
        <v>2.9562304957323903E-4</v>
      </c>
      <c r="I7903" s="7">
        <v>2.9791000575476399E-4</v>
      </c>
      <c r="J7903" s="7">
        <v>8.3935499999999996E-5</v>
      </c>
      <c r="K7903" s="7">
        <v>8.25E-5</v>
      </c>
      <c r="L7903" s="7">
        <v>8.4033800000000002E-5</v>
      </c>
      <c r="M7903" s="7">
        <v>2.06104E-4</v>
      </c>
      <c r="N7903" s="7">
        <v>1.3871399999999999E-4</v>
      </c>
      <c r="O7903" s="56">
        <f t="shared" si="369"/>
        <v>1.1415525114155251E-4</v>
      </c>
      <c r="P7903" s="7">
        <v>9.3871241409152823E-5</v>
      </c>
      <c r="Q7903" s="56">
        <f t="shared" si="370"/>
        <v>1.1415525114155251E-4</v>
      </c>
      <c r="R7903" s="7">
        <v>5.1888003603167788E-5</v>
      </c>
      <c r="S7903" s="56">
        <f t="shared" si="371"/>
        <v>1.1415525114155251E-4</v>
      </c>
      <c r="T7903" s="7">
        <v>0.89521440322485424</v>
      </c>
      <c r="U7903" s="18">
        <v>2.2224883192067794E-4</v>
      </c>
      <c r="V7903" s="18">
        <v>1.5399120638937469E-4</v>
      </c>
      <c r="W7903" s="7">
        <v>8.7264485944814301E-7</v>
      </c>
      <c r="X7903" s="7">
        <v>8.7264485944814301E-7</v>
      </c>
      <c r="Y7903" s="7">
        <v>0</v>
      </c>
      <c r="Z7903" s="7">
        <v>8.7264485944814301E-7</v>
      </c>
      <c r="AA7903" s="7">
        <v>7.3705962100282153E-7</v>
      </c>
      <c r="AB7903" s="7">
        <v>0</v>
      </c>
      <c r="AC7903" s="7">
        <v>8.7264485944814301E-7</v>
      </c>
      <c r="AD7903" s="7">
        <v>1.6380585325182718E-4</v>
      </c>
      <c r="AE7903" s="7">
        <v>2.5239950334135953E-4</v>
      </c>
      <c r="AF7903" s="7">
        <v>1.5442948757015375E-4</v>
      </c>
      <c r="AG7903" s="7">
        <v>1.1558102465397328E-4</v>
      </c>
      <c r="AH7903" s="7">
        <v>4.2324390421912065E-4</v>
      </c>
      <c r="AI7903" s="7">
        <v>2.3637430009630495E-4</v>
      </c>
      <c r="AJ7903" s="7">
        <v>1.4265129133663319E-4</v>
      </c>
      <c r="AK7903" s="7">
        <v>1.7369424321679109E-4</v>
      </c>
      <c r="AL7903" s="7">
        <v>2.5554314107829326E-4</v>
      </c>
      <c r="AM7903" s="7">
        <v>2.0357817496062096E-4</v>
      </c>
      <c r="AN7903" s="7">
        <v>4.710787820765636E-4</v>
      </c>
      <c r="AO7903" s="7">
        <v>3.4925686404996276E-4</v>
      </c>
      <c r="AP7903" s="7">
        <v>1.1415525114155251E-4</v>
      </c>
      <c r="AQ7903" s="18">
        <v>1.6702691451047112E-4</v>
      </c>
      <c r="AR7903" s="7">
        <v>8.1606959712590178E-5</v>
      </c>
      <c r="AS7903" s="7">
        <v>1.3871399999999999E-4</v>
      </c>
    </row>
    <row r="7904" spans="1:45">
      <c r="A7904" s="2" t="s">
        <v>269</v>
      </c>
      <c r="B7904" s="10">
        <v>40143</v>
      </c>
      <c r="C7904" s="2">
        <v>7</v>
      </c>
      <c r="D7904" s="7">
        <v>1.9447600000000001E-4</v>
      </c>
      <c r="E7904" s="7">
        <v>2.9671984999318302E-4</v>
      </c>
      <c r="F7904" s="7">
        <v>2.8700500000000001E-4</v>
      </c>
      <c r="G7904" s="58">
        <v>2.3207300000000001E-4</v>
      </c>
      <c r="H7904" s="7">
        <v>2.0201742271325901E-4</v>
      </c>
      <c r="I7904" s="7">
        <v>2.1240585127121401E-4</v>
      </c>
      <c r="J7904" s="7">
        <v>1.6679499999999999E-4</v>
      </c>
      <c r="K7904" s="7">
        <v>1.6914100000000001E-4</v>
      </c>
      <c r="L7904" s="7">
        <v>1.6640000000000001E-4</v>
      </c>
      <c r="M7904" s="7">
        <v>1.9561200000000001E-4</v>
      </c>
      <c r="N7904" s="7">
        <v>2.06104E-4</v>
      </c>
      <c r="O7904" s="56">
        <f t="shared" si="369"/>
        <v>1.1415525114155251E-4</v>
      </c>
      <c r="P7904" s="7">
        <v>9.2088622485670001E-5</v>
      </c>
      <c r="Q7904" s="56">
        <f t="shared" si="370"/>
        <v>1.1415525114155251E-4</v>
      </c>
      <c r="R7904" s="7">
        <v>8.5122209229922127E-5</v>
      </c>
      <c r="S7904" s="56">
        <f t="shared" si="371"/>
        <v>1.1415525114155251E-4</v>
      </c>
      <c r="T7904" s="7">
        <v>0.79239032313251212</v>
      </c>
      <c r="U7904" s="18">
        <v>1.8575466040582136E-4</v>
      </c>
      <c r="V7904" s="18">
        <v>2.2224883192067794E-4</v>
      </c>
      <c r="W7904" s="7">
        <v>3.4818566785185468E-7</v>
      </c>
      <c r="X7904" s="7">
        <v>3.4818566785185468E-7</v>
      </c>
      <c r="Y7904" s="7">
        <v>0</v>
      </c>
      <c r="Z7904" s="7">
        <v>3.4818566785185468E-7</v>
      </c>
      <c r="AA7904" s="7">
        <v>1.3774864862349226E-7</v>
      </c>
      <c r="AB7904" s="7">
        <v>0</v>
      </c>
      <c r="AC7904" s="7">
        <v>3.4818566785185468E-7</v>
      </c>
      <c r="AD7904" s="7">
        <v>1.3797349625805188E-4</v>
      </c>
      <c r="AE7904" s="7">
        <v>2.5735082604019251E-4</v>
      </c>
      <c r="AF7904" s="7">
        <v>1.5845495933944221E-4</v>
      </c>
      <c r="AG7904" s="7">
        <v>1.1994556412839595E-4</v>
      </c>
      <c r="AH7904" s="7">
        <v>4.2511628441900865E-4</v>
      </c>
      <c r="AI7904" s="7">
        <v>2.3614055434944108E-4</v>
      </c>
      <c r="AJ7904" s="7">
        <v>1.4071851268086916E-4</v>
      </c>
      <c r="AK7904" s="7">
        <v>1.679241022873501E-4</v>
      </c>
      <c r="AL7904" s="7">
        <v>2.5296531625439861E-4</v>
      </c>
      <c r="AM7904" s="7">
        <v>1.9334756106800428E-4</v>
      </c>
      <c r="AN7904" s="7">
        <v>4.3857213089587717E-4</v>
      </c>
      <c r="AO7904" s="7">
        <v>3.3522350138292872E-4</v>
      </c>
      <c r="AP7904" s="7">
        <v>1.1415525114155251E-4</v>
      </c>
      <c r="AQ7904" s="18">
        <v>2.4106270429107116E-4</v>
      </c>
      <c r="AR7904" s="7">
        <v>6.8365946128135351E-5</v>
      </c>
      <c r="AS7904" s="7">
        <v>2.06104E-4</v>
      </c>
    </row>
    <row r="7905" spans="1:45">
      <c r="A7905" s="2" t="s">
        <v>269</v>
      </c>
      <c r="B7905" s="10">
        <v>40143</v>
      </c>
      <c r="C7905" s="2">
        <v>8</v>
      </c>
      <c r="D7905" s="7">
        <v>1.7921500000000001E-4</v>
      </c>
      <c r="E7905" s="7">
        <v>2.03848105594956E-4</v>
      </c>
      <c r="F7905" s="7">
        <v>2.6830199999999999E-4</v>
      </c>
      <c r="G7905" s="58">
        <v>2.3432999999999999E-4</v>
      </c>
      <c r="H7905" s="7">
        <v>1.69683510098561E-4</v>
      </c>
      <c r="I7905" s="7">
        <v>1.8174507058589E-4</v>
      </c>
      <c r="J7905" s="7">
        <v>1.8584999999999999E-4</v>
      </c>
      <c r="K7905" s="7">
        <v>1.8851800000000001E-4</v>
      </c>
      <c r="L7905" s="7">
        <v>1.85403E-4</v>
      </c>
      <c r="M7905" s="7">
        <v>1.8035999999999999E-4</v>
      </c>
      <c r="N7905" s="7">
        <v>1.9561200000000001E-4</v>
      </c>
      <c r="O7905" s="56">
        <f t="shared" si="369"/>
        <v>1.1415525114155251E-4</v>
      </c>
      <c r="P7905" s="7">
        <v>9.0557205337819821E-5</v>
      </c>
      <c r="Q7905" s="56">
        <f t="shared" si="370"/>
        <v>1.1415525114155251E-4</v>
      </c>
      <c r="R7905" s="7">
        <v>1.1225197293895867E-4</v>
      </c>
      <c r="S7905" s="56">
        <f t="shared" si="371"/>
        <v>1.1415525114155251E-4</v>
      </c>
      <c r="T7905" s="7">
        <v>0.74047583094872571</v>
      </c>
      <c r="U7905" s="18">
        <v>1.2411806096035175E-4</v>
      </c>
      <c r="V7905" s="18">
        <v>1.8575466040582136E-4</v>
      </c>
      <c r="W7905" s="7">
        <v>4.3045326854507011E-8</v>
      </c>
      <c r="X7905" s="7">
        <v>4.3045326854507011E-8</v>
      </c>
      <c r="Y7905" s="7">
        <v>0</v>
      </c>
      <c r="Z7905" s="7">
        <v>4.3045326854507011E-8</v>
      </c>
      <c r="AA7905" s="7">
        <v>0</v>
      </c>
      <c r="AB7905" s="7">
        <v>0</v>
      </c>
      <c r="AC7905" s="7">
        <v>4.3045326854507011E-8</v>
      </c>
      <c r="AD7905" s="7">
        <v>1.1609122620685549E-4</v>
      </c>
      <c r="AE7905" s="7">
        <v>2.6296565109768991E-4</v>
      </c>
      <c r="AF7905" s="7">
        <v>1.6321993280317751E-4</v>
      </c>
      <c r="AG7905" s="7">
        <v>1.2502730897518836E-4</v>
      </c>
      <c r="AH7905" s="7">
        <v>4.2733287238690126E-4</v>
      </c>
      <c r="AI7905" s="7">
        <v>2.3627819095199126E-4</v>
      </c>
      <c r="AJ7905" s="7">
        <v>1.3860238561590267E-4</v>
      </c>
      <c r="AK7905" s="7">
        <v>1.6220515556883883E-4</v>
      </c>
      <c r="AL7905" s="7">
        <v>2.5111901234321245E-4</v>
      </c>
      <c r="AM7905" s="7">
        <v>1.8389927349119091E-4</v>
      </c>
      <c r="AN7905" s="7">
        <v>4.0961273182674819E-4</v>
      </c>
      <c r="AO7905" s="7">
        <v>3.2031737179527033E-4</v>
      </c>
      <c r="AP7905" s="7">
        <v>1.1415525114155251E-4</v>
      </c>
      <c r="AQ7905" s="18">
        <v>2.0147921761891916E-4</v>
      </c>
      <c r="AR7905" s="7">
        <v>6.1275175127176973E-5</v>
      </c>
      <c r="AS7905" s="7">
        <v>1.9561200000000001E-4</v>
      </c>
    </row>
    <row r="7906" spans="1:45">
      <c r="A7906" s="2" t="s">
        <v>269</v>
      </c>
      <c r="B7906" s="10">
        <v>40143</v>
      </c>
      <c r="C7906" s="2">
        <v>9</v>
      </c>
      <c r="D7906" s="7">
        <v>1.7078699999999999E-4</v>
      </c>
      <c r="E7906" s="7">
        <v>1.7154923534732001E-4</v>
      </c>
      <c r="F7906" s="7">
        <v>2.49118E-4</v>
      </c>
      <c r="G7906" s="58">
        <v>2.1929999999999999E-4</v>
      </c>
      <c r="H7906" s="7">
        <v>1.5458151895284499E-4</v>
      </c>
      <c r="I7906" s="7">
        <v>1.6716217684001699E-4</v>
      </c>
      <c r="J7906" s="7">
        <v>1.94315E-4</v>
      </c>
      <c r="K7906" s="7">
        <v>1.9683999999999999E-4</v>
      </c>
      <c r="L7906" s="7">
        <v>1.93878E-4</v>
      </c>
      <c r="M7906" s="7">
        <v>1.6890699999999999E-4</v>
      </c>
      <c r="N7906" s="7">
        <v>1.8035999999999999E-4</v>
      </c>
      <c r="O7906" s="56">
        <f t="shared" si="369"/>
        <v>1.1415525114155251E-4</v>
      </c>
      <c r="P7906" s="7">
        <v>9.1783122880879732E-5</v>
      </c>
      <c r="Q7906" s="56">
        <f t="shared" si="370"/>
        <v>1.1415525114155251E-4</v>
      </c>
      <c r="R7906" s="7">
        <v>1.137870180162421E-4</v>
      </c>
      <c r="S7906" s="56">
        <f t="shared" si="371"/>
        <v>1.1415525114155251E-4</v>
      </c>
      <c r="T7906" s="7">
        <v>0.73263811297117121</v>
      </c>
      <c r="U7906" s="18">
        <v>1.0344795276928565E-4</v>
      </c>
      <c r="V7906" s="18">
        <v>1.2411806096035175E-4</v>
      </c>
      <c r="W7906" s="7">
        <v>0</v>
      </c>
      <c r="X7906" s="7">
        <v>0</v>
      </c>
      <c r="Y7906" s="7">
        <v>0</v>
      </c>
      <c r="Z7906" s="7">
        <v>0</v>
      </c>
      <c r="AA7906" s="7">
        <v>0</v>
      </c>
      <c r="AB7906" s="7">
        <v>0</v>
      </c>
      <c r="AC7906" s="7">
        <v>0</v>
      </c>
      <c r="AD7906" s="7">
        <v>9.6371668287083295E-5</v>
      </c>
      <c r="AE7906" s="7">
        <v>2.6828514782759917E-4</v>
      </c>
      <c r="AF7906" s="7">
        <v>1.6712216321727676E-4</v>
      </c>
      <c r="AG7906" s="7">
        <v>1.2973508635255338E-4</v>
      </c>
      <c r="AH7906" s="7">
        <v>4.2921312392720011E-4</v>
      </c>
      <c r="AI7906" s="7">
        <v>2.365100277234114E-4</v>
      </c>
      <c r="AJ7906" s="7">
        <v>1.366530460576137E-4</v>
      </c>
      <c r="AK7906" s="7">
        <v>1.5599205909663387E-4</v>
      </c>
      <c r="AL7906" s="7">
        <v>2.4643239313124863E-4</v>
      </c>
      <c r="AM7906" s="7">
        <v>1.7408180037721462E-4</v>
      </c>
      <c r="AN7906" s="7">
        <v>3.7868680021364447E-4</v>
      </c>
      <c r="AO7906" s="7">
        <v>3.0675222119461284E-4</v>
      </c>
      <c r="AP7906" s="7">
        <v>1.1415525114155251E-4</v>
      </c>
      <c r="AQ7906" s="18">
        <v>1.3462493893846489E-4</v>
      </c>
      <c r="AR7906" s="7">
        <v>5.5004349057040356E-5</v>
      </c>
      <c r="AS7906" s="7">
        <v>1.8035999999999999E-4</v>
      </c>
    </row>
    <row r="7907" spans="1:45">
      <c r="A7907" s="2" t="s">
        <v>269</v>
      </c>
      <c r="B7907" s="10">
        <v>40143</v>
      </c>
      <c r="C7907" s="2">
        <v>10</v>
      </c>
      <c r="D7907" s="7">
        <v>1.6241500000000001E-4</v>
      </c>
      <c r="E7907" s="7">
        <v>1.56423376615346E-4</v>
      </c>
      <c r="F7907" s="7">
        <v>2.2855799999999999E-4</v>
      </c>
      <c r="G7907" s="58">
        <v>2.05276E-4</v>
      </c>
      <c r="H7907" s="7">
        <v>1.26436289921151E-4</v>
      </c>
      <c r="I7907" s="7">
        <v>1.39454074130067E-4</v>
      </c>
      <c r="J7907" s="7">
        <v>1.7278500000000001E-4</v>
      </c>
      <c r="K7907" s="7">
        <v>1.7312999999999999E-4</v>
      </c>
      <c r="L7907" s="7">
        <v>1.72611E-4</v>
      </c>
      <c r="M7907" s="7">
        <v>1.6145299999999999E-4</v>
      </c>
      <c r="N7907" s="7">
        <v>1.6890699999999999E-4</v>
      </c>
      <c r="O7907" s="56">
        <f t="shared" si="369"/>
        <v>1.1415525114155251E-4</v>
      </c>
      <c r="P7907" s="7">
        <v>9.3623786582486667E-5</v>
      </c>
      <c r="Q7907" s="56">
        <f t="shared" si="370"/>
        <v>1.1415525114155251E-4</v>
      </c>
      <c r="R7907" s="7">
        <v>9.8104728416157844E-5</v>
      </c>
      <c r="S7907" s="56">
        <f t="shared" si="371"/>
        <v>1.1415525114155251E-4</v>
      </c>
      <c r="T7907" s="7">
        <v>0.70393902147307064</v>
      </c>
      <c r="U7907" s="18">
        <v>1.0834243329532997E-4</v>
      </c>
      <c r="V7907" s="18">
        <v>1.0344795276928565E-4</v>
      </c>
      <c r="W7907" s="7">
        <v>0</v>
      </c>
      <c r="X7907" s="7">
        <v>0</v>
      </c>
      <c r="Y7907" s="7">
        <v>0</v>
      </c>
      <c r="Z7907" s="7">
        <v>0</v>
      </c>
      <c r="AA7907" s="7">
        <v>0</v>
      </c>
      <c r="AB7907" s="7">
        <v>0</v>
      </c>
      <c r="AC7907" s="7">
        <v>0</v>
      </c>
      <c r="AD7907" s="7">
        <v>8.6153033568395581E-5</v>
      </c>
      <c r="AE7907" s="7">
        <v>1.8495097705317025E-4</v>
      </c>
      <c r="AF7907" s="7">
        <v>1.465126891006654E-4</v>
      </c>
      <c r="AG7907" s="7">
        <v>1.2100842089490243E-4</v>
      </c>
      <c r="AH7907" s="7">
        <v>3.3565320994798775E-4</v>
      </c>
      <c r="AI7907" s="7">
        <v>2.0718404967763466E-4</v>
      </c>
      <c r="AJ7907" s="7">
        <v>1.1971951919009326E-4</v>
      </c>
      <c r="AK7907" s="7">
        <v>1.3211840251683697E-4</v>
      </c>
      <c r="AL7907" s="7">
        <v>2.2479785145643687E-4</v>
      </c>
      <c r="AM7907" s="7">
        <v>1.4462831243238695E-4</v>
      </c>
      <c r="AN7907" s="7">
        <v>2.3218788086061683E-4</v>
      </c>
      <c r="AO7907" s="7">
        <v>2.4928357274899151E-4</v>
      </c>
      <c r="AP7907" s="7">
        <v>1.1415525114155251E-4</v>
      </c>
      <c r="AQ7907" s="18">
        <v>1.1220505877321928E-4</v>
      </c>
      <c r="AR7907" s="7">
        <v>5.5749135700646173E-5</v>
      </c>
      <c r="AS7907" s="7">
        <v>1.6890699999999999E-4</v>
      </c>
    </row>
    <row r="7908" spans="1:45">
      <c r="A7908" s="2" t="s">
        <v>269</v>
      </c>
      <c r="B7908" s="10">
        <v>40143</v>
      </c>
      <c r="C7908" s="2">
        <v>11</v>
      </c>
      <c r="D7908" s="7">
        <v>1.5432999999999999E-4</v>
      </c>
      <c r="E7908" s="7">
        <v>1.2816392446706899E-4</v>
      </c>
      <c r="F7908" s="7">
        <v>2.0788100000000001E-4</v>
      </c>
      <c r="G7908" s="58">
        <v>1.9121000000000001E-4</v>
      </c>
      <c r="H7908" s="7">
        <v>1.13358591767428E-4</v>
      </c>
      <c r="I7908" s="7">
        <v>1.2630930463736201E-4</v>
      </c>
      <c r="J7908" s="7">
        <v>1.5292600000000001E-4</v>
      </c>
      <c r="K7908" s="7">
        <v>1.51693E-4</v>
      </c>
      <c r="L7908" s="7">
        <v>1.5294399999999999E-4</v>
      </c>
      <c r="M7908" s="7">
        <v>1.3798799999999999E-4</v>
      </c>
      <c r="N7908" s="7">
        <v>1.6145299999999999E-4</v>
      </c>
      <c r="O7908" s="56">
        <f t="shared" si="369"/>
        <v>1.1415525114155251E-4</v>
      </c>
      <c r="P7908" s="7">
        <v>9.2169583192586635E-5</v>
      </c>
      <c r="Q7908" s="56">
        <f t="shared" si="370"/>
        <v>1.1415525114155251E-4</v>
      </c>
      <c r="R7908" s="7">
        <v>1.0095404396023294E-4</v>
      </c>
      <c r="S7908" s="56">
        <f t="shared" si="371"/>
        <v>1.1415525114155251E-4</v>
      </c>
      <c r="T7908" s="7">
        <v>0.66939422934122039</v>
      </c>
      <c r="U7908" s="18">
        <v>1.2064168291380776E-4</v>
      </c>
      <c r="V7908" s="18">
        <v>1.0834243329532997E-4</v>
      </c>
      <c r="W7908" s="7">
        <v>0</v>
      </c>
      <c r="X7908" s="7">
        <v>0</v>
      </c>
      <c r="Y7908" s="7">
        <v>0</v>
      </c>
      <c r="Z7908" s="7">
        <v>0</v>
      </c>
      <c r="AA7908" s="7">
        <v>0</v>
      </c>
      <c r="AB7908" s="7">
        <v>0</v>
      </c>
      <c r="AC7908" s="7">
        <v>0</v>
      </c>
      <c r="AD7908" s="7">
        <v>7.8579472062183974E-5</v>
      </c>
      <c r="AE7908" s="7">
        <v>1.1546177701489582E-4</v>
      </c>
      <c r="AF7908" s="7">
        <v>1.2659479633881808E-4</v>
      </c>
      <c r="AG7908" s="7">
        <v>1.1227160479010966E-4</v>
      </c>
      <c r="AH7908" s="7">
        <v>2.5353882689618015E-4</v>
      </c>
      <c r="AI7908" s="7">
        <v>1.8036754223953579E-4</v>
      </c>
      <c r="AJ7908" s="7">
        <v>1.0389547463138561E-4</v>
      </c>
      <c r="AK7908" s="7">
        <v>1.1042309979450362E-4</v>
      </c>
      <c r="AL7908" s="7">
        <v>2.0203970080564168E-4</v>
      </c>
      <c r="AM7908" s="7">
        <v>1.17797845123068E-4</v>
      </c>
      <c r="AN7908" s="7">
        <v>1.0983143108370526E-4</v>
      </c>
      <c r="AO7908" s="7">
        <v>1.9782335557898758E-4</v>
      </c>
      <c r="AP7908" s="7">
        <v>1.1415525114155251E-4</v>
      </c>
      <c r="AQ7908" s="18">
        <v>1.1751386827971573E-4</v>
      </c>
      <c r="AR7908" s="7">
        <v>6.1609669674932003E-5</v>
      </c>
      <c r="AS7908" s="7">
        <v>1.6145299999999999E-4</v>
      </c>
    </row>
    <row r="7909" spans="1:45">
      <c r="A7909" s="2" t="s">
        <v>269</v>
      </c>
      <c r="B7909" s="10">
        <v>40143</v>
      </c>
      <c r="C7909" s="2">
        <v>12</v>
      </c>
      <c r="D7909" s="7">
        <v>1.6155499999999999E-4</v>
      </c>
      <c r="E7909" s="7">
        <v>1.15001820801048E-4</v>
      </c>
      <c r="F7909" s="7">
        <v>2.06045E-4</v>
      </c>
      <c r="G7909" s="58">
        <v>1.8257899999999999E-4</v>
      </c>
      <c r="H7909" s="7">
        <v>1.00918647055721E-4</v>
      </c>
      <c r="I7909" s="7">
        <v>1.13622135713976E-4</v>
      </c>
      <c r="J7909" s="7">
        <v>1.38706E-4</v>
      </c>
      <c r="K7909" s="7">
        <v>1.3582399999999999E-4</v>
      </c>
      <c r="L7909" s="7">
        <v>1.3892099999999999E-4</v>
      </c>
      <c r="M7909" s="7">
        <v>1.28353E-4</v>
      </c>
      <c r="N7909" s="7">
        <v>1.3798799999999999E-4</v>
      </c>
      <c r="O7909" s="56">
        <f t="shared" si="369"/>
        <v>1.1415525114155251E-4</v>
      </c>
      <c r="P7909" s="7">
        <v>9.0576198281045196E-5</v>
      </c>
      <c r="Q7909" s="56">
        <f t="shared" si="370"/>
        <v>1.1415525114155251E-4</v>
      </c>
      <c r="R7909" s="7">
        <v>1.1548899866705549E-4</v>
      </c>
      <c r="S7909" s="56">
        <f t="shared" si="371"/>
        <v>1.1415525114155251E-4</v>
      </c>
      <c r="T7909" s="7">
        <v>0.6333830559671112</v>
      </c>
      <c r="U7909" s="18">
        <v>1.1839616985529631E-4</v>
      </c>
      <c r="V7909" s="18">
        <v>1.2064168291380776E-4</v>
      </c>
      <c r="W7909" s="7">
        <v>0</v>
      </c>
      <c r="X7909" s="7">
        <v>0</v>
      </c>
      <c r="Y7909" s="7">
        <v>0</v>
      </c>
      <c r="Z7909" s="7">
        <v>0</v>
      </c>
      <c r="AA7909" s="7">
        <v>0</v>
      </c>
      <c r="AB7909" s="7">
        <v>0</v>
      </c>
      <c r="AC7909" s="7">
        <v>0</v>
      </c>
      <c r="AD7909" s="7">
        <v>7.0536481167303663E-5</v>
      </c>
      <c r="AE7909" s="7">
        <v>6.9292824720372018E-5</v>
      </c>
      <c r="AF7909" s="7">
        <v>1.0784617692819055E-4</v>
      </c>
      <c r="AG7909" s="7">
        <v>1.0522028118499708E-4</v>
      </c>
      <c r="AH7909" s="7">
        <v>1.7776465990103108E-4</v>
      </c>
      <c r="AI7909" s="7">
        <v>1.553871696082804E-4</v>
      </c>
      <c r="AJ7909" s="7">
        <v>8.9070045963126737E-5</v>
      </c>
      <c r="AK7909" s="7">
        <v>9.0283714471102916E-5</v>
      </c>
      <c r="AL7909" s="7">
        <v>1.8164133863282124E-4</v>
      </c>
      <c r="AM7909" s="7">
        <v>9.3861511508266707E-5</v>
      </c>
      <c r="AN7909" s="7">
        <v>3.5608315502360743E-5</v>
      </c>
      <c r="AO7909" s="7">
        <v>1.4967158876791101E-4</v>
      </c>
      <c r="AP7909" s="7">
        <v>1.1415525114155251E-4</v>
      </c>
      <c r="AQ7909" s="18">
        <v>1.3085427753252733E-4</v>
      </c>
      <c r="AR7909" s="7">
        <v>7.5662176643881686E-5</v>
      </c>
      <c r="AS7909" s="7">
        <v>1.3798799999999999E-4</v>
      </c>
    </row>
    <row r="7910" spans="1:45">
      <c r="A7910" s="2" t="s">
        <v>269</v>
      </c>
      <c r="B7910" s="10">
        <v>40143</v>
      </c>
      <c r="C7910" s="2">
        <v>13</v>
      </c>
      <c r="D7910" s="7">
        <v>1.6914100000000001E-4</v>
      </c>
      <c r="E7910" s="7">
        <v>1.02462871996251E-4</v>
      </c>
      <c r="F7910" s="7">
        <v>2.0364800000000001E-4</v>
      </c>
      <c r="G7910" s="58">
        <v>1.7427299999999999E-4</v>
      </c>
      <c r="H7910" s="7">
        <v>8.9095871445899207E-5</v>
      </c>
      <c r="I7910" s="7">
        <v>1.0137969107933E-4</v>
      </c>
      <c r="J7910" s="7">
        <v>1.40013E-4</v>
      </c>
      <c r="K7910" s="7">
        <v>1.3712300000000001E-4</v>
      </c>
      <c r="L7910" s="7">
        <v>1.4022899999999999E-4</v>
      </c>
      <c r="M7910" s="7">
        <v>1.10868E-4</v>
      </c>
      <c r="N7910" s="7">
        <v>1.28353E-4</v>
      </c>
      <c r="O7910" s="56">
        <f t="shared" si="369"/>
        <v>1.1415525114155251E-4</v>
      </c>
      <c r="P7910" s="7">
        <v>9.0628202983323875E-5</v>
      </c>
      <c r="Q7910" s="56">
        <f t="shared" si="370"/>
        <v>1.1415525114155251E-4</v>
      </c>
      <c r="R7910" s="7">
        <v>1.4880373932577888E-4</v>
      </c>
      <c r="S7910" s="56">
        <f t="shared" si="371"/>
        <v>1.1415525114155251E-4</v>
      </c>
      <c r="T7910" s="7">
        <v>0.64256432684275644</v>
      </c>
      <c r="U7910" s="18">
        <v>1.5136355846717697E-4</v>
      </c>
      <c r="V7910" s="18">
        <v>1.1839616985529631E-4</v>
      </c>
      <c r="W7910" s="7">
        <v>0</v>
      </c>
      <c r="X7910" s="7">
        <v>0</v>
      </c>
      <c r="Y7910" s="7">
        <v>0</v>
      </c>
      <c r="Z7910" s="7">
        <v>0</v>
      </c>
      <c r="AA7910" s="7">
        <v>0</v>
      </c>
      <c r="AB7910" s="7">
        <v>0</v>
      </c>
      <c r="AC7910" s="7">
        <v>0</v>
      </c>
      <c r="AD7910" s="7">
        <v>5.7019017089525871E-5</v>
      </c>
      <c r="AE7910" s="7">
        <v>4.6560873306143209E-5</v>
      </c>
      <c r="AF7910" s="7">
        <v>9.9069582583407117E-5</v>
      </c>
      <c r="AG7910" s="7">
        <v>1.0070103668823528E-4</v>
      </c>
      <c r="AH7910" s="7">
        <v>1.356264918756791E-4</v>
      </c>
      <c r="AI7910" s="7">
        <v>1.4165074304608527E-4</v>
      </c>
      <c r="AJ7910" s="7">
        <v>8.1051183961892913E-5</v>
      </c>
      <c r="AK7910" s="7">
        <v>8.106693594449263E-5</v>
      </c>
      <c r="AL7910" s="7">
        <v>1.7051953990018787E-4</v>
      </c>
      <c r="AM7910" s="7">
        <v>8.3151086004998564E-5</v>
      </c>
      <c r="AN7910" s="7">
        <v>2.6956609852965525E-5</v>
      </c>
      <c r="AO7910" s="7">
        <v>1.2383759450170995E-4</v>
      </c>
      <c r="AP7910" s="7">
        <v>1.1415525114155251E-4</v>
      </c>
      <c r="AQ7910" s="18">
        <v>1.2841867665342404E-4</v>
      </c>
      <c r="AR7910" s="7">
        <v>8.4334943009605403E-5</v>
      </c>
      <c r="AS7910" s="7">
        <v>1.28353E-4</v>
      </c>
    </row>
    <row r="7911" spans="1:45">
      <c r="A7911" s="2" t="s">
        <v>269</v>
      </c>
      <c r="B7911" s="10">
        <v>40143</v>
      </c>
      <c r="C7911" s="2">
        <v>14</v>
      </c>
      <c r="D7911" s="7">
        <v>1.7696000000000001E-4</v>
      </c>
      <c r="E7911" s="7">
        <v>9.0528893251658199E-5</v>
      </c>
      <c r="F7911" s="7">
        <v>2.02172E-4</v>
      </c>
      <c r="G7911" s="58">
        <v>1.65141E-4</v>
      </c>
      <c r="H7911" s="7">
        <v>1.13358591767428E-4</v>
      </c>
      <c r="I7911" s="7">
        <v>1.2630930463736201E-4</v>
      </c>
      <c r="J7911" s="7">
        <v>1.1396999999999999E-4</v>
      </c>
      <c r="K7911" s="7">
        <v>1.09502E-4</v>
      </c>
      <c r="L7911" s="7">
        <v>1.1438399999999999E-4</v>
      </c>
      <c r="M7911" s="7">
        <v>1.00504E-4</v>
      </c>
      <c r="N7911" s="7">
        <v>1.10868E-4</v>
      </c>
      <c r="O7911" s="56">
        <f t="shared" si="369"/>
        <v>1.1415525114155251E-4</v>
      </c>
      <c r="P7911" s="7">
        <v>9.2352591811277013E-5</v>
      </c>
      <c r="Q7911" s="56">
        <f t="shared" si="370"/>
        <v>1.1415525114155251E-4</v>
      </c>
      <c r="R7911" s="7">
        <v>1.9168736453410322E-4</v>
      </c>
      <c r="S7911" s="56">
        <f t="shared" si="371"/>
        <v>1.1415525114155251E-4</v>
      </c>
      <c r="T7911" s="7">
        <v>0.6278676906989501</v>
      </c>
      <c r="U7911" s="18">
        <v>1.7743095998119215E-4</v>
      </c>
      <c r="V7911" s="18">
        <v>1.5136355846717697E-4</v>
      </c>
      <c r="W7911" s="7">
        <v>0</v>
      </c>
      <c r="X7911" s="7">
        <v>0</v>
      </c>
      <c r="Y7911" s="7">
        <v>0</v>
      </c>
      <c r="Z7911" s="7">
        <v>0</v>
      </c>
      <c r="AA7911" s="7">
        <v>0</v>
      </c>
      <c r="AB7911" s="7">
        <v>0</v>
      </c>
      <c r="AC7911" s="7">
        <v>0</v>
      </c>
      <c r="AD7911" s="7">
        <v>4.4682726526290711E-5</v>
      </c>
      <c r="AE7911" s="7">
        <v>2.8062442975184932E-5</v>
      </c>
      <c r="AF7911" s="7">
        <v>9.1115610910234087E-5</v>
      </c>
      <c r="AG7911" s="7">
        <v>9.6241608445927717E-5</v>
      </c>
      <c r="AH7911" s="7">
        <v>9.5691635858806379E-5</v>
      </c>
      <c r="AI7911" s="7">
        <v>1.2869713088478466E-4</v>
      </c>
      <c r="AJ7911" s="7">
        <v>7.3286201399943925E-5</v>
      </c>
      <c r="AK7911" s="7">
        <v>7.2255359744041419E-5</v>
      </c>
      <c r="AL7911" s="7">
        <v>1.6034620735665147E-4</v>
      </c>
      <c r="AM7911" s="7">
        <v>7.3529633967929403E-5</v>
      </c>
      <c r="AN7911" s="7">
        <v>2.0687754526198002E-5</v>
      </c>
      <c r="AO7911" s="7">
        <v>1.0059725649616415E-4</v>
      </c>
      <c r="AP7911" s="7">
        <v>1.1415525114155251E-4</v>
      </c>
      <c r="AQ7911" s="18">
        <v>1.6417683017672815E-4</v>
      </c>
      <c r="AR7911" s="7">
        <v>9.1847895769624265E-5</v>
      </c>
      <c r="AS7911" s="7">
        <v>1.10868E-4</v>
      </c>
    </row>
    <row r="7912" spans="1:45">
      <c r="A7912" s="2" t="s">
        <v>269</v>
      </c>
      <c r="B7912" s="10">
        <v>40143</v>
      </c>
      <c r="C7912" s="2">
        <v>15</v>
      </c>
      <c r="D7912" s="7">
        <v>1.9133099999999999E-4</v>
      </c>
      <c r="E7912" s="7">
        <v>1.15001820801048E-4</v>
      </c>
      <c r="F7912" s="7">
        <v>2.19111E-4</v>
      </c>
      <c r="G7912" s="58">
        <v>1.6924E-4</v>
      </c>
      <c r="H7912" s="7">
        <v>1.5458151895284499E-4</v>
      </c>
      <c r="I7912" s="7">
        <v>1.6716217684001699E-4</v>
      </c>
      <c r="J7912" s="7">
        <v>1.12068E-4</v>
      </c>
      <c r="K7912" s="7">
        <v>1.07891E-4</v>
      </c>
      <c r="L7912" s="7">
        <v>1.1245E-4</v>
      </c>
      <c r="M7912" s="7">
        <v>1.10296E-4</v>
      </c>
      <c r="N7912" s="7">
        <v>1.00504E-4</v>
      </c>
      <c r="O7912" s="56">
        <f t="shared" si="369"/>
        <v>1.1415525114155251E-4</v>
      </c>
      <c r="P7912" s="7">
        <v>9.8435295481737184E-5</v>
      </c>
      <c r="Q7912" s="56">
        <f t="shared" si="370"/>
        <v>1.1415525114155251E-4</v>
      </c>
      <c r="R7912" s="7">
        <v>2.3728841375487473E-4</v>
      </c>
      <c r="S7912" s="56">
        <f t="shared" si="371"/>
        <v>1.1415525114155251E-4</v>
      </c>
      <c r="T7912" s="7">
        <v>0.62715393911273987</v>
      </c>
      <c r="U7912" s="18">
        <v>2.1072591789922919E-4</v>
      </c>
      <c r="V7912" s="18">
        <v>1.7743095998119215E-4</v>
      </c>
      <c r="W7912" s="7">
        <v>0</v>
      </c>
      <c r="X7912" s="7">
        <v>0</v>
      </c>
      <c r="Y7912" s="7">
        <v>0</v>
      </c>
      <c r="Z7912" s="7">
        <v>0</v>
      </c>
      <c r="AA7912" s="7">
        <v>0</v>
      </c>
      <c r="AB7912" s="7">
        <v>0</v>
      </c>
      <c r="AC7912" s="7">
        <v>0</v>
      </c>
      <c r="AD7912" s="7">
        <v>3.2633310382914517E-5</v>
      </c>
      <c r="AE7912" s="7">
        <v>1.4634178635362767E-5</v>
      </c>
      <c r="AF7912" s="7">
        <v>8.3755838098796662E-5</v>
      </c>
      <c r="AG7912" s="7">
        <v>9.2106045082105978E-5</v>
      </c>
      <c r="AH7912" s="7">
        <v>5.9921743023585236E-5</v>
      </c>
      <c r="AI7912" s="7">
        <v>1.1621666658725077E-4</v>
      </c>
      <c r="AJ7912" s="7">
        <v>6.5858676590071531E-5</v>
      </c>
      <c r="AK7912" s="7">
        <v>6.3844907783837271E-5</v>
      </c>
      <c r="AL7912" s="7">
        <v>1.4946901343849313E-4</v>
      </c>
      <c r="AM7912" s="7">
        <v>6.4380460182036551E-5</v>
      </c>
      <c r="AN7912" s="7">
        <v>1.6210366194193386E-5</v>
      </c>
      <c r="AO7912" s="7">
        <v>7.7864418219360549E-5</v>
      </c>
      <c r="AP7912" s="7">
        <v>1.1415525114155251E-4</v>
      </c>
      <c r="AQ7912" s="18">
        <v>1.9245089689961837E-4</v>
      </c>
      <c r="AR7912" s="7">
        <v>8.3961080039399145E-5</v>
      </c>
      <c r="AS7912" s="7">
        <v>1.00504E-4</v>
      </c>
    </row>
    <row r="7913" spans="1:45">
      <c r="A7913" s="2" t="s">
        <v>269</v>
      </c>
      <c r="B7913" s="10">
        <v>40143</v>
      </c>
      <c r="C7913" s="2">
        <v>16</v>
      </c>
      <c r="D7913" s="7">
        <v>2.0598599999999999E-4</v>
      </c>
      <c r="E7913" s="7">
        <v>1.56423376615346E-4</v>
      </c>
      <c r="F7913" s="7">
        <v>2.3636800000000001E-4</v>
      </c>
      <c r="G7913" s="58">
        <v>1.72318E-4</v>
      </c>
      <c r="H7913" s="7">
        <v>1.69683510098561E-4</v>
      </c>
      <c r="I7913" s="7">
        <v>1.8174507058589E-4</v>
      </c>
      <c r="J7913" s="7">
        <v>1.09898E-4</v>
      </c>
      <c r="K7913" s="7">
        <v>1.05776E-4</v>
      </c>
      <c r="L7913" s="7">
        <v>1.10276E-4</v>
      </c>
      <c r="M7913" s="7">
        <v>1.0866000000000001E-4</v>
      </c>
      <c r="N7913" s="7">
        <v>1.10296E-4</v>
      </c>
      <c r="O7913" s="56">
        <f t="shared" si="369"/>
        <v>1.1415525114155251E-4</v>
      </c>
      <c r="P7913" s="7">
        <v>1.0918862647836396E-4</v>
      </c>
      <c r="Q7913" s="56">
        <f t="shared" si="370"/>
        <v>1.1415525114155251E-4</v>
      </c>
      <c r="R7913" s="7">
        <v>3.0169374456382093E-4</v>
      </c>
      <c r="S7913" s="56">
        <f t="shared" si="371"/>
        <v>1.1415525114155251E-4</v>
      </c>
      <c r="T7913" s="7">
        <v>0.61960146009221129</v>
      </c>
      <c r="U7913" s="18">
        <v>2.5650573445540624E-4</v>
      </c>
      <c r="V7913" s="18">
        <v>2.1072591789922919E-4</v>
      </c>
      <c r="W7913" s="7">
        <v>0</v>
      </c>
      <c r="X7913" s="7">
        <v>0</v>
      </c>
      <c r="Y7913" s="7">
        <v>0</v>
      </c>
      <c r="Z7913" s="7">
        <v>0</v>
      </c>
      <c r="AA7913" s="7">
        <v>0</v>
      </c>
      <c r="AB7913" s="7">
        <v>0</v>
      </c>
      <c r="AC7913" s="7">
        <v>0</v>
      </c>
      <c r="AD7913" s="7">
        <v>3.5295694434104262E-5</v>
      </c>
      <c r="AE7913" s="7">
        <v>1.8069381950067588E-5</v>
      </c>
      <c r="AF7913" s="7">
        <v>8.7368840674517692E-5</v>
      </c>
      <c r="AG7913" s="7">
        <v>9.7786464278117066E-5</v>
      </c>
      <c r="AH7913" s="7">
        <v>6.9343926098842487E-5</v>
      </c>
      <c r="AI7913" s="7">
        <v>1.2658881623489973E-4</v>
      </c>
      <c r="AJ7913" s="7">
        <v>7.706291742483936E-5</v>
      </c>
      <c r="AK7913" s="7">
        <v>7.8986324652351652E-5</v>
      </c>
      <c r="AL7913" s="7">
        <v>1.6138762879785721E-4</v>
      </c>
      <c r="AM7913" s="7">
        <v>8.0851776063660562E-5</v>
      </c>
      <c r="AN7913" s="7">
        <v>2.1136849071852814E-5</v>
      </c>
      <c r="AO7913" s="7">
        <v>9.6440869065036859E-5</v>
      </c>
      <c r="AP7913" s="7">
        <v>1.1415525114155251E-4</v>
      </c>
      <c r="AQ7913" s="18">
        <v>2.285643492206817E-4</v>
      </c>
      <c r="AR7913" s="7">
        <v>5.7139316218010208E-5</v>
      </c>
      <c r="AS7913" s="7">
        <v>1.10296E-4</v>
      </c>
    </row>
    <row r="7914" spans="1:45">
      <c r="A7914" s="2" t="s">
        <v>269</v>
      </c>
      <c r="B7914" s="10">
        <v>40143</v>
      </c>
      <c r="C7914" s="2">
        <v>17</v>
      </c>
      <c r="D7914" s="7">
        <v>2.2114899999999999E-4</v>
      </c>
      <c r="E7914" s="7">
        <v>1.7154923534732001E-4</v>
      </c>
      <c r="F7914" s="7">
        <v>2.4966000000000002E-4</v>
      </c>
      <c r="G7914" s="58">
        <v>1.7631299999999999E-4</v>
      </c>
      <c r="H7914" s="7">
        <v>2.19270400898272E-4</v>
      </c>
      <c r="I7914" s="7">
        <v>2.2849338784072801E-4</v>
      </c>
      <c r="J7914" s="7">
        <v>1.24833E-4</v>
      </c>
      <c r="K7914" s="7">
        <v>1.2229600000000001E-4</v>
      </c>
      <c r="L7914" s="7">
        <v>1.2501999999999999E-4</v>
      </c>
      <c r="M7914" s="7">
        <v>1.20785E-4</v>
      </c>
      <c r="N7914" s="7">
        <v>1.0866000000000001E-4</v>
      </c>
      <c r="O7914" s="56">
        <f t="shared" si="369"/>
        <v>1.1415525114155251E-4</v>
      </c>
      <c r="P7914" s="7">
        <v>1.1669583511236388E-4</v>
      </c>
      <c r="Q7914" s="56">
        <f t="shared" si="370"/>
        <v>1.1415525114155251E-4</v>
      </c>
      <c r="R7914" s="7">
        <v>3.0305887375459259E-4</v>
      </c>
      <c r="S7914" s="56">
        <f t="shared" si="371"/>
        <v>1.1415525114155251E-4</v>
      </c>
      <c r="T7914" s="7">
        <v>0.60391317679545764</v>
      </c>
      <c r="U7914" s="18">
        <v>1.8329257119376827E-4</v>
      </c>
      <c r="V7914" s="18">
        <v>2.5650573445540624E-4</v>
      </c>
      <c r="W7914" s="7">
        <v>0</v>
      </c>
      <c r="X7914" s="7">
        <v>0</v>
      </c>
      <c r="Y7914" s="7">
        <v>0</v>
      </c>
      <c r="Z7914" s="7">
        <v>0</v>
      </c>
      <c r="AA7914" s="7">
        <v>0</v>
      </c>
      <c r="AB7914" s="7">
        <v>0</v>
      </c>
      <c r="AC7914" s="7">
        <v>0</v>
      </c>
      <c r="AD7914" s="7">
        <v>3.8170998841088842E-5</v>
      </c>
      <c r="AE7914" s="7">
        <v>2.1592542405052787E-5</v>
      </c>
      <c r="AF7914" s="7">
        <v>9.0680298232885781E-5</v>
      </c>
      <c r="AG7914" s="7">
        <v>1.0329315484542628E-4</v>
      </c>
      <c r="AH7914" s="7">
        <v>7.896945331196599E-5</v>
      </c>
      <c r="AI7914" s="7">
        <v>1.3764293067848032E-4</v>
      </c>
      <c r="AJ7914" s="7">
        <v>8.9307567257040267E-5</v>
      </c>
      <c r="AK7914" s="7">
        <v>9.5555427981724756E-5</v>
      </c>
      <c r="AL7914" s="7">
        <v>1.7328487977298087E-4</v>
      </c>
      <c r="AM7914" s="7">
        <v>9.8569345786766338E-5</v>
      </c>
      <c r="AN7914" s="7">
        <v>2.7243543463317829E-5</v>
      </c>
      <c r="AO7914" s="7">
        <v>1.1712512523111281E-4</v>
      </c>
      <c r="AP7914" s="7">
        <v>1.1415525114155251E-4</v>
      </c>
      <c r="AQ7914" s="18">
        <v>2.7821953204260964E-4</v>
      </c>
      <c r="AR7914" s="7">
        <v>6.9218147206719335E-5</v>
      </c>
      <c r="AS7914" s="7">
        <v>1.0866000000000001E-4</v>
      </c>
    </row>
    <row r="7915" spans="1:45">
      <c r="A7915" s="2" t="s">
        <v>269</v>
      </c>
      <c r="B7915" s="10">
        <v>40143</v>
      </c>
      <c r="C7915" s="2">
        <v>18</v>
      </c>
      <c r="D7915" s="7">
        <v>2.2964599999999999E-4</v>
      </c>
      <c r="E7915" s="7">
        <v>2.2103523794611801E-4</v>
      </c>
      <c r="F7915" s="7">
        <v>2.5456300000000002E-4</v>
      </c>
      <c r="G7915" s="58">
        <v>1.8754899999999999E-4</v>
      </c>
      <c r="H7915" s="7">
        <v>3.1653210462577198E-4</v>
      </c>
      <c r="I7915" s="7">
        <v>3.1651333935349098E-4</v>
      </c>
      <c r="J7915" s="7">
        <v>1.32664E-4</v>
      </c>
      <c r="K7915" s="7">
        <v>1.31216E-4</v>
      </c>
      <c r="L7915" s="7">
        <v>1.3272300000000001E-4</v>
      </c>
      <c r="M7915" s="7">
        <v>1.33702E-4</v>
      </c>
      <c r="N7915" s="7">
        <v>1.20785E-4</v>
      </c>
      <c r="O7915" s="56">
        <f t="shared" si="369"/>
        <v>1.1415525114155251E-4</v>
      </c>
      <c r="P7915" s="7">
        <v>1.1560821717979205E-4</v>
      </c>
      <c r="Q7915" s="56">
        <f t="shared" si="370"/>
        <v>1.1415525114155251E-4</v>
      </c>
      <c r="R7915" s="7">
        <v>2.7938604165461553E-4</v>
      </c>
      <c r="S7915" s="56">
        <f t="shared" si="371"/>
        <v>1.1415525114155251E-4</v>
      </c>
      <c r="T7915" s="7">
        <v>0.66104357475296061</v>
      </c>
      <c r="U7915" s="18">
        <v>1.1834190570681018E-4</v>
      </c>
      <c r="V7915" s="18">
        <v>1.8329257119376827E-4</v>
      </c>
      <c r="W7915" s="7">
        <v>0</v>
      </c>
      <c r="X7915" s="7">
        <v>0</v>
      </c>
      <c r="Y7915" s="7">
        <v>0</v>
      </c>
      <c r="Z7915" s="7">
        <v>0</v>
      </c>
      <c r="AA7915" s="7">
        <v>0</v>
      </c>
      <c r="AB7915" s="7">
        <v>0</v>
      </c>
      <c r="AC7915" s="7">
        <v>0</v>
      </c>
      <c r="AD7915" s="7">
        <v>4.1034417310931871E-5</v>
      </c>
      <c r="AE7915" s="7">
        <v>2.6178496685909956E-5</v>
      </c>
      <c r="AF7915" s="7">
        <v>9.4206455080662497E-5</v>
      </c>
      <c r="AG7915" s="7">
        <v>1.0842469134664111E-4</v>
      </c>
      <c r="AH7915" s="7">
        <v>8.8744207042576839E-5</v>
      </c>
      <c r="AI7915" s="7">
        <v>1.4910671069840871E-4</v>
      </c>
      <c r="AJ7915" s="7">
        <v>1.0192107769237707E-4</v>
      </c>
      <c r="AK7915" s="7">
        <v>1.1349252380272231E-4</v>
      </c>
      <c r="AL7915" s="7">
        <v>1.8560747318157201E-4</v>
      </c>
      <c r="AM7915" s="7">
        <v>1.1788659592808231E-4</v>
      </c>
      <c r="AN7915" s="7">
        <v>3.4139828349434204E-5</v>
      </c>
      <c r="AO7915" s="7">
        <v>1.3845854764658208E-4</v>
      </c>
      <c r="AP7915" s="7">
        <v>1.1415525114155251E-4</v>
      </c>
      <c r="AQ7915" s="18">
        <v>1.988087069191139E-4</v>
      </c>
      <c r="AR7915" s="7">
        <v>7.8179835828111636E-5</v>
      </c>
      <c r="AS7915" s="7">
        <v>1.20785E-4</v>
      </c>
    </row>
    <row r="7916" spans="1:45">
      <c r="A7916" s="2" t="s">
        <v>269</v>
      </c>
      <c r="B7916" s="10">
        <v>40143</v>
      </c>
      <c r="C7916" s="2">
        <v>19</v>
      </c>
      <c r="D7916" s="7">
        <v>2.3891799999999999E-4</v>
      </c>
      <c r="E7916" s="7">
        <v>3.1734404483991201E-4</v>
      </c>
      <c r="F7916" s="7">
        <v>2.5891400000000001E-4</v>
      </c>
      <c r="G7916" s="58">
        <v>1.99027E-4</v>
      </c>
      <c r="H7916" s="7">
        <v>3.3815009607946801E-4</v>
      </c>
      <c r="I7916" s="7">
        <v>3.3560177012525999E-4</v>
      </c>
      <c r="J7916" s="7">
        <v>1.47866E-4</v>
      </c>
      <c r="K7916" s="7">
        <v>1.4830400000000001E-4</v>
      </c>
      <c r="L7916" s="7">
        <v>1.47701E-4</v>
      </c>
      <c r="M7916" s="7">
        <v>1.4462399999999999E-4</v>
      </c>
      <c r="N7916" s="7">
        <v>1.33702E-4</v>
      </c>
      <c r="O7916" s="56">
        <f t="shared" si="369"/>
        <v>1.1415525114155251E-4</v>
      </c>
      <c r="P7916" s="7">
        <v>1.1150716957763168E-4</v>
      </c>
      <c r="Q7916" s="56">
        <f t="shared" si="370"/>
        <v>1.1415525114155251E-4</v>
      </c>
      <c r="R7916" s="7">
        <v>2.1745263950260468E-4</v>
      </c>
      <c r="S7916" s="56">
        <f t="shared" si="371"/>
        <v>1.1415525114155251E-4</v>
      </c>
      <c r="T7916" s="7">
        <v>0.73104280241005071</v>
      </c>
      <c r="U7916" s="18">
        <v>6.3972783452108503E-5</v>
      </c>
      <c r="V7916" s="18">
        <v>1.1834190570681018E-4</v>
      </c>
      <c r="W7916" s="7">
        <v>0</v>
      </c>
      <c r="X7916" s="7">
        <v>0</v>
      </c>
      <c r="Y7916" s="7">
        <v>0</v>
      </c>
      <c r="Z7916" s="7">
        <v>0</v>
      </c>
      <c r="AA7916" s="7">
        <v>0</v>
      </c>
      <c r="AB7916" s="7">
        <v>0</v>
      </c>
      <c r="AC7916" s="7">
        <v>0</v>
      </c>
      <c r="AD7916" s="7">
        <v>4.7240790386335511E-5</v>
      </c>
      <c r="AE7916" s="7">
        <v>4.9704945625514921E-5</v>
      </c>
      <c r="AF7916" s="7">
        <v>1.0292490252102106E-4</v>
      </c>
      <c r="AG7916" s="7">
        <v>1.141990063868558E-4</v>
      </c>
      <c r="AH7916" s="7">
        <v>1.0859828478331365E-4</v>
      </c>
      <c r="AI7916" s="7">
        <v>1.5962702702184678E-4</v>
      </c>
      <c r="AJ7916" s="7">
        <v>1.0675355256752326E-4</v>
      </c>
      <c r="AK7916" s="7">
        <v>1.1844245072340864E-4</v>
      </c>
      <c r="AL7916" s="7">
        <v>1.9401460916452487E-4</v>
      </c>
      <c r="AM7916" s="7">
        <v>1.2562827801564495E-4</v>
      </c>
      <c r="AN7916" s="7">
        <v>4.170665377511202E-5</v>
      </c>
      <c r="AO7916" s="7">
        <v>1.5530994080778862E-4</v>
      </c>
      <c r="AP7916" s="7">
        <v>1.1415525114155251E-4</v>
      </c>
      <c r="AQ7916" s="18">
        <v>1.2835981892055285E-4</v>
      </c>
      <c r="AR7916" s="7">
        <v>8.7628060719003497E-5</v>
      </c>
      <c r="AS7916" s="7">
        <v>1.33702E-4</v>
      </c>
    </row>
    <row r="7917" spans="1:45">
      <c r="A7917" s="2" t="s">
        <v>269</v>
      </c>
      <c r="B7917" s="10">
        <v>40143</v>
      </c>
      <c r="C7917" s="2">
        <v>20</v>
      </c>
      <c r="D7917" s="7">
        <v>2.4819099999999998E-4</v>
      </c>
      <c r="E7917" s="7">
        <v>3.3862428715869601E-4</v>
      </c>
      <c r="F7917" s="7">
        <v>2.6321100000000001E-4</v>
      </c>
      <c r="G7917" s="58">
        <v>2.1118100000000001E-4</v>
      </c>
      <c r="H7917" s="7">
        <v>3.3815009607946801E-4</v>
      </c>
      <c r="I7917" s="7">
        <v>3.3560177012525999E-4</v>
      </c>
      <c r="J7917" s="7">
        <v>1.4522800000000001E-4</v>
      </c>
      <c r="K7917" s="7">
        <v>1.4620400000000001E-4</v>
      </c>
      <c r="L7917" s="7">
        <v>1.4500400000000001E-4</v>
      </c>
      <c r="M7917" s="7">
        <v>1.2645899999999999E-4</v>
      </c>
      <c r="N7917" s="7">
        <v>1.4462399999999999E-4</v>
      </c>
      <c r="O7917" s="56">
        <f t="shared" si="369"/>
        <v>1.1415525114155251E-4</v>
      </c>
      <c r="P7917" s="7">
        <v>1.0677622903126957E-4</v>
      </c>
      <c r="Q7917" s="56">
        <f t="shared" si="370"/>
        <v>1.1415525114155251E-4</v>
      </c>
      <c r="R7917" s="7">
        <v>1.5824420726186689E-4</v>
      </c>
      <c r="S7917" s="56">
        <f t="shared" si="371"/>
        <v>1.1415525114155251E-4</v>
      </c>
      <c r="T7917" s="7">
        <v>0.80722501621766263</v>
      </c>
      <c r="U7917" s="18">
        <v>5.8165499291786663E-5</v>
      </c>
      <c r="V7917" s="18">
        <v>6.3972783452108503E-5</v>
      </c>
      <c r="W7917" s="7">
        <v>0</v>
      </c>
      <c r="X7917" s="7">
        <v>0</v>
      </c>
      <c r="Y7917" s="7">
        <v>0</v>
      </c>
      <c r="Z7917" s="7">
        <v>0</v>
      </c>
      <c r="AA7917" s="7">
        <v>2.9479682875679656E-8</v>
      </c>
      <c r="AB7917" s="7">
        <v>6.4931423782562827E-7</v>
      </c>
      <c r="AC7917" s="7">
        <v>0</v>
      </c>
      <c r="AD7917" s="7">
        <v>5.3739208930340824E-5</v>
      </c>
      <c r="AE7917" s="7">
        <v>7.8529627444655443E-5</v>
      </c>
      <c r="AF7917" s="7">
        <v>1.122956387496713E-4</v>
      </c>
      <c r="AG7917" s="7">
        <v>1.1932029939761871E-4</v>
      </c>
      <c r="AH7917" s="7">
        <v>1.3111427782943491E-4</v>
      </c>
      <c r="AI7917" s="7">
        <v>1.708651684720599E-4</v>
      </c>
      <c r="AJ7917" s="7">
        <v>1.1231773307650579E-4</v>
      </c>
      <c r="AK7917" s="7">
        <v>1.2427538878933422E-4</v>
      </c>
      <c r="AL7917" s="7">
        <v>2.0162282552079201E-4</v>
      </c>
      <c r="AM7917" s="7">
        <v>1.3401569234009671E-4</v>
      </c>
      <c r="AN7917" s="7">
        <v>4.9642423307458202E-5</v>
      </c>
      <c r="AO7917" s="7">
        <v>1.7202828427987415E-4</v>
      </c>
      <c r="AP7917" s="7">
        <v>1.1415525114155251E-4</v>
      </c>
      <c r="AQ7917" s="18">
        <v>6.938822601099824E-5</v>
      </c>
      <c r="AR7917" s="7">
        <v>1.3250036467146929E-4</v>
      </c>
      <c r="AS7917" s="7">
        <v>1.4462399999999999E-4</v>
      </c>
    </row>
    <row r="7918" spans="1:45">
      <c r="A7918" s="2" t="s">
        <v>269</v>
      </c>
      <c r="B7918" s="10">
        <v>40143</v>
      </c>
      <c r="C7918" s="2">
        <v>21</v>
      </c>
      <c r="D7918" s="7">
        <v>2.49652E-4</v>
      </c>
      <c r="E7918" s="7">
        <v>3.3862428715869601E-4</v>
      </c>
      <c r="F7918" s="7">
        <v>2.6180399999999998E-4</v>
      </c>
      <c r="G7918" s="58">
        <v>2.2273700000000001E-4</v>
      </c>
      <c r="H7918" s="7">
        <v>3.6046024252520299E-4</v>
      </c>
      <c r="I7918" s="7">
        <v>3.5516439312020001E-4</v>
      </c>
      <c r="J7918" s="7">
        <v>1.3860200000000001E-4</v>
      </c>
      <c r="K7918" s="7">
        <v>1.40211E-4</v>
      </c>
      <c r="L7918" s="7">
        <v>1.3831100000000001E-4</v>
      </c>
      <c r="M7918" s="7">
        <v>1.0661499999999999E-4</v>
      </c>
      <c r="N7918" s="7">
        <v>1.2645899999999999E-4</v>
      </c>
      <c r="O7918" s="56">
        <f t="shared" si="369"/>
        <v>1.1415525114155251E-4</v>
      </c>
      <c r="P7918" s="7">
        <v>1.0124563831128563E-4</v>
      </c>
      <c r="Q7918" s="56">
        <f t="shared" si="370"/>
        <v>1.1415525114155251E-4</v>
      </c>
      <c r="R7918" s="7">
        <v>1.0510172334319565E-4</v>
      </c>
      <c r="S7918" s="56">
        <f t="shared" si="371"/>
        <v>1.1415525114155251E-4</v>
      </c>
      <c r="T7918" s="7">
        <v>0.88668785527646787</v>
      </c>
      <c r="U7918" s="18">
        <v>4.1546118376114316E-5</v>
      </c>
      <c r="V7918" s="18">
        <v>5.8165499291786663E-5</v>
      </c>
      <c r="W7918" s="7">
        <v>0</v>
      </c>
      <c r="X7918" s="7">
        <v>0</v>
      </c>
      <c r="Y7918" s="7">
        <v>0</v>
      </c>
      <c r="Z7918" s="7">
        <v>0</v>
      </c>
      <c r="AA7918" s="7">
        <v>5.5296177471047448E-7</v>
      </c>
      <c r="AB7918" s="7">
        <v>5.0698687587367136E-6</v>
      </c>
      <c r="AC7918" s="7">
        <v>0</v>
      </c>
      <c r="AD7918" s="7">
        <v>6.053134999983219E-5</v>
      </c>
      <c r="AE7918" s="7">
        <v>1.1357347469128616E-4</v>
      </c>
      <c r="AF7918" s="7">
        <v>1.2183034963745093E-4</v>
      </c>
      <c r="AG7918" s="7">
        <v>1.2496749033657971E-4</v>
      </c>
      <c r="AH7918" s="7">
        <v>1.5345099533120227E-4</v>
      </c>
      <c r="AI7918" s="7">
        <v>1.8338788802870206E-4</v>
      </c>
      <c r="AJ7918" s="7">
        <v>1.1768852015921904E-4</v>
      </c>
      <c r="AK7918" s="7">
        <v>1.2909519347483736E-4</v>
      </c>
      <c r="AL7918" s="7">
        <v>2.0924779917395645E-4</v>
      </c>
      <c r="AM7918" s="7">
        <v>1.4253662283998268E-4</v>
      </c>
      <c r="AN7918" s="7">
        <v>6.2897864461639104E-5</v>
      </c>
      <c r="AO7918" s="7">
        <v>1.8927605083056469E-4</v>
      </c>
      <c r="AP7918" s="7">
        <v>1.1415525114155251E-4</v>
      </c>
      <c r="AQ7918" s="18">
        <v>6.3089341953090008E-5</v>
      </c>
      <c r="AR7918" s="7">
        <v>2.3711098552784305E-4</v>
      </c>
      <c r="AS7918" s="7">
        <v>1.2645899999999999E-4</v>
      </c>
    </row>
    <row r="7919" spans="1:45">
      <c r="A7919" s="2" t="s">
        <v>269</v>
      </c>
      <c r="B7919" s="10">
        <v>40143</v>
      </c>
      <c r="C7919" s="2">
        <v>22</v>
      </c>
      <c r="D7919" s="7">
        <v>2.5137299999999999E-4</v>
      </c>
      <c r="E7919" s="7">
        <v>3.6054168803116798E-4</v>
      </c>
      <c r="F7919" s="7">
        <v>2.6046700000000001E-4</v>
      </c>
      <c r="G7919" s="58">
        <v>2.3333300000000001E-4</v>
      </c>
      <c r="H7919" s="7">
        <v>4.3131695206586002E-4</v>
      </c>
      <c r="I7919" s="7">
        <v>4.1656215402843799E-4</v>
      </c>
      <c r="J7919" s="7">
        <v>1.1040999999999999E-4</v>
      </c>
      <c r="K7919" s="7">
        <v>1.11E-4</v>
      </c>
      <c r="L7919" s="7">
        <v>1.1021100000000001E-4</v>
      </c>
      <c r="M7919" s="7">
        <v>8.25E-5</v>
      </c>
      <c r="N7919" s="7">
        <v>1.0661499999999999E-4</v>
      </c>
      <c r="O7919" s="56">
        <f t="shared" si="369"/>
        <v>1.1415525114155251E-4</v>
      </c>
      <c r="P7919" s="7">
        <v>9.5971836966203896E-5</v>
      </c>
      <c r="Q7919" s="56">
        <f t="shared" si="370"/>
        <v>1.1415525114155251E-4</v>
      </c>
      <c r="R7919" s="7">
        <v>5.6430409587842443E-5</v>
      </c>
      <c r="S7919" s="56">
        <f t="shared" si="371"/>
        <v>1.1415525114155251E-4</v>
      </c>
      <c r="T7919" s="7">
        <v>0.95444684037844096</v>
      </c>
      <c r="U7919" s="18">
        <v>1.6202308296810862E-5</v>
      </c>
      <c r="V7919" s="18">
        <v>4.1546118376114316E-5</v>
      </c>
      <c r="W7919" s="7">
        <v>9.3293956376316053E-8</v>
      </c>
      <c r="X7919" s="7">
        <v>9.3293956376316053E-8</v>
      </c>
      <c r="Y7919" s="7">
        <v>0</v>
      </c>
      <c r="Z7919" s="7">
        <v>9.3293956376316053E-8</v>
      </c>
      <c r="AA7919" s="7">
        <v>6.2881041962447389E-7</v>
      </c>
      <c r="AB7919" s="7">
        <v>2.5132664154052027E-6</v>
      </c>
      <c r="AC7919" s="7">
        <v>9.3293956376316053E-8</v>
      </c>
      <c r="AD7919" s="7">
        <v>6.7242443927951532E-5</v>
      </c>
      <c r="AE7919" s="7">
        <v>1.3100245218007275E-4</v>
      </c>
      <c r="AF7919" s="7">
        <v>1.2461965199010472E-4</v>
      </c>
      <c r="AG7919" s="7">
        <v>1.2703815965748268E-4</v>
      </c>
      <c r="AH7919" s="7">
        <v>1.7485186900739738E-4</v>
      </c>
      <c r="AI7919" s="7">
        <v>1.8665236081523995E-4</v>
      </c>
      <c r="AJ7919" s="7">
        <v>1.202793120498014E-4</v>
      </c>
      <c r="AK7919" s="7">
        <v>1.3424717264328174E-4</v>
      </c>
      <c r="AL7919" s="7">
        <v>2.1497468990495935E-4</v>
      </c>
      <c r="AM7919" s="7">
        <v>1.4866159534428498E-4</v>
      </c>
      <c r="AN7919" s="7">
        <v>8.02264379098885E-5</v>
      </c>
      <c r="AO7919" s="7">
        <v>2.0251445175952055E-4</v>
      </c>
      <c r="AP7919" s="7">
        <v>1.1415525114155251E-4</v>
      </c>
      <c r="AQ7919" s="18">
        <v>4.5063092399592811E-5</v>
      </c>
      <c r="AR7919" s="7">
        <v>2.343310730746763E-4</v>
      </c>
      <c r="AS7919" s="7">
        <v>1.0661499999999999E-4</v>
      </c>
    </row>
    <row r="7920" spans="1:45">
      <c r="A7920" s="2" t="s">
        <v>269</v>
      </c>
      <c r="B7920" s="10">
        <v>40143</v>
      </c>
      <c r="C7920" s="2">
        <v>23</v>
      </c>
      <c r="D7920" s="7">
        <v>2.5294800000000002E-4</v>
      </c>
      <c r="E7920" s="7">
        <v>4.2987925480111302E-4</v>
      </c>
      <c r="F7920" s="7">
        <v>2.5847700000000001E-4</v>
      </c>
      <c r="G7920" s="58">
        <v>2.45517E-4</v>
      </c>
      <c r="H7920" s="7">
        <v>4.3131695206586002E-4</v>
      </c>
      <c r="I7920" s="7">
        <v>4.1656215402843799E-4</v>
      </c>
      <c r="J7920" s="7">
        <v>9.9998699999999995E-5</v>
      </c>
      <c r="K7920" s="7">
        <v>1.02E-4</v>
      </c>
      <c r="L7920" s="7">
        <v>9.9722099999999999E-5</v>
      </c>
      <c r="M7920" s="7">
        <v>6.1299999999999999E-5</v>
      </c>
      <c r="N7920" s="7">
        <v>8.25E-5</v>
      </c>
      <c r="O7920" s="56">
        <f t="shared" si="369"/>
        <v>1.1415525114155251E-4</v>
      </c>
      <c r="P7920" s="7">
        <v>9.0311440108356155E-5</v>
      </c>
      <c r="Q7920" s="56">
        <f t="shared" si="370"/>
        <v>1.1415525114155251E-4</v>
      </c>
      <c r="R7920" s="7">
        <v>3.1756950086406472E-5</v>
      </c>
      <c r="S7920" s="56">
        <f t="shared" si="371"/>
        <v>1.1415525114155251E-4</v>
      </c>
      <c r="T7920" s="7">
        <v>0.98690553957412763</v>
      </c>
      <c r="U7920" s="18">
        <v>7.2900331100419871E-6</v>
      </c>
      <c r="V7920" s="18">
        <v>1.6202308296810862E-5</v>
      </c>
      <c r="W7920" s="7">
        <v>3.4460205980006614E-7</v>
      </c>
      <c r="X7920" s="7">
        <v>3.4460205980006614E-7</v>
      </c>
      <c r="Y7920" s="7">
        <v>0</v>
      </c>
      <c r="Z7920" s="7">
        <v>3.4460205980006614E-7</v>
      </c>
      <c r="AA7920" s="7">
        <v>1.1789483913203616E-6</v>
      </c>
      <c r="AB7920" s="7">
        <v>1.124951410654281E-6</v>
      </c>
      <c r="AC7920" s="7">
        <v>3.4460205980006614E-7</v>
      </c>
      <c r="AD7920" s="7">
        <v>7.5444734504165746E-5</v>
      </c>
      <c r="AE7920" s="7">
        <v>1.5041185016063103E-4</v>
      </c>
      <c r="AF7920" s="7">
        <v>1.2756358731317926E-4</v>
      </c>
      <c r="AG7920" s="7">
        <v>1.2947372318776468E-4</v>
      </c>
      <c r="AH7920" s="7">
        <v>1.9846405364225378E-4</v>
      </c>
      <c r="AI7920" s="7">
        <v>1.9111916373356713E-4</v>
      </c>
      <c r="AJ7920" s="7">
        <v>1.2268362612464297E-4</v>
      </c>
      <c r="AK7920" s="7">
        <v>1.3886688506075165E-4</v>
      </c>
      <c r="AL7920" s="7">
        <v>2.2136600594478096E-4</v>
      </c>
      <c r="AM7920" s="7">
        <v>1.5520669022141601E-4</v>
      </c>
      <c r="AN7920" s="7">
        <v>1.0857526865121707E-4</v>
      </c>
      <c r="AO7920" s="7">
        <v>2.1786354519106032E-4</v>
      </c>
      <c r="AP7920" s="7">
        <v>1.1415525114155251E-4</v>
      </c>
      <c r="AQ7920" s="18">
        <v>1.7573870782730959E-5</v>
      </c>
      <c r="AR7920" s="7">
        <v>2.2211386853086796E-4</v>
      </c>
      <c r="AS7920" s="7">
        <v>8.25E-5</v>
      </c>
    </row>
    <row r="7921" spans="1:45">
      <c r="A7921" s="2" t="s">
        <v>269</v>
      </c>
      <c r="B7921" s="10">
        <v>40143</v>
      </c>
      <c r="C7921" s="2">
        <v>24</v>
      </c>
      <c r="D7921" s="7">
        <v>2.5598999999999999E-4</v>
      </c>
      <c r="E7921" s="7">
        <v>4.2987925480111302E-4</v>
      </c>
      <c r="F7921" s="7">
        <v>2.5811900000000001E-4</v>
      </c>
      <c r="G7921" s="58">
        <v>2.4872700000000002E-4</v>
      </c>
      <c r="H7921" s="7">
        <v>4.81537241571506E-4</v>
      </c>
      <c r="I7921" s="7">
        <v>4.5959362746429098E-4</v>
      </c>
      <c r="J7921" s="7">
        <v>8.0882400000000003E-5</v>
      </c>
      <c r="K7921" s="7">
        <v>8.25E-5</v>
      </c>
      <c r="L7921" s="7">
        <v>8.06367E-5</v>
      </c>
      <c r="M7921" s="7">
        <v>4.5000000000000003E-5</v>
      </c>
      <c r="N7921" s="7">
        <v>6.1299999999999999E-5</v>
      </c>
      <c r="O7921" s="56">
        <f t="shared" si="369"/>
        <v>1.1415525114155251E-4</v>
      </c>
      <c r="P7921" s="7">
        <v>8.694757360331508E-5</v>
      </c>
      <c r="Q7921" s="56">
        <f t="shared" si="370"/>
        <v>1.1415525114155251E-4</v>
      </c>
      <c r="R7921" s="7">
        <v>8.4943073396441082E-6</v>
      </c>
      <c r="S7921" s="56">
        <f t="shared" si="371"/>
        <v>1.1415525114155251E-4</v>
      </c>
      <c r="T7921" s="7">
        <v>0.9999783290590174</v>
      </c>
      <c r="U7921" s="18">
        <v>4.6895493567906973E-6</v>
      </c>
      <c r="V7921" s="18">
        <v>7.2900331100419871E-6</v>
      </c>
      <c r="W7921" s="7">
        <v>6.7369496360677983E-7</v>
      </c>
      <c r="X7921" s="7">
        <v>6.7369496360677983E-7</v>
      </c>
      <c r="Y7921" s="7">
        <v>0</v>
      </c>
      <c r="Z7921" s="7">
        <v>6.7369496360677983E-7</v>
      </c>
      <c r="AA7921" s="7">
        <v>7.7133008696407948E-6</v>
      </c>
      <c r="AB7921" s="7">
        <v>1.673322648335439E-5</v>
      </c>
      <c r="AC7921" s="7">
        <v>6.7369496360677983E-7</v>
      </c>
      <c r="AD7921" s="7">
        <v>8.3727444620587818E-5</v>
      </c>
      <c r="AE7921" s="7">
        <v>1.7024405093063572E-4</v>
      </c>
      <c r="AF7921" s="7">
        <v>1.3023149267036544E-4</v>
      </c>
      <c r="AG7921" s="7">
        <v>1.3149943221420709E-4</v>
      </c>
      <c r="AH7921" s="7">
        <v>2.2316532100707403E-4</v>
      </c>
      <c r="AI7921" s="7">
        <v>1.9546468806922184E-4</v>
      </c>
      <c r="AJ7921" s="7">
        <v>1.2543110493012114E-4</v>
      </c>
      <c r="AK7921" s="7">
        <v>1.4443456981913175E-4</v>
      </c>
      <c r="AL7921" s="7">
        <v>2.260903535800204E-4</v>
      </c>
      <c r="AM7921" s="7">
        <v>1.6171659441895664E-4</v>
      </c>
      <c r="AN7921" s="7">
        <v>1.3863968917018644E-4</v>
      </c>
      <c r="AO7921" s="7">
        <v>2.3165537126559218E-4</v>
      </c>
      <c r="AP7921" s="7">
        <v>1.1415525114155251E-4</v>
      </c>
      <c r="AQ7921" s="18">
        <v>7.9071511003728507E-6</v>
      </c>
      <c r="AR7921" s="7">
        <v>2.0365517686435827E-4</v>
      </c>
      <c r="AS7921" s="7">
        <v>6.1299999999999999E-5</v>
      </c>
    </row>
    <row r="7922" spans="1:45">
      <c r="A7922" s="2" t="s">
        <v>269</v>
      </c>
      <c r="B7922" s="10">
        <v>40144</v>
      </c>
      <c r="C7922" s="2">
        <v>1</v>
      </c>
      <c r="D7922" s="7">
        <v>2.5997999999999999E-4</v>
      </c>
      <c r="E7922" s="7">
        <v>4.7880692590167399E-4</v>
      </c>
      <c r="F7922" s="7">
        <v>2.5791900000000001E-4</v>
      </c>
      <c r="G7922" s="58">
        <v>2.5284299999999999E-4</v>
      </c>
      <c r="H7922" s="7">
        <v>5.6063087708688999E-4</v>
      </c>
      <c r="I7922" s="7">
        <v>5.2694229520484795E-4</v>
      </c>
      <c r="J7922" s="7">
        <v>5.0738100000000001E-5</v>
      </c>
      <c r="K7922" s="7">
        <v>5.0599999999999997E-5</v>
      </c>
      <c r="L7922" s="7">
        <v>5.0715399999999999E-5</v>
      </c>
      <c r="M7922" s="7">
        <v>4.0099999999999999E-5</v>
      </c>
      <c r="N7922" s="7">
        <v>4.5000000000000003E-5</v>
      </c>
      <c r="O7922" s="56">
        <f t="shared" si="369"/>
        <v>1.1415525114155251E-4</v>
      </c>
      <c r="P7922" s="7">
        <v>8.5540821347437218E-5</v>
      </c>
      <c r="Q7922" s="56">
        <f t="shared" si="370"/>
        <v>1.1415525114155251E-4</v>
      </c>
      <c r="R7922" s="7">
        <v>1.3349012078263581E-6</v>
      </c>
      <c r="S7922" s="56">
        <f t="shared" si="371"/>
        <v>1.1415525114155251E-4</v>
      </c>
      <c r="T7922" s="7">
        <v>0.9998916980276199</v>
      </c>
      <c r="U7922" s="18">
        <v>5.1402507877366087E-6</v>
      </c>
      <c r="V7922" s="18">
        <v>4.6895493567906973E-6</v>
      </c>
      <c r="W7922" s="7">
        <v>6.6533094723096104E-7</v>
      </c>
      <c r="X7922" s="7">
        <v>6.6533094723096104E-7</v>
      </c>
      <c r="Y7922" s="7">
        <v>0</v>
      </c>
      <c r="Z7922" s="7">
        <v>6.6533094723096104E-7</v>
      </c>
      <c r="AA7922" s="7">
        <v>6.1190978220393857E-6</v>
      </c>
      <c r="AB7922" s="7">
        <v>2.2507775113588473E-5</v>
      </c>
      <c r="AC7922" s="7">
        <v>6.6533094723096104E-7</v>
      </c>
      <c r="AD7922" s="7">
        <v>8.7958869327001038E-5</v>
      </c>
      <c r="AE7922" s="7">
        <v>1.8460975293484337E-4</v>
      </c>
      <c r="AF7922" s="7">
        <v>1.357405239559275E-4</v>
      </c>
      <c r="AG7922" s="7">
        <v>1.3358483301549704E-4</v>
      </c>
      <c r="AH7922" s="7">
        <v>2.4363158222796247E-4</v>
      </c>
      <c r="AI7922" s="7">
        <v>1.9681105885253019E-4</v>
      </c>
      <c r="AJ7922" s="7">
        <v>1.2671366364266448E-4</v>
      </c>
      <c r="AK7922" s="7">
        <v>1.4650131791824219E-4</v>
      </c>
      <c r="AL7922" s="7">
        <v>2.332380030626481E-4</v>
      </c>
      <c r="AM7922" s="7">
        <v>1.6588493363983378E-4</v>
      </c>
      <c r="AN7922" s="7">
        <v>1.6461362340217965E-4</v>
      </c>
      <c r="AO7922" s="7">
        <v>2.4460837839679252E-4</v>
      </c>
      <c r="AP7922" s="7">
        <v>1.1415525114155251E-4</v>
      </c>
      <c r="AQ7922" s="18">
        <v>5.0865304446589529E-6</v>
      </c>
      <c r="AR7922" s="7">
        <v>1.8290253210792527E-4</v>
      </c>
      <c r="AS7922" s="7">
        <v>4.5000000000000003E-5</v>
      </c>
    </row>
    <row r="7923" spans="1:45">
      <c r="A7923" s="2" t="s">
        <v>269</v>
      </c>
      <c r="B7923" s="10">
        <v>40144</v>
      </c>
      <c r="C7923" s="2">
        <v>2</v>
      </c>
      <c r="D7923" s="7">
        <v>2.63062E-4</v>
      </c>
      <c r="E7923" s="7">
        <v>5.5559838652521399E-4</v>
      </c>
      <c r="F7923" s="7">
        <v>2.5731099999999998E-4</v>
      </c>
      <c r="G7923" s="58">
        <v>2.5791900000000001E-4</v>
      </c>
      <c r="H7923" s="7">
        <v>5.33817253652722E-4</v>
      </c>
      <c r="I7923" s="7">
        <v>5.0414266041860995E-4</v>
      </c>
      <c r="J7923" s="7">
        <v>4.4045899999999998E-5</v>
      </c>
      <c r="K7923" s="7">
        <v>4.3800000000000001E-5</v>
      </c>
      <c r="L7923" s="7">
        <v>4.4044200000000001E-5</v>
      </c>
      <c r="M7923" s="7">
        <v>3.43E-5</v>
      </c>
      <c r="N7923" s="7">
        <v>4.0099999999999999E-5</v>
      </c>
      <c r="O7923" s="56">
        <f t="shared" si="369"/>
        <v>1.1415525114155251E-4</v>
      </c>
      <c r="P7923" s="7">
        <v>8.3577961789326515E-5</v>
      </c>
      <c r="Q7923" s="56">
        <f t="shared" si="370"/>
        <v>1.1415525114155251E-4</v>
      </c>
      <c r="R7923" s="7">
        <v>1.3349012078263581E-6</v>
      </c>
      <c r="S7923" s="56">
        <f t="shared" si="371"/>
        <v>1.1415525114155251E-4</v>
      </c>
      <c r="T7923" s="7">
        <v>0.99984499874214261</v>
      </c>
      <c r="U7923" s="18">
        <v>1.5653505129179799E-6</v>
      </c>
      <c r="V7923" s="18">
        <v>5.1402507877366087E-6</v>
      </c>
      <c r="W7923" s="7">
        <v>6.6196131127467079E-7</v>
      </c>
      <c r="X7923" s="7">
        <v>6.6196131127467079E-7</v>
      </c>
      <c r="Y7923" s="7">
        <v>0</v>
      </c>
      <c r="Z7923" s="7">
        <v>6.6196131127467079E-7</v>
      </c>
      <c r="AA7923" s="7">
        <v>5.1519739353700661E-6</v>
      </c>
      <c r="AB7923" s="7">
        <v>2.8872489512796252E-5</v>
      </c>
      <c r="AC7923" s="7">
        <v>6.6196131127467079E-7</v>
      </c>
      <c r="AD7923" s="7">
        <v>9.2453754045219226E-5</v>
      </c>
      <c r="AE7923" s="7">
        <v>1.9881057562914835E-4</v>
      </c>
      <c r="AF7923" s="7">
        <v>1.4192845998849455E-4</v>
      </c>
      <c r="AG7923" s="7">
        <v>1.3540035564252748E-4</v>
      </c>
      <c r="AH7923" s="7">
        <v>2.6292993690204544E-4</v>
      </c>
      <c r="AI7923" s="7">
        <v>1.9738169575049929E-4</v>
      </c>
      <c r="AJ7923" s="7">
        <v>1.2867980191034784E-4</v>
      </c>
      <c r="AK7923" s="7">
        <v>1.4908227519105731E-4</v>
      </c>
      <c r="AL7923" s="7">
        <v>2.4029569271450337E-4</v>
      </c>
      <c r="AM7923" s="7">
        <v>1.6978005541984438E-4</v>
      </c>
      <c r="AN7923" s="7">
        <v>1.9114677307225018E-4</v>
      </c>
      <c r="AO7923" s="7">
        <v>2.5708737228727292E-4</v>
      </c>
      <c r="AP7923" s="7">
        <v>1.1415525114155251E-4</v>
      </c>
      <c r="AQ7923" s="18">
        <v>5.5753847834320524E-6</v>
      </c>
      <c r="AR7923" s="7">
        <v>1.5886231153433648E-4</v>
      </c>
      <c r="AS7923" s="7">
        <v>4.0099999999999999E-5</v>
      </c>
    </row>
    <row r="7924" spans="1:45">
      <c r="A7924" s="2" t="s">
        <v>269</v>
      </c>
      <c r="B7924" s="10">
        <v>40144</v>
      </c>
      <c r="C7924" s="2">
        <v>3</v>
      </c>
      <c r="D7924" s="7">
        <v>2.6277700000000001E-4</v>
      </c>
      <c r="E7924" s="7">
        <v>5.2959403953770599E-4</v>
      </c>
      <c r="F7924" s="7">
        <v>2.5771799999999999E-4</v>
      </c>
      <c r="G7924" s="58">
        <v>2.59967E-4</v>
      </c>
      <c r="H7924" s="7">
        <v>5.6063087708688999E-4</v>
      </c>
      <c r="I7924" s="7">
        <v>5.2694229520484795E-4</v>
      </c>
      <c r="J7924" s="7">
        <v>3.7069900000000002E-5</v>
      </c>
      <c r="K7924" s="7">
        <v>3.6300000000000001E-5</v>
      </c>
      <c r="L7924" s="7">
        <v>3.71306E-5</v>
      </c>
      <c r="M7924" s="7">
        <v>3.7100000000000001E-5</v>
      </c>
      <c r="N7924" s="7">
        <v>3.43E-5</v>
      </c>
      <c r="O7924" s="56">
        <f t="shared" si="369"/>
        <v>1.1415525114155251E-4</v>
      </c>
      <c r="P7924" s="7">
        <v>8.3181563357036803E-5</v>
      </c>
      <c r="Q7924" s="56">
        <f t="shared" si="370"/>
        <v>1.1415525114155251E-4</v>
      </c>
      <c r="R7924" s="7">
        <v>1.8075027536437709E-6</v>
      </c>
      <c r="S7924" s="56">
        <f t="shared" si="371"/>
        <v>1.1415525114155251E-4</v>
      </c>
      <c r="T7924" s="7">
        <v>1</v>
      </c>
      <c r="U7924" s="18">
        <v>1.9071999332771964E-5</v>
      </c>
      <c r="V7924" s="18">
        <v>1.5653505129179799E-6</v>
      </c>
      <c r="W7924" s="7">
        <v>6.926149366938497E-7</v>
      </c>
      <c r="X7924" s="7">
        <v>6.926149366938497E-7</v>
      </c>
      <c r="Y7924" s="7">
        <v>0</v>
      </c>
      <c r="Z7924" s="7">
        <v>6.926149366938497E-7</v>
      </c>
      <c r="AA7924" s="7">
        <v>4.458223802048749E-6</v>
      </c>
      <c r="AB7924" s="7">
        <v>3.6162425973230725E-5</v>
      </c>
      <c r="AC7924" s="7">
        <v>6.926149366938497E-7</v>
      </c>
      <c r="AD7924" s="7">
        <v>9.7790068380808256E-5</v>
      </c>
      <c r="AE7924" s="7">
        <v>2.1367371187506511E-4</v>
      </c>
      <c r="AF7924" s="7">
        <v>1.478639489603555E-4</v>
      </c>
      <c r="AG7924" s="7">
        <v>1.3684843886146411E-4</v>
      </c>
      <c r="AH7924" s="7">
        <v>2.8507304866463092E-4</v>
      </c>
      <c r="AI7924" s="7">
        <v>1.9838274911403579E-4</v>
      </c>
      <c r="AJ7924" s="7">
        <v>1.3027039420498513E-4</v>
      </c>
      <c r="AK7924" s="7">
        <v>1.5167870770154421E-4</v>
      </c>
      <c r="AL7924" s="7">
        <v>2.4734397911436079E-4</v>
      </c>
      <c r="AM7924" s="7">
        <v>1.7389218466436294E-4</v>
      </c>
      <c r="AN7924" s="7">
        <v>2.1834424130098024E-4</v>
      </c>
      <c r="AO7924" s="7">
        <v>2.6867589707851673E-4</v>
      </c>
      <c r="AP7924" s="7">
        <v>1.1415525114155251E-4</v>
      </c>
      <c r="AQ7924" s="18">
        <v>1.6978610170698281E-6</v>
      </c>
      <c r="AR7924" s="7">
        <v>1.3599171271176777E-4</v>
      </c>
      <c r="AS7924" s="7">
        <v>3.43E-5</v>
      </c>
    </row>
    <row r="7925" spans="1:45">
      <c r="A7925" s="2" t="s">
        <v>269</v>
      </c>
      <c r="B7925" s="10">
        <v>40144</v>
      </c>
      <c r="C7925" s="2">
        <v>4</v>
      </c>
      <c r="D7925" s="7">
        <v>2.6270299999999998E-4</v>
      </c>
      <c r="E7925" s="7">
        <v>5.5559838652521399E-4</v>
      </c>
      <c r="F7925" s="7">
        <v>2.5719399999999998E-4</v>
      </c>
      <c r="G7925" s="58">
        <v>2.6280999999999999E-4</v>
      </c>
      <c r="H7925" s="7">
        <v>5.6063087708688999E-4</v>
      </c>
      <c r="I7925" s="7">
        <v>5.2694229520484795E-4</v>
      </c>
      <c r="J7925" s="7">
        <v>3.7486300000000001E-5</v>
      </c>
      <c r="K7925" s="7">
        <v>3.6399999999999997E-5</v>
      </c>
      <c r="L7925" s="7">
        <v>3.7580599999999997E-5</v>
      </c>
      <c r="M7925" s="7">
        <v>8.1799999999999996E-5</v>
      </c>
      <c r="N7925" s="7">
        <v>3.7100000000000001E-5</v>
      </c>
      <c r="O7925" s="56">
        <f t="shared" si="369"/>
        <v>1.1415525114155251E-4</v>
      </c>
      <c r="P7925" s="7">
        <v>8.4356772416903594E-5</v>
      </c>
      <c r="Q7925" s="56">
        <f t="shared" si="370"/>
        <v>1.1415525114155251E-4</v>
      </c>
      <c r="R7925" s="7">
        <v>4.299634127940548E-6</v>
      </c>
      <c r="S7925" s="56">
        <f t="shared" si="371"/>
        <v>1.1415525114155251E-4</v>
      </c>
      <c r="T7925" s="7">
        <v>0.99029293260977314</v>
      </c>
      <c r="U7925" s="18">
        <v>7.3657052308539312E-5</v>
      </c>
      <c r="V7925" s="18">
        <v>1.9071999332771964E-5</v>
      </c>
      <c r="W7925" s="7">
        <v>5.5048779318935839E-7</v>
      </c>
      <c r="X7925" s="7">
        <v>5.5048779318935839E-7</v>
      </c>
      <c r="Y7925" s="7">
        <v>0</v>
      </c>
      <c r="Z7925" s="7">
        <v>5.5048779318935839E-7</v>
      </c>
      <c r="AA7925" s="7">
        <v>3.8565343504225269E-6</v>
      </c>
      <c r="AB7925" s="7">
        <v>2.3306192481361226E-5</v>
      </c>
      <c r="AC7925" s="7">
        <v>5.5048779318935839E-7</v>
      </c>
      <c r="AD7925" s="7">
        <v>1.0808879921787752E-4</v>
      </c>
      <c r="AE7925" s="7">
        <v>2.2567836720513337E-4</v>
      </c>
      <c r="AF7925" s="7">
        <v>1.4640797541896428E-4</v>
      </c>
      <c r="AG7925" s="7">
        <v>1.3878436691705488E-4</v>
      </c>
      <c r="AH7925" s="7">
        <v>3.0196060256264463E-4</v>
      </c>
      <c r="AI7925" s="7">
        <v>1.9563788935799453E-4</v>
      </c>
      <c r="AJ7925" s="7">
        <v>1.3105596280984518E-4</v>
      </c>
      <c r="AK7925" s="7">
        <v>1.5359893181404318E-4</v>
      </c>
      <c r="AL7925" s="7">
        <v>2.5137420824933077E-4</v>
      </c>
      <c r="AM7925" s="7">
        <v>1.7507152292240512E-4</v>
      </c>
      <c r="AN7925" s="7">
        <v>2.4930366263285596E-4</v>
      </c>
      <c r="AO7925" s="7">
        <v>2.7781805880959293E-4</v>
      </c>
      <c r="AP7925" s="7">
        <v>1.1415525114155251E-4</v>
      </c>
      <c r="AQ7925" s="18">
        <v>2.0686487733876634E-5</v>
      </c>
      <c r="AR7925" s="7">
        <v>1.1475714077201915E-4</v>
      </c>
      <c r="AS7925" s="7">
        <v>3.7100000000000001E-5</v>
      </c>
    </row>
    <row r="7926" spans="1:45">
      <c r="A7926" s="2" t="s">
        <v>269</v>
      </c>
      <c r="B7926" s="10">
        <v>40144</v>
      </c>
      <c r="C7926" s="2">
        <v>5</v>
      </c>
      <c r="D7926" s="7">
        <v>2.6246499999999997E-4</v>
      </c>
      <c r="E7926" s="7">
        <v>5.5559838652521399E-4</v>
      </c>
      <c r="F7926" s="7">
        <v>2.563E-4</v>
      </c>
      <c r="G7926" s="58">
        <v>2.6491900000000002E-4</v>
      </c>
      <c r="H7926" s="7">
        <v>5.6063087708688999E-4</v>
      </c>
      <c r="I7926" s="7">
        <v>5.2694229520484795E-4</v>
      </c>
      <c r="J7926" s="7">
        <v>5.0472700000000002E-5</v>
      </c>
      <c r="K7926" s="7">
        <v>4.88E-5</v>
      </c>
      <c r="L7926" s="7">
        <v>5.06171E-5</v>
      </c>
      <c r="M7926" s="7">
        <v>1.3871399999999999E-4</v>
      </c>
      <c r="N7926" s="7">
        <v>8.1799999999999996E-5</v>
      </c>
      <c r="O7926" s="56">
        <f t="shared" si="369"/>
        <v>1.1415525114155251E-4</v>
      </c>
      <c r="P7926" s="7">
        <v>8.6064431537917943E-5</v>
      </c>
      <c r="Q7926" s="56">
        <f t="shared" si="370"/>
        <v>1.1415525114155251E-4</v>
      </c>
      <c r="R7926" s="7">
        <v>1.3953698558998163E-5</v>
      </c>
      <c r="S7926" s="56">
        <f t="shared" si="371"/>
        <v>1.1415525114155251E-4</v>
      </c>
      <c r="T7926" s="7">
        <v>0.95787728160771946</v>
      </c>
      <c r="U7926" s="18">
        <v>1.5399120638937469E-4</v>
      </c>
      <c r="V7926" s="18">
        <v>7.3657052308539312E-5</v>
      </c>
      <c r="W7926" s="7">
        <v>4.6053757535301232E-7</v>
      </c>
      <c r="X7926" s="7">
        <v>4.6053757535301232E-7</v>
      </c>
      <c r="Y7926" s="7">
        <v>0</v>
      </c>
      <c r="Z7926" s="7">
        <v>4.6053757535301232E-7</v>
      </c>
      <c r="AA7926" s="7">
        <v>3.2662919712630738E-6</v>
      </c>
      <c r="AB7926" s="7">
        <v>1.1448337604634149E-5</v>
      </c>
      <c r="AC7926" s="7">
        <v>4.6053757535301232E-7</v>
      </c>
      <c r="AD7926" s="7">
        <v>1.1930204412391964E-4</v>
      </c>
      <c r="AE7926" s="7">
        <v>2.3743595558387381E-4</v>
      </c>
      <c r="AF7926" s="7">
        <v>1.4553603180540161E-4</v>
      </c>
      <c r="AG7926" s="7">
        <v>1.402813776496247E-4</v>
      </c>
      <c r="AH7926" s="7">
        <v>3.1880693509828004E-4</v>
      </c>
      <c r="AI7926" s="7">
        <v>1.9301638907072497E-4</v>
      </c>
      <c r="AJ7926" s="7">
        <v>1.3133088664551187E-4</v>
      </c>
      <c r="AK7926" s="7">
        <v>1.5556449794648867E-4</v>
      </c>
      <c r="AL7926" s="7">
        <v>2.5363189027464988E-4</v>
      </c>
      <c r="AM7926" s="7">
        <v>1.7593893161644371E-4</v>
      </c>
      <c r="AN7926" s="7">
        <v>2.7886278066357225E-4</v>
      </c>
      <c r="AO7926" s="7">
        <v>2.8650925315378841E-4</v>
      </c>
      <c r="AP7926" s="7">
        <v>1.1415525114155251E-4</v>
      </c>
      <c r="AQ7926" s="18">
        <v>7.9892290394320691E-5</v>
      </c>
      <c r="AR7926" s="7">
        <v>9.7452163973264357E-5</v>
      </c>
      <c r="AS7926" s="7">
        <v>8.1799999999999996E-5</v>
      </c>
    </row>
    <row r="7927" spans="1:45">
      <c r="A7927" s="2" t="s">
        <v>269</v>
      </c>
      <c r="B7927" s="10">
        <v>40144</v>
      </c>
      <c r="C7927" s="2">
        <v>6</v>
      </c>
      <c r="D7927" s="7">
        <v>2.3965E-4</v>
      </c>
      <c r="E7927" s="7">
        <v>5.5559838652521399E-4</v>
      </c>
      <c r="F7927" s="7">
        <v>2.3819100000000001E-4</v>
      </c>
      <c r="G7927" s="58">
        <v>2.6083600000000002E-4</v>
      </c>
      <c r="H7927" s="7">
        <v>4.81537241571506E-4</v>
      </c>
      <c r="I7927" s="7">
        <v>4.5959362746429098E-4</v>
      </c>
      <c r="J7927" s="7">
        <v>8.3935499999999996E-5</v>
      </c>
      <c r="K7927" s="7">
        <v>8.25E-5</v>
      </c>
      <c r="L7927" s="7">
        <v>8.4033800000000002E-5</v>
      </c>
      <c r="M7927" s="7">
        <v>2.06104E-4</v>
      </c>
      <c r="N7927" s="7">
        <v>1.3871399999999999E-4</v>
      </c>
      <c r="O7927" s="56">
        <f t="shared" si="369"/>
        <v>1.1415525114155251E-4</v>
      </c>
      <c r="P7927" s="7">
        <v>8.7083396220311097E-5</v>
      </c>
      <c r="Q7927" s="56">
        <f t="shared" si="370"/>
        <v>1.1415525114155251E-4</v>
      </c>
      <c r="R7927" s="7">
        <v>5.1888003603167788E-5</v>
      </c>
      <c r="S7927" s="56">
        <f t="shared" si="371"/>
        <v>1.1415525114155251E-4</v>
      </c>
      <c r="T7927" s="7">
        <v>0.89521440322485424</v>
      </c>
      <c r="U7927" s="18">
        <v>2.2224883192067794E-4</v>
      </c>
      <c r="V7927" s="18">
        <v>1.5399120638937469E-4</v>
      </c>
      <c r="W7927" s="7">
        <v>4.0456561682443142E-7</v>
      </c>
      <c r="X7927" s="7">
        <v>4.0456561682443142E-7</v>
      </c>
      <c r="Y7927" s="7">
        <v>0</v>
      </c>
      <c r="Z7927" s="7">
        <v>4.0456561682443142E-7</v>
      </c>
      <c r="AA7927" s="7">
        <v>3.0028809612168234E-6</v>
      </c>
      <c r="AB7927" s="7">
        <v>8.6510976655298942E-7</v>
      </c>
      <c r="AC7927" s="7">
        <v>4.0456561682443142E-7</v>
      </c>
      <c r="AD7927" s="7">
        <v>1.3238184520119749E-4</v>
      </c>
      <c r="AE7927" s="7">
        <v>2.5110575339777337E-4</v>
      </c>
      <c r="AF7927" s="7">
        <v>1.439458279657188E-4</v>
      </c>
      <c r="AG7927" s="7">
        <v>1.4147277957505633E-4</v>
      </c>
      <c r="AH7927" s="7">
        <v>3.4004930784178839E-4</v>
      </c>
      <c r="AI7927" s="7">
        <v>1.9081096180355848E-4</v>
      </c>
      <c r="AJ7927" s="7">
        <v>1.3217249675345435E-4</v>
      </c>
      <c r="AK7927" s="7">
        <v>1.572341658139572E-4</v>
      </c>
      <c r="AL7927" s="7">
        <v>2.5736463259363448E-4</v>
      </c>
      <c r="AM7927" s="7">
        <v>1.7666348330304933E-4</v>
      </c>
      <c r="AN7927" s="7">
        <v>3.0989840326788753E-4</v>
      </c>
      <c r="AO7927" s="7">
        <v>2.964217884282688E-4</v>
      </c>
      <c r="AP7927" s="7">
        <v>1.1415525114155251E-4</v>
      </c>
      <c r="AQ7927" s="18">
        <v>1.6702691451047112E-4</v>
      </c>
      <c r="AR7927" s="7">
        <v>8.1606959712590178E-5</v>
      </c>
      <c r="AS7927" s="7">
        <v>1.3871399999999999E-4</v>
      </c>
    </row>
    <row r="7928" spans="1:45">
      <c r="A7928" s="2" t="s">
        <v>269</v>
      </c>
      <c r="B7928" s="10">
        <v>40144</v>
      </c>
      <c r="C7928" s="2">
        <v>7</v>
      </c>
      <c r="D7928" s="7">
        <v>2.1776E-4</v>
      </c>
      <c r="E7928" s="7">
        <v>4.7880692590167399E-4</v>
      </c>
      <c r="F7928" s="7">
        <v>2.20817E-4</v>
      </c>
      <c r="G7928" s="58">
        <v>2.5713500000000002E-4</v>
      </c>
      <c r="H7928" s="7">
        <v>2.7543565302860399E-4</v>
      </c>
      <c r="I7928" s="7">
        <v>2.7980066620429098E-4</v>
      </c>
      <c r="J7928" s="7">
        <v>1.6679499999999999E-4</v>
      </c>
      <c r="K7928" s="7">
        <v>1.6914100000000001E-4</v>
      </c>
      <c r="L7928" s="7">
        <v>1.6640000000000001E-4</v>
      </c>
      <c r="M7928" s="7">
        <v>1.9561200000000001E-4</v>
      </c>
      <c r="N7928" s="7">
        <v>2.06104E-4</v>
      </c>
      <c r="O7928" s="56">
        <f t="shared" si="369"/>
        <v>1.1415525114155251E-4</v>
      </c>
      <c r="P7928" s="7">
        <v>8.7115763614146343E-5</v>
      </c>
      <c r="Q7928" s="56">
        <f t="shared" si="370"/>
        <v>1.1415525114155251E-4</v>
      </c>
      <c r="R7928" s="7">
        <v>8.5122209229922127E-5</v>
      </c>
      <c r="S7928" s="56">
        <f t="shared" si="371"/>
        <v>1.1415525114155251E-4</v>
      </c>
      <c r="T7928" s="7">
        <v>0.79239032313251212</v>
      </c>
      <c r="U7928" s="18">
        <v>1.8575466040582136E-4</v>
      </c>
      <c r="V7928" s="18">
        <v>2.2224883192067794E-4</v>
      </c>
      <c r="W7928" s="7">
        <v>1.5066479993399821E-7</v>
      </c>
      <c r="X7928" s="7">
        <v>1.5066479993399821E-7</v>
      </c>
      <c r="Y7928" s="7">
        <v>0</v>
      </c>
      <c r="Z7928" s="7">
        <v>1.5066479993399821E-7</v>
      </c>
      <c r="AA7928" s="7">
        <v>7.2673248777542559E-6</v>
      </c>
      <c r="AB7928" s="7">
        <v>1.761374296943436E-5</v>
      </c>
      <c r="AC7928" s="7">
        <v>1.5066479993399821E-7</v>
      </c>
      <c r="AD7928" s="7">
        <v>1.380873992084813E-4</v>
      </c>
      <c r="AE7928" s="7">
        <v>2.5498788194992941E-4</v>
      </c>
      <c r="AF7928" s="7">
        <v>1.476039076290829E-4</v>
      </c>
      <c r="AG7928" s="7">
        <v>1.4905943229527631E-4</v>
      </c>
      <c r="AH7928" s="7">
        <v>3.4634685788219121E-4</v>
      </c>
      <c r="AI7928" s="7">
        <v>1.9375081960130221E-4</v>
      </c>
      <c r="AJ7928" s="7">
        <v>1.3297101789948844E-4</v>
      </c>
      <c r="AK7928" s="7">
        <v>1.5472899761932181E-4</v>
      </c>
      <c r="AL7928" s="7">
        <v>2.5255500743391634E-4</v>
      </c>
      <c r="AM7928" s="7">
        <v>1.680766358359871E-4</v>
      </c>
      <c r="AN7928" s="7">
        <v>3.0332315643445554E-4</v>
      </c>
      <c r="AO7928" s="7">
        <v>2.8624112089801519E-4</v>
      </c>
      <c r="AP7928" s="7">
        <v>1.1415525114155251E-4</v>
      </c>
      <c r="AQ7928" s="18">
        <v>2.4106270429107116E-4</v>
      </c>
      <c r="AR7928" s="7">
        <v>6.8365946128135351E-5</v>
      </c>
      <c r="AS7928" s="7">
        <v>2.06104E-4</v>
      </c>
    </row>
    <row r="7929" spans="1:45">
      <c r="A7929" s="2" t="s">
        <v>269</v>
      </c>
      <c r="B7929" s="10">
        <v>40144</v>
      </c>
      <c r="C7929" s="2">
        <v>8</v>
      </c>
      <c r="D7929" s="7">
        <v>1.96081E-4</v>
      </c>
      <c r="E7929" s="7">
        <v>2.7676703879672601E-4</v>
      </c>
      <c r="F7929" s="7">
        <v>2.0330399999999999E-4</v>
      </c>
      <c r="G7929" s="58">
        <v>2.5273500000000003E-4</v>
      </c>
      <c r="H7929" s="7">
        <v>1.5458151895284499E-4</v>
      </c>
      <c r="I7929" s="7">
        <v>1.6716217684001699E-4</v>
      </c>
      <c r="J7929" s="7">
        <v>1.8584999999999999E-4</v>
      </c>
      <c r="K7929" s="7">
        <v>1.8851800000000001E-4</v>
      </c>
      <c r="L7929" s="7">
        <v>1.85403E-4</v>
      </c>
      <c r="M7929" s="7">
        <v>1.8035999999999999E-4</v>
      </c>
      <c r="N7929" s="7">
        <v>1.9561200000000001E-4</v>
      </c>
      <c r="O7929" s="56">
        <f t="shared" si="369"/>
        <v>1.1415525114155251E-4</v>
      </c>
      <c r="P7929" s="7">
        <v>8.7943489545397175E-5</v>
      </c>
      <c r="Q7929" s="56">
        <f t="shared" si="370"/>
        <v>1.1415525114155251E-4</v>
      </c>
      <c r="R7929" s="7">
        <v>1.1225197293895867E-4</v>
      </c>
      <c r="S7929" s="56">
        <f t="shared" si="371"/>
        <v>1.1415525114155251E-4</v>
      </c>
      <c r="T7929" s="7">
        <v>0.74047583094872571</v>
      </c>
      <c r="U7929" s="18">
        <v>1.2411806096035175E-4</v>
      </c>
      <c r="V7929" s="18">
        <v>1.8575466040582136E-4</v>
      </c>
      <c r="W7929" s="7">
        <v>0</v>
      </c>
      <c r="X7929" s="7">
        <v>0</v>
      </c>
      <c r="Y7929" s="7">
        <v>0</v>
      </c>
      <c r="Z7929" s="7">
        <v>0</v>
      </c>
      <c r="AA7929" s="7">
        <v>1.9140839634648524E-5</v>
      </c>
      <c r="AB7929" s="7">
        <v>3.4671735273861918E-5</v>
      </c>
      <c r="AC7929" s="7">
        <v>0</v>
      </c>
      <c r="AD7929" s="7">
        <v>1.4693000505307613E-4</v>
      </c>
      <c r="AE7929" s="7">
        <v>2.6145056117450594E-4</v>
      </c>
      <c r="AF7929" s="7">
        <v>1.5124202340925666E-4</v>
      </c>
      <c r="AG7929" s="7">
        <v>1.564184866908385E-4</v>
      </c>
      <c r="AH7929" s="7">
        <v>3.5728268249505813E-4</v>
      </c>
      <c r="AI7929" s="7">
        <v>1.952501948933236E-4</v>
      </c>
      <c r="AJ7929" s="7">
        <v>1.3331096286155818E-4</v>
      </c>
      <c r="AK7929" s="7">
        <v>1.5247587525260491E-4</v>
      </c>
      <c r="AL7929" s="7">
        <v>2.4977369871413333E-4</v>
      </c>
      <c r="AM7929" s="7">
        <v>1.6034082415268512E-4</v>
      </c>
      <c r="AN7929" s="7">
        <v>2.9578242582318294E-4</v>
      </c>
      <c r="AO7929" s="7">
        <v>2.7775415960088699E-4</v>
      </c>
      <c r="AP7929" s="7">
        <v>1.1415525114155251E-4</v>
      </c>
      <c r="AQ7929" s="18">
        <v>2.0147921761891916E-4</v>
      </c>
      <c r="AR7929" s="7">
        <v>6.1275175127176973E-5</v>
      </c>
      <c r="AS7929" s="7">
        <v>1.9561200000000001E-4</v>
      </c>
    </row>
    <row r="7930" spans="1:45">
      <c r="A7930" s="2" t="s">
        <v>269</v>
      </c>
      <c r="B7930" s="10">
        <v>40144</v>
      </c>
      <c r="C7930" s="2">
        <v>9</v>
      </c>
      <c r="D7930" s="7">
        <v>1.8702500000000001E-4</v>
      </c>
      <c r="E7930" s="7">
        <v>1.56423376615346E-4</v>
      </c>
      <c r="F7930" s="7">
        <v>1.8870200000000001E-4</v>
      </c>
      <c r="G7930" s="58">
        <v>2.3869599999999999E-4</v>
      </c>
      <c r="H7930" s="7">
        <v>7.7868876216591397E-5</v>
      </c>
      <c r="I7930" s="7">
        <v>8.9568111092604198E-5</v>
      </c>
      <c r="J7930" s="7">
        <v>1.94315E-4</v>
      </c>
      <c r="K7930" s="7">
        <v>1.9683999999999999E-4</v>
      </c>
      <c r="L7930" s="7">
        <v>1.93878E-4</v>
      </c>
      <c r="M7930" s="7">
        <v>1.6890699999999999E-4</v>
      </c>
      <c r="N7930" s="7">
        <v>1.8035999999999999E-4</v>
      </c>
      <c r="O7930" s="56">
        <f t="shared" si="369"/>
        <v>1.1415525114155251E-4</v>
      </c>
      <c r="P7930" s="7">
        <v>8.9275299472321997E-5</v>
      </c>
      <c r="Q7930" s="56">
        <f t="shared" si="370"/>
        <v>1.1415525114155251E-4</v>
      </c>
      <c r="R7930" s="7">
        <v>1.137870180162421E-4</v>
      </c>
      <c r="S7930" s="56">
        <f t="shared" si="371"/>
        <v>1.1415525114155251E-4</v>
      </c>
      <c r="T7930" s="7">
        <v>0.73263811297117121</v>
      </c>
      <c r="U7930" s="18">
        <v>1.0344795276928565E-4</v>
      </c>
      <c r="V7930" s="18">
        <v>1.2411806096035175E-4</v>
      </c>
      <c r="W7930" s="7">
        <v>0</v>
      </c>
      <c r="X7930" s="7">
        <v>0</v>
      </c>
      <c r="Y7930" s="7">
        <v>0</v>
      </c>
      <c r="Z7930" s="7">
        <v>0</v>
      </c>
      <c r="AA7930" s="7">
        <v>3.3590318967948491E-5</v>
      </c>
      <c r="AB7930" s="7">
        <v>5.2918537884744195E-5</v>
      </c>
      <c r="AC7930" s="7">
        <v>0</v>
      </c>
      <c r="AD7930" s="7">
        <v>1.5722514716603583E-4</v>
      </c>
      <c r="AE7930" s="7">
        <v>2.658883950883611E-4</v>
      </c>
      <c r="AF7930" s="7">
        <v>1.5423685126271728E-4</v>
      </c>
      <c r="AG7930" s="7">
        <v>1.6418543735879584E-4</v>
      </c>
      <c r="AH7930" s="7">
        <v>3.64338303067589E-4</v>
      </c>
      <c r="AI7930" s="7">
        <v>1.9826551942668061E-4</v>
      </c>
      <c r="AJ7930" s="7">
        <v>1.337245391960712E-4</v>
      </c>
      <c r="AK7930" s="7">
        <v>1.4988922916198767E-4</v>
      </c>
      <c r="AL7930" s="7">
        <v>2.4551147066559999E-4</v>
      </c>
      <c r="AM7930" s="7">
        <v>1.5176771242899817E-4</v>
      </c>
      <c r="AN7930" s="7">
        <v>2.8970906410576087E-4</v>
      </c>
      <c r="AO7930" s="7">
        <v>2.6699138989918429E-4</v>
      </c>
      <c r="AP7930" s="7">
        <v>1.1415525114155251E-4</v>
      </c>
      <c r="AQ7930" s="18">
        <v>1.3462493893846489E-4</v>
      </c>
      <c r="AR7930" s="7">
        <v>5.5004349057040356E-5</v>
      </c>
      <c r="AS7930" s="7">
        <v>1.8035999999999999E-4</v>
      </c>
    </row>
    <row r="7931" spans="1:45">
      <c r="A7931" s="2" t="s">
        <v>269</v>
      </c>
      <c r="B7931" s="10">
        <v>40144</v>
      </c>
      <c r="C7931" s="2">
        <v>10</v>
      </c>
      <c r="D7931" s="7">
        <v>1.77746E-4</v>
      </c>
      <c r="E7931" s="7">
        <v>7.9180646946867996E-5</v>
      </c>
      <c r="F7931" s="7">
        <v>1.7439699999999999E-4</v>
      </c>
      <c r="G7931" s="58">
        <v>2.2394099999999999E-4</v>
      </c>
      <c r="H7931" s="7">
        <v>2.98964493189638E-5</v>
      </c>
      <c r="I7931" s="7">
        <v>3.6432901868457898E-5</v>
      </c>
      <c r="J7931" s="7">
        <v>1.7278500000000001E-4</v>
      </c>
      <c r="K7931" s="7">
        <v>1.7312999999999999E-4</v>
      </c>
      <c r="L7931" s="7">
        <v>1.72611E-4</v>
      </c>
      <c r="M7931" s="7">
        <v>1.6145299999999999E-4</v>
      </c>
      <c r="N7931" s="7">
        <v>1.6890699999999999E-4</v>
      </c>
      <c r="O7931" s="56">
        <f t="shared" si="369"/>
        <v>1.1415525114155251E-4</v>
      </c>
      <c r="P7931" s="7">
        <v>8.8419418928603242E-5</v>
      </c>
      <c r="Q7931" s="56">
        <f t="shared" si="370"/>
        <v>1.1415525114155251E-4</v>
      </c>
      <c r="R7931" s="7">
        <v>9.8104728416157844E-5</v>
      </c>
      <c r="S7931" s="56">
        <f t="shared" si="371"/>
        <v>1.1415525114155251E-4</v>
      </c>
      <c r="T7931" s="7">
        <v>0.70393902147307064</v>
      </c>
      <c r="U7931" s="18">
        <v>1.0834243329532997E-4</v>
      </c>
      <c r="V7931" s="18">
        <v>1.0344795276928565E-4</v>
      </c>
      <c r="W7931" s="7">
        <v>0</v>
      </c>
      <c r="X7931" s="7">
        <v>0</v>
      </c>
      <c r="Y7931" s="7">
        <v>0</v>
      </c>
      <c r="Z7931" s="7">
        <v>0</v>
      </c>
      <c r="AA7931" s="7">
        <v>5.4153138437226209E-5</v>
      </c>
      <c r="AB7931" s="7">
        <v>9.3647867720770921E-5</v>
      </c>
      <c r="AC7931" s="7">
        <v>0</v>
      </c>
      <c r="AD7931" s="7">
        <v>1.5320418569765218E-4</v>
      </c>
      <c r="AE7931" s="7">
        <v>1.9162268022400575E-4</v>
      </c>
      <c r="AF7931" s="7">
        <v>1.4741594816713636E-4</v>
      </c>
      <c r="AG7931" s="7">
        <v>1.5041818078161918E-4</v>
      </c>
      <c r="AH7931" s="7">
        <v>2.8467830644147307E-4</v>
      </c>
      <c r="AI7931" s="7">
        <v>1.7805927119935128E-4</v>
      </c>
      <c r="AJ7931" s="7">
        <v>1.2045883682113518E-4</v>
      </c>
      <c r="AK7931" s="7">
        <v>1.2732465159996675E-4</v>
      </c>
      <c r="AL7931" s="7">
        <v>2.1851307475373937E-4</v>
      </c>
      <c r="AM7931" s="7">
        <v>1.2474209907964952E-4</v>
      </c>
      <c r="AN7931" s="7">
        <v>1.6648912568108446E-4</v>
      </c>
      <c r="AO7931" s="7">
        <v>2.1584543090145367E-4</v>
      </c>
      <c r="AP7931" s="7">
        <v>1.1415525114155251E-4</v>
      </c>
      <c r="AQ7931" s="18">
        <v>1.1220505877321928E-4</v>
      </c>
      <c r="AR7931" s="7">
        <v>5.5749135700646173E-5</v>
      </c>
      <c r="AS7931" s="7">
        <v>1.6890699999999999E-4</v>
      </c>
    </row>
    <row r="7932" spans="1:45">
      <c r="A7932" s="2" t="s">
        <v>269</v>
      </c>
      <c r="B7932" s="10">
        <v>40144</v>
      </c>
      <c r="C7932" s="2">
        <v>11</v>
      </c>
      <c r="D7932" s="7">
        <v>1.6946999999999999E-4</v>
      </c>
      <c r="E7932" s="7">
        <v>3.05089705252519E-5</v>
      </c>
      <c r="F7932" s="7">
        <v>1.6091400000000001E-4</v>
      </c>
      <c r="G7932" s="58">
        <v>2.1047000000000001E-4</v>
      </c>
      <c r="H7932" s="7">
        <v>6.8516375174283499E-6</v>
      </c>
      <c r="I7932" s="7">
        <v>8.6762696032071193E-6</v>
      </c>
      <c r="J7932" s="7">
        <v>1.5292600000000001E-4</v>
      </c>
      <c r="K7932" s="7">
        <v>1.51693E-4</v>
      </c>
      <c r="L7932" s="7">
        <v>1.5294399999999999E-4</v>
      </c>
      <c r="M7932" s="7">
        <v>1.3798799999999999E-4</v>
      </c>
      <c r="N7932" s="7">
        <v>1.6145299999999999E-4</v>
      </c>
      <c r="O7932" s="56">
        <f t="shared" si="369"/>
        <v>1.1415525114155251E-4</v>
      </c>
      <c r="P7932" s="7">
        <v>8.8566442879738422E-5</v>
      </c>
      <c r="Q7932" s="56">
        <f t="shared" si="370"/>
        <v>1.1415525114155251E-4</v>
      </c>
      <c r="R7932" s="7">
        <v>1.0095404396023294E-4</v>
      </c>
      <c r="S7932" s="56">
        <f t="shared" si="371"/>
        <v>1.1415525114155251E-4</v>
      </c>
      <c r="T7932" s="7">
        <v>0.66939422934122039</v>
      </c>
      <c r="U7932" s="18">
        <v>1.2064168291380776E-4</v>
      </c>
      <c r="V7932" s="18">
        <v>1.0834243329532997E-4</v>
      </c>
      <c r="W7932" s="7">
        <v>0</v>
      </c>
      <c r="X7932" s="7">
        <v>0</v>
      </c>
      <c r="Y7932" s="7">
        <v>0</v>
      </c>
      <c r="Z7932" s="7">
        <v>0</v>
      </c>
      <c r="AA7932" s="7">
        <v>7.7551709107887009E-5</v>
      </c>
      <c r="AB7932" s="7">
        <v>1.4068630717758093E-4</v>
      </c>
      <c r="AC7932" s="7">
        <v>0</v>
      </c>
      <c r="AD7932" s="7">
        <v>1.5170952762191034E-4</v>
      </c>
      <c r="AE7932" s="7">
        <v>1.2609822233270048E-4</v>
      </c>
      <c r="AF7932" s="7">
        <v>1.4000841306093621E-4</v>
      </c>
      <c r="AG7932" s="7">
        <v>1.3740390942559001E-4</v>
      </c>
      <c r="AH7932" s="7">
        <v>2.1628870680085271E-4</v>
      </c>
      <c r="AI7932" s="7">
        <v>1.5964692191158174E-4</v>
      </c>
      <c r="AJ7932" s="7">
        <v>1.0715985608355101E-4</v>
      </c>
      <c r="AK7932" s="7">
        <v>1.0618270481727695E-4</v>
      </c>
      <c r="AL7932" s="7">
        <v>1.9219853171734128E-4</v>
      </c>
      <c r="AM7932" s="7">
        <v>9.9643017482995257E-5</v>
      </c>
      <c r="AN7932" s="7">
        <v>6.5597376408121132E-5</v>
      </c>
      <c r="AO7932" s="7">
        <v>1.6948589872748906E-4</v>
      </c>
      <c r="AP7932" s="7">
        <v>1.1415525114155251E-4</v>
      </c>
      <c r="AQ7932" s="18">
        <v>1.1751386827971573E-4</v>
      </c>
      <c r="AR7932" s="7">
        <v>6.1609669674932003E-5</v>
      </c>
      <c r="AS7932" s="7">
        <v>1.6145299999999999E-4</v>
      </c>
    </row>
    <row r="7933" spans="1:45">
      <c r="A7933" s="2" t="s">
        <v>269</v>
      </c>
      <c r="B7933" s="10">
        <v>40144</v>
      </c>
      <c r="C7933" s="2">
        <v>12</v>
      </c>
      <c r="D7933" s="7">
        <v>1.75527E-4</v>
      </c>
      <c r="E7933" s="7">
        <v>7.0074528245645604E-6</v>
      </c>
      <c r="F7933" s="7">
        <v>1.55723E-4</v>
      </c>
      <c r="G7933" s="58">
        <v>2.04081E-4</v>
      </c>
      <c r="H7933" s="7">
        <v>0</v>
      </c>
      <c r="I7933" s="7">
        <v>0</v>
      </c>
      <c r="J7933" s="7">
        <v>1.38706E-4</v>
      </c>
      <c r="K7933" s="7">
        <v>1.3582399999999999E-4</v>
      </c>
      <c r="L7933" s="7">
        <v>1.3892099999999999E-4</v>
      </c>
      <c r="M7933" s="7">
        <v>1.28353E-4</v>
      </c>
      <c r="N7933" s="7">
        <v>1.3798799999999999E-4</v>
      </c>
      <c r="O7933" s="56">
        <f t="shared" si="369"/>
        <v>1.1415525114155251E-4</v>
      </c>
      <c r="P7933" s="7">
        <v>8.9384957814802037E-5</v>
      </c>
      <c r="Q7933" s="56">
        <f t="shared" si="370"/>
        <v>1.1415525114155251E-4</v>
      </c>
      <c r="R7933" s="7">
        <v>1.1548899866705549E-4</v>
      </c>
      <c r="S7933" s="56">
        <f t="shared" si="371"/>
        <v>1.1415525114155251E-4</v>
      </c>
      <c r="T7933" s="7">
        <v>0.6333830559671112</v>
      </c>
      <c r="U7933" s="18">
        <v>1.1839616985529631E-4</v>
      </c>
      <c r="V7933" s="18">
        <v>1.2064168291380776E-4</v>
      </c>
      <c r="W7933" s="7">
        <v>2.0293385247659409E-9</v>
      </c>
      <c r="X7933" s="7">
        <v>2.0293385247659409E-9</v>
      </c>
      <c r="Y7933" s="7">
        <v>0</v>
      </c>
      <c r="Z7933" s="7">
        <v>2.0293385247659409E-9</v>
      </c>
      <c r="AA7933" s="7">
        <v>1.0337920019813414E-4</v>
      </c>
      <c r="AB7933" s="7">
        <v>1.9447923074656132E-4</v>
      </c>
      <c r="AC7933" s="7">
        <v>2.0293385247659409E-9</v>
      </c>
      <c r="AD7933" s="7">
        <v>1.5957257386555864E-4</v>
      </c>
      <c r="AE7933" s="7">
        <v>7.2135392928527212E-5</v>
      </c>
      <c r="AF7933" s="7">
        <v>1.3289503345219035E-4</v>
      </c>
      <c r="AG7933" s="7">
        <v>1.2497415529380971E-4</v>
      </c>
      <c r="AH7933" s="7">
        <v>1.5368807685524474E-4</v>
      </c>
      <c r="AI7933" s="7">
        <v>1.4201203809670554E-4</v>
      </c>
      <c r="AJ7933" s="7">
        <v>9.4272898671625934E-5</v>
      </c>
      <c r="AK7933" s="7">
        <v>8.6855044138905375E-5</v>
      </c>
      <c r="AL7933" s="7">
        <v>1.6839578810575842E-4</v>
      </c>
      <c r="AM7933" s="7">
        <v>7.6973193590804489E-5</v>
      </c>
      <c r="AN7933" s="7">
        <v>2.0311231792639738E-5</v>
      </c>
      <c r="AO7933" s="7">
        <v>1.2667313145572131E-4</v>
      </c>
      <c r="AP7933" s="7">
        <v>1.1415525114155251E-4</v>
      </c>
      <c r="AQ7933" s="18">
        <v>1.3085427753252733E-4</v>
      </c>
      <c r="AR7933" s="7">
        <v>7.5662176643881686E-5</v>
      </c>
      <c r="AS7933" s="7">
        <v>1.3798799999999999E-4</v>
      </c>
    </row>
    <row r="7934" spans="1:45">
      <c r="A7934" s="2" t="s">
        <v>269</v>
      </c>
      <c r="B7934" s="10">
        <v>40144</v>
      </c>
      <c r="C7934" s="2">
        <v>13</v>
      </c>
      <c r="D7934" s="7">
        <v>1.8176600000000001E-4</v>
      </c>
      <c r="E7934" s="7">
        <v>0</v>
      </c>
      <c r="F7934" s="7">
        <v>1.50366E-4</v>
      </c>
      <c r="G7934" s="58">
        <v>1.9748500000000001E-4</v>
      </c>
      <c r="H7934" s="7">
        <v>0</v>
      </c>
      <c r="I7934" s="7">
        <v>0</v>
      </c>
      <c r="J7934" s="7">
        <v>1.40013E-4</v>
      </c>
      <c r="K7934" s="7">
        <v>1.3712300000000001E-4</v>
      </c>
      <c r="L7934" s="7">
        <v>1.4022899999999999E-4</v>
      </c>
      <c r="M7934" s="7">
        <v>1.10868E-4</v>
      </c>
      <c r="N7934" s="7">
        <v>1.28353E-4</v>
      </c>
      <c r="O7934" s="56">
        <f t="shared" si="369"/>
        <v>1.1415525114155251E-4</v>
      </c>
      <c r="P7934" s="7">
        <v>9.0685387249483907E-5</v>
      </c>
      <c r="Q7934" s="56">
        <f t="shared" si="370"/>
        <v>1.1415525114155251E-4</v>
      </c>
      <c r="R7934" s="7">
        <v>1.4880373932577888E-4</v>
      </c>
      <c r="S7934" s="56">
        <f t="shared" si="371"/>
        <v>1.1415525114155251E-4</v>
      </c>
      <c r="T7934" s="7">
        <v>0.64256432684275644</v>
      </c>
      <c r="U7934" s="18">
        <v>1.5136355846717697E-4</v>
      </c>
      <c r="V7934" s="18">
        <v>1.1839616985529631E-4</v>
      </c>
      <c r="W7934" s="7">
        <v>0</v>
      </c>
      <c r="X7934" s="7">
        <v>0</v>
      </c>
      <c r="Y7934" s="7">
        <v>0</v>
      </c>
      <c r="Z7934" s="7">
        <v>0</v>
      </c>
      <c r="AA7934" s="7">
        <v>1.3541656936119268E-4</v>
      </c>
      <c r="AB7934" s="7">
        <v>2.2085920870976858E-4</v>
      </c>
      <c r="AC7934" s="7">
        <v>0</v>
      </c>
      <c r="AD7934" s="7">
        <v>1.8221632173440826E-4</v>
      </c>
      <c r="AE7934" s="7">
        <v>5.6612127374671255E-5</v>
      </c>
      <c r="AF7934" s="7">
        <v>1.2301145671611915E-4</v>
      </c>
      <c r="AG7934" s="7">
        <v>1.1392618079135886E-4</v>
      </c>
      <c r="AH7934" s="7">
        <v>1.1040893841788985E-4</v>
      </c>
      <c r="AI7934" s="7">
        <v>1.3183819763611684E-4</v>
      </c>
      <c r="AJ7934" s="7">
        <v>8.8794657918836887E-5</v>
      </c>
      <c r="AK7934" s="7">
        <v>7.9325723695885327E-5</v>
      </c>
      <c r="AL7934" s="7">
        <v>1.5565495019504114E-4</v>
      </c>
      <c r="AM7934" s="7">
        <v>6.943542435353872E-5</v>
      </c>
      <c r="AN7934" s="7">
        <v>1.5532007971626742E-5</v>
      </c>
      <c r="AO7934" s="7">
        <v>1.0165261716054478E-4</v>
      </c>
      <c r="AP7934" s="7">
        <v>1.1415525114155251E-4</v>
      </c>
      <c r="AQ7934" s="18">
        <v>1.2841867665342404E-4</v>
      </c>
      <c r="AR7934" s="7">
        <v>8.4334943009605403E-5</v>
      </c>
      <c r="AS7934" s="7">
        <v>1.28353E-4</v>
      </c>
    </row>
    <row r="7935" spans="1:45">
      <c r="A7935" s="2" t="s">
        <v>269</v>
      </c>
      <c r="B7935" s="10">
        <v>40144</v>
      </c>
      <c r="C7935" s="2">
        <v>14</v>
      </c>
      <c r="D7935" s="7">
        <v>1.88128E-4</v>
      </c>
      <c r="E7935" s="7">
        <v>0</v>
      </c>
      <c r="F7935" s="7">
        <v>1.45554E-4</v>
      </c>
      <c r="G7935" s="58">
        <v>1.9050299999999999E-4</v>
      </c>
      <c r="H7935" s="7">
        <v>0</v>
      </c>
      <c r="I7935" s="7">
        <v>0</v>
      </c>
      <c r="J7935" s="7">
        <v>1.1396999999999999E-4</v>
      </c>
      <c r="K7935" s="7">
        <v>1.09502E-4</v>
      </c>
      <c r="L7935" s="7">
        <v>1.1438399999999999E-4</v>
      </c>
      <c r="M7935" s="7">
        <v>1.00504E-4</v>
      </c>
      <c r="N7935" s="7">
        <v>1.10868E-4</v>
      </c>
      <c r="O7935" s="56">
        <f t="shared" si="369"/>
        <v>1.1415525114155251E-4</v>
      </c>
      <c r="P7935" s="7">
        <v>9.102249612369189E-5</v>
      </c>
      <c r="Q7935" s="56">
        <f t="shared" si="370"/>
        <v>1.1415525114155251E-4</v>
      </c>
      <c r="R7935" s="7">
        <v>1.9168736453410322E-4</v>
      </c>
      <c r="S7935" s="56">
        <f t="shared" si="371"/>
        <v>1.1415525114155251E-4</v>
      </c>
      <c r="T7935" s="7">
        <v>0.6278676906989501</v>
      </c>
      <c r="U7935" s="18">
        <v>1.7743095998119215E-4</v>
      </c>
      <c r="V7935" s="18">
        <v>1.5136355846717697E-4</v>
      </c>
      <c r="W7935" s="7">
        <v>1.0231602185535391E-8</v>
      </c>
      <c r="X7935" s="7">
        <v>1.0231602185535391E-8</v>
      </c>
      <c r="Y7935" s="7">
        <v>0</v>
      </c>
      <c r="Z7935" s="7">
        <v>1.0231602185535391E-8</v>
      </c>
      <c r="AA7935" s="7">
        <v>1.6980830423966877E-4</v>
      </c>
      <c r="AB7935" s="7">
        <v>2.4527256892835082E-4</v>
      </c>
      <c r="AC7935" s="7">
        <v>1.0231602185535391E-8</v>
      </c>
      <c r="AD7935" s="7">
        <v>2.0763124180340849E-4</v>
      </c>
      <c r="AE7935" s="7">
        <v>4.5835887363706776E-5</v>
      </c>
      <c r="AF7935" s="7">
        <v>1.1289396548055738E-4</v>
      </c>
      <c r="AG7935" s="7">
        <v>1.0340627280642608E-4</v>
      </c>
      <c r="AH7935" s="7">
        <v>7.2528482241474436E-5</v>
      </c>
      <c r="AI7935" s="7">
        <v>1.2218830233279979E-4</v>
      </c>
      <c r="AJ7935" s="7">
        <v>8.3475667214012551E-5</v>
      </c>
      <c r="AK7935" s="7">
        <v>7.198409009938224E-5</v>
      </c>
      <c r="AL7935" s="7">
        <v>1.4340500432465924E-4</v>
      </c>
      <c r="AM7935" s="7">
        <v>6.2281375802596977E-5</v>
      </c>
      <c r="AN7935" s="7">
        <v>1.1944744654553072E-5</v>
      </c>
      <c r="AO7935" s="7">
        <v>7.9520576436319234E-5</v>
      </c>
      <c r="AP7935" s="7">
        <v>1.1415525114155251E-4</v>
      </c>
      <c r="AQ7935" s="18">
        <v>1.6417683017672815E-4</v>
      </c>
      <c r="AR7935" s="7">
        <v>9.1847895769624265E-5</v>
      </c>
      <c r="AS7935" s="7">
        <v>1.10868E-4</v>
      </c>
    </row>
    <row r="7936" spans="1:45">
      <c r="A7936" s="2" t="s">
        <v>269</v>
      </c>
      <c r="B7936" s="10">
        <v>40144</v>
      </c>
      <c r="C7936" s="2">
        <v>15</v>
      </c>
      <c r="D7936" s="7">
        <v>1.9172300000000001E-4</v>
      </c>
      <c r="E7936" s="7">
        <v>0</v>
      </c>
      <c r="F7936" s="7">
        <v>1.5631099999999999E-4</v>
      </c>
      <c r="G7936" s="58">
        <v>1.8975099999999999E-4</v>
      </c>
      <c r="H7936" s="7">
        <v>4.7541934557846601E-5</v>
      </c>
      <c r="I7936" s="7">
        <v>5.6567623237071803E-5</v>
      </c>
      <c r="J7936" s="7">
        <v>1.12068E-4</v>
      </c>
      <c r="K7936" s="7">
        <v>1.07891E-4</v>
      </c>
      <c r="L7936" s="7">
        <v>1.1245E-4</v>
      </c>
      <c r="M7936" s="7">
        <v>1.10296E-4</v>
      </c>
      <c r="N7936" s="7">
        <v>1.00504E-4</v>
      </c>
      <c r="O7936" s="56">
        <f t="shared" si="369"/>
        <v>1.1415525114155251E-4</v>
      </c>
      <c r="P7936" s="7">
        <v>9.3570479601930287E-5</v>
      </c>
      <c r="Q7936" s="56">
        <f t="shared" si="370"/>
        <v>1.1415525114155251E-4</v>
      </c>
      <c r="R7936" s="7">
        <v>2.3728841375487473E-4</v>
      </c>
      <c r="S7936" s="56">
        <f t="shared" si="371"/>
        <v>1.1415525114155251E-4</v>
      </c>
      <c r="T7936" s="7">
        <v>0.62715393911273987</v>
      </c>
      <c r="U7936" s="18">
        <v>2.1072591789922919E-4</v>
      </c>
      <c r="V7936" s="18">
        <v>1.7743095998119215E-4</v>
      </c>
      <c r="W7936" s="7">
        <v>4.4155943921617408E-8</v>
      </c>
      <c r="X7936" s="7">
        <v>4.4155943921617408E-8</v>
      </c>
      <c r="Y7936" s="7">
        <v>0</v>
      </c>
      <c r="Z7936" s="7">
        <v>4.4155943921617408E-8</v>
      </c>
      <c r="AA7936" s="7">
        <v>2.0805299361587531E-4</v>
      </c>
      <c r="AB7936" s="7">
        <v>2.7101836399445316E-4</v>
      </c>
      <c r="AC7936" s="7">
        <v>4.4155943921617408E-8</v>
      </c>
      <c r="AD7936" s="7">
        <v>2.3529780982540366E-4</v>
      </c>
      <c r="AE7936" s="7">
        <v>3.9299207143653743E-5</v>
      </c>
      <c r="AF7936" s="7">
        <v>1.0323254218823333E-4</v>
      </c>
      <c r="AG7936" s="7">
        <v>9.3336596633984163E-5</v>
      </c>
      <c r="AH7936" s="7">
        <v>4.4910637684921573E-5</v>
      </c>
      <c r="AI7936" s="7">
        <v>1.1250725467234051E-4</v>
      </c>
      <c r="AJ7936" s="7">
        <v>7.843781008068433E-5</v>
      </c>
      <c r="AK7936" s="7">
        <v>6.4884223546470408E-5</v>
      </c>
      <c r="AL7936" s="7">
        <v>1.3288810191279123E-4</v>
      </c>
      <c r="AM7936" s="7">
        <v>5.5388108745841588E-5</v>
      </c>
      <c r="AN7936" s="7">
        <v>9.2383314594374713E-6</v>
      </c>
      <c r="AO7936" s="7">
        <v>5.9748280952599914E-5</v>
      </c>
      <c r="AP7936" s="7">
        <v>1.1415525114155251E-4</v>
      </c>
      <c r="AQ7936" s="18">
        <v>1.9245089689961837E-4</v>
      </c>
      <c r="AR7936" s="7">
        <v>8.3961080039399145E-5</v>
      </c>
      <c r="AS7936" s="7">
        <v>1.00504E-4</v>
      </c>
    </row>
    <row r="7937" spans="1:45">
      <c r="A7937" s="2" t="s">
        <v>269</v>
      </c>
      <c r="B7937" s="10">
        <v>40144</v>
      </c>
      <c r="C7937" s="2">
        <v>16</v>
      </c>
      <c r="D7937" s="7">
        <v>1.9510400000000001E-4</v>
      </c>
      <c r="E7937" s="7">
        <v>4.8447403173435303E-5</v>
      </c>
      <c r="F7937" s="7">
        <v>1.6763699999999999E-4</v>
      </c>
      <c r="G7937" s="58">
        <v>1.8869500000000001E-4</v>
      </c>
      <c r="H7937" s="7">
        <v>1.00918647055721E-4</v>
      </c>
      <c r="I7937" s="7">
        <v>1.13622135713976E-4</v>
      </c>
      <c r="J7937" s="7">
        <v>1.09898E-4</v>
      </c>
      <c r="K7937" s="7">
        <v>1.05776E-4</v>
      </c>
      <c r="L7937" s="7">
        <v>1.10276E-4</v>
      </c>
      <c r="M7937" s="7">
        <v>1.0866000000000001E-4</v>
      </c>
      <c r="N7937" s="7">
        <v>1.10296E-4</v>
      </c>
      <c r="O7937" s="56">
        <f t="shared" si="369"/>
        <v>1.1415525114155251E-4</v>
      </c>
      <c r="P7937" s="7">
        <v>1.0068024495568931E-4</v>
      </c>
      <c r="Q7937" s="56">
        <f t="shared" si="370"/>
        <v>1.1415525114155251E-4</v>
      </c>
      <c r="R7937" s="7">
        <v>3.0169374456382093E-4</v>
      </c>
      <c r="S7937" s="56">
        <f t="shared" si="371"/>
        <v>1.1415525114155251E-4</v>
      </c>
      <c r="T7937" s="7">
        <v>0.61960146009221129</v>
      </c>
      <c r="U7937" s="18">
        <v>2.5650573445540624E-4</v>
      </c>
      <c r="V7937" s="18">
        <v>2.1072591789922919E-4</v>
      </c>
      <c r="W7937" s="7">
        <v>1.3880845328522446E-7</v>
      </c>
      <c r="X7937" s="7">
        <v>1.3880845328522446E-7</v>
      </c>
      <c r="Y7937" s="7">
        <v>0</v>
      </c>
      <c r="Z7937" s="7">
        <v>1.3880845328522446E-7</v>
      </c>
      <c r="AA7937" s="7">
        <v>2.3765534017282066E-4</v>
      </c>
      <c r="AB7937" s="7">
        <v>3.0297142925071198E-4</v>
      </c>
      <c r="AC7937" s="7">
        <v>1.3880845328522446E-7</v>
      </c>
      <c r="AD7937" s="7">
        <v>2.5483480981598327E-4</v>
      </c>
      <c r="AE7937" s="7">
        <v>4.6971807458248303E-5</v>
      </c>
      <c r="AF7937" s="7">
        <v>1.1037000367600114E-4</v>
      </c>
      <c r="AG7937" s="7">
        <v>1.0297329030790755E-4</v>
      </c>
      <c r="AH7937" s="7">
        <v>4.6517500771638948E-5</v>
      </c>
      <c r="AI7937" s="7">
        <v>1.1993793822720853E-4</v>
      </c>
      <c r="AJ7937" s="7">
        <v>8.5307788143162592E-5</v>
      </c>
      <c r="AK7937" s="7">
        <v>7.980688824501995E-5</v>
      </c>
      <c r="AL7937" s="7">
        <v>1.4687775193167264E-4</v>
      </c>
      <c r="AM7937" s="7">
        <v>7.2174742553984329E-5</v>
      </c>
      <c r="AN7937" s="7">
        <v>1.3668607259374012E-5</v>
      </c>
      <c r="AO7937" s="7">
        <v>7.6669403118967739E-5</v>
      </c>
      <c r="AP7937" s="7">
        <v>1.1415525114155251E-4</v>
      </c>
      <c r="AQ7937" s="18">
        <v>2.285643492206817E-4</v>
      </c>
      <c r="AR7937" s="7">
        <v>5.7139316218010208E-5</v>
      </c>
      <c r="AS7937" s="7">
        <v>1.10296E-4</v>
      </c>
    </row>
    <row r="7938" spans="1:45">
      <c r="A7938" s="2" t="s">
        <v>269</v>
      </c>
      <c r="B7938" s="10">
        <v>40144</v>
      </c>
      <c r="C7938" s="2">
        <v>17</v>
      </c>
      <c r="D7938" s="7">
        <v>1.99166E-4</v>
      </c>
      <c r="E7938" s="7">
        <v>1.02462871996251E-4</v>
      </c>
      <c r="F7938" s="7">
        <v>1.7927500000000001E-4</v>
      </c>
      <c r="G7938" s="58">
        <v>1.88042E-4</v>
      </c>
      <c r="H7938" s="7">
        <v>1.40171234603865E-4</v>
      </c>
      <c r="I7938" s="7">
        <v>1.5306820129927501E-4</v>
      </c>
      <c r="J7938" s="7">
        <v>1.24833E-4</v>
      </c>
      <c r="K7938" s="7">
        <v>1.2229600000000001E-4</v>
      </c>
      <c r="L7938" s="7">
        <v>1.2501999999999999E-4</v>
      </c>
      <c r="M7938" s="7">
        <v>1.20785E-4</v>
      </c>
      <c r="N7938" s="7">
        <v>1.0866000000000001E-4</v>
      </c>
      <c r="O7938" s="56">
        <f t="shared" si="369"/>
        <v>1.1415525114155251E-4</v>
      </c>
      <c r="P7938" s="7">
        <v>1.0571328508929731E-4</v>
      </c>
      <c r="Q7938" s="56">
        <f t="shared" si="370"/>
        <v>1.1415525114155251E-4</v>
      </c>
      <c r="R7938" s="7">
        <v>3.0305887375459259E-4</v>
      </c>
      <c r="S7938" s="56">
        <f t="shared" si="371"/>
        <v>1.1415525114155251E-4</v>
      </c>
      <c r="T7938" s="7">
        <v>0.60391317679545764</v>
      </c>
      <c r="U7938" s="18">
        <v>1.8329257119376827E-4</v>
      </c>
      <c r="V7938" s="18">
        <v>2.5650573445540624E-4</v>
      </c>
      <c r="W7938" s="7">
        <v>3.8966780967535998E-7</v>
      </c>
      <c r="X7938" s="7">
        <v>3.8966780967535998E-7</v>
      </c>
      <c r="Y7938" s="7">
        <v>0</v>
      </c>
      <c r="Z7938" s="7">
        <v>3.8966780967535998E-7</v>
      </c>
      <c r="AA7938" s="7">
        <v>2.6993655612197396E-4</v>
      </c>
      <c r="AB7938" s="7">
        <v>3.327612780351363E-4</v>
      </c>
      <c r="AC7938" s="7">
        <v>3.8966780967535998E-7</v>
      </c>
      <c r="AD7938" s="7">
        <v>2.7640394759153951E-4</v>
      </c>
      <c r="AE7938" s="7">
        <v>5.514440086725447E-5</v>
      </c>
      <c r="AF7938" s="7">
        <v>1.1708682140597733E-4</v>
      </c>
      <c r="AG7938" s="7">
        <v>1.1305334964498059E-4</v>
      </c>
      <c r="AH7938" s="7">
        <v>4.9907366067358624E-5</v>
      </c>
      <c r="AI7938" s="7">
        <v>1.2737214997964481E-4</v>
      </c>
      <c r="AJ7938" s="7">
        <v>9.2315828788147594E-5</v>
      </c>
      <c r="AK7938" s="7">
        <v>9.6380687013362847E-5</v>
      </c>
      <c r="AL7938" s="7">
        <v>1.6197648084090635E-4</v>
      </c>
      <c r="AM7938" s="7">
        <v>9.0591895215432668E-5</v>
      </c>
      <c r="AN7938" s="7">
        <v>1.9909130865209513E-5</v>
      </c>
      <c r="AO7938" s="7">
        <v>9.6982891002946487E-5</v>
      </c>
      <c r="AP7938" s="7">
        <v>1.1415525114155251E-4</v>
      </c>
      <c r="AQ7938" s="18">
        <v>2.7821953204260964E-4</v>
      </c>
      <c r="AR7938" s="7">
        <v>6.9218147206719335E-5</v>
      </c>
      <c r="AS7938" s="7">
        <v>1.0866000000000001E-4</v>
      </c>
    </row>
    <row r="7939" spans="1:45">
      <c r="A7939" s="2" t="s">
        <v>269</v>
      </c>
      <c r="B7939" s="10">
        <v>40144</v>
      </c>
      <c r="C7939" s="2">
        <v>18</v>
      </c>
      <c r="D7939" s="7">
        <v>2.0254999999999999E-4</v>
      </c>
      <c r="E7939" s="7">
        <v>1.41966035284321E-4</v>
      </c>
      <c r="F7939" s="7">
        <v>1.87562E-4</v>
      </c>
      <c r="G7939" s="58">
        <v>1.8990200000000001E-4</v>
      </c>
      <c r="H7939" s="7">
        <v>1.13358591767428E-4</v>
      </c>
      <c r="I7939" s="7">
        <v>1.2630930463736201E-4</v>
      </c>
      <c r="J7939" s="7">
        <v>1.32664E-4</v>
      </c>
      <c r="K7939" s="7">
        <v>1.31216E-4</v>
      </c>
      <c r="L7939" s="7">
        <v>1.3272300000000001E-4</v>
      </c>
      <c r="M7939" s="7">
        <v>1.33702E-4</v>
      </c>
      <c r="N7939" s="7">
        <v>1.20785E-4</v>
      </c>
      <c r="O7939" s="56">
        <f t="shared" ref="O7939:O8002" si="372">1/8760</f>
        <v>1.1415525114155251E-4</v>
      </c>
      <c r="P7939" s="7">
        <v>1.0459772220510773E-4</v>
      </c>
      <c r="Q7939" s="56">
        <f t="shared" ref="Q7939:Q8002" si="373">1/8760</f>
        <v>1.1415525114155251E-4</v>
      </c>
      <c r="R7939" s="7">
        <v>2.7938604165461553E-4</v>
      </c>
      <c r="S7939" s="56">
        <f t="shared" ref="S7939:S8002" si="374">1/8760</f>
        <v>1.1415525114155251E-4</v>
      </c>
      <c r="T7939" s="7">
        <v>0.66104357475296061</v>
      </c>
      <c r="U7939" s="18">
        <v>1.1834190570681018E-4</v>
      </c>
      <c r="V7939" s="18">
        <v>1.8329257119376827E-4</v>
      </c>
      <c r="W7939" s="7">
        <v>7.7231869317136191E-7</v>
      </c>
      <c r="X7939" s="7">
        <v>7.7231869317136191E-7</v>
      </c>
      <c r="Y7939" s="7">
        <v>0</v>
      </c>
      <c r="Z7939" s="7">
        <v>7.7231869317136191E-7</v>
      </c>
      <c r="AA7939" s="7">
        <v>3.0613877454238023E-4</v>
      </c>
      <c r="AB7939" s="7">
        <v>3.6239797272243773E-4</v>
      </c>
      <c r="AC7939" s="7">
        <v>7.7231869317136191E-7</v>
      </c>
      <c r="AD7939" s="7">
        <v>2.9857858209258965E-4</v>
      </c>
      <c r="AE7939" s="7">
        <v>6.386511306417895E-5</v>
      </c>
      <c r="AF7939" s="7">
        <v>1.2455559343426829E-4</v>
      </c>
      <c r="AG7939" s="7">
        <v>1.2360717159323867E-4</v>
      </c>
      <c r="AH7939" s="7">
        <v>5.5247412379857395E-5</v>
      </c>
      <c r="AI7939" s="7">
        <v>1.345706656025136E-4</v>
      </c>
      <c r="AJ7939" s="7">
        <v>9.936704392838995E-5</v>
      </c>
      <c r="AK7939" s="7">
        <v>1.1402976084398791E-4</v>
      </c>
      <c r="AL7939" s="7">
        <v>1.7784597842089106E-4</v>
      </c>
      <c r="AM7939" s="7">
        <v>1.1061815950057131E-4</v>
      </c>
      <c r="AN7939" s="7">
        <v>2.7006120092807686E-5</v>
      </c>
      <c r="AO7939" s="7">
        <v>1.1788657897314382E-4</v>
      </c>
      <c r="AP7939" s="7">
        <v>1.1415525114155251E-4</v>
      </c>
      <c r="AQ7939" s="18">
        <v>1.988087069191139E-4</v>
      </c>
      <c r="AR7939" s="7">
        <v>7.8179835828111636E-5</v>
      </c>
      <c r="AS7939" s="7">
        <v>1.20785E-4</v>
      </c>
    </row>
    <row r="7940" spans="1:45">
      <c r="A7940" s="2" t="s">
        <v>269</v>
      </c>
      <c r="B7940" s="10">
        <v>40144</v>
      </c>
      <c r="C7940" s="2">
        <v>19</v>
      </c>
      <c r="D7940" s="7">
        <v>2.06162E-4</v>
      </c>
      <c r="E7940" s="7">
        <v>1.15001820801048E-4</v>
      </c>
      <c r="F7940" s="7">
        <v>1.95837E-4</v>
      </c>
      <c r="G7940" s="58">
        <v>1.9208800000000001E-4</v>
      </c>
      <c r="H7940" s="7">
        <v>1.5458151895284499E-4</v>
      </c>
      <c r="I7940" s="7">
        <v>1.6716217684001699E-4</v>
      </c>
      <c r="J7940" s="7">
        <v>1.47866E-4</v>
      </c>
      <c r="K7940" s="7">
        <v>1.4830400000000001E-4</v>
      </c>
      <c r="L7940" s="7">
        <v>1.47701E-4</v>
      </c>
      <c r="M7940" s="7">
        <v>1.4462399999999999E-4</v>
      </c>
      <c r="N7940" s="7">
        <v>1.33702E-4</v>
      </c>
      <c r="O7940" s="56">
        <f t="shared" si="372"/>
        <v>1.1415525114155251E-4</v>
      </c>
      <c r="P7940" s="7">
        <v>1.0211874426360122E-4</v>
      </c>
      <c r="Q7940" s="56">
        <f t="shared" si="373"/>
        <v>1.1415525114155251E-4</v>
      </c>
      <c r="R7940" s="7">
        <v>2.1745263950260468E-4</v>
      </c>
      <c r="S7940" s="56">
        <f t="shared" si="374"/>
        <v>1.1415525114155251E-4</v>
      </c>
      <c r="T7940" s="7">
        <v>0.73104280241005071</v>
      </c>
      <c r="U7940" s="18">
        <v>6.3972783452108503E-5</v>
      </c>
      <c r="V7940" s="18">
        <v>1.1834190570681018E-4</v>
      </c>
      <c r="W7940" s="7">
        <v>1.8845048889820808E-6</v>
      </c>
      <c r="X7940" s="7">
        <v>1.8845048889820808E-6</v>
      </c>
      <c r="Y7940" s="7">
        <v>0</v>
      </c>
      <c r="Z7940" s="7">
        <v>1.8845048889820808E-6</v>
      </c>
      <c r="AA7940" s="7">
        <v>3.3674998183030354E-4</v>
      </c>
      <c r="AB7940" s="7">
        <v>4.0088529151399732E-4</v>
      </c>
      <c r="AC7940" s="7">
        <v>1.8845048889820808E-6</v>
      </c>
      <c r="AD7940" s="7">
        <v>3.3040753129198584E-4</v>
      </c>
      <c r="AE7940" s="7">
        <v>9.5250123385261519E-5</v>
      </c>
      <c r="AF7940" s="7">
        <v>1.4684032272611742E-4</v>
      </c>
      <c r="AG7940" s="7">
        <v>1.3879631701387306E-4</v>
      </c>
      <c r="AH7940" s="7">
        <v>8.2026545617870184E-5</v>
      </c>
      <c r="AI7940" s="7">
        <v>1.4508379297463239E-4</v>
      </c>
      <c r="AJ7940" s="7">
        <v>1.0812326450316314E-4</v>
      </c>
      <c r="AK7940" s="7">
        <v>1.1916807159803475E-4</v>
      </c>
      <c r="AL7940" s="7">
        <v>1.8468893686143472E-4</v>
      </c>
      <c r="AM7940" s="7">
        <v>1.1395157549354008E-4</v>
      </c>
      <c r="AN7940" s="7">
        <v>3.6490922417189483E-5</v>
      </c>
      <c r="AO7940" s="7">
        <v>1.300066791604955E-4</v>
      </c>
      <c r="AP7940" s="7">
        <v>1.1415525114155251E-4</v>
      </c>
      <c r="AQ7940" s="18">
        <v>1.2835981892055285E-4</v>
      </c>
      <c r="AR7940" s="7">
        <v>8.7628060719003497E-5</v>
      </c>
      <c r="AS7940" s="7">
        <v>1.33702E-4</v>
      </c>
    </row>
    <row r="7941" spans="1:45">
      <c r="A7941" s="2" t="s">
        <v>269</v>
      </c>
      <c r="B7941" s="10">
        <v>40144</v>
      </c>
      <c r="C7941" s="2">
        <v>20</v>
      </c>
      <c r="D7941" s="7">
        <v>2.1084700000000001E-4</v>
      </c>
      <c r="E7941" s="7">
        <v>1.56423376615346E-4</v>
      </c>
      <c r="F7941" s="7">
        <v>2.0477000000000001E-4</v>
      </c>
      <c r="G7941" s="58">
        <v>1.9404599999999999E-4</v>
      </c>
      <c r="H7941" s="7">
        <v>1.40171234603865E-4</v>
      </c>
      <c r="I7941" s="7">
        <v>1.5306820129927501E-4</v>
      </c>
      <c r="J7941" s="7">
        <v>1.4522800000000001E-4</v>
      </c>
      <c r="K7941" s="7">
        <v>1.4620400000000001E-4</v>
      </c>
      <c r="L7941" s="7">
        <v>1.4500400000000001E-4</v>
      </c>
      <c r="M7941" s="7">
        <v>1.2645899999999999E-4</v>
      </c>
      <c r="N7941" s="7">
        <v>1.4462399999999999E-4</v>
      </c>
      <c r="O7941" s="56">
        <f t="shared" si="372"/>
        <v>1.1415525114155251E-4</v>
      </c>
      <c r="P7941" s="7">
        <v>9.9026512815669564E-5</v>
      </c>
      <c r="Q7941" s="56">
        <f t="shared" si="373"/>
        <v>1.1415525114155251E-4</v>
      </c>
      <c r="R7941" s="7">
        <v>1.5824420726186689E-4</v>
      </c>
      <c r="S7941" s="56">
        <f t="shared" si="374"/>
        <v>1.1415525114155251E-4</v>
      </c>
      <c r="T7941" s="7">
        <v>0.80722501621766263</v>
      </c>
      <c r="U7941" s="18">
        <v>5.8165499291786663E-5</v>
      </c>
      <c r="V7941" s="18">
        <v>6.3972783452108503E-5</v>
      </c>
      <c r="W7941" s="7">
        <v>5.3574133733402733E-6</v>
      </c>
      <c r="X7941" s="7">
        <v>5.3574133733402733E-6</v>
      </c>
      <c r="Y7941" s="7">
        <v>0</v>
      </c>
      <c r="Z7941" s="7">
        <v>5.3574133733402733E-6</v>
      </c>
      <c r="AA7941" s="7">
        <v>3.7238700633275562E-4</v>
      </c>
      <c r="AB7941" s="7">
        <v>4.3499917454775238E-4</v>
      </c>
      <c r="AC7941" s="7">
        <v>5.3574133733402733E-6</v>
      </c>
      <c r="AD7941" s="7">
        <v>3.7051011851456128E-4</v>
      </c>
      <c r="AE7941" s="7">
        <v>1.3603489098726196E-4</v>
      </c>
      <c r="AF7941" s="7">
        <v>1.7082927934468259E-4</v>
      </c>
      <c r="AG7941" s="7">
        <v>1.5532502822258217E-4</v>
      </c>
      <c r="AH7941" s="7">
        <v>1.1153857018489426E-4</v>
      </c>
      <c r="AI7941" s="7">
        <v>1.5503206483682177E-4</v>
      </c>
      <c r="AJ7941" s="7">
        <v>1.1704681453077284E-4</v>
      </c>
      <c r="AK7941" s="7">
        <v>1.240487045240323E-4</v>
      </c>
      <c r="AL7941" s="7">
        <v>1.9249414026593819E-4</v>
      </c>
      <c r="AM7941" s="7">
        <v>1.1789631231538751E-4</v>
      </c>
      <c r="AN7941" s="7">
        <v>5.0119253106647362E-5</v>
      </c>
      <c r="AO7941" s="7">
        <v>1.4256438966067842E-4</v>
      </c>
      <c r="AP7941" s="7">
        <v>1.1415525114155251E-4</v>
      </c>
      <c r="AQ7941" s="18">
        <v>6.938822601099824E-5</v>
      </c>
      <c r="AR7941" s="7">
        <v>1.3250036467146929E-4</v>
      </c>
      <c r="AS7941" s="7">
        <v>1.4462399999999999E-4</v>
      </c>
    </row>
    <row r="7942" spans="1:45">
      <c r="A7942" s="2" t="s">
        <v>269</v>
      </c>
      <c r="B7942" s="10">
        <v>40144</v>
      </c>
      <c r="C7942" s="2">
        <v>21</v>
      </c>
      <c r="D7942" s="7">
        <v>2.1393000000000001E-4</v>
      </c>
      <c r="E7942" s="7">
        <v>1.41966035284321E-4</v>
      </c>
      <c r="F7942" s="7">
        <v>2.0757699999999999E-4</v>
      </c>
      <c r="G7942" s="58">
        <v>1.9592399999999999E-4</v>
      </c>
      <c r="H7942" s="7">
        <v>2.3725654193769999E-4</v>
      </c>
      <c r="I7942" s="7">
        <v>2.4508887285981602E-4</v>
      </c>
      <c r="J7942" s="7">
        <v>1.3860200000000001E-4</v>
      </c>
      <c r="K7942" s="7">
        <v>1.40211E-4</v>
      </c>
      <c r="L7942" s="7">
        <v>1.3831100000000001E-4</v>
      </c>
      <c r="M7942" s="7">
        <v>1.0661499999999999E-4</v>
      </c>
      <c r="N7942" s="7">
        <v>1.2645899999999999E-4</v>
      </c>
      <c r="O7942" s="56">
        <f t="shared" si="372"/>
        <v>1.1415525114155251E-4</v>
      </c>
      <c r="P7942" s="7">
        <v>9.5150481592793946E-5</v>
      </c>
      <c r="Q7942" s="56">
        <f t="shared" si="373"/>
        <v>1.1415525114155251E-4</v>
      </c>
      <c r="R7942" s="7">
        <v>1.0510172334319565E-4</v>
      </c>
      <c r="S7942" s="56">
        <f t="shared" si="374"/>
        <v>1.1415525114155251E-4</v>
      </c>
      <c r="T7942" s="7">
        <v>0.88668785527646787</v>
      </c>
      <c r="U7942" s="18">
        <v>4.1546118376114316E-5</v>
      </c>
      <c r="V7942" s="18">
        <v>5.8165499291786663E-5</v>
      </c>
      <c r="W7942" s="7">
        <v>9.407416062048302E-6</v>
      </c>
      <c r="X7942" s="7">
        <v>9.407416062048302E-6</v>
      </c>
      <c r="Y7942" s="7">
        <v>0</v>
      </c>
      <c r="Z7942" s="7">
        <v>9.407416062048302E-6</v>
      </c>
      <c r="AA7942" s="7">
        <v>4.0984585787430137E-4</v>
      </c>
      <c r="AB7942" s="7">
        <v>4.7662808722878446E-4</v>
      </c>
      <c r="AC7942" s="7">
        <v>9.407416062048302E-6</v>
      </c>
      <c r="AD7942" s="7">
        <v>4.1464037469296202E-4</v>
      </c>
      <c r="AE7942" s="7">
        <v>1.8147794343495081E-4</v>
      </c>
      <c r="AF7942" s="7">
        <v>1.9519941491671989E-4</v>
      </c>
      <c r="AG7942" s="7">
        <v>1.7199997745986057E-4</v>
      </c>
      <c r="AH7942" s="7">
        <v>1.4148913728644785E-4</v>
      </c>
      <c r="AI7942" s="7">
        <v>1.6638820035542686E-4</v>
      </c>
      <c r="AJ7942" s="7">
        <v>1.2665419493610184E-4</v>
      </c>
      <c r="AK7942" s="7">
        <v>1.2961082422667424E-4</v>
      </c>
      <c r="AL7942" s="7">
        <v>1.9989313418380963E-4</v>
      </c>
      <c r="AM7942" s="7">
        <v>1.2174948595620867E-4</v>
      </c>
      <c r="AN7942" s="7">
        <v>7.0149827922903109E-5</v>
      </c>
      <c r="AO7942" s="7">
        <v>1.5518808950634912E-4</v>
      </c>
      <c r="AP7942" s="7">
        <v>1.1415525114155251E-4</v>
      </c>
      <c r="AQ7942" s="18">
        <v>6.3089341953090008E-5</v>
      </c>
      <c r="AR7942" s="7">
        <v>2.3711098552784305E-4</v>
      </c>
      <c r="AS7942" s="7">
        <v>1.2645899999999999E-4</v>
      </c>
    </row>
    <row r="7943" spans="1:45">
      <c r="A7943" s="2" t="s">
        <v>269</v>
      </c>
      <c r="B7943" s="10">
        <v>40144</v>
      </c>
      <c r="C7943" s="2">
        <v>22</v>
      </c>
      <c r="D7943" s="7">
        <v>2.17567E-4</v>
      </c>
      <c r="E7943" s="7">
        <v>2.38918570727846E-4</v>
      </c>
      <c r="F7943" s="7">
        <v>2.1048900000000001E-4</v>
      </c>
      <c r="G7943" s="58">
        <v>1.9863899999999999E-4</v>
      </c>
      <c r="H7943" s="7">
        <v>1.69683510098561E-4</v>
      </c>
      <c r="I7943" s="7">
        <v>1.8174507058589E-4</v>
      </c>
      <c r="J7943" s="7">
        <v>1.1040999999999999E-4</v>
      </c>
      <c r="K7943" s="7">
        <v>1.11E-4</v>
      </c>
      <c r="L7943" s="7">
        <v>1.1021100000000001E-4</v>
      </c>
      <c r="M7943" s="7">
        <v>8.25E-5</v>
      </c>
      <c r="N7943" s="7">
        <v>1.0661499999999999E-4</v>
      </c>
      <c r="O7943" s="56">
        <f t="shared" si="372"/>
        <v>1.1415525114155251E-4</v>
      </c>
      <c r="P7943" s="7">
        <v>9.1490711813902587E-5</v>
      </c>
      <c r="Q7943" s="56">
        <f t="shared" si="373"/>
        <v>1.1415525114155251E-4</v>
      </c>
      <c r="R7943" s="7">
        <v>5.6430409587842443E-5</v>
      </c>
      <c r="S7943" s="56">
        <f t="shared" si="374"/>
        <v>1.1415525114155251E-4</v>
      </c>
      <c r="T7943" s="7">
        <v>0.95444684037844096</v>
      </c>
      <c r="U7943" s="18">
        <v>1.6202308296810862E-5</v>
      </c>
      <c r="V7943" s="18">
        <v>4.1546118376114316E-5</v>
      </c>
      <c r="W7943" s="7">
        <v>1.4701770500292231E-5</v>
      </c>
      <c r="X7943" s="7">
        <v>1.4701770500292231E-5</v>
      </c>
      <c r="Y7943" s="7">
        <v>0</v>
      </c>
      <c r="Z7943" s="7">
        <v>1.4701770500292231E-5</v>
      </c>
      <c r="AA7943" s="7">
        <v>4.3428921539562601E-4</v>
      </c>
      <c r="AB7943" s="7">
        <v>4.7609620755819065E-4</v>
      </c>
      <c r="AC7943" s="7">
        <v>1.4701770500292231E-5</v>
      </c>
      <c r="AD7943" s="7">
        <v>4.3529578734157484E-4</v>
      </c>
      <c r="AE7943" s="7">
        <v>2.0182633344480186E-4</v>
      </c>
      <c r="AF7943" s="7">
        <v>2.0422437445433598E-4</v>
      </c>
      <c r="AG7943" s="7">
        <v>1.7740236996863508E-4</v>
      </c>
      <c r="AH7943" s="7">
        <v>1.5939240763337205E-4</v>
      </c>
      <c r="AI7943" s="7">
        <v>1.7091647439611315E-4</v>
      </c>
      <c r="AJ7943" s="7">
        <v>1.3146823872789583E-4</v>
      </c>
      <c r="AK7943" s="7">
        <v>1.3542206864235369E-4</v>
      </c>
      <c r="AL7943" s="7">
        <v>2.0167897285634396E-4</v>
      </c>
      <c r="AM7943" s="7">
        <v>1.2932226979759439E-4</v>
      </c>
      <c r="AN7943" s="7">
        <v>9.5477749440802054E-5</v>
      </c>
      <c r="AO7943" s="7">
        <v>1.6600425666237755E-4</v>
      </c>
      <c r="AP7943" s="7">
        <v>1.1415525114155251E-4</v>
      </c>
      <c r="AQ7943" s="18">
        <v>4.5063092399592811E-5</v>
      </c>
      <c r="AR7943" s="7">
        <v>2.343310730746763E-4</v>
      </c>
      <c r="AS7943" s="7">
        <v>1.0661499999999999E-4</v>
      </c>
    </row>
    <row r="7944" spans="1:45">
      <c r="A7944" s="2" t="s">
        <v>269</v>
      </c>
      <c r="B7944" s="10">
        <v>40144</v>
      </c>
      <c r="C7944" s="2">
        <v>23</v>
      </c>
      <c r="D7944" s="7">
        <v>2.20232E-4</v>
      </c>
      <c r="E7944" s="7">
        <v>1.7154923534732001E-4</v>
      </c>
      <c r="F7944" s="7">
        <v>2.1327799999999999E-4</v>
      </c>
      <c r="G7944" s="58">
        <v>2.00662E-4</v>
      </c>
      <c r="H7944" s="7">
        <v>2.19270400898272E-4</v>
      </c>
      <c r="I7944" s="7">
        <v>2.2849338784072801E-4</v>
      </c>
      <c r="J7944" s="7">
        <v>9.9998699999999995E-5</v>
      </c>
      <c r="K7944" s="7">
        <v>1.02E-4</v>
      </c>
      <c r="L7944" s="7">
        <v>9.9722099999999999E-5</v>
      </c>
      <c r="M7944" s="7">
        <v>6.1299999999999999E-5</v>
      </c>
      <c r="N7944" s="7">
        <v>8.25E-5</v>
      </c>
      <c r="O7944" s="56">
        <f t="shared" si="372"/>
        <v>1.1415525114155251E-4</v>
      </c>
      <c r="P7944" s="7">
        <v>8.7661636450094802E-5</v>
      </c>
      <c r="Q7944" s="56">
        <f t="shared" si="373"/>
        <v>1.1415525114155251E-4</v>
      </c>
      <c r="R7944" s="7">
        <v>3.1756950086406472E-5</v>
      </c>
      <c r="S7944" s="56">
        <f t="shared" si="374"/>
        <v>1.1415525114155251E-4</v>
      </c>
      <c r="T7944" s="7">
        <v>0.98690553957412763</v>
      </c>
      <c r="U7944" s="18">
        <v>7.2900331100419871E-6</v>
      </c>
      <c r="V7944" s="18">
        <v>1.6202308296810862E-5</v>
      </c>
      <c r="W7944" s="7">
        <v>2.7558665102241659E-5</v>
      </c>
      <c r="X7944" s="7">
        <v>2.7558665102241659E-5</v>
      </c>
      <c r="Y7944" s="7">
        <v>0</v>
      </c>
      <c r="Z7944" s="7">
        <v>2.7558665102241659E-5</v>
      </c>
      <c r="AA7944" s="7">
        <v>4.5868046578303827E-4</v>
      </c>
      <c r="AB7944" s="7">
        <v>4.7602795709511195E-4</v>
      </c>
      <c r="AC7944" s="7">
        <v>2.7558665102241659E-5</v>
      </c>
      <c r="AD7944" s="7">
        <v>4.5690836503497193E-4</v>
      </c>
      <c r="AE7944" s="7">
        <v>2.2391051401056685E-4</v>
      </c>
      <c r="AF7944" s="7">
        <v>2.1325496589829387E-4</v>
      </c>
      <c r="AG7944" s="7">
        <v>1.8294154049474835E-4</v>
      </c>
      <c r="AH7944" s="7">
        <v>1.7698249717099031E-4</v>
      </c>
      <c r="AI7944" s="7">
        <v>1.7529590027132012E-4</v>
      </c>
      <c r="AJ7944" s="7">
        <v>1.3653957580935197E-4</v>
      </c>
      <c r="AK7944" s="7">
        <v>1.4198764401599141E-4</v>
      </c>
      <c r="AL7944" s="7">
        <v>2.0442321671403261E-4</v>
      </c>
      <c r="AM7944" s="7">
        <v>1.3735801897389117E-4</v>
      </c>
      <c r="AN7944" s="7">
        <v>1.2523425221802077E-4</v>
      </c>
      <c r="AO7944" s="7">
        <v>1.7735592573344682E-4</v>
      </c>
      <c r="AP7944" s="7">
        <v>1.1415525114155251E-4</v>
      </c>
      <c r="AQ7944" s="18">
        <v>1.7573870782730959E-5</v>
      </c>
      <c r="AR7944" s="7">
        <v>2.2211386853086796E-4</v>
      </c>
      <c r="AS7944" s="7">
        <v>8.25E-5</v>
      </c>
    </row>
    <row r="7945" spans="1:45">
      <c r="A7945" s="2" t="s">
        <v>269</v>
      </c>
      <c r="B7945" s="10">
        <v>40144</v>
      </c>
      <c r="C7945" s="2">
        <v>24</v>
      </c>
      <c r="D7945" s="7">
        <v>2.2630999999999999E-4</v>
      </c>
      <c r="E7945" s="7">
        <v>2.2103523794611801E-4</v>
      </c>
      <c r="F7945" s="7">
        <v>2.15935E-4</v>
      </c>
      <c r="G7945" s="58">
        <v>2.0295999999999999E-4</v>
      </c>
      <c r="H7945" s="7">
        <v>1.85491511720437E-4</v>
      </c>
      <c r="I7945" s="7">
        <v>1.9682437484129601E-4</v>
      </c>
      <c r="J7945" s="7">
        <v>8.0882400000000003E-5</v>
      </c>
      <c r="K7945" s="7">
        <v>8.25E-5</v>
      </c>
      <c r="L7945" s="7">
        <v>8.06367E-5</v>
      </c>
      <c r="M7945" s="7">
        <v>4.5000000000000003E-5</v>
      </c>
      <c r="N7945" s="7">
        <v>6.1299999999999999E-5</v>
      </c>
      <c r="O7945" s="56">
        <f t="shared" si="372"/>
        <v>1.1415525114155251E-4</v>
      </c>
      <c r="P7945" s="7">
        <v>8.4237178492727611E-5</v>
      </c>
      <c r="Q7945" s="56">
        <f t="shared" si="373"/>
        <v>1.1415525114155251E-4</v>
      </c>
      <c r="R7945" s="7">
        <v>8.4943073396441082E-6</v>
      </c>
      <c r="S7945" s="56">
        <f t="shared" si="374"/>
        <v>1.1415525114155251E-4</v>
      </c>
      <c r="T7945" s="7">
        <v>0.9999783290590174</v>
      </c>
      <c r="U7945" s="18">
        <v>4.6895493567906973E-6</v>
      </c>
      <c r="V7945" s="18">
        <v>7.2900331100419871E-6</v>
      </c>
      <c r="W7945" s="7">
        <v>4.1502764657852374E-5</v>
      </c>
      <c r="X7945" s="7">
        <v>4.1502764657852374E-5</v>
      </c>
      <c r="Y7945" s="7">
        <v>3.3465624084852481E-8</v>
      </c>
      <c r="Z7945" s="7">
        <v>4.1502764657852374E-5</v>
      </c>
      <c r="AA7945" s="7">
        <v>4.8350226869887946E-4</v>
      </c>
      <c r="AB7945" s="7">
        <v>4.6959312255566757E-4</v>
      </c>
      <c r="AC7945" s="7">
        <v>4.1502764657852374E-5</v>
      </c>
      <c r="AD7945" s="7">
        <v>4.7984832511128414E-4</v>
      </c>
      <c r="AE7945" s="7">
        <v>2.4604390639479954E-4</v>
      </c>
      <c r="AF7945" s="7">
        <v>2.2329319112488161E-4</v>
      </c>
      <c r="AG7945" s="7">
        <v>1.8974894665759181E-4</v>
      </c>
      <c r="AH7945" s="7">
        <v>1.9718052113228918E-4</v>
      </c>
      <c r="AI7945" s="7">
        <v>1.7995668107547737E-4</v>
      </c>
      <c r="AJ7945" s="7">
        <v>1.4174920270252139E-4</v>
      </c>
      <c r="AK7945" s="7">
        <v>1.4877401218491243E-4</v>
      </c>
      <c r="AL7945" s="7">
        <v>2.075258288013043E-4</v>
      </c>
      <c r="AM7945" s="7">
        <v>1.4580359419993506E-4</v>
      </c>
      <c r="AN7945" s="7">
        <v>1.5456176800727616E-4</v>
      </c>
      <c r="AO7945" s="7">
        <v>1.8881109619612064E-4</v>
      </c>
      <c r="AP7945" s="7">
        <v>1.1415525114155251E-4</v>
      </c>
      <c r="AQ7945" s="18">
        <v>7.9071511003728507E-6</v>
      </c>
      <c r="AR7945" s="7">
        <v>2.0365517686435827E-4</v>
      </c>
      <c r="AS7945" s="7">
        <v>6.0000000000000002E-5</v>
      </c>
    </row>
    <row r="7946" spans="1:45">
      <c r="A7946" s="2" t="s">
        <v>269</v>
      </c>
      <c r="B7946" s="10">
        <v>40145</v>
      </c>
      <c r="C7946" s="2">
        <v>1</v>
      </c>
      <c r="D7946" s="7">
        <v>2.3189799999999999E-4</v>
      </c>
      <c r="E7946" s="7">
        <v>1.8735465035038399E-4</v>
      </c>
      <c r="F7946" s="7">
        <v>2.1867999999999999E-4</v>
      </c>
      <c r="G7946" s="58">
        <v>2.06033E-4</v>
      </c>
      <c r="H7946" s="7">
        <v>2.5597858448882401E-4</v>
      </c>
      <c r="I7946" s="7">
        <v>2.62192093508435E-4</v>
      </c>
      <c r="J7946" s="7">
        <v>6.3255699999999998E-5</v>
      </c>
      <c r="K7946" s="7">
        <v>6.7600000000000003E-5</v>
      </c>
      <c r="L7946" s="7">
        <v>6.3218899999999999E-5</v>
      </c>
      <c r="M7946" s="7">
        <v>4.0099999999999999E-5</v>
      </c>
      <c r="N7946" s="7">
        <v>4.5000000000000003E-5</v>
      </c>
      <c r="O7946" s="56">
        <f t="shared" si="372"/>
        <v>1.1415525114155251E-4</v>
      </c>
      <c r="P7946" s="7">
        <v>8.2964234599152917E-5</v>
      </c>
      <c r="Q7946" s="56">
        <f t="shared" si="373"/>
        <v>1.1415525114155251E-4</v>
      </c>
      <c r="R7946" s="7">
        <v>1.3349012078263581E-6</v>
      </c>
      <c r="S7946" s="56">
        <f t="shared" si="374"/>
        <v>1.1415525114155251E-4</v>
      </c>
      <c r="T7946" s="7">
        <v>0.9998916980276199</v>
      </c>
      <c r="U7946" s="18">
        <v>5.1402507877366087E-6</v>
      </c>
      <c r="V7946" s="18">
        <v>4.6895493567906973E-6</v>
      </c>
      <c r="W7946" s="7">
        <v>6.3094313514326468E-5</v>
      </c>
      <c r="X7946" s="7">
        <v>6.3094313514326468E-5</v>
      </c>
      <c r="Y7946" s="7">
        <v>2.5099218063639361E-8</v>
      </c>
      <c r="Z7946" s="7">
        <v>6.3094313514326468E-5</v>
      </c>
      <c r="AA7946" s="7">
        <v>4.9756418751061113E-4</v>
      </c>
      <c r="AB7946" s="7">
        <v>4.7523315588587364E-4</v>
      </c>
      <c r="AC7946" s="7">
        <v>6.3094313514326468E-5</v>
      </c>
      <c r="AD7946" s="7">
        <v>4.9690362949809702E-4</v>
      </c>
      <c r="AE7946" s="7">
        <v>2.5408388555950534E-4</v>
      </c>
      <c r="AF7946" s="7">
        <v>2.2801946253303077E-4</v>
      </c>
      <c r="AG7946" s="7">
        <v>1.9223141734623359E-4</v>
      </c>
      <c r="AH7946" s="7">
        <v>2.1556303705656398E-4</v>
      </c>
      <c r="AI7946" s="7">
        <v>1.8342554696614238E-4</v>
      </c>
      <c r="AJ7946" s="7">
        <v>1.4803280899632599E-4</v>
      </c>
      <c r="AK7946" s="7">
        <v>1.4995712748836916E-4</v>
      </c>
      <c r="AL7946" s="7">
        <v>2.0480174837398028E-4</v>
      </c>
      <c r="AM7946" s="7">
        <v>1.5179285819545742E-4</v>
      </c>
      <c r="AN7946" s="7">
        <v>1.7942195012496289E-4</v>
      </c>
      <c r="AO7946" s="7">
        <v>1.9830430739004298E-4</v>
      </c>
      <c r="AP7946" s="7">
        <v>1.1415525114155251E-4</v>
      </c>
      <c r="AQ7946" s="18">
        <v>5.0865304446589529E-6</v>
      </c>
      <c r="AR7946" s="7">
        <v>1.8290253210792527E-4</v>
      </c>
      <c r="AS7946" s="7">
        <v>4.6E-5</v>
      </c>
    </row>
    <row r="7947" spans="1:45">
      <c r="A7947" s="2" t="s">
        <v>269</v>
      </c>
      <c r="B7947" s="10">
        <v>40145</v>
      </c>
      <c r="C7947" s="2">
        <v>2</v>
      </c>
      <c r="D7947" s="7">
        <v>2.37252E-4</v>
      </c>
      <c r="E7947" s="7">
        <v>2.5749728478266498E-4</v>
      </c>
      <c r="F7947" s="7">
        <v>2.21738E-4</v>
      </c>
      <c r="G7947" s="58">
        <v>2.0930699999999999E-4</v>
      </c>
      <c r="H7947" s="7">
        <v>2.5597858448882401E-4</v>
      </c>
      <c r="I7947" s="7">
        <v>2.62192093508435E-4</v>
      </c>
      <c r="J7947" s="7">
        <v>5.1940400000000002E-5</v>
      </c>
      <c r="K7947" s="7">
        <v>5.5099999999999998E-5</v>
      </c>
      <c r="L7947" s="7">
        <v>5.1963399999999998E-5</v>
      </c>
      <c r="M7947" s="7">
        <v>3.43E-5</v>
      </c>
      <c r="N7947" s="7">
        <v>4.0099999999999999E-5</v>
      </c>
      <c r="O7947" s="56">
        <f t="shared" si="372"/>
        <v>1.1415525114155251E-4</v>
      </c>
      <c r="P7947" s="7">
        <v>8.2826946660405376E-5</v>
      </c>
      <c r="Q7947" s="56">
        <f t="shared" si="373"/>
        <v>1.1415525114155251E-4</v>
      </c>
      <c r="R7947" s="7">
        <v>1.3349012078263581E-6</v>
      </c>
      <c r="S7947" s="56">
        <f t="shared" si="374"/>
        <v>1.1415525114155251E-4</v>
      </c>
      <c r="T7947" s="7">
        <v>0.99984499874214261</v>
      </c>
      <c r="U7947" s="18">
        <v>1.5653505129179799E-6</v>
      </c>
      <c r="V7947" s="18">
        <v>5.1402507877366087E-6</v>
      </c>
      <c r="W7947" s="7">
        <v>9.0928042292618091E-5</v>
      </c>
      <c r="X7947" s="7">
        <v>9.0928042292618091E-5</v>
      </c>
      <c r="Y7947" s="7">
        <v>1.6732812042426241E-8</v>
      </c>
      <c r="Z7947" s="7">
        <v>9.0928042292618091E-5</v>
      </c>
      <c r="AA7947" s="7">
        <v>5.0792959831729551E-4</v>
      </c>
      <c r="AB7947" s="7">
        <v>4.7469616721374321E-4</v>
      </c>
      <c r="AC7947" s="7">
        <v>9.0928042292618091E-5</v>
      </c>
      <c r="AD7947" s="7">
        <v>5.14535979110931E-4</v>
      </c>
      <c r="AE7947" s="7">
        <v>2.6248406979564247E-4</v>
      </c>
      <c r="AF7947" s="7">
        <v>2.3262295080715633E-4</v>
      </c>
      <c r="AG7947" s="7">
        <v>1.9516632800179934E-4</v>
      </c>
      <c r="AH7947" s="7">
        <v>2.3671794320045429E-4</v>
      </c>
      <c r="AI7947" s="7">
        <v>1.8592375233646686E-4</v>
      </c>
      <c r="AJ7947" s="7">
        <v>1.5477220630403138E-4</v>
      </c>
      <c r="AK7947" s="7">
        <v>1.5118426254504141E-4</v>
      </c>
      <c r="AL7947" s="7">
        <v>2.0317410712172781E-4</v>
      </c>
      <c r="AM7947" s="7">
        <v>1.5835405527378558E-4</v>
      </c>
      <c r="AN7947" s="7">
        <v>2.0263533633405335E-4</v>
      </c>
      <c r="AO7947" s="7">
        <v>2.0837840621952064E-4</v>
      </c>
      <c r="AP7947" s="7">
        <v>1.1415525114155251E-4</v>
      </c>
      <c r="AQ7947" s="18">
        <v>5.5753847834320524E-6</v>
      </c>
      <c r="AR7947" s="7">
        <v>1.5886231153433648E-4</v>
      </c>
      <c r="AS7947" s="7">
        <v>3.7100000000000001E-5</v>
      </c>
    </row>
    <row r="7948" spans="1:45">
      <c r="A7948" s="2" t="s">
        <v>269</v>
      </c>
      <c r="B7948" s="10">
        <v>40145</v>
      </c>
      <c r="C7948" s="2">
        <v>3</v>
      </c>
      <c r="D7948" s="7">
        <v>2.4438999999999998E-4</v>
      </c>
      <c r="E7948" s="7">
        <v>2.5749728478266498E-4</v>
      </c>
      <c r="F7948" s="7">
        <v>2.22155E-4</v>
      </c>
      <c r="G7948" s="58">
        <v>2.13644E-4</v>
      </c>
      <c r="H7948" s="7">
        <v>2.7543565302860399E-4</v>
      </c>
      <c r="I7948" s="7">
        <v>2.7980066620429098E-4</v>
      </c>
      <c r="J7948" s="7">
        <v>4.1715299999999997E-5</v>
      </c>
      <c r="K7948" s="7">
        <v>4.35E-5</v>
      </c>
      <c r="L7948" s="7">
        <v>4.1825300000000001E-5</v>
      </c>
      <c r="M7948" s="7">
        <v>3.7100000000000001E-5</v>
      </c>
      <c r="N7948" s="7">
        <v>3.43E-5</v>
      </c>
      <c r="O7948" s="56">
        <f t="shared" si="372"/>
        <v>1.1415525114155251E-4</v>
      </c>
      <c r="P7948" s="7">
        <v>8.3637423565011026E-5</v>
      </c>
      <c r="Q7948" s="56">
        <f t="shared" si="373"/>
        <v>1.1415525114155251E-4</v>
      </c>
      <c r="R7948" s="7">
        <v>1.8075027536437709E-6</v>
      </c>
      <c r="S7948" s="56">
        <f t="shared" si="374"/>
        <v>1.1415525114155251E-4</v>
      </c>
      <c r="T7948" s="7">
        <v>1</v>
      </c>
      <c r="U7948" s="18">
        <v>1.9071999332771964E-5</v>
      </c>
      <c r="V7948" s="18">
        <v>1.5653505129179799E-6</v>
      </c>
      <c r="W7948" s="7">
        <v>1.2773494477522179E-4</v>
      </c>
      <c r="X7948" s="7">
        <v>1.2773494477522179E-4</v>
      </c>
      <c r="Y7948" s="7">
        <v>3.4744332428706016E-8</v>
      </c>
      <c r="Z7948" s="7">
        <v>1.2773494477522179E-4</v>
      </c>
      <c r="AA7948" s="7">
        <v>5.1833718428696319E-4</v>
      </c>
      <c r="AB7948" s="7">
        <v>4.7415135923287838E-4</v>
      </c>
      <c r="AC7948" s="7">
        <v>1.2773494477522179E-4</v>
      </c>
      <c r="AD7948" s="7">
        <v>5.341257012997767E-4</v>
      </c>
      <c r="AE7948" s="7">
        <v>2.7212684695266943E-4</v>
      </c>
      <c r="AF7948" s="7">
        <v>2.3722786440188442E-4</v>
      </c>
      <c r="AG7948" s="7">
        <v>1.9878249962175157E-4</v>
      </c>
      <c r="AH7948" s="7">
        <v>2.5641218651856949E-4</v>
      </c>
      <c r="AI7948" s="7">
        <v>1.8838961976423122E-4</v>
      </c>
      <c r="AJ7948" s="7">
        <v>1.617380865563325E-4</v>
      </c>
      <c r="AK7948" s="7">
        <v>1.5216542404547807E-4</v>
      </c>
      <c r="AL7948" s="7">
        <v>2.0182539824143434E-4</v>
      </c>
      <c r="AM7948" s="7">
        <v>1.6476036607250148E-4</v>
      </c>
      <c r="AN7948" s="7">
        <v>2.2743390009752389E-4</v>
      </c>
      <c r="AO7948" s="7">
        <v>2.1725897958837844E-4</v>
      </c>
      <c r="AP7948" s="7">
        <v>1.1415525114155251E-4</v>
      </c>
      <c r="AQ7948" s="18">
        <v>1.6978610170698281E-6</v>
      </c>
      <c r="AR7948" s="7">
        <v>1.3599171271176777E-4</v>
      </c>
      <c r="AS7948" s="7">
        <v>3.1999999999999999E-5</v>
      </c>
    </row>
    <row r="7949" spans="1:45">
      <c r="A7949" s="2" t="s">
        <v>269</v>
      </c>
      <c r="B7949" s="10">
        <v>40145</v>
      </c>
      <c r="C7949" s="2">
        <v>4</v>
      </c>
      <c r="D7949" s="7">
        <v>2.5115400000000001E-4</v>
      </c>
      <c r="E7949" s="7">
        <v>2.7676703879672601E-4</v>
      </c>
      <c r="F7949" s="7">
        <v>2.22523E-4</v>
      </c>
      <c r="G7949" s="58">
        <v>2.1848599999999999E-4</v>
      </c>
      <c r="H7949" s="7">
        <v>3.1653210462577198E-4</v>
      </c>
      <c r="I7949" s="7">
        <v>3.1651333935349098E-4</v>
      </c>
      <c r="J7949" s="7">
        <v>3.9566100000000001E-5</v>
      </c>
      <c r="K7949" s="7">
        <v>4.0899999999999998E-5</v>
      </c>
      <c r="L7949" s="7">
        <v>3.9718000000000002E-5</v>
      </c>
      <c r="M7949" s="7">
        <v>8.1799999999999996E-5</v>
      </c>
      <c r="N7949" s="7">
        <v>3.7100000000000001E-5</v>
      </c>
      <c r="O7949" s="56">
        <f t="shared" si="372"/>
        <v>1.1415525114155251E-4</v>
      </c>
      <c r="P7949" s="7">
        <v>8.5696609365331565E-5</v>
      </c>
      <c r="Q7949" s="56">
        <f t="shared" si="373"/>
        <v>1.1415525114155251E-4</v>
      </c>
      <c r="R7949" s="7">
        <v>4.299634127940548E-6</v>
      </c>
      <c r="S7949" s="56">
        <f t="shared" si="374"/>
        <v>1.1415525114155251E-4</v>
      </c>
      <c r="T7949" s="7">
        <v>0.99029293260977314</v>
      </c>
      <c r="U7949" s="18">
        <v>7.3657052308539312E-5</v>
      </c>
      <c r="V7949" s="18">
        <v>1.9071999332771964E-5</v>
      </c>
      <c r="W7949" s="7">
        <v>1.8538383997643035E-4</v>
      </c>
      <c r="X7949" s="7">
        <v>1.8538383997643035E-4</v>
      </c>
      <c r="Y7949" s="7">
        <v>1.1974226811609699E-7</v>
      </c>
      <c r="Z7949" s="7">
        <v>1.8538383997643035E-4</v>
      </c>
      <c r="AA7949" s="7">
        <v>5.3076597575161426E-4</v>
      </c>
      <c r="AB7949" s="7">
        <v>4.9691344667401167E-4</v>
      </c>
      <c r="AC7949" s="7">
        <v>1.8538383997643035E-4</v>
      </c>
      <c r="AD7949" s="7">
        <v>5.3506352320302096E-4</v>
      </c>
      <c r="AE7949" s="7">
        <v>2.8734061029508852E-4</v>
      </c>
      <c r="AF7949" s="7">
        <v>2.3901970071847853E-4</v>
      </c>
      <c r="AG7949" s="7">
        <v>1.9736177250191959E-4</v>
      </c>
      <c r="AH7949" s="7">
        <v>2.8345636793363871E-4</v>
      </c>
      <c r="AI7949" s="7">
        <v>1.9582556026046991E-4</v>
      </c>
      <c r="AJ7949" s="7">
        <v>1.6699075744878306E-4</v>
      </c>
      <c r="AK7949" s="7">
        <v>1.5497308977305217E-4</v>
      </c>
      <c r="AL7949" s="7">
        <v>2.0359903974250475E-4</v>
      </c>
      <c r="AM7949" s="7">
        <v>1.700997549259032E-4</v>
      </c>
      <c r="AN7949" s="7">
        <v>2.6261066007480133E-4</v>
      </c>
      <c r="AO7949" s="7">
        <v>2.2708992479503326E-4</v>
      </c>
      <c r="AP7949" s="7">
        <v>1.1415525114155251E-4</v>
      </c>
      <c r="AQ7949" s="18">
        <v>2.0686487733876634E-5</v>
      </c>
      <c r="AR7949" s="7">
        <v>1.1475714077201915E-4</v>
      </c>
      <c r="AS7949" s="7">
        <v>3.4400000000000003E-5</v>
      </c>
    </row>
    <row r="7950" spans="1:45">
      <c r="A7950" s="2" t="s">
        <v>269</v>
      </c>
      <c r="B7950" s="10">
        <v>40145</v>
      </c>
      <c r="C7950" s="2">
        <v>5</v>
      </c>
      <c r="D7950" s="7">
        <v>2.58714E-4</v>
      </c>
      <c r="E7950" s="7">
        <v>3.1734404483991201E-4</v>
      </c>
      <c r="F7950" s="7">
        <v>2.22341E-4</v>
      </c>
      <c r="G7950" s="58">
        <v>2.23797E-4</v>
      </c>
      <c r="H7950" s="7">
        <v>3.8344177457477399E-4</v>
      </c>
      <c r="I7950" s="7">
        <v>3.7518846449090498E-4</v>
      </c>
      <c r="J7950" s="7">
        <v>4.5003399999999997E-5</v>
      </c>
      <c r="K7950" s="7">
        <v>4.6199999999999998E-5</v>
      </c>
      <c r="L7950" s="7">
        <v>4.52152E-5</v>
      </c>
      <c r="M7950" s="7">
        <v>1.3871399999999999E-4</v>
      </c>
      <c r="N7950" s="7">
        <v>8.1799999999999996E-5</v>
      </c>
      <c r="O7950" s="56">
        <f t="shared" si="372"/>
        <v>1.1415525114155251E-4</v>
      </c>
      <c r="P7950" s="7">
        <v>8.8009411742716315E-5</v>
      </c>
      <c r="Q7950" s="56">
        <f t="shared" si="373"/>
        <v>1.1415525114155251E-4</v>
      </c>
      <c r="R7950" s="7">
        <v>1.3953698558998163E-5</v>
      </c>
      <c r="S7950" s="56">
        <f t="shared" si="374"/>
        <v>1.1415525114155251E-4</v>
      </c>
      <c r="T7950" s="7">
        <v>0.95787728160771946</v>
      </c>
      <c r="U7950" s="18">
        <v>1.5399120638937469E-4</v>
      </c>
      <c r="V7950" s="18">
        <v>7.3657052308539312E-5</v>
      </c>
      <c r="W7950" s="7">
        <v>2.5110323235962316E-4</v>
      </c>
      <c r="X7950" s="7">
        <v>2.5110323235962316E-4</v>
      </c>
      <c r="Y7950" s="7">
        <v>2.0806849894991819E-7</v>
      </c>
      <c r="Z7950" s="7">
        <v>2.5110323235962316E-4</v>
      </c>
      <c r="AA7950" s="7">
        <v>5.3715828545931757E-4</v>
      </c>
      <c r="AB7950" s="7">
        <v>5.1237172001223903E-4</v>
      </c>
      <c r="AC7950" s="7">
        <v>2.5110323235962316E-4</v>
      </c>
      <c r="AD7950" s="7">
        <v>5.3822288078500871E-4</v>
      </c>
      <c r="AE7950" s="7">
        <v>3.0459553083932341E-4</v>
      </c>
      <c r="AF7950" s="7">
        <v>2.4074881203316211E-4</v>
      </c>
      <c r="AG7950" s="7">
        <v>1.9637620783550218E-4</v>
      </c>
      <c r="AH7950" s="7">
        <v>3.128730166319478E-4</v>
      </c>
      <c r="AI7950" s="7">
        <v>2.0251214564069583E-4</v>
      </c>
      <c r="AJ7950" s="7">
        <v>1.7330092141092142E-4</v>
      </c>
      <c r="AK7950" s="7">
        <v>1.5788661201775233E-4</v>
      </c>
      <c r="AL7950" s="7">
        <v>2.0513830705185324E-4</v>
      </c>
      <c r="AM7950" s="7">
        <v>1.7528591894878112E-4</v>
      </c>
      <c r="AN7950" s="7">
        <v>3.0050293331035577E-4</v>
      </c>
      <c r="AO7950" s="7">
        <v>2.3760206069958336E-4</v>
      </c>
      <c r="AP7950" s="7">
        <v>1.1415525114155251E-4</v>
      </c>
      <c r="AQ7950" s="18">
        <v>7.9892290394320691E-5</v>
      </c>
      <c r="AR7950" s="7">
        <v>9.7452163973264357E-5</v>
      </c>
      <c r="AS7950" s="7">
        <v>3.6999999999999998E-5</v>
      </c>
    </row>
    <row r="7951" spans="1:45">
      <c r="A7951" s="2" t="s">
        <v>269</v>
      </c>
      <c r="B7951" s="10">
        <v>40145</v>
      </c>
      <c r="C7951" s="2">
        <v>6</v>
      </c>
      <c r="D7951" s="7">
        <v>2.35453E-4</v>
      </c>
      <c r="E7951" s="7">
        <v>3.8307399833104299E-4</v>
      </c>
      <c r="F7951" s="7">
        <v>2.0175099999999999E-4</v>
      </c>
      <c r="G7951" s="58">
        <v>2.2934400000000001E-4</v>
      </c>
      <c r="H7951" s="7">
        <v>2.7543565302860399E-4</v>
      </c>
      <c r="I7951" s="7">
        <v>2.7980066620429098E-4</v>
      </c>
      <c r="J7951" s="7">
        <v>5.8279899999999997E-5</v>
      </c>
      <c r="K7951" s="7">
        <v>5.9200000000000002E-5</v>
      </c>
      <c r="L7951" s="7">
        <v>5.8637900000000003E-5</v>
      </c>
      <c r="M7951" s="7">
        <v>2.06104E-4</v>
      </c>
      <c r="N7951" s="7">
        <v>1.3871399999999999E-4</v>
      </c>
      <c r="O7951" s="56">
        <f t="shared" si="372"/>
        <v>1.1415525114155251E-4</v>
      </c>
      <c r="P7951" s="7">
        <v>8.712274743050743E-5</v>
      </c>
      <c r="Q7951" s="56">
        <f t="shared" si="373"/>
        <v>1.1415525114155251E-4</v>
      </c>
      <c r="R7951" s="7">
        <v>5.1888003603167788E-5</v>
      </c>
      <c r="S7951" s="56">
        <f t="shared" si="374"/>
        <v>1.1415525114155251E-4</v>
      </c>
      <c r="T7951" s="7">
        <v>0.89521440322485424</v>
      </c>
      <c r="U7951" s="18">
        <v>2.2224883192067794E-4</v>
      </c>
      <c r="V7951" s="18">
        <v>1.5399120638937469E-4</v>
      </c>
      <c r="W7951" s="7">
        <v>3.2628429971298542E-4</v>
      </c>
      <c r="X7951" s="7">
        <v>3.2628429971298542E-4</v>
      </c>
      <c r="Y7951" s="7">
        <v>2.9767234209186963E-7</v>
      </c>
      <c r="Z7951" s="7">
        <v>3.2628429971298542E-4</v>
      </c>
      <c r="AA7951" s="7">
        <v>5.4423620288048631E-4</v>
      </c>
      <c r="AB7951" s="7">
        <v>5.3492196868328164E-4</v>
      </c>
      <c r="AC7951" s="7">
        <v>3.2628429971298542E-4</v>
      </c>
      <c r="AD7951" s="7">
        <v>5.3953598820182262E-4</v>
      </c>
      <c r="AE7951" s="7">
        <v>3.2226173464570349E-4</v>
      </c>
      <c r="AF7951" s="7">
        <v>2.4293029792390745E-4</v>
      </c>
      <c r="AG7951" s="7">
        <v>1.9539384517218696E-4</v>
      </c>
      <c r="AH7951" s="7">
        <v>3.4311097208797043E-4</v>
      </c>
      <c r="AI7951" s="7">
        <v>2.1001975127981314E-4</v>
      </c>
      <c r="AJ7951" s="7">
        <v>1.787716524221312E-4</v>
      </c>
      <c r="AK7951" s="7">
        <v>1.6144754014093716E-4</v>
      </c>
      <c r="AL7951" s="7">
        <v>2.0685103740913788E-4</v>
      </c>
      <c r="AM7951" s="7">
        <v>1.8105853273584638E-4</v>
      </c>
      <c r="AN7951" s="7">
        <v>3.3454530282952166E-4</v>
      </c>
      <c r="AO7951" s="7">
        <v>2.4826024176761763E-4</v>
      </c>
      <c r="AP7951" s="7">
        <v>1.1415525114155251E-4</v>
      </c>
      <c r="AQ7951" s="18">
        <v>1.6702691451047112E-4</v>
      </c>
      <c r="AR7951" s="7">
        <v>8.1606959712590178E-5</v>
      </c>
      <c r="AS7951" s="7">
        <v>3.79E-5</v>
      </c>
    </row>
    <row r="7952" spans="1:45">
      <c r="A7952" s="2" t="s">
        <v>269</v>
      </c>
      <c r="B7952" s="10">
        <v>40145</v>
      </c>
      <c r="C7952" s="2">
        <v>7</v>
      </c>
      <c r="D7952" s="7">
        <v>2.1416100000000001E-4</v>
      </c>
      <c r="E7952" s="7">
        <v>2.7676703879672601E-4</v>
      </c>
      <c r="F7952" s="7">
        <v>1.8112E-4</v>
      </c>
      <c r="G7952" s="58">
        <v>2.3609400000000001E-4</v>
      </c>
      <c r="H7952" s="7">
        <v>1.5458151895284499E-4</v>
      </c>
      <c r="I7952" s="7">
        <v>1.6716217684001699E-4</v>
      </c>
      <c r="J7952" s="7">
        <v>9.2006699999999994E-5</v>
      </c>
      <c r="K7952" s="7">
        <v>9.5299999999999999E-5</v>
      </c>
      <c r="L7952" s="7">
        <v>9.23305E-5</v>
      </c>
      <c r="M7952" s="7">
        <v>1.9561200000000001E-4</v>
      </c>
      <c r="N7952" s="7">
        <v>2.06104E-4</v>
      </c>
      <c r="O7952" s="56">
        <f t="shared" si="372"/>
        <v>1.1415525114155251E-4</v>
      </c>
      <c r="P7952" s="7">
        <v>8.571560215921068E-5</v>
      </c>
      <c r="Q7952" s="56">
        <f t="shared" si="373"/>
        <v>1.1415525114155251E-4</v>
      </c>
      <c r="R7952" s="7">
        <v>8.5122209229922127E-5</v>
      </c>
      <c r="S7952" s="56">
        <f t="shared" si="374"/>
        <v>1.1415525114155251E-4</v>
      </c>
      <c r="T7952" s="7">
        <v>0.79239032313251212</v>
      </c>
      <c r="U7952" s="18">
        <v>1.8575466040582136E-4</v>
      </c>
      <c r="V7952" s="18">
        <v>2.2224883192067794E-4</v>
      </c>
      <c r="W7952" s="7">
        <v>3.6491505448645365E-4</v>
      </c>
      <c r="X7952" s="7">
        <v>3.6491505448645365E-4</v>
      </c>
      <c r="Y7952" s="7">
        <v>9.3944400347900191E-7</v>
      </c>
      <c r="Z7952" s="7">
        <v>3.6491505448645365E-4</v>
      </c>
      <c r="AA7952" s="7">
        <v>5.5515199208366472E-4</v>
      </c>
      <c r="AB7952" s="7">
        <v>5.3157871054592743E-4</v>
      </c>
      <c r="AC7952" s="7">
        <v>3.6491505448645365E-4</v>
      </c>
      <c r="AD7952" s="7">
        <v>5.2889000519657902E-4</v>
      </c>
      <c r="AE7952" s="7">
        <v>3.2497012918152496E-4</v>
      </c>
      <c r="AF7952" s="7">
        <v>2.4547847846539673E-4</v>
      </c>
      <c r="AG7952" s="7">
        <v>1.9249478194102441E-4</v>
      </c>
      <c r="AH7952" s="7">
        <v>3.3720253271484895E-4</v>
      </c>
      <c r="AI7952" s="7">
        <v>2.1673956435090387E-4</v>
      </c>
      <c r="AJ7952" s="7">
        <v>1.8753119476880528E-4</v>
      </c>
      <c r="AK7952" s="7">
        <v>1.6134664023613116E-4</v>
      </c>
      <c r="AL7952" s="7">
        <v>2.0779169095887074E-4</v>
      </c>
      <c r="AM7952" s="7">
        <v>1.7392971629716367E-4</v>
      </c>
      <c r="AN7952" s="7">
        <v>3.3339811455818878E-4</v>
      </c>
      <c r="AO7952" s="7">
        <v>2.3643804501613337E-4</v>
      </c>
      <c r="AP7952" s="7">
        <v>1.1415525114155251E-4</v>
      </c>
      <c r="AQ7952" s="18">
        <v>2.4106270429107116E-4</v>
      </c>
      <c r="AR7952" s="7">
        <v>6.8365946128135351E-5</v>
      </c>
      <c r="AS7952" s="7">
        <v>8.6899999999999998E-5</v>
      </c>
    </row>
    <row r="7953" spans="1:45">
      <c r="A7953" s="2" t="s">
        <v>269</v>
      </c>
      <c r="B7953" s="10">
        <v>40145</v>
      </c>
      <c r="C7953" s="2">
        <v>8</v>
      </c>
      <c r="D7953" s="7">
        <v>1.9363900000000001E-4</v>
      </c>
      <c r="E7953" s="7">
        <v>1.56423376615346E-4</v>
      </c>
      <c r="F7953" s="7">
        <v>1.6145600000000001E-4</v>
      </c>
      <c r="G7953" s="58">
        <v>2.4244699999999999E-4</v>
      </c>
      <c r="H7953" s="7">
        <v>7.7868876216591397E-5</v>
      </c>
      <c r="I7953" s="7">
        <v>8.9568111092604198E-5</v>
      </c>
      <c r="J7953" s="7">
        <v>1.4372199999999999E-4</v>
      </c>
      <c r="K7953" s="7">
        <v>1.5345100000000001E-4</v>
      </c>
      <c r="L7953" s="7">
        <v>1.4365800000000001E-4</v>
      </c>
      <c r="M7953" s="7">
        <v>1.8035999999999999E-4</v>
      </c>
      <c r="N7953" s="7">
        <v>1.9561200000000001E-4</v>
      </c>
      <c r="O7953" s="56">
        <f t="shared" si="372"/>
        <v>1.1415525114155251E-4</v>
      </c>
      <c r="P7953" s="7">
        <v>8.7130968516841489E-5</v>
      </c>
      <c r="Q7953" s="56">
        <f t="shared" si="373"/>
        <v>1.1415525114155251E-4</v>
      </c>
      <c r="R7953" s="7">
        <v>1.1225197293895867E-4</v>
      </c>
      <c r="S7953" s="56">
        <f t="shared" si="374"/>
        <v>1.1415525114155251E-4</v>
      </c>
      <c r="T7953" s="7">
        <v>0.74047583094872571</v>
      </c>
      <c r="U7953" s="18">
        <v>1.2411806096035175E-4</v>
      </c>
      <c r="V7953" s="18">
        <v>1.8575466040582136E-4</v>
      </c>
      <c r="W7953" s="7">
        <v>4.1428509930042543E-4</v>
      </c>
      <c r="X7953" s="7">
        <v>4.1428509930042543E-4</v>
      </c>
      <c r="Y7953" s="7">
        <v>1.625150256834736E-6</v>
      </c>
      <c r="Z7953" s="7">
        <v>4.1428509930042543E-4</v>
      </c>
      <c r="AA7953" s="7">
        <v>5.6828375813817577E-4</v>
      </c>
      <c r="AB7953" s="7">
        <v>5.2898905549903863E-4</v>
      </c>
      <c r="AC7953" s="7">
        <v>4.1428509930042543E-4</v>
      </c>
      <c r="AD7953" s="7">
        <v>5.1928789610969166E-4</v>
      </c>
      <c r="AE7953" s="7">
        <v>3.278891680422915E-4</v>
      </c>
      <c r="AF7953" s="7">
        <v>2.4829745000511631E-4</v>
      </c>
      <c r="AG7953" s="7">
        <v>1.9034532653670482E-4</v>
      </c>
      <c r="AH7953" s="7">
        <v>3.2858331244959595E-4</v>
      </c>
      <c r="AI7953" s="7">
        <v>2.2346376556826134E-4</v>
      </c>
      <c r="AJ7953" s="7">
        <v>1.9546824357154582E-4</v>
      </c>
      <c r="AK7953" s="7">
        <v>1.6189540096965937E-4</v>
      </c>
      <c r="AL7953" s="7">
        <v>2.0803585023425995E-4</v>
      </c>
      <c r="AM7953" s="7">
        <v>1.6756997550318453E-4</v>
      </c>
      <c r="AN7953" s="7">
        <v>3.3264971611144057E-4</v>
      </c>
      <c r="AO7953" s="7">
        <v>2.2377312906090777E-4</v>
      </c>
      <c r="AP7953" s="7">
        <v>1.1415525114155251E-4</v>
      </c>
      <c r="AQ7953" s="18">
        <v>2.0147921761891916E-4</v>
      </c>
      <c r="AR7953" s="7">
        <v>6.1275175127176973E-5</v>
      </c>
      <c r="AS7953" s="7">
        <v>1.5750599999999999E-4</v>
      </c>
    </row>
    <row r="7954" spans="1:45">
      <c r="A7954" s="2" t="s">
        <v>269</v>
      </c>
      <c r="B7954" s="10">
        <v>40145</v>
      </c>
      <c r="C7954" s="2">
        <v>9</v>
      </c>
      <c r="D7954" s="7">
        <v>1.86016E-4</v>
      </c>
      <c r="E7954" s="7">
        <v>7.9180646946867996E-5</v>
      </c>
      <c r="F7954" s="7">
        <v>1.4964700000000001E-4</v>
      </c>
      <c r="G7954" s="58">
        <v>2.22864E-4</v>
      </c>
      <c r="H7954" s="7">
        <v>1.41048229504954E-5</v>
      </c>
      <c r="I7954" s="7">
        <v>1.7627350067897399E-5</v>
      </c>
      <c r="J7954" s="7">
        <v>2.21299E-4</v>
      </c>
      <c r="K7954" s="7">
        <v>2.4147E-4</v>
      </c>
      <c r="L7954" s="7">
        <v>2.2054600000000001E-4</v>
      </c>
      <c r="M7954" s="7">
        <v>1.6890699999999999E-4</v>
      </c>
      <c r="N7954" s="7">
        <v>1.8035999999999999E-4</v>
      </c>
      <c r="O7954" s="56">
        <f t="shared" si="372"/>
        <v>1.1415525114155251E-4</v>
      </c>
      <c r="P7954" s="7">
        <v>8.9430573952344747E-5</v>
      </c>
      <c r="Q7954" s="56">
        <f t="shared" si="373"/>
        <v>1.1415525114155251E-4</v>
      </c>
      <c r="R7954" s="7">
        <v>1.137870180162421E-4</v>
      </c>
      <c r="S7954" s="56">
        <f t="shared" si="374"/>
        <v>1.1415525114155251E-4</v>
      </c>
      <c r="T7954" s="7">
        <v>0.73263811297117121</v>
      </c>
      <c r="U7954" s="18">
        <v>1.0344795276928565E-4</v>
      </c>
      <c r="V7954" s="18">
        <v>1.2411806096035175E-4</v>
      </c>
      <c r="W7954" s="7">
        <v>4.640765961203059E-4</v>
      </c>
      <c r="X7954" s="7">
        <v>4.640765961203059E-4</v>
      </c>
      <c r="Y7954" s="7">
        <v>2.3924855974096685E-6</v>
      </c>
      <c r="Z7954" s="7">
        <v>4.640765961203059E-4</v>
      </c>
      <c r="AA7954" s="7">
        <v>5.822564230588582E-4</v>
      </c>
      <c r="AB7954" s="7">
        <v>5.2568514029692037E-4</v>
      </c>
      <c r="AC7954" s="7">
        <v>4.640765961203059E-4</v>
      </c>
      <c r="AD7954" s="7">
        <v>5.1179453803573997E-4</v>
      </c>
      <c r="AE7954" s="7">
        <v>3.3256027034961973E-4</v>
      </c>
      <c r="AF7954" s="7">
        <v>2.503160046337799E-4</v>
      </c>
      <c r="AG7954" s="7">
        <v>1.8809192716311263E-4</v>
      </c>
      <c r="AH7954" s="7">
        <v>3.1845925129317599E-4</v>
      </c>
      <c r="AI7954" s="7">
        <v>2.299385794439552E-4</v>
      </c>
      <c r="AJ7954" s="7">
        <v>2.0443993444341671E-4</v>
      </c>
      <c r="AK7954" s="7">
        <v>1.6257204882488043E-4</v>
      </c>
      <c r="AL7954" s="7">
        <v>2.0867029300283824E-4</v>
      </c>
      <c r="AM7954" s="7">
        <v>1.6132540858870853E-4</v>
      </c>
      <c r="AN7954" s="7">
        <v>3.3512151241063185E-4</v>
      </c>
      <c r="AO7954" s="7">
        <v>2.1247710037711572E-4</v>
      </c>
      <c r="AP7954" s="7">
        <v>1.1415525114155251E-4</v>
      </c>
      <c r="AQ7954" s="18">
        <v>1.3462493893846489E-4</v>
      </c>
      <c r="AR7954" s="7">
        <v>5.5004349057040356E-5</v>
      </c>
      <c r="AS7954" s="7">
        <v>2.4553299999999998E-4</v>
      </c>
    </row>
    <row r="7955" spans="1:45">
      <c r="A7955" s="2" t="s">
        <v>269</v>
      </c>
      <c r="B7955" s="10">
        <v>40145</v>
      </c>
      <c r="C7955" s="2">
        <v>10</v>
      </c>
      <c r="D7955" s="7">
        <v>1.7857699999999999E-4</v>
      </c>
      <c r="E7955" s="7">
        <v>1.4414677528677299E-5</v>
      </c>
      <c r="F7955" s="7">
        <v>1.3884600000000001E-4</v>
      </c>
      <c r="G7955" s="58">
        <v>2.03952E-4</v>
      </c>
      <c r="H7955" s="7">
        <v>0</v>
      </c>
      <c r="I7955" s="7">
        <v>0</v>
      </c>
      <c r="J7955" s="7">
        <v>2.4387000000000001E-4</v>
      </c>
      <c r="K7955" s="7">
        <v>2.6697800000000002E-4</v>
      </c>
      <c r="L7955" s="7">
        <v>2.4293000000000001E-4</v>
      </c>
      <c r="M7955" s="7">
        <v>1.6145299999999999E-4</v>
      </c>
      <c r="N7955" s="7">
        <v>1.6890699999999999E-4</v>
      </c>
      <c r="O7955" s="56">
        <f t="shared" si="372"/>
        <v>1.1415525114155251E-4</v>
      </c>
      <c r="P7955" s="7">
        <v>8.9710484991215896E-5</v>
      </c>
      <c r="Q7955" s="56">
        <f t="shared" si="373"/>
        <v>1.1415525114155251E-4</v>
      </c>
      <c r="R7955" s="7">
        <v>9.8104728416157844E-5</v>
      </c>
      <c r="S7955" s="56">
        <f t="shared" si="374"/>
        <v>1.1415525114155251E-4</v>
      </c>
      <c r="T7955" s="7">
        <v>0.70393902147307064</v>
      </c>
      <c r="U7955" s="18">
        <v>1.0834243329532997E-4</v>
      </c>
      <c r="V7955" s="18">
        <v>1.0344795276928565E-4</v>
      </c>
      <c r="W7955" s="7">
        <v>4.7190375820671055E-4</v>
      </c>
      <c r="X7955" s="7">
        <v>4.7190375820671055E-4</v>
      </c>
      <c r="Y7955" s="7">
        <v>4.947873888338143E-6</v>
      </c>
      <c r="Z7955" s="7">
        <v>4.7190375820671055E-4</v>
      </c>
      <c r="AA7955" s="7">
        <v>5.6836979418973047E-4</v>
      </c>
      <c r="AB7955" s="7">
        <v>5.055091714590591E-4</v>
      </c>
      <c r="AC7955" s="7">
        <v>4.7190375820671055E-4</v>
      </c>
      <c r="AD7955" s="7">
        <v>4.7882615597988619E-4</v>
      </c>
      <c r="AE7955" s="7">
        <v>2.9242326004628322E-4</v>
      </c>
      <c r="AF7955" s="7">
        <v>2.2686283394003832E-4</v>
      </c>
      <c r="AG7955" s="7">
        <v>1.7665800875246512E-4</v>
      </c>
      <c r="AH7955" s="7">
        <v>2.7653631935494236E-4</v>
      </c>
      <c r="AI7955" s="7">
        <v>2.0842786027462193E-4</v>
      </c>
      <c r="AJ7955" s="7">
        <v>1.8551076275428107E-4</v>
      </c>
      <c r="AK7955" s="7">
        <v>1.4630341239600992E-4</v>
      </c>
      <c r="AL7955" s="7">
        <v>1.8923990102573087E-4</v>
      </c>
      <c r="AM7955" s="7">
        <v>1.3681005457047088E-4</v>
      </c>
      <c r="AN7955" s="7">
        <v>2.2744804924073662E-4</v>
      </c>
      <c r="AO7955" s="7">
        <v>1.6608043554628758E-4</v>
      </c>
      <c r="AP7955" s="7">
        <v>1.1415525114155251E-4</v>
      </c>
      <c r="AQ7955" s="18">
        <v>1.1220505877321928E-4</v>
      </c>
      <c r="AR7955" s="7">
        <v>5.5749135700646173E-5</v>
      </c>
      <c r="AS7955" s="7">
        <v>2.5387599999999999E-4</v>
      </c>
    </row>
    <row r="7956" spans="1:45">
      <c r="A7956" s="2" t="s">
        <v>269</v>
      </c>
      <c r="B7956" s="10">
        <v>40145</v>
      </c>
      <c r="C7956" s="2">
        <v>11</v>
      </c>
      <c r="D7956" s="7">
        <v>1.71655E-4</v>
      </c>
      <c r="E7956" s="7">
        <v>0</v>
      </c>
      <c r="F7956" s="7">
        <v>1.28763E-4</v>
      </c>
      <c r="G7956" s="58">
        <v>1.8473200000000001E-4</v>
      </c>
      <c r="H7956" s="7">
        <v>0</v>
      </c>
      <c r="I7956" s="7">
        <v>0</v>
      </c>
      <c r="J7956" s="7">
        <v>2.3937700000000001E-4</v>
      </c>
      <c r="K7956" s="7">
        <v>2.6186699999999999E-4</v>
      </c>
      <c r="L7956" s="7">
        <v>2.3847899999999999E-4</v>
      </c>
      <c r="M7956" s="7">
        <v>1.3798799999999999E-4</v>
      </c>
      <c r="N7956" s="7">
        <v>1.6145299999999999E-4</v>
      </c>
      <c r="O7956" s="56">
        <f t="shared" si="372"/>
        <v>1.1415525114155251E-4</v>
      </c>
      <c r="P7956" s="7">
        <v>8.8018495943906842E-5</v>
      </c>
      <c r="Q7956" s="56">
        <f t="shared" si="373"/>
        <v>1.1415525114155251E-4</v>
      </c>
      <c r="R7956" s="7">
        <v>1.0095404396023294E-4</v>
      </c>
      <c r="S7956" s="56">
        <f t="shared" si="374"/>
        <v>1.1415525114155251E-4</v>
      </c>
      <c r="T7956" s="7">
        <v>0.66939422934122039</v>
      </c>
      <c r="U7956" s="18">
        <v>1.2064168291380776E-4</v>
      </c>
      <c r="V7956" s="18">
        <v>1.0834243329532997E-4</v>
      </c>
      <c r="W7956" s="7">
        <v>4.8280930031993819E-4</v>
      </c>
      <c r="X7956" s="7">
        <v>4.8280930031993819E-4</v>
      </c>
      <c r="Y7956" s="7">
        <v>1.2385107587525817E-5</v>
      </c>
      <c r="Z7956" s="7">
        <v>4.8280930031993819E-4</v>
      </c>
      <c r="AA7956" s="7">
        <v>5.5651934119963734E-4</v>
      </c>
      <c r="AB7956" s="7">
        <v>4.9106200213554576E-4</v>
      </c>
      <c r="AC7956" s="7">
        <v>4.8280930031993819E-4</v>
      </c>
      <c r="AD7956" s="7">
        <v>4.510631890111562E-4</v>
      </c>
      <c r="AE7956" s="7">
        <v>2.5685434172222825E-4</v>
      </c>
      <c r="AF7956" s="7">
        <v>2.0434314174767288E-4</v>
      </c>
      <c r="AG7956" s="7">
        <v>1.6602939837354302E-4</v>
      </c>
      <c r="AH7956" s="7">
        <v>2.3842081402440142E-4</v>
      </c>
      <c r="AI7956" s="7">
        <v>1.8737773452484266E-4</v>
      </c>
      <c r="AJ7956" s="7">
        <v>1.6817845904599881E-4</v>
      </c>
      <c r="AK7956" s="7">
        <v>1.3135951666558298E-4</v>
      </c>
      <c r="AL7956" s="7">
        <v>1.7068239339628849E-4</v>
      </c>
      <c r="AM7956" s="7">
        <v>1.1440763879536032E-4</v>
      </c>
      <c r="AN7956" s="7">
        <v>1.3511108128498269E-4</v>
      </c>
      <c r="AO7956" s="7">
        <v>1.2536891559573621E-4</v>
      </c>
      <c r="AP7956" s="7">
        <v>1.1415525114155251E-4</v>
      </c>
      <c r="AQ7956" s="18">
        <v>1.1751386827971573E-4</v>
      </c>
      <c r="AR7956" s="7">
        <v>6.1609669674932003E-5</v>
      </c>
      <c r="AS7956" s="7">
        <v>2.4074799999999999E-4</v>
      </c>
    </row>
    <row r="7957" spans="1:45">
      <c r="A7957" s="2" t="s">
        <v>269</v>
      </c>
      <c r="B7957" s="10">
        <v>40145</v>
      </c>
      <c r="C7957" s="2">
        <v>12</v>
      </c>
      <c r="D7957" s="7">
        <v>1.78118E-4</v>
      </c>
      <c r="E7957" s="7">
        <v>0</v>
      </c>
      <c r="F7957" s="7">
        <v>1.2623300000000001E-4</v>
      </c>
      <c r="G7957" s="58">
        <v>1.75794E-4</v>
      </c>
      <c r="H7957" s="7">
        <v>0</v>
      </c>
      <c r="I7957" s="7">
        <v>0</v>
      </c>
      <c r="J7957" s="7">
        <v>2.3103800000000001E-4</v>
      </c>
      <c r="K7957" s="7">
        <v>2.5184699999999998E-4</v>
      </c>
      <c r="L7957" s="7">
        <v>2.3028400000000001E-4</v>
      </c>
      <c r="M7957" s="7">
        <v>1.28353E-4</v>
      </c>
      <c r="N7957" s="7">
        <v>1.3798799999999999E-4</v>
      </c>
      <c r="O7957" s="56">
        <f t="shared" si="372"/>
        <v>1.1415525114155251E-4</v>
      </c>
      <c r="P7957" s="7">
        <v>8.705139440484852E-5</v>
      </c>
      <c r="Q7957" s="56">
        <f t="shared" si="373"/>
        <v>1.1415525114155251E-4</v>
      </c>
      <c r="R7957" s="7">
        <v>1.1548899866705549E-4</v>
      </c>
      <c r="S7957" s="56">
        <f t="shared" si="374"/>
        <v>1.1415525114155251E-4</v>
      </c>
      <c r="T7957" s="7">
        <v>0.6333830559671112</v>
      </c>
      <c r="U7957" s="18">
        <v>1.1839616985529631E-4</v>
      </c>
      <c r="V7957" s="18">
        <v>1.2064168291380776E-4</v>
      </c>
      <c r="W7957" s="7">
        <v>4.938016611863666E-4</v>
      </c>
      <c r="X7957" s="7">
        <v>4.938016611863666E-4</v>
      </c>
      <c r="Y7957" s="7">
        <v>2.0867176066547659E-5</v>
      </c>
      <c r="Z7957" s="7">
        <v>4.938016611863666E-4</v>
      </c>
      <c r="AA7957" s="7">
        <v>5.4255645964184013E-4</v>
      </c>
      <c r="AB7957" s="7">
        <v>4.7133871257424708E-4</v>
      </c>
      <c r="AC7957" s="7">
        <v>4.938016611863666E-4</v>
      </c>
      <c r="AD7957" s="7">
        <v>4.2689057658283207E-4</v>
      </c>
      <c r="AE7957" s="7">
        <v>2.2260791111816192E-4</v>
      </c>
      <c r="AF7957" s="7">
        <v>1.8264129348858675E-4</v>
      </c>
      <c r="AG7957" s="7">
        <v>1.5622493135387765E-4</v>
      </c>
      <c r="AH7957" s="7">
        <v>2.0027673232368351E-4</v>
      </c>
      <c r="AI7957" s="7">
        <v>1.6701311468763811E-4</v>
      </c>
      <c r="AJ7957" s="7">
        <v>1.5161894126915765E-4</v>
      </c>
      <c r="AK7957" s="7">
        <v>1.1725602088863639E-4</v>
      </c>
      <c r="AL7957" s="7">
        <v>1.5198331314608121E-4</v>
      </c>
      <c r="AM7957" s="7">
        <v>9.3458975500065029E-5</v>
      </c>
      <c r="AN7957" s="7">
        <v>5.5172453660390822E-5</v>
      </c>
      <c r="AO7957" s="7">
        <v>8.9360108581503718E-5</v>
      </c>
      <c r="AP7957" s="7">
        <v>1.1415525114155251E-4</v>
      </c>
      <c r="AQ7957" s="18">
        <v>1.3085427753252733E-4</v>
      </c>
      <c r="AR7957" s="7">
        <v>7.5662176643881686E-5</v>
      </c>
      <c r="AS7957" s="7">
        <v>2.1138E-4</v>
      </c>
    </row>
    <row r="7958" spans="1:45">
      <c r="A7958" s="2" t="s">
        <v>269</v>
      </c>
      <c r="B7958" s="10">
        <v>40145</v>
      </c>
      <c r="C7958" s="2">
        <v>13</v>
      </c>
      <c r="D7958" s="7">
        <v>1.8515599999999999E-4</v>
      </c>
      <c r="E7958" s="7">
        <v>0</v>
      </c>
      <c r="F7958" s="7">
        <v>1.2390900000000001E-4</v>
      </c>
      <c r="G7958" s="58">
        <v>1.6699099999999999E-4</v>
      </c>
      <c r="H7958" s="7">
        <v>0</v>
      </c>
      <c r="I7958" s="7">
        <v>0</v>
      </c>
      <c r="J7958" s="7">
        <v>2.06751E-4</v>
      </c>
      <c r="K7958" s="7">
        <v>2.24016E-4</v>
      </c>
      <c r="L7958" s="7">
        <v>2.0624700000000001E-4</v>
      </c>
      <c r="M7958" s="7">
        <v>1.10868E-4</v>
      </c>
      <c r="N7958" s="7">
        <v>1.28353E-4</v>
      </c>
      <c r="O7958" s="56">
        <f t="shared" si="372"/>
        <v>1.1415525114155251E-4</v>
      </c>
      <c r="P7958" s="7">
        <v>8.6652174842553694E-5</v>
      </c>
      <c r="Q7958" s="56">
        <f t="shared" si="373"/>
        <v>1.1415525114155251E-4</v>
      </c>
      <c r="R7958" s="7">
        <v>1.4880373932577888E-4</v>
      </c>
      <c r="S7958" s="56">
        <f t="shared" si="374"/>
        <v>1.1415525114155251E-4</v>
      </c>
      <c r="T7958" s="7">
        <v>0.64256432684275644</v>
      </c>
      <c r="U7958" s="18">
        <v>1.5136355846717697E-4</v>
      </c>
      <c r="V7958" s="18">
        <v>1.1839616985529631E-4</v>
      </c>
      <c r="W7958" s="7">
        <v>4.9306797379648445E-4</v>
      </c>
      <c r="X7958" s="7">
        <v>4.9306797379648445E-4</v>
      </c>
      <c r="Y7958" s="7">
        <v>3.2663035485927987E-5</v>
      </c>
      <c r="Z7958" s="7">
        <v>4.9306797379648445E-4</v>
      </c>
      <c r="AA7958" s="7">
        <v>5.3401244481084955E-4</v>
      </c>
      <c r="AB7958" s="7">
        <v>4.5787267445643391E-4</v>
      </c>
      <c r="AC7958" s="7">
        <v>4.9306797379648445E-4</v>
      </c>
      <c r="AD7958" s="7">
        <v>4.1035257171546333E-4</v>
      </c>
      <c r="AE7958" s="7">
        <v>1.9691642611099458E-4</v>
      </c>
      <c r="AF7958" s="7">
        <v>1.6711136928081755E-4</v>
      </c>
      <c r="AG7958" s="7">
        <v>1.4774401125391655E-4</v>
      </c>
      <c r="AH7958" s="7">
        <v>1.6773139224148144E-4</v>
      </c>
      <c r="AI7958" s="7">
        <v>1.5624780496807154E-4</v>
      </c>
      <c r="AJ7958" s="7">
        <v>1.4591079505197669E-4</v>
      </c>
      <c r="AK7958" s="7">
        <v>1.1899449936760881E-4</v>
      </c>
      <c r="AL7958" s="7">
        <v>1.4399909755504026E-4</v>
      </c>
      <c r="AM7958" s="7">
        <v>9.3276643167073127E-5</v>
      </c>
      <c r="AN7958" s="7">
        <v>4.2624010971729544E-5</v>
      </c>
      <c r="AO7958" s="7">
        <v>7.268911857444316E-5</v>
      </c>
      <c r="AP7958" s="7">
        <v>1.1415525114155251E-4</v>
      </c>
      <c r="AQ7958" s="18">
        <v>1.2841867665342404E-4</v>
      </c>
      <c r="AR7958" s="7">
        <v>8.4334943009605403E-5</v>
      </c>
      <c r="AS7958" s="7">
        <v>1.9547799999999999E-4</v>
      </c>
    </row>
    <row r="7959" spans="1:45">
      <c r="A7959" s="2" t="s">
        <v>269</v>
      </c>
      <c r="B7959" s="10">
        <v>40145</v>
      </c>
      <c r="C7959" s="2">
        <v>14</v>
      </c>
      <c r="D7959" s="7">
        <v>1.92387E-4</v>
      </c>
      <c r="E7959" s="7">
        <v>0</v>
      </c>
      <c r="F7959" s="7">
        <v>1.22052E-4</v>
      </c>
      <c r="G7959" s="58">
        <v>1.5867E-4</v>
      </c>
      <c r="H7959" s="7">
        <v>0</v>
      </c>
      <c r="I7959" s="7">
        <v>0</v>
      </c>
      <c r="J7959" s="7">
        <v>1.71838E-4</v>
      </c>
      <c r="K7959" s="7">
        <v>1.84558E-4</v>
      </c>
      <c r="L7959" s="7">
        <v>1.7162500000000001E-4</v>
      </c>
      <c r="M7959" s="7">
        <v>1.00504E-4</v>
      </c>
      <c r="N7959" s="7">
        <v>1.10868E-4</v>
      </c>
      <c r="O7959" s="56">
        <f t="shared" si="372"/>
        <v>1.1415525114155251E-4</v>
      </c>
      <c r="P7959" s="7">
        <v>8.6430095891360361E-5</v>
      </c>
      <c r="Q7959" s="56">
        <f t="shared" si="373"/>
        <v>1.1415525114155251E-4</v>
      </c>
      <c r="R7959" s="7">
        <v>1.9168736453410322E-4</v>
      </c>
      <c r="S7959" s="56">
        <f t="shared" si="374"/>
        <v>1.1415525114155251E-4</v>
      </c>
      <c r="T7959" s="7">
        <v>0.6278676906989501</v>
      </c>
      <c r="U7959" s="18">
        <v>1.7743095998119215E-4</v>
      </c>
      <c r="V7959" s="18">
        <v>1.5136355846717697E-4</v>
      </c>
      <c r="W7959" s="7">
        <v>4.9037539776973136E-4</v>
      </c>
      <c r="X7959" s="7">
        <v>4.9037539776973136E-4</v>
      </c>
      <c r="Y7959" s="7">
        <v>6.3710226789002561E-5</v>
      </c>
      <c r="Z7959" s="7">
        <v>4.9037539776973136E-4</v>
      </c>
      <c r="AA7959" s="7">
        <v>5.2328147622944933E-4</v>
      </c>
      <c r="AB7959" s="7">
        <v>4.5281419768410195E-4</v>
      </c>
      <c r="AC7959" s="7">
        <v>4.9037539776973136E-4</v>
      </c>
      <c r="AD7959" s="7">
        <v>3.950038488512625E-4</v>
      </c>
      <c r="AE7959" s="7">
        <v>1.7223898133443473E-4</v>
      </c>
      <c r="AF7959" s="7">
        <v>1.5253942133010382E-4</v>
      </c>
      <c r="AG7959" s="7">
        <v>1.403246448720003E-4</v>
      </c>
      <c r="AH7959" s="7">
        <v>1.3782725714273916E-4</v>
      </c>
      <c r="AI7959" s="7">
        <v>1.4528480016752371E-4</v>
      </c>
      <c r="AJ7959" s="7">
        <v>1.401073971769054E-4</v>
      </c>
      <c r="AK7959" s="7">
        <v>1.2049594642712877E-4</v>
      </c>
      <c r="AL7959" s="7">
        <v>1.3619501308362111E-4</v>
      </c>
      <c r="AM7959" s="7">
        <v>9.3501253677805255E-5</v>
      </c>
      <c r="AN7959" s="7">
        <v>3.7293511147636746E-5</v>
      </c>
      <c r="AO7959" s="7">
        <v>5.7515961488884747E-5</v>
      </c>
      <c r="AP7959" s="7">
        <v>1.1415525114155251E-4</v>
      </c>
      <c r="AQ7959" s="18">
        <v>1.6417683017672815E-4</v>
      </c>
      <c r="AR7959" s="7">
        <v>9.1847895769624265E-5</v>
      </c>
      <c r="AS7959" s="7">
        <v>1.59035E-4</v>
      </c>
    </row>
    <row r="7960" spans="1:45">
      <c r="A7960" s="2" t="s">
        <v>269</v>
      </c>
      <c r="B7960" s="10">
        <v>40145</v>
      </c>
      <c r="C7960" s="2">
        <v>15</v>
      </c>
      <c r="D7960" s="7">
        <v>2.0114899999999999E-4</v>
      </c>
      <c r="E7960" s="7">
        <v>0</v>
      </c>
      <c r="F7960" s="7">
        <v>1.2493000000000001E-4</v>
      </c>
      <c r="G7960" s="58">
        <v>1.5970099999999999E-4</v>
      </c>
      <c r="H7960" s="7">
        <v>2.1779552961191998E-5</v>
      </c>
      <c r="I7960" s="7">
        <v>2.6873168125692501E-5</v>
      </c>
      <c r="J7960" s="7">
        <v>1.5790699999999999E-4</v>
      </c>
      <c r="K7960" s="7">
        <v>1.68913E-4</v>
      </c>
      <c r="L7960" s="7">
        <v>1.5779699999999999E-4</v>
      </c>
      <c r="M7960" s="7">
        <v>1.10296E-4</v>
      </c>
      <c r="N7960" s="7">
        <v>1.00504E-4</v>
      </c>
      <c r="O7960" s="56">
        <f t="shared" si="372"/>
        <v>1.1415525114155251E-4</v>
      </c>
      <c r="P7960" s="7">
        <v>9.0774299387347835E-5</v>
      </c>
      <c r="Q7960" s="56">
        <f t="shared" si="373"/>
        <v>1.1415525114155251E-4</v>
      </c>
      <c r="R7960" s="7">
        <v>2.3728841375487473E-4</v>
      </c>
      <c r="S7960" s="56">
        <f t="shared" si="374"/>
        <v>1.1415525114155251E-4</v>
      </c>
      <c r="T7960" s="7">
        <v>0.62715393911273987</v>
      </c>
      <c r="U7960" s="18">
        <v>2.1072591789922919E-4</v>
      </c>
      <c r="V7960" s="18">
        <v>1.7743095998119215E-4</v>
      </c>
      <c r="W7960" s="7">
        <v>4.9960125978239288E-4</v>
      </c>
      <c r="X7960" s="7">
        <v>4.9960125978239288E-4</v>
      </c>
      <c r="Y7960" s="7">
        <v>1.0621060523067396E-4</v>
      </c>
      <c r="Z7960" s="7">
        <v>4.9960125978239288E-4</v>
      </c>
      <c r="AA7960" s="7">
        <v>5.1302617022323598E-4</v>
      </c>
      <c r="AB7960" s="7">
        <v>4.4623568787591726E-4</v>
      </c>
      <c r="AC7960" s="7">
        <v>4.9960125978239288E-4</v>
      </c>
      <c r="AD7960" s="7">
        <v>3.8165358423645303E-4</v>
      </c>
      <c r="AE7960" s="7">
        <v>1.4973576245273719E-4</v>
      </c>
      <c r="AF7960" s="7">
        <v>1.3840508468639646E-4</v>
      </c>
      <c r="AG7960" s="7">
        <v>1.3237727877795258E-4</v>
      </c>
      <c r="AH7960" s="7">
        <v>1.1056186386391191E-4</v>
      </c>
      <c r="AI7960" s="7">
        <v>1.347447352263507E-4</v>
      </c>
      <c r="AJ7960" s="7">
        <v>1.3454941431959949E-4</v>
      </c>
      <c r="AK7960" s="7">
        <v>1.2252620528938025E-4</v>
      </c>
      <c r="AL7960" s="7">
        <v>1.2861189501989906E-4</v>
      </c>
      <c r="AM7960" s="7">
        <v>9.3413409740846512E-5</v>
      </c>
      <c r="AN7960" s="7">
        <v>3.3892077749713657E-5</v>
      </c>
      <c r="AO7960" s="7">
        <v>4.4587605144667339E-5</v>
      </c>
      <c r="AP7960" s="7">
        <v>1.1415525114155251E-4</v>
      </c>
      <c r="AQ7960" s="18">
        <v>1.9245089689961837E-4</v>
      </c>
      <c r="AR7960" s="7">
        <v>8.3961080039399145E-5</v>
      </c>
      <c r="AS7960" s="7">
        <v>1.3888600000000001E-4</v>
      </c>
    </row>
    <row r="7961" spans="1:45">
      <c r="A7961" s="2" t="s">
        <v>269</v>
      </c>
      <c r="B7961" s="10">
        <v>40145</v>
      </c>
      <c r="C7961" s="2">
        <v>16</v>
      </c>
      <c r="D7961" s="7">
        <v>2.1032000000000001E-4</v>
      </c>
      <c r="E7961" s="7">
        <v>2.2241709113526801E-5</v>
      </c>
      <c r="F7961" s="7">
        <v>1.2772E-4</v>
      </c>
      <c r="G7961" s="58">
        <v>1.6083699999999999E-4</v>
      </c>
      <c r="H7961" s="7">
        <v>4.7541934557846601E-5</v>
      </c>
      <c r="I7961" s="7">
        <v>5.6567623237071803E-5</v>
      </c>
      <c r="J7961" s="7">
        <v>1.6496300000000001E-4</v>
      </c>
      <c r="K7961" s="7">
        <v>1.7680199999999999E-4</v>
      </c>
      <c r="L7961" s="7">
        <v>1.6480499999999999E-4</v>
      </c>
      <c r="M7961" s="7">
        <v>1.0866000000000001E-4</v>
      </c>
      <c r="N7961" s="7">
        <v>1.10296E-4</v>
      </c>
      <c r="O7961" s="56">
        <f t="shared" si="372"/>
        <v>1.1415525114155251E-4</v>
      </c>
      <c r="P7961" s="7">
        <v>1.0181457627296625E-4</v>
      </c>
      <c r="Q7961" s="56">
        <f t="shared" si="373"/>
        <v>1.1415525114155251E-4</v>
      </c>
      <c r="R7961" s="7">
        <v>3.0169374456382093E-4</v>
      </c>
      <c r="S7961" s="56">
        <f t="shared" si="374"/>
        <v>1.1415525114155251E-4</v>
      </c>
      <c r="T7961" s="7">
        <v>0.61960146009221129</v>
      </c>
      <c r="U7961" s="18">
        <v>2.5650573445540624E-4</v>
      </c>
      <c r="V7961" s="18">
        <v>2.1072591789922919E-4</v>
      </c>
      <c r="W7961" s="7">
        <v>5.1443582756354931E-4</v>
      </c>
      <c r="X7961" s="7">
        <v>5.1443582756354931E-4</v>
      </c>
      <c r="Y7961" s="7">
        <v>1.6608078975644084E-4</v>
      </c>
      <c r="Z7961" s="7">
        <v>5.1443582756354931E-4</v>
      </c>
      <c r="AA7961" s="7">
        <v>5.164564524217705E-4</v>
      </c>
      <c r="AB7961" s="7">
        <v>4.5463509655937215E-4</v>
      </c>
      <c r="AC7961" s="7">
        <v>5.1443582756354931E-4</v>
      </c>
      <c r="AD7961" s="7">
        <v>3.9057869743126052E-4</v>
      </c>
      <c r="AE7961" s="7">
        <v>1.5265830432797606E-4</v>
      </c>
      <c r="AF7961" s="7">
        <v>1.4225026811982421E-4</v>
      </c>
      <c r="AG7961" s="7">
        <v>1.3533167355836962E-4</v>
      </c>
      <c r="AH7961" s="7">
        <v>1.1315270354620176E-4</v>
      </c>
      <c r="AI7961" s="7">
        <v>1.4754316439475056E-4</v>
      </c>
      <c r="AJ7961" s="7">
        <v>1.4633259019373239E-4</v>
      </c>
      <c r="AK7961" s="7">
        <v>1.3307981877845072E-4</v>
      </c>
      <c r="AL7961" s="7">
        <v>1.416443034220676E-4</v>
      </c>
      <c r="AM7961" s="7">
        <v>1.1124090820840921E-4</v>
      </c>
      <c r="AN7961" s="7">
        <v>4.2075047822360471E-5</v>
      </c>
      <c r="AO7961" s="7">
        <v>5.4780023352854895E-5</v>
      </c>
      <c r="AP7961" s="7">
        <v>1.1415525114155251E-4</v>
      </c>
      <c r="AQ7961" s="18">
        <v>2.285643492206817E-4</v>
      </c>
      <c r="AR7961" s="7">
        <v>5.7139316218010208E-5</v>
      </c>
      <c r="AS7961" s="7">
        <v>1.25172E-4</v>
      </c>
    </row>
    <row r="7962" spans="1:45">
      <c r="A7962" s="2" t="s">
        <v>269</v>
      </c>
      <c r="B7962" s="10">
        <v>40145</v>
      </c>
      <c r="C7962" s="2">
        <v>17</v>
      </c>
      <c r="D7962" s="7">
        <v>2.1952399999999999E-4</v>
      </c>
      <c r="E7962" s="7">
        <v>4.8447403173435303E-5</v>
      </c>
      <c r="F7962" s="7">
        <v>1.3100899999999999E-4</v>
      </c>
      <c r="G7962" s="58">
        <v>1.61144E-4</v>
      </c>
      <c r="H7962" s="7">
        <v>6.7215730263562294E-5</v>
      </c>
      <c r="I7962" s="7">
        <v>7.8172673632828497E-5</v>
      </c>
      <c r="J7962" s="7">
        <v>1.66544E-4</v>
      </c>
      <c r="K7962" s="7">
        <v>1.78541E-4</v>
      </c>
      <c r="L7962" s="7">
        <v>1.6637800000000001E-4</v>
      </c>
      <c r="M7962" s="7">
        <v>1.20785E-4</v>
      </c>
      <c r="N7962" s="7">
        <v>1.0866000000000001E-4</v>
      </c>
      <c r="O7962" s="56">
        <f t="shared" si="372"/>
        <v>1.1415525114155251E-4</v>
      </c>
      <c r="P7962" s="7">
        <v>1.0660501789442123E-4</v>
      </c>
      <c r="Q7962" s="56">
        <f t="shared" si="373"/>
        <v>1.1415525114155251E-4</v>
      </c>
      <c r="R7962" s="7">
        <v>3.0305887375459259E-4</v>
      </c>
      <c r="S7962" s="56">
        <f t="shared" si="374"/>
        <v>1.1415525114155251E-4</v>
      </c>
      <c r="T7962" s="7">
        <v>0.60391317679545764</v>
      </c>
      <c r="U7962" s="18">
        <v>1.8329257119376827E-4</v>
      </c>
      <c r="V7962" s="18">
        <v>2.5650573445540624E-4</v>
      </c>
      <c r="W7962" s="7">
        <v>5.2839481685990075E-4</v>
      </c>
      <c r="X7962" s="7">
        <v>5.2839481685990075E-4</v>
      </c>
      <c r="Y7962" s="7">
        <v>2.3095017113932526E-4</v>
      </c>
      <c r="Z7962" s="7">
        <v>5.2839481685990075E-4</v>
      </c>
      <c r="AA7962" s="7">
        <v>5.2547237359702205E-4</v>
      </c>
      <c r="AB7962" s="7">
        <v>4.6857058307368463E-4</v>
      </c>
      <c r="AC7962" s="7">
        <v>5.2839481685990075E-4</v>
      </c>
      <c r="AD7962" s="7">
        <v>3.9753774340562666E-4</v>
      </c>
      <c r="AE7962" s="7">
        <v>1.5568813436425759E-4</v>
      </c>
      <c r="AF7962" s="7">
        <v>1.4656411562442081E-4</v>
      </c>
      <c r="AG7962" s="7">
        <v>1.3823906182675668E-4</v>
      </c>
      <c r="AH7962" s="7">
        <v>1.1618057408551981E-4</v>
      </c>
      <c r="AI7962" s="7">
        <v>1.6124622564821914E-4</v>
      </c>
      <c r="AJ7962" s="7">
        <v>1.5917548789679253E-4</v>
      </c>
      <c r="AK7962" s="7">
        <v>1.4416734624534669E-4</v>
      </c>
      <c r="AL7962" s="7">
        <v>1.5611417989445028E-4</v>
      </c>
      <c r="AM7962" s="7">
        <v>1.301050981004209E-4</v>
      </c>
      <c r="AN7962" s="7">
        <v>5.3174541224531307E-5</v>
      </c>
      <c r="AO7962" s="7">
        <v>6.7163158400623476E-5</v>
      </c>
      <c r="AP7962" s="7">
        <v>1.1415525114155251E-4</v>
      </c>
      <c r="AQ7962" s="18">
        <v>2.7821953204260964E-4</v>
      </c>
      <c r="AR7962" s="7">
        <v>6.9218147206719335E-5</v>
      </c>
      <c r="AS7962" s="7">
        <v>1.1935899999999999E-4</v>
      </c>
    </row>
    <row r="7963" spans="1:45">
      <c r="A7963" s="2" t="s">
        <v>269</v>
      </c>
      <c r="B7963" s="10">
        <v>40145</v>
      </c>
      <c r="C7963" s="2">
        <v>18</v>
      </c>
      <c r="D7963" s="7">
        <v>2.1933200000000001E-4</v>
      </c>
      <c r="E7963" s="7">
        <v>6.8398101493723695E-5</v>
      </c>
      <c r="F7963" s="7">
        <v>1.3011000000000001E-4</v>
      </c>
      <c r="G7963" s="58">
        <v>1.70996E-4</v>
      </c>
      <c r="H7963" s="7">
        <v>1.00918647055721E-4</v>
      </c>
      <c r="I7963" s="7">
        <v>1.13622135713976E-4</v>
      </c>
      <c r="J7963" s="7">
        <v>1.8400600000000001E-4</v>
      </c>
      <c r="K7963" s="7">
        <v>1.9860099999999999E-4</v>
      </c>
      <c r="L7963" s="7">
        <v>1.83654E-4</v>
      </c>
      <c r="M7963" s="7">
        <v>1.33702E-4</v>
      </c>
      <c r="N7963" s="7">
        <v>1.20785E-4</v>
      </c>
      <c r="O7963" s="56">
        <f t="shared" si="372"/>
        <v>1.1415525114155251E-4</v>
      </c>
      <c r="P7963" s="7">
        <v>1.0438166389340745E-4</v>
      </c>
      <c r="Q7963" s="56">
        <f t="shared" si="373"/>
        <v>1.1415525114155251E-4</v>
      </c>
      <c r="R7963" s="7">
        <v>2.7938604165461553E-4</v>
      </c>
      <c r="S7963" s="56">
        <f t="shared" si="374"/>
        <v>1.1415525114155251E-4</v>
      </c>
      <c r="T7963" s="7">
        <v>0.66104357475296061</v>
      </c>
      <c r="U7963" s="18">
        <v>1.1834190570681018E-4</v>
      </c>
      <c r="V7963" s="18">
        <v>1.8329257119376827E-4</v>
      </c>
      <c r="W7963" s="7">
        <v>5.4400264073578986E-4</v>
      </c>
      <c r="X7963" s="7">
        <v>5.4400264073578986E-4</v>
      </c>
      <c r="Y7963" s="7">
        <v>3.0153539416373509E-4</v>
      </c>
      <c r="Z7963" s="7">
        <v>5.4400264073578986E-4</v>
      </c>
      <c r="AA7963" s="7">
        <v>5.3086926734862154E-4</v>
      </c>
      <c r="AB7963" s="7">
        <v>4.7576654289309097E-4</v>
      </c>
      <c r="AC7963" s="7">
        <v>5.4400264073578986E-4</v>
      </c>
      <c r="AD7963" s="7">
        <v>4.0673448356842571E-4</v>
      </c>
      <c r="AE7963" s="7">
        <v>1.5910365811161074E-4</v>
      </c>
      <c r="AF7963" s="7">
        <v>1.5102591957625816E-4</v>
      </c>
      <c r="AG7963" s="7">
        <v>1.4147812838300451E-4</v>
      </c>
      <c r="AH7963" s="7">
        <v>1.188826577108916E-4</v>
      </c>
      <c r="AI7963" s="7">
        <v>1.7469272416475794E-4</v>
      </c>
      <c r="AJ7963" s="7">
        <v>1.7239481786192351E-4</v>
      </c>
      <c r="AK7963" s="7">
        <v>1.5597751876754776E-4</v>
      </c>
      <c r="AL7963" s="7">
        <v>1.7120407281614458E-4</v>
      </c>
      <c r="AM7963" s="7">
        <v>1.5024165243879173E-4</v>
      </c>
      <c r="AN7963" s="7">
        <v>8.6106855791367098E-5</v>
      </c>
      <c r="AO7963" s="7">
        <v>8.143455899540001E-5</v>
      </c>
      <c r="AP7963" s="7">
        <v>1.1415525114155251E-4</v>
      </c>
      <c r="AQ7963" s="18">
        <v>1.988087069191139E-4</v>
      </c>
      <c r="AR7963" s="7">
        <v>7.8179835828111636E-5</v>
      </c>
      <c r="AS7963" s="7">
        <v>1.34771E-4</v>
      </c>
    </row>
    <row r="7964" spans="1:45">
      <c r="A7964" s="2" t="s">
        <v>269</v>
      </c>
      <c r="B7964" s="10">
        <v>40145</v>
      </c>
      <c r="C7964" s="2">
        <v>19</v>
      </c>
      <c r="D7964" s="7">
        <v>2.19089E-4</v>
      </c>
      <c r="E7964" s="7">
        <v>1.02462871996251E-4</v>
      </c>
      <c r="F7964" s="7">
        <v>1.2931800000000001E-4</v>
      </c>
      <c r="G7964" s="58">
        <v>1.80497E-4</v>
      </c>
      <c r="H7964" s="7">
        <v>1.13358591767428E-4</v>
      </c>
      <c r="I7964" s="7">
        <v>1.2630930463736201E-4</v>
      </c>
      <c r="J7964" s="7">
        <v>1.7007200000000001E-4</v>
      </c>
      <c r="K7964" s="7">
        <v>1.83072E-4</v>
      </c>
      <c r="L7964" s="7">
        <v>1.6980900000000001E-4</v>
      </c>
      <c r="M7964" s="7">
        <v>1.4462399999999999E-4</v>
      </c>
      <c r="N7964" s="7">
        <v>1.33702E-4</v>
      </c>
      <c r="O7964" s="56">
        <f t="shared" si="372"/>
        <v>1.1415525114155251E-4</v>
      </c>
      <c r="P7964" s="7">
        <v>1.020112536184552E-4</v>
      </c>
      <c r="Q7964" s="56">
        <f t="shared" si="373"/>
        <v>1.1415525114155251E-4</v>
      </c>
      <c r="R7964" s="7">
        <v>2.1745263950260468E-4</v>
      </c>
      <c r="S7964" s="56">
        <f t="shared" si="374"/>
        <v>1.1415525114155251E-4</v>
      </c>
      <c r="T7964" s="7">
        <v>0.73104280241005071</v>
      </c>
      <c r="U7964" s="18">
        <v>6.3972783452108503E-5</v>
      </c>
      <c r="V7964" s="18">
        <v>1.1834190570681018E-4</v>
      </c>
      <c r="W7964" s="7">
        <v>5.5571438215550072E-4</v>
      </c>
      <c r="X7964" s="7">
        <v>5.5571438215550072E-4</v>
      </c>
      <c r="Y7964" s="7">
        <v>4.0193394700640162E-4</v>
      </c>
      <c r="Z7964" s="7">
        <v>5.5571438215550072E-4</v>
      </c>
      <c r="AA7964" s="7">
        <v>5.2505226491167314E-4</v>
      </c>
      <c r="AB7964" s="7">
        <v>4.7289297954379946E-4</v>
      </c>
      <c r="AC7964" s="7">
        <v>5.5571438215550072E-4</v>
      </c>
      <c r="AD7964" s="7">
        <v>4.1056378615064102E-4</v>
      </c>
      <c r="AE7964" s="7">
        <v>1.8939978623929143E-4</v>
      </c>
      <c r="AF7964" s="7">
        <v>1.659910077509807E-4</v>
      </c>
      <c r="AG7964" s="7">
        <v>1.4649283341866841E-4</v>
      </c>
      <c r="AH7964" s="7">
        <v>1.5977315915742621E-4</v>
      </c>
      <c r="AI7964" s="7">
        <v>1.8398309323527505E-4</v>
      </c>
      <c r="AJ7964" s="7">
        <v>1.7556172202418623E-4</v>
      </c>
      <c r="AK7964" s="7">
        <v>1.6639979832627574E-4</v>
      </c>
      <c r="AL7964" s="7">
        <v>1.778015634866191E-4</v>
      </c>
      <c r="AM7964" s="7">
        <v>1.6543106657936307E-4</v>
      </c>
      <c r="AN7964" s="7">
        <v>1.5233559556656381E-4</v>
      </c>
      <c r="AO7964" s="7">
        <v>9.9915495543148773E-5</v>
      </c>
      <c r="AP7964" s="7">
        <v>1.1415525114155251E-4</v>
      </c>
      <c r="AQ7964" s="18">
        <v>1.2835981892055285E-4</v>
      </c>
      <c r="AR7964" s="7">
        <v>8.7628060719003497E-5</v>
      </c>
      <c r="AS7964" s="7">
        <v>1.4080399999999999E-4</v>
      </c>
    </row>
    <row r="7965" spans="1:45">
      <c r="A7965" s="2" t="s">
        <v>269</v>
      </c>
      <c r="B7965" s="10">
        <v>40145</v>
      </c>
      <c r="C7965" s="2">
        <v>20</v>
      </c>
      <c r="D7965" s="7">
        <v>2.1930699999999999E-4</v>
      </c>
      <c r="E7965" s="7">
        <v>1.15001820801048E-4</v>
      </c>
      <c r="F7965" s="7">
        <v>1.2858100000000001E-4</v>
      </c>
      <c r="G7965" s="58">
        <v>1.9055499999999999E-4</v>
      </c>
      <c r="H7965" s="7">
        <v>1.40171234603865E-4</v>
      </c>
      <c r="I7965" s="7">
        <v>1.5306820129927501E-4</v>
      </c>
      <c r="J7965" s="7">
        <v>1.52886E-4</v>
      </c>
      <c r="K7965" s="7">
        <v>1.64017E-4</v>
      </c>
      <c r="L7965" s="7">
        <v>1.5271999999999999E-4</v>
      </c>
      <c r="M7965" s="7">
        <v>1.2645899999999999E-4</v>
      </c>
      <c r="N7965" s="7">
        <v>1.4462399999999999E-4</v>
      </c>
      <c r="O7965" s="56">
        <f t="shared" si="372"/>
        <v>1.1415525114155251E-4</v>
      </c>
      <c r="P7965" s="7">
        <v>9.832201184350816E-5</v>
      </c>
      <c r="Q7965" s="56">
        <f t="shared" si="373"/>
        <v>1.1415525114155251E-4</v>
      </c>
      <c r="R7965" s="7">
        <v>1.5824420726186689E-4</v>
      </c>
      <c r="S7965" s="56">
        <f t="shared" si="374"/>
        <v>1.1415525114155251E-4</v>
      </c>
      <c r="T7965" s="7">
        <v>0.80722501621766263</v>
      </c>
      <c r="U7965" s="18">
        <v>5.8165499291786663E-5</v>
      </c>
      <c r="V7965" s="18">
        <v>6.3972783452108503E-5</v>
      </c>
      <c r="W7965" s="7">
        <v>5.6819971930819094E-4</v>
      </c>
      <c r="X7965" s="7">
        <v>5.6819971930819094E-4</v>
      </c>
      <c r="Y7965" s="7">
        <v>5.0608569370297026E-4</v>
      </c>
      <c r="Z7965" s="7">
        <v>5.6819971930819094E-4</v>
      </c>
      <c r="AA7965" s="7">
        <v>5.1749978646618779E-4</v>
      </c>
      <c r="AB7965" s="7">
        <v>4.63119836438702E-4</v>
      </c>
      <c r="AC7965" s="7">
        <v>5.6819971930819094E-4</v>
      </c>
      <c r="AD7965" s="7">
        <v>4.1539106561560662E-4</v>
      </c>
      <c r="AE7965" s="7">
        <v>2.2241382379592102E-4</v>
      </c>
      <c r="AF7965" s="7">
        <v>1.8118529219460084E-4</v>
      </c>
      <c r="AG7965" s="7">
        <v>1.5241692853211375E-4</v>
      </c>
      <c r="AH7965" s="7">
        <v>2.0632731284115155E-4</v>
      </c>
      <c r="AI7965" s="7">
        <v>1.9432993064109885E-4</v>
      </c>
      <c r="AJ7965" s="7">
        <v>1.7904569408006742E-4</v>
      </c>
      <c r="AK7965" s="7">
        <v>1.7746128343960841E-4</v>
      </c>
      <c r="AL7965" s="7">
        <v>1.8462637608611802E-4</v>
      </c>
      <c r="AM7965" s="7">
        <v>1.8186108444720974E-4</v>
      </c>
      <c r="AN7965" s="7">
        <v>2.2326182296367446E-4</v>
      </c>
      <c r="AO7965" s="7">
        <v>1.1908262063126624E-4</v>
      </c>
      <c r="AP7965" s="7">
        <v>1.1415525114155251E-4</v>
      </c>
      <c r="AQ7965" s="18">
        <v>6.938822601099824E-5</v>
      </c>
      <c r="AR7965" s="7">
        <v>1.3250036467146929E-4</v>
      </c>
      <c r="AS7965" s="7">
        <v>1.50161E-4</v>
      </c>
    </row>
    <row r="7966" spans="1:45">
      <c r="A7966" s="2" t="s">
        <v>269</v>
      </c>
      <c r="B7966" s="10">
        <v>40145</v>
      </c>
      <c r="C7966" s="2">
        <v>21</v>
      </c>
      <c r="D7966" s="7">
        <v>2.15016E-4</v>
      </c>
      <c r="E7966" s="7">
        <v>1.41966035284321E-4</v>
      </c>
      <c r="F7966" s="7">
        <v>1.2666500000000001E-4</v>
      </c>
      <c r="G7966" s="58">
        <v>1.8749700000000001E-4</v>
      </c>
      <c r="H7966" s="7">
        <v>1.13358591767428E-4</v>
      </c>
      <c r="I7966" s="7">
        <v>1.2630930463736201E-4</v>
      </c>
      <c r="J7966" s="7">
        <v>1.56212E-4</v>
      </c>
      <c r="K7966" s="7">
        <v>1.6882299999999999E-4</v>
      </c>
      <c r="L7966" s="7">
        <v>1.5588599999999999E-4</v>
      </c>
      <c r="M7966" s="7">
        <v>1.0661499999999999E-4</v>
      </c>
      <c r="N7966" s="7">
        <v>1.2645899999999999E-4</v>
      </c>
      <c r="O7966" s="56">
        <f t="shared" si="372"/>
        <v>1.1415525114155251E-4</v>
      </c>
      <c r="P7966" s="7">
        <v>9.4397985418090928E-5</v>
      </c>
      <c r="Q7966" s="56">
        <f t="shared" si="373"/>
        <v>1.1415525114155251E-4</v>
      </c>
      <c r="R7966" s="7">
        <v>1.0510172334319565E-4</v>
      </c>
      <c r="S7966" s="56">
        <f t="shared" si="374"/>
        <v>1.1415525114155251E-4</v>
      </c>
      <c r="T7966" s="7">
        <v>0.88668785527646787</v>
      </c>
      <c r="U7966" s="18">
        <v>4.1546118376114316E-5</v>
      </c>
      <c r="V7966" s="18">
        <v>5.8165499291786663E-5</v>
      </c>
      <c r="W7966" s="7">
        <v>5.822263917143692E-4</v>
      </c>
      <c r="X7966" s="7">
        <v>5.822263917143692E-4</v>
      </c>
      <c r="Y7966" s="7">
        <v>6.1917733505657726E-4</v>
      </c>
      <c r="Z7966" s="7">
        <v>5.822263917143692E-4</v>
      </c>
      <c r="AA7966" s="7">
        <v>5.1242143956053109E-4</v>
      </c>
      <c r="AB7966" s="7">
        <v>4.5977194758931673E-4</v>
      </c>
      <c r="AC7966" s="7">
        <v>5.822263917143692E-4</v>
      </c>
      <c r="AD7966" s="7">
        <v>4.1997656099199273E-4</v>
      </c>
      <c r="AE7966" s="7">
        <v>2.5739770420677566E-4</v>
      </c>
      <c r="AF7966" s="7">
        <v>1.9745199252746404E-4</v>
      </c>
      <c r="AG7966" s="7">
        <v>1.5719742948668047E-4</v>
      </c>
      <c r="AH7966" s="7">
        <v>2.5464359762125417E-4</v>
      </c>
      <c r="AI7966" s="7">
        <v>2.0488937603461264E-4</v>
      </c>
      <c r="AJ7966" s="7">
        <v>1.8263811193607247E-4</v>
      </c>
      <c r="AK7966" s="7">
        <v>1.8896855842580269E-4</v>
      </c>
      <c r="AL7966" s="7">
        <v>1.9083612622192413E-4</v>
      </c>
      <c r="AM7966" s="7">
        <v>1.9870452558511573E-4</v>
      </c>
      <c r="AN7966" s="7">
        <v>3.0302989460025511E-4</v>
      </c>
      <c r="AO7966" s="7">
        <v>1.3989949442279036E-4</v>
      </c>
      <c r="AP7966" s="7">
        <v>1.1415525114155251E-4</v>
      </c>
      <c r="AQ7966" s="18">
        <v>6.3089341953090008E-5</v>
      </c>
      <c r="AR7966" s="7">
        <v>2.3711098552784305E-4</v>
      </c>
      <c r="AS7966" s="7">
        <v>1.21301E-4</v>
      </c>
    </row>
    <row r="7967" spans="1:45">
      <c r="A7967" s="2" t="s">
        <v>269</v>
      </c>
      <c r="B7967" s="10">
        <v>40145</v>
      </c>
      <c r="C7967" s="2">
        <v>22</v>
      </c>
      <c r="D7967" s="7">
        <v>2.10022E-4</v>
      </c>
      <c r="E7967" s="7">
        <v>1.15001820801048E-4</v>
      </c>
      <c r="F7967" s="7">
        <v>1.24642E-4</v>
      </c>
      <c r="G7967" s="58">
        <v>1.85143E-4</v>
      </c>
      <c r="H7967" s="7">
        <v>1.13358591767428E-4</v>
      </c>
      <c r="I7967" s="7">
        <v>1.2630930463736201E-4</v>
      </c>
      <c r="J7967" s="7">
        <v>1.33926E-4</v>
      </c>
      <c r="K7967" s="7">
        <v>1.4479099999999999E-4</v>
      </c>
      <c r="L7967" s="7">
        <v>1.3363900000000001E-4</v>
      </c>
      <c r="M7967" s="7">
        <v>8.25E-5</v>
      </c>
      <c r="N7967" s="7">
        <v>1.0661499999999999E-4</v>
      </c>
      <c r="O7967" s="56">
        <f t="shared" si="372"/>
        <v>1.1415525114155251E-4</v>
      </c>
      <c r="P7967" s="7">
        <v>9.1281059668464826E-5</v>
      </c>
      <c r="Q7967" s="56">
        <f t="shared" si="373"/>
        <v>1.1415525114155251E-4</v>
      </c>
      <c r="R7967" s="7">
        <v>5.6430409587842443E-5</v>
      </c>
      <c r="S7967" s="56">
        <f t="shared" si="374"/>
        <v>1.1415525114155251E-4</v>
      </c>
      <c r="T7967" s="7">
        <v>0.95444684037844096</v>
      </c>
      <c r="U7967" s="18">
        <v>1.6202308296810862E-5</v>
      </c>
      <c r="V7967" s="18">
        <v>4.1546118376114316E-5</v>
      </c>
      <c r="W7967" s="7">
        <v>5.9250950301186996E-4</v>
      </c>
      <c r="X7967" s="7">
        <v>5.9250950301186996E-4</v>
      </c>
      <c r="Y7967" s="7">
        <v>6.0975484600624705E-4</v>
      </c>
      <c r="Z7967" s="7">
        <v>5.9250950301186996E-4</v>
      </c>
      <c r="AA7967" s="7">
        <v>5.0918312442951874E-4</v>
      </c>
      <c r="AB7967" s="7">
        <v>4.5826598061301333E-4</v>
      </c>
      <c r="AC7967" s="7">
        <v>5.9250950301186996E-4</v>
      </c>
      <c r="AD7967" s="7">
        <v>4.2026126101064859E-4</v>
      </c>
      <c r="AE7967" s="7">
        <v>2.6672267470074346E-4</v>
      </c>
      <c r="AF7967" s="7">
        <v>1.9802554585245528E-4</v>
      </c>
      <c r="AG7967" s="7">
        <v>1.5586753973533389E-4</v>
      </c>
      <c r="AH7967" s="7">
        <v>2.5695991693422144E-4</v>
      </c>
      <c r="AI7967" s="7">
        <v>2.0769938182859228E-4</v>
      </c>
      <c r="AJ7967" s="7">
        <v>1.8155572947916955E-4</v>
      </c>
      <c r="AK7967" s="7">
        <v>1.9419471694264879E-4</v>
      </c>
      <c r="AL7967" s="7">
        <v>1.9756748359761833E-4</v>
      </c>
      <c r="AM7967" s="7">
        <v>2.0043128621567518E-4</v>
      </c>
      <c r="AN7967" s="7">
        <v>3.1252435037486872E-4</v>
      </c>
      <c r="AO7967" s="7">
        <v>1.533233751125859E-4</v>
      </c>
      <c r="AP7967" s="7">
        <v>1.1415525114155251E-4</v>
      </c>
      <c r="AQ7967" s="18">
        <v>4.5063092399592811E-5</v>
      </c>
      <c r="AR7967" s="7">
        <v>2.343310730746763E-4</v>
      </c>
      <c r="AS7967" s="7">
        <v>9.9500000000000006E-5</v>
      </c>
    </row>
    <row r="7968" spans="1:45">
      <c r="A7968" s="2" t="s">
        <v>269</v>
      </c>
      <c r="B7968" s="10">
        <v>40145</v>
      </c>
      <c r="C7968" s="2">
        <v>23</v>
      </c>
      <c r="D7968" s="7">
        <v>2.05458E-4</v>
      </c>
      <c r="E7968" s="7">
        <v>1.15001820801048E-4</v>
      </c>
      <c r="F7968" s="7">
        <v>1.2299699999999999E-4</v>
      </c>
      <c r="G7968" s="58">
        <v>1.81779E-4</v>
      </c>
      <c r="H7968" s="7">
        <v>1.26436289921151E-4</v>
      </c>
      <c r="I7968" s="7">
        <v>1.39454074130067E-4</v>
      </c>
      <c r="J7968" s="7">
        <v>1.24086E-4</v>
      </c>
      <c r="K7968" s="7">
        <v>1.35E-4</v>
      </c>
      <c r="L7968" s="7">
        <v>1.23705E-4</v>
      </c>
      <c r="M7968" s="7">
        <v>6.1299999999999999E-5</v>
      </c>
      <c r="N7968" s="7">
        <v>8.25E-5</v>
      </c>
      <c r="O7968" s="56">
        <f t="shared" si="372"/>
        <v>1.1415525114155251E-4</v>
      </c>
      <c r="P7968" s="7">
        <v>8.9825942919350714E-5</v>
      </c>
      <c r="Q7968" s="56">
        <f t="shared" si="373"/>
        <v>1.1415525114155251E-4</v>
      </c>
      <c r="R7968" s="7">
        <v>3.1756950086406472E-5</v>
      </c>
      <c r="S7968" s="56">
        <f t="shared" si="374"/>
        <v>1.1415525114155251E-4</v>
      </c>
      <c r="T7968" s="7">
        <v>0.98690553957412763</v>
      </c>
      <c r="U7968" s="18">
        <v>7.2900331100419871E-6</v>
      </c>
      <c r="V7968" s="18">
        <v>1.6202308296810862E-5</v>
      </c>
      <c r="W7968" s="7">
        <v>6.0751465070611071E-4</v>
      </c>
      <c r="X7968" s="7">
        <v>6.0751465070611071E-4</v>
      </c>
      <c r="Y7968" s="7">
        <v>5.969403156411287E-4</v>
      </c>
      <c r="Z7968" s="7">
        <v>6.0751465070611071E-4</v>
      </c>
      <c r="AA7968" s="7">
        <v>5.0733913602825289E-4</v>
      </c>
      <c r="AB7968" s="7">
        <v>4.5507824627987744E-4</v>
      </c>
      <c r="AC7968" s="7">
        <v>6.0751465070611071E-4</v>
      </c>
      <c r="AD7968" s="7">
        <v>4.2001307879463526E-4</v>
      </c>
      <c r="AE7968" s="7">
        <v>2.7481299752598449E-4</v>
      </c>
      <c r="AF7968" s="7">
        <v>1.9845253945920417E-4</v>
      </c>
      <c r="AG7968" s="7">
        <v>1.5465759265353746E-4</v>
      </c>
      <c r="AH7968" s="7">
        <v>2.6034276639300217E-4</v>
      </c>
      <c r="AI7968" s="7">
        <v>2.112885080371376E-4</v>
      </c>
      <c r="AJ7968" s="7">
        <v>1.802608425049515E-4</v>
      </c>
      <c r="AK7968" s="7">
        <v>1.9864566514606559E-4</v>
      </c>
      <c r="AL7968" s="7">
        <v>2.0421115718947648E-4</v>
      </c>
      <c r="AM7968" s="7">
        <v>2.0230098228826783E-4</v>
      </c>
      <c r="AN7968" s="7">
        <v>3.2518303591694508E-4</v>
      </c>
      <c r="AO7968" s="7">
        <v>1.6749771137473851E-4</v>
      </c>
      <c r="AP7968" s="7">
        <v>1.1415525114155251E-4</v>
      </c>
      <c r="AQ7968" s="18">
        <v>1.7573870782730959E-5</v>
      </c>
      <c r="AR7968" s="7">
        <v>2.2211386853086796E-4</v>
      </c>
      <c r="AS7968" s="7">
        <v>7.4999999999999993E-5</v>
      </c>
    </row>
    <row r="7969" spans="1:45">
      <c r="A7969" s="2" t="s">
        <v>269</v>
      </c>
      <c r="B7969" s="10">
        <v>40145</v>
      </c>
      <c r="C7969" s="2">
        <v>24</v>
      </c>
      <c r="D7969" s="7">
        <v>2.00843E-4</v>
      </c>
      <c r="E7969" s="7">
        <v>1.2816392446706899E-4</v>
      </c>
      <c r="F7969" s="7">
        <v>1.21824E-4</v>
      </c>
      <c r="G7969" s="58">
        <v>1.78736E-4</v>
      </c>
      <c r="H7969" s="7">
        <v>1.13358591767428E-4</v>
      </c>
      <c r="I7969" s="7">
        <v>1.2630930463736201E-4</v>
      </c>
      <c r="J7969" s="7">
        <v>8.8722799999999997E-5</v>
      </c>
      <c r="K7969" s="7">
        <v>9.6100000000000005E-5</v>
      </c>
      <c r="L7969" s="7">
        <v>8.8516299999999998E-5</v>
      </c>
      <c r="M7969" s="7">
        <v>4.5000000000000003E-5</v>
      </c>
      <c r="N7969" s="7">
        <v>6.1299999999999999E-5</v>
      </c>
      <c r="O7969" s="56">
        <f t="shared" si="372"/>
        <v>1.1415525114155251E-4</v>
      </c>
      <c r="P7969" s="7">
        <v>8.7893765254227994E-5</v>
      </c>
      <c r="Q7969" s="56">
        <f t="shared" si="373"/>
        <v>1.1415525114155251E-4</v>
      </c>
      <c r="R7969" s="7">
        <v>8.4943073396441082E-6</v>
      </c>
      <c r="S7969" s="56">
        <f t="shared" si="374"/>
        <v>1.1415525114155251E-4</v>
      </c>
      <c r="T7969" s="7">
        <v>0.9999783290590174</v>
      </c>
      <c r="U7969" s="18">
        <v>4.6895493567906973E-6</v>
      </c>
      <c r="V7969" s="18">
        <v>7.2900331100419871E-6</v>
      </c>
      <c r="W7969" s="7">
        <v>6.2259509450148084E-4</v>
      </c>
      <c r="X7969" s="7">
        <v>6.2259509450148084E-4</v>
      </c>
      <c r="Y7969" s="7">
        <v>5.9131326531492898E-4</v>
      </c>
      <c r="Z7969" s="7">
        <v>6.2259509450148084E-4</v>
      </c>
      <c r="AA7969" s="7">
        <v>5.0539034743317163E-4</v>
      </c>
      <c r="AB7969" s="7">
        <v>4.5278306538537762E-4</v>
      </c>
      <c r="AC7969" s="7">
        <v>6.2259509450148084E-4</v>
      </c>
      <c r="AD7969" s="7">
        <v>4.2050713264784776E-4</v>
      </c>
      <c r="AE7969" s="7">
        <v>2.8374557878933277E-4</v>
      </c>
      <c r="AF7969" s="7">
        <v>1.9954579611271471E-4</v>
      </c>
      <c r="AG7969" s="7">
        <v>1.5353006787145127E-4</v>
      </c>
      <c r="AH7969" s="7">
        <v>2.6282482836862347E-4</v>
      </c>
      <c r="AI7969" s="7">
        <v>2.1390755317479373E-4</v>
      </c>
      <c r="AJ7969" s="7">
        <v>1.7914757735649475E-4</v>
      </c>
      <c r="AK7969" s="7">
        <v>2.041323373634153E-4</v>
      </c>
      <c r="AL7969" s="7">
        <v>2.1167858198851928E-4</v>
      </c>
      <c r="AM7969" s="7">
        <v>2.0409565351492816E-4</v>
      </c>
      <c r="AN7969" s="7">
        <v>3.3580433544946496E-4</v>
      </c>
      <c r="AO7969" s="7">
        <v>1.8270369870199228E-4</v>
      </c>
      <c r="AP7969" s="7">
        <v>1.1415525114155251E-4</v>
      </c>
      <c r="AQ7969" s="18">
        <v>7.9071511003728507E-6</v>
      </c>
      <c r="AR7969" s="7">
        <v>2.0365517686435827E-4</v>
      </c>
      <c r="AS7969" s="7">
        <v>8.0199999999999998E-5</v>
      </c>
    </row>
    <row r="7970" spans="1:45">
      <c r="A7970" s="2" t="s">
        <v>269</v>
      </c>
      <c r="B7970" s="10">
        <v>40146</v>
      </c>
      <c r="C7970" s="2">
        <v>1</v>
      </c>
      <c r="D7970" s="7">
        <v>1.9603900000000001E-4</v>
      </c>
      <c r="E7970" s="7">
        <v>1.15001820801048E-4</v>
      </c>
      <c r="F7970" s="7">
        <v>1.20874E-4</v>
      </c>
      <c r="G7970" s="58">
        <v>1.7567900000000001E-4</v>
      </c>
      <c r="H7970" s="7">
        <v>1.13358591767428E-4</v>
      </c>
      <c r="I7970" s="7">
        <v>1.2630930463736201E-4</v>
      </c>
      <c r="J7970" s="7">
        <v>6.3255699999999998E-5</v>
      </c>
      <c r="K7970" s="7">
        <v>6.7600000000000003E-5</v>
      </c>
      <c r="L7970" s="7">
        <v>6.3218899999999999E-5</v>
      </c>
      <c r="M7970" s="7">
        <v>4.0099999999999999E-5</v>
      </c>
      <c r="N7970" s="7">
        <v>4.5000000000000003E-5</v>
      </c>
      <c r="O7970" s="56">
        <f t="shared" si="372"/>
        <v>1.1415525114155251E-4</v>
      </c>
      <c r="P7970" s="7">
        <v>8.7147711067560868E-5</v>
      </c>
      <c r="Q7970" s="56">
        <f t="shared" si="373"/>
        <v>1.1415525114155251E-4</v>
      </c>
      <c r="R7970" s="7">
        <v>1.3349012078263581E-6</v>
      </c>
      <c r="S7970" s="56">
        <f t="shared" si="374"/>
        <v>1.1415525114155251E-4</v>
      </c>
      <c r="T7970" s="7">
        <v>0.9998916980276199</v>
      </c>
      <c r="U7970" s="18">
        <v>5.1402507877366087E-6</v>
      </c>
      <c r="V7970" s="18">
        <v>4.6895493567906973E-6</v>
      </c>
      <c r="W7970" s="7">
        <v>6.3138731319336379E-4</v>
      </c>
      <c r="X7970" s="7">
        <v>6.3138731319336379E-4</v>
      </c>
      <c r="Y7970" s="7">
        <v>5.9273714249429834E-4</v>
      </c>
      <c r="Z7970" s="7">
        <v>6.3138731319336379E-4</v>
      </c>
      <c r="AA7970" s="7">
        <v>5.0387109712912909E-4</v>
      </c>
      <c r="AB7970" s="7">
        <v>4.5144615200885102E-4</v>
      </c>
      <c r="AC7970" s="7">
        <v>6.3138731319336379E-4</v>
      </c>
      <c r="AD7970" s="7">
        <v>4.216241679877602E-4</v>
      </c>
      <c r="AE7970" s="7">
        <v>2.938265162009126E-4</v>
      </c>
      <c r="AF7970" s="7">
        <v>2.0054549348548858E-4</v>
      </c>
      <c r="AG7970" s="7">
        <v>1.532813655461323E-4</v>
      </c>
      <c r="AH7970" s="7">
        <v>2.7843354134599041E-4</v>
      </c>
      <c r="AI7970" s="7">
        <v>2.1603719457405869E-4</v>
      </c>
      <c r="AJ7970" s="7">
        <v>1.7968959434668064E-4</v>
      </c>
      <c r="AK7970" s="7">
        <v>2.0960156715161583E-4</v>
      </c>
      <c r="AL7970" s="7">
        <v>2.1740821012152133E-4</v>
      </c>
      <c r="AM7970" s="7">
        <v>2.0853207092138824E-4</v>
      </c>
      <c r="AN7970" s="7">
        <v>3.5566326591405042E-4</v>
      </c>
      <c r="AO7970" s="7">
        <v>1.869414259087293E-4</v>
      </c>
      <c r="AP7970" s="7">
        <v>1.1415525114155251E-4</v>
      </c>
      <c r="AQ7970" s="18">
        <v>5.0865304446589529E-6</v>
      </c>
      <c r="AR7970" s="7">
        <v>1.8290253210792527E-4</v>
      </c>
      <c r="AS7970" s="7">
        <v>7.1899999999999999E-5</v>
      </c>
    </row>
    <row r="7971" spans="1:45">
      <c r="A7971" s="2" t="s">
        <v>269</v>
      </c>
      <c r="B7971" s="10">
        <v>40146</v>
      </c>
      <c r="C7971" s="2">
        <v>2</v>
      </c>
      <c r="D7971" s="7">
        <v>1.9106799999999999E-4</v>
      </c>
      <c r="E7971" s="7">
        <v>1.15001820801048E-4</v>
      </c>
      <c r="F7971" s="7">
        <v>1.1984E-4</v>
      </c>
      <c r="G7971" s="58">
        <v>1.7207799999999999E-4</v>
      </c>
      <c r="H7971" s="7">
        <v>1.00918647055721E-4</v>
      </c>
      <c r="I7971" s="7">
        <v>1.13622135713976E-4</v>
      </c>
      <c r="J7971" s="7">
        <v>5.1940400000000002E-5</v>
      </c>
      <c r="K7971" s="7">
        <v>5.5099999999999998E-5</v>
      </c>
      <c r="L7971" s="7">
        <v>5.1963399999999998E-5</v>
      </c>
      <c r="M7971" s="7">
        <v>3.43E-5</v>
      </c>
      <c r="N7971" s="7">
        <v>4.0099999999999999E-5</v>
      </c>
      <c r="O7971" s="56">
        <f t="shared" si="372"/>
        <v>1.1415525114155251E-4</v>
      </c>
      <c r="P7971" s="7">
        <v>8.7305682442814057E-5</v>
      </c>
      <c r="Q7971" s="56">
        <f t="shared" si="373"/>
        <v>1.1415525114155251E-4</v>
      </c>
      <c r="R7971" s="7">
        <v>1.3349012078263581E-6</v>
      </c>
      <c r="S7971" s="56">
        <f t="shared" si="374"/>
        <v>1.1415525114155251E-4</v>
      </c>
      <c r="T7971" s="7">
        <v>0.99984499874214261</v>
      </c>
      <c r="U7971" s="18">
        <v>1.5653505129179799E-6</v>
      </c>
      <c r="V7971" s="18">
        <v>5.1402507877366087E-6</v>
      </c>
      <c r="W7971" s="7">
        <v>6.4472941032469829E-4</v>
      </c>
      <c r="X7971" s="7">
        <v>6.4472941032469829E-4</v>
      </c>
      <c r="Y7971" s="7">
        <v>5.9283565089700166E-4</v>
      </c>
      <c r="Z7971" s="7">
        <v>6.4472941032469829E-4</v>
      </c>
      <c r="AA7971" s="7">
        <v>4.9896856980114152E-4</v>
      </c>
      <c r="AB7971" s="7">
        <v>4.4478199214512099E-4</v>
      </c>
      <c r="AC7971" s="7">
        <v>6.4472941032469829E-4</v>
      </c>
      <c r="AD7971" s="7">
        <v>4.2549376508103855E-4</v>
      </c>
      <c r="AE7971" s="7">
        <v>3.0399068888302053E-4</v>
      </c>
      <c r="AF7971" s="7">
        <v>2.0127694605156187E-4</v>
      </c>
      <c r="AG7971" s="7">
        <v>1.53876085516013E-4</v>
      </c>
      <c r="AH7971" s="7">
        <v>2.9422333151356484E-4</v>
      </c>
      <c r="AI7971" s="7">
        <v>2.1895420850761115E-4</v>
      </c>
      <c r="AJ7971" s="7">
        <v>1.8064841491358255E-4</v>
      </c>
      <c r="AK7971" s="7">
        <v>2.1429566252966089E-4</v>
      </c>
      <c r="AL7971" s="7">
        <v>2.2138901772591427E-4</v>
      </c>
      <c r="AM7971" s="7">
        <v>2.1206455842282725E-4</v>
      </c>
      <c r="AN7971" s="7">
        <v>3.7524132035618858E-4</v>
      </c>
      <c r="AO7971" s="7">
        <v>1.9131022645579659E-4</v>
      </c>
      <c r="AP7971" s="7">
        <v>1.1415525114155251E-4</v>
      </c>
      <c r="AQ7971" s="18">
        <v>5.5753847834320524E-6</v>
      </c>
      <c r="AR7971" s="7">
        <v>1.5886231153433648E-4</v>
      </c>
      <c r="AS7971" s="7">
        <v>6.0999999999999999E-5</v>
      </c>
    </row>
    <row r="7972" spans="1:45">
      <c r="A7972" s="2" t="s">
        <v>269</v>
      </c>
      <c r="B7972" s="10">
        <v>40146</v>
      </c>
      <c r="C7972" s="2">
        <v>3</v>
      </c>
      <c r="D7972" s="7">
        <v>1.84339E-4</v>
      </c>
      <c r="E7972" s="7">
        <v>1.02462871996251E-4</v>
      </c>
      <c r="F7972" s="7">
        <v>1.20229E-4</v>
      </c>
      <c r="G7972" s="58">
        <v>1.6689799999999999E-4</v>
      </c>
      <c r="H7972" s="7">
        <v>1.00918647055721E-4</v>
      </c>
      <c r="I7972" s="7">
        <v>1.13622135713976E-4</v>
      </c>
      <c r="J7972" s="7">
        <v>4.1715299999999997E-5</v>
      </c>
      <c r="K7972" s="7">
        <v>4.35E-5</v>
      </c>
      <c r="L7972" s="7">
        <v>4.1825300000000001E-5</v>
      </c>
      <c r="M7972" s="7">
        <v>3.7100000000000001E-5</v>
      </c>
      <c r="N7972" s="7">
        <v>3.43E-5</v>
      </c>
      <c r="O7972" s="56">
        <f t="shared" si="372"/>
        <v>1.1415525114155251E-4</v>
      </c>
      <c r="P7972" s="7">
        <v>8.9520662810930324E-5</v>
      </c>
      <c r="Q7972" s="56">
        <f t="shared" si="373"/>
        <v>1.1415525114155251E-4</v>
      </c>
      <c r="R7972" s="7">
        <v>1.8075027536437709E-6</v>
      </c>
      <c r="S7972" s="56">
        <f t="shared" si="374"/>
        <v>1.1415525114155251E-4</v>
      </c>
      <c r="T7972" s="7">
        <v>1</v>
      </c>
      <c r="U7972" s="18">
        <v>1.9071999332771964E-5</v>
      </c>
      <c r="V7972" s="18">
        <v>1.5653505129179799E-6</v>
      </c>
      <c r="W7972" s="7">
        <v>6.5458961214366379E-4</v>
      </c>
      <c r="X7972" s="7">
        <v>6.5458961214366379E-4</v>
      </c>
      <c r="Y7972" s="7">
        <v>5.9408596278199058E-4</v>
      </c>
      <c r="Z7972" s="7">
        <v>6.5458961214366379E-4</v>
      </c>
      <c r="AA7972" s="7">
        <v>4.9723521558523028E-4</v>
      </c>
      <c r="AB7972" s="7">
        <v>4.4199065110991844E-4</v>
      </c>
      <c r="AC7972" s="7">
        <v>6.5458961214366379E-4</v>
      </c>
      <c r="AD7972" s="7">
        <v>4.2718013236945718E-4</v>
      </c>
      <c r="AE7972" s="7">
        <v>3.1320114461860484E-4</v>
      </c>
      <c r="AF7972" s="7">
        <v>2.0231554485691634E-4</v>
      </c>
      <c r="AG7972" s="7">
        <v>1.5412273163542832E-4</v>
      </c>
      <c r="AH7972" s="7">
        <v>3.103161371178655E-4</v>
      </c>
      <c r="AI7972" s="7">
        <v>2.2093488929611754E-4</v>
      </c>
      <c r="AJ7972" s="7">
        <v>1.8132649255435941E-4</v>
      </c>
      <c r="AK7972" s="7">
        <v>2.1995769368691201E-4</v>
      </c>
      <c r="AL7972" s="7">
        <v>2.2760899408718423E-4</v>
      </c>
      <c r="AM7972" s="7">
        <v>2.1666924269754661E-4</v>
      </c>
      <c r="AN7972" s="7">
        <v>3.9168307158746017E-4</v>
      </c>
      <c r="AO7972" s="7">
        <v>1.9663324644929095E-4</v>
      </c>
      <c r="AP7972" s="7">
        <v>1.1415525114155251E-4</v>
      </c>
      <c r="AQ7972" s="18">
        <v>1.6978610170698281E-6</v>
      </c>
      <c r="AR7972" s="7">
        <v>1.3599171271176777E-4</v>
      </c>
      <c r="AS7972" s="7">
        <v>4.8699999999999998E-5</v>
      </c>
    </row>
    <row r="7973" spans="1:45">
      <c r="A7973" s="2" t="s">
        <v>269</v>
      </c>
      <c r="B7973" s="10">
        <v>40146</v>
      </c>
      <c r="C7973" s="2">
        <v>4</v>
      </c>
      <c r="D7973" s="7">
        <v>1.7753300000000001E-4</v>
      </c>
      <c r="E7973" s="7">
        <v>1.02462871996251E-4</v>
      </c>
      <c r="F7973" s="7">
        <v>1.20263E-4</v>
      </c>
      <c r="G7973" s="58">
        <v>1.6139E-4</v>
      </c>
      <c r="H7973" s="7">
        <v>1.00918647055721E-4</v>
      </c>
      <c r="I7973" s="7">
        <v>1.13622135713976E-4</v>
      </c>
      <c r="J7973" s="7">
        <v>3.9566100000000001E-5</v>
      </c>
      <c r="K7973" s="7">
        <v>4.0899999999999998E-5</v>
      </c>
      <c r="L7973" s="7">
        <v>3.9718000000000002E-5</v>
      </c>
      <c r="M7973" s="7">
        <v>8.1799999999999996E-5</v>
      </c>
      <c r="N7973" s="7">
        <v>3.7100000000000001E-5</v>
      </c>
      <c r="O7973" s="56">
        <f t="shared" si="372"/>
        <v>1.1415525114155251E-4</v>
      </c>
      <c r="P7973" s="7">
        <v>9.4967887132689494E-5</v>
      </c>
      <c r="Q7973" s="56">
        <f t="shared" si="373"/>
        <v>1.1415525114155251E-4</v>
      </c>
      <c r="R7973" s="7">
        <v>4.299634127940548E-6</v>
      </c>
      <c r="S7973" s="56">
        <f t="shared" si="374"/>
        <v>1.1415525114155251E-4</v>
      </c>
      <c r="T7973" s="7">
        <v>0.99029293260977314</v>
      </c>
      <c r="U7973" s="18">
        <v>7.3657052308539312E-5</v>
      </c>
      <c r="V7973" s="18">
        <v>1.9071999332771964E-5</v>
      </c>
      <c r="W7973" s="7">
        <v>6.5501798809978172E-4</v>
      </c>
      <c r="X7973" s="7">
        <v>6.5501798809978172E-4</v>
      </c>
      <c r="Y7973" s="7">
        <v>5.9030393624700606E-4</v>
      </c>
      <c r="Z7973" s="7">
        <v>6.5501798809978172E-4</v>
      </c>
      <c r="AA7973" s="7">
        <v>4.9500835782305256E-4</v>
      </c>
      <c r="AB7973" s="7">
        <v>4.4048417685686676E-4</v>
      </c>
      <c r="AC7973" s="7">
        <v>6.5501798809978172E-4</v>
      </c>
      <c r="AD7973" s="7">
        <v>4.3162934134068727E-4</v>
      </c>
      <c r="AE7973" s="7">
        <v>3.1583587338121001E-4</v>
      </c>
      <c r="AF7973" s="7">
        <v>2.0353518480406037E-4</v>
      </c>
      <c r="AG7973" s="7">
        <v>1.5475625653497084E-4</v>
      </c>
      <c r="AH7973" s="7">
        <v>3.3793675150593869E-4</v>
      </c>
      <c r="AI7973" s="7">
        <v>2.2323535632634274E-4</v>
      </c>
      <c r="AJ7973" s="7">
        <v>1.8078009913304451E-4</v>
      </c>
      <c r="AK7973" s="7">
        <v>2.2309794827324208E-4</v>
      </c>
      <c r="AL7973" s="7">
        <v>2.3122541642136863E-4</v>
      </c>
      <c r="AM7973" s="7">
        <v>2.2422164400726319E-4</v>
      </c>
      <c r="AN7973" s="7">
        <v>4.1114692115124484E-4</v>
      </c>
      <c r="AO7973" s="7">
        <v>2.1003222262988311E-4</v>
      </c>
      <c r="AP7973" s="7">
        <v>1.1415525114155251E-4</v>
      </c>
      <c r="AQ7973" s="18">
        <v>2.0686487733876634E-5</v>
      </c>
      <c r="AR7973" s="7">
        <v>1.1475714077201915E-4</v>
      </c>
      <c r="AS7973" s="7">
        <v>5.13E-5</v>
      </c>
    </row>
    <row r="7974" spans="1:45">
      <c r="A7974" s="2" t="s">
        <v>269</v>
      </c>
      <c r="B7974" s="10">
        <v>40146</v>
      </c>
      <c r="C7974" s="2">
        <v>5</v>
      </c>
      <c r="D7974" s="7">
        <v>1.70755E-4</v>
      </c>
      <c r="E7974" s="7">
        <v>1.02462871996251E-4</v>
      </c>
      <c r="F7974" s="7">
        <v>1.2084E-4</v>
      </c>
      <c r="G7974" s="58">
        <v>1.55563E-4</v>
      </c>
      <c r="H7974" s="7">
        <v>8.9095871445899207E-5</v>
      </c>
      <c r="I7974" s="7">
        <v>1.0137969107933E-4</v>
      </c>
      <c r="J7974" s="7">
        <v>4.5003399999999997E-5</v>
      </c>
      <c r="K7974" s="7">
        <v>4.6199999999999998E-5</v>
      </c>
      <c r="L7974" s="7">
        <v>4.52152E-5</v>
      </c>
      <c r="M7974" s="7">
        <v>1.3871399999999999E-4</v>
      </c>
      <c r="N7974" s="7">
        <v>8.1799999999999996E-5</v>
      </c>
      <c r="O7974" s="56">
        <f t="shared" si="372"/>
        <v>1.1415525114155251E-4</v>
      </c>
      <c r="P7974" s="7">
        <v>1.0442858907248113E-4</v>
      </c>
      <c r="Q7974" s="56">
        <f t="shared" si="373"/>
        <v>1.1415525114155251E-4</v>
      </c>
      <c r="R7974" s="7">
        <v>1.3953698558998163E-5</v>
      </c>
      <c r="S7974" s="56">
        <f t="shared" si="374"/>
        <v>1.1415525114155251E-4</v>
      </c>
      <c r="T7974" s="7">
        <v>0.95787728160771946</v>
      </c>
      <c r="U7974" s="18">
        <v>1.5399120638937469E-4</v>
      </c>
      <c r="V7974" s="18">
        <v>7.3657052308539312E-5</v>
      </c>
      <c r="W7974" s="7">
        <v>6.5421340844318808E-4</v>
      </c>
      <c r="X7974" s="7">
        <v>6.5421340844318808E-4</v>
      </c>
      <c r="Y7974" s="7">
        <v>5.8500432951590509E-4</v>
      </c>
      <c r="Z7974" s="7">
        <v>6.5421340844318808E-4</v>
      </c>
      <c r="AA7974" s="7">
        <v>4.9124307131335804E-4</v>
      </c>
      <c r="AB7974" s="7">
        <v>4.3764917378725685E-4</v>
      </c>
      <c r="AC7974" s="7">
        <v>6.5421340844318808E-4</v>
      </c>
      <c r="AD7974" s="7">
        <v>4.3662447303303959E-4</v>
      </c>
      <c r="AE7974" s="7">
        <v>3.1787169243936719E-4</v>
      </c>
      <c r="AF7974" s="7">
        <v>2.0433161174942188E-4</v>
      </c>
      <c r="AG7974" s="7">
        <v>1.5528310357613872E-4</v>
      </c>
      <c r="AH7974" s="7">
        <v>3.6603980418394374E-4</v>
      </c>
      <c r="AI7974" s="7">
        <v>2.2674050093386523E-4</v>
      </c>
      <c r="AJ7974" s="7">
        <v>1.8000287467257004E-4</v>
      </c>
      <c r="AK7974" s="7">
        <v>2.2750672330226868E-4</v>
      </c>
      <c r="AL7974" s="7">
        <v>2.3619225838224719E-4</v>
      </c>
      <c r="AM7974" s="7">
        <v>2.3169491653355007E-4</v>
      </c>
      <c r="AN7974" s="7">
        <v>4.2664249699943339E-4</v>
      </c>
      <c r="AO7974" s="7">
        <v>2.2371663067374776E-4</v>
      </c>
      <c r="AP7974" s="7">
        <v>1.1415525114155251E-4</v>
      </c>
      <c r="AQ7974" s="18">
        <v>7.9892290394320691E-5</v>
      </c>
      <c r="AR7974" s="7">
        <v>9.7452163973264357E-5</v>
      </c>
      <c r="AS7974" s="7">
        <v>6.2299999999999996E-5</v>
      </c>
    </row>
    <row r="7975" spans="1:45">
      <c r="A7975" s="2" t="s">
        <v>269</v>
      </c>
      <c r="B7975" s="10">
        <v>40146</v>
      </c>
      <c r="C7975" s="2">
        <v>6</v>
      </c>
      <c r="D7975" s="7">
        <v>1.59705E-4</v>
      </c>
      <c r="E7975" s="7">
        <v>9.0528893251658199E-5</v>
      </c>
      <c r="F7975" s="7">
        <v>1.0685E-4</v>
      </c>
      <c r="G7975" s="58">
        <v>1.51655E-4</v>
      </c>
      <c r="H7975" s="7">
        <v>7.7868876216591397E-5</v>
      </c>
      <c r="I7975" s="7">
        <v>8.9568111092604198E-5</v>
      </c>
      <c r="J7975" s="7">
        <v>5.8279899999999997E-5</v>
      </c>
      <c r="K7975" s="7">
        <v>5.9200000000000002E-5</v>
      </c>
      <c r="L7975" s="7">
        <v>5.8637900000000003E-5</v>
      </c>
      <c r="M7975" s="7">
        <v>2.06104E-4</v>
      </c>
      <c r="N7975" s="7">
        <v>1.3871399999999999E-4</v>
      </c>
      <c r="O7975" s="56">
        <f t="shared" si="372"/>
        <v>1.1415525114155251E-4</v>
      </c>
      <c r="P7975" s="7">
        <v>1.0951238479736787E-4</v>
      </c>
      <c r="Q7975" s="56">
        <f t="shared" si="373"/>
        <v>1.1415525114155251E-4</v>
      </c>
      <c r="R7975" s="7">
        <v>5.1888003603167788E-5</v>
      </c>
      <c r="S7975" s="56">
        <f t="shared" si="374"/>
        <v>1.1415525114155251E-4</v>
      </c>
      <c r="T7975" s="7">
        <v>0.89521440322485424</v>
      </c>
      <c r="U7975" s="18">
        <v>2.2224883192067794E-4</v>
      </c>
      <c r="V7975" s="18">
        <v>1.5399120638937469E-4</v>
      </c>
      <c r="W7975" s="7">
        <v>6.5904396944893541E-4</v>
      </c>
      <c r="X7975" s="7">
        <v>6.5904396944893541E-4</v>
      </c>
      <c r="Y7975" s="7">
        <v>5.7422464573426599E-4</v>
      </c>
      <c r="Z7975" s="7">
        <v>6.5904396944893541E-4</v>
      </c>
      <c r="AA7975" s="7">
        <v>4.8915586433272834E-4</v>
      </c>
      <c r="AB7975" s="7">
        <v>4.3598426975889994E-4</v>
      </c>
      <c r="AC7975" s="7">
        <v>6.5904396944893541E-4</v>
      </c>
      <c r="AD7975" s="7">
        <v>4.3848575158174998E-4</v>
      </c>
      <c r="AE7975" s="7">
        <v>3.207557761783675E-4</v>
      </c>
      <c r="AF7975" s="7">
        <v>2.0666472536767268E-4</v>
      </c>
      <c r="AG7975" s="7">
        <v>1.5611546852690032E-4</v>
      </c>
      <c r="AH7975" s="7">
        <v>3.9638940308881068E-4</v>
      </c>
      <c r="AI7975" s="7">
        <v>2.2882098054224841E-4</v>
      </c>
      <c r="AJ7975" s="7">
        <v>1.7927732689327136E-4</v>
      </c>
      <c r="AK7975" s="7">
        <v>2.3201785538957411E-4</v>
      </c>
      <c r="AL7975" s="7">
        <v>2.3916752335758484E-4</v>
      </c>
      <c r="AM7975" s="7">
        <v>2.3915751210388852E-4</v>
      </c>
      <c r="AN7975" s="7">
        <v>4.4759955864251004E-4</v>
      </c>
      <c r="AO7975" s="7">
        <v>2.3819024074382022E-4</v>
      </c>
      <c r="AP7975" s="7">
        <v>1.1415525114155251E-4</v>
      </c>
      <c r="AQ7975" s="18">
        <v>1.6702691451047112E-4</v>
      </c>
      <c r="AR7975" s="7">
        <v>8.1606959712590178E-5</v>
      </c>
      <c r="AS7975" s="7">
        <v>8.1199999999999995E-5</v>
      </c>
    </row>
    <row r="7976" spans="1:45">
      <c r="A7976" s="2" t="s">
        <v>269</v>
      </c>
      <c r="B7976" s="10">
        <v>40146</v>
      </c>
      <c r="C7976" s="2">
        <v>7</v>
      </c>
      <c r="D7976" s="7">
        <v>1.4851799999999999E-4</v>
      </c>
      <c r="E7976" s="7">
        <v>7.9180646946867996E-5</v>
      </c>
      <c r="F7976" s="7">
        <v>9.3735999999999998E-5</v>
      </c>
      <c r="G7976" s="58">
        <v>1.47016E-4</v>
      </c>
      <c r="H7976" s="7">
        <v>5.7114195442204903E-5</v>
      </c>
      <c r="I7976" s="7">
        <v>6.7177897127001902E-5</v>
      </c>
      <c r="J7976" s="7">
        <v>9.2006699999999994E-5</v>
      </c>
      <c r="K7976" s="7">
        <v>9.5299999999999999E-5</v>
      </c>
      <c r="L7976" s="7">
        <v>9.23305E-5</v>
      </c>
      <c r="M7976" s="7">
        <v>1.9561200000000001E-4</v>
      </c>
      <c r="N7976" s="7">
        <v>2.06104E-4</v>
      </c>
      <c r="O7976" s="56">
        <f t="shared" si="372"/>
        <v>1.1415525114155251E-4</v>
      </c>
      <c r="P7976" s="7">
        <v>1.126976934803952E-4</v>
      </c>
      <c r="Q7976" s="56">
        <f t="shared" si="373"/>
        <v>1.1415525114155251E-4</v>
      </c>
      <c r="R7976" s="7">
        <v>8.5122209229922127E-5</v>
      </c>
      <c r="S7976" s="56">
        <f t="shared" si="374"/>
        <v>1.1415525114155251E-4</v>
      </c>
      <c r="T7976" s="7">
        <v>0.79239032313251212</v>
      </c>
      <c r="U7976" s="18">
        <v>1.8575466040582136E-4</v>
      </c>
      <c r="V7976" s="18">
        <v>2.2224883192067794E-4</v>
      </c>
      <c r="W7976" s="7">
        <v>6.3508234976117003E-4</v>
      </c>
      <c r="X7976" s="7">
        <v>6.3508234976117003E-4</v>
      </c>
      <c r="Y7976" s="7">
        <v>5.5947026074042617E-4</v>
      </c>
      <c r="Z7976" s="7">
        <v>6.3508234976117003E-4</v>
      </c>
      <c r="AA7976" s="7">
        <v>4.7092378189989985E-4</v>
      </c>
      <c r="AB7976" s="7">
        <v>4.198052576166861E-4</v>
      </c>
      <c r="AC7976" s="7">
        <v>6.3508234976117003E-4</v>
      </c>
      <c r="AD7976" s="7">
        <v>4.3265817133349718E-4</v>
      </c>
      <c r="AE7976" s="7">
        <v>3.3504838742148444E-4</v>
      </c>
      <c r="AF7976" s="7">
        <v>2.0923745817212063E-4</v>
      </c>
      <c r="AG7976" s="7">
        <v>1.5813717550806385E-4</v>
      </c>
      <c r="AH7976" s="7">
        <v>4.1726473254643045E-4</v>
      </c>
      <c r="AI7976" s="7">
        <v>2.3353321373700798E-4</v>
      </c>
      <c r="AJ7976" s="7">
        <v>1.836822157216748E-4</v>
      </c>
      <c r="AK7976" s="7">
        <v>2.3145110405187273E-4</v>
      </c>
      <c r="AL7976" s="7">
        <v>2.4249719459436085E-4</v>
      </c>
      <c r="AM7976" s="7">
        <v>2.3739635164738562E-4</v>
      </c>
      <c r="AN7976" s="7">
        <v>4.5140484324927344E-4</v>
      </c>
      <c r="AO7976" s="7">
        <v>2.3556794342432803E-4</v>
      </c>
      <c r="AP7976" s="7">
        <v>1.1415525114155251E-4</v>
      </c>
      <c r="AQ7976" s="18">
        <v>2.4106270429107116E-4</v>
      </c>
      <c r="AR7976" s="7">
        <v>6.8365946128135351E-5</v>
      </c>
      <c r="AS7976" s="7">
        <v>1.08863E-4</v>
      </c>
    </row>
    <row r="7977" spans="1:45">
      <c r="A7977" s="2" t="s">
        <v>269</v>
      </c>
      <c r="B7977" s="10">
        <v>40146</v>
      </c>
      <c r="C7977" s="2">
        <v>8</v>
      </c>
      <c r="D7977" s="7">
        <v>1.3826600000000001E-4</v>
      </c>
      <c r="E7977" s="7">
        <v>5.8160666576375001E-5</v>
      </c>
      <c r="F7977" s="7">
        <v>8.1583799999999996E-5</v>
      </c>
      <c r="G7977" s="58">
        <v>1.4308800000000001E-4</v>
      </c>
      <c r="H7977" s="7">
        <v>4.7541934557846601E-5</v>
      </c>
      <c r="I7977" s="7">
        <v>5.6567623237071803E-5</v>
      </c>
      <c r="J7977" s="7">
        <v>1.4372199999999999E-4</v>
      </c>
      <c r="K7977" s="7">
        <v>1.5345100000000001E-4</v>
      </c>
      <c r="L7977" s="7">
        <v>1.4365800000000001E-4</v>
      </c>
      <c r="M7977" s="7">
        <v>1.8035999999999999E-4</v>
      </c>
      <c r="N7977" s="7">
        <v>1.9561200000000001E-4</v>
      </c>
      <c r="O7977" s="56">
        <f t="shared" si="372"/>
        <v>1.1415525114155251E-4</v>
      </c>
      <c r="P7977" s="7">
        <v>1.1392982188744605E-4</v>
      </c>
      <c r="Q7977" s="56">
        <f t="shared" si="373"/>
        <v>1.1415525114155251E-4</v>
      </c>
      <c r="R7977" s="7">
        <v>1.1225197293895867E-4</v>
      </c>
      <c r="S7977" s="56">
        <f t="shared" si="374"/>
        <v>1.1415525114155251E-4</v>
      </c>
      <c r="T7977" s="7">
        <v>0.74047583094872571</v>
      </c>
      <c r="U7977" s="18">
        <v>1.2411806096035175E-4</v>
      </c>
      <c r="V7977" s="18">
        <v>1.8575466040582136E-4</v>
      </c>
      <c r="W7977" s="7">
        <v>6.1261611864031466E-4</v>
      </c>
      <c r="X7977" s="7">
        <v>6.1261611864031466E-4</v>
      </c>
      <c r="Y7977" s="7">
        <v>5.4605168426351681E-4</v>
      </c>
      <c r="Z7977" s="7">
        <v>6.1261611864031466E-4</v>
      </c>
      <c r="AA7977" s="7">
        <v>4.5743953532834786E-4</v>
      </c>
      <c r="AB7977" s="7">
        <v>4.1011460495767309E-4</v>
      </c>
      <c r="AC7977" s="7">
        <v>6.1261611864031466E-4</v>
      </c>
      <c r="AD7977" s="7">
        <v>4.2341164567221898E-4</v>
      </c>
      <c r="AE7977" s="7">
        <v>3.4956868879483651E-4</v>
      </c>
      <c r="AF7977" s="7">
        <v>2.1162668543380918E-4</v>
      </c>
      <c r="AG7977" s="7">
        <v>1.6047612981386368E-4</v>
      </c>
      <c r="AH7977" s="7">
        <v>4.3763148643834068E-4</v>
      </c>
      <c r="AI7977" s="7">
        <v>2.3971862503578489E-4</v>
      </c>
      <c r="AJ7977" s="7">
        <v>1.8816093595827135E-4</v>
      </c>
      <c r="AK7977" s="7">
        <v>2.3098477532142883E-4</v>
      </c>
      <c r="AL7977" s="7">
        <v>2.4642204335709417E-4</v>
      </c>
      <c r="AM7977" s="7">
        <v>2.3551575910297313E-4</v>
      </c>
      <c r="AN7977" s="7">
        <v>4.622611014359523E-4</v>
      </c>
      <c r="AO7977" s="7">
        <v>2.3259616622598329E-4</v>
      </c>
      <c r="AP7977" s="7">
        <v>1.1415525114155251E-4</v>
      </c>
      <c r="AQ7977" s="18">
        <v>2.0147921761891916E-4</v>
      </c>
      <c r="AR7977" s="7">
        <v>6.1275175127176973E-5</v>
      </c>
      <c r="AS7977" s="7">
        <v>1.9270100000000001E-4</v>
      </c>
    </row>
    <row r="7978" spans="1:45">
      <c r="A7978" s="2" t="s">
        <v>269</v>
      </c>
      <c r="B7978" s="10">
        <v>40146</v>
      </c>
      <c r="C7978" s="2">
        <v>9</v>
      </c>
      <c r="D7978" s="7">
        <v>1.2860500000000001E-4</v>
      </c>
      <c r="E7978" s="7">
        <v>4.8447403173435303E-5</v>
      </c>
      <c r="F7978" s="7">
        <v>6.5809000000000006E-5</v>
      </c>
      <c r="G7978" s="58">
        <v>1.35446E-4</v>
      </c>
      <c r="H7978" s="7">
        <v>2.98964493189638E-5</v>
      </c>
      <c r="I7978" s="7">
        <v>3.6432901868457898E-5</v>
      </c>
      <c r="J7978" s="7">
        <v>2.21299E-4</v>
      </c>
      <c r="K7978" s="7">
        <v>2.4147E-4</v>
      </c>
      <c r="L7978" s="7">
        <v>2.2054600000000001E-4</v>
      </c>
      <c r="M7978" s="7">
        <v>1.6890699999999999E-4</v>
      </c>
      <c r="N7978" s="7">
        <v>1.8035999999999999E-4</v>
      </c>
      <c r="O7978" s="56">
        <f t="shared" si="372"/>
        <v>1.1415525114155251E-4</v>
      </c>
      <c r="P7978" s="7">
        <v>1.1543075186852988E-4</v>
      </c>
      <c r="Q7978" s="56">
        <f t="shared" si="373"/>
        <v>1.1415525114155251E-4</v>
      </c>
      <c r="R7978" s="7">
        <v>1.137870180162421E-4</v>
      </c>
      <c r="S7978" s="56">
        <f t="shared" si="374"/>
        <v>1.1415525114155251E-4</v>
      </c>
      <c r="T7978" s="7">
        <v>0.73263811297117121</v>
      </c>
      <c r="U7978" s="18">
        <v>1.0344795276928565E-4</v>
      </c>
      <c r="V7978" s="18">
        <v>1.2411806096035175E-4</v>
      </c>
      <c r="W7978" s="7">
        <v>5.8614517474186946E-4</v>
      </c>
      <c r="X7978" s="7">
        <v>5.8614517474186946E-4</v>
      </c>
      <c r="Y7978" s="7">
        <v>5.2723647193568448E-4</v>
      </c>
      <c r="Z7978" s="7">
        <v>5.8614517474186946E-4</v>
      </c>
      <c r="AA7978" s="7">
        <v>4.4005878910004172E-4</v>
      </c>
      <c r="AB7978" s="7">
        <v>3.9307430936495058E-4</v>
      </c>
      <c r="AC7978" s="7">
        <v>5.8614517474186946E-4</v>
      </c>
      <c r="AD7978" s="7">
        <v>4.1445386539276072E-4</v>
      </c>
      <c r="AE7978" s="7">
        <v>3.6194230194800482E-4</v>
      </c>
      <c r="AF7978" s="7">
        <v>2.1431759940243684E-4</v>
      </c>
      <c r="AG7978" s="7">
        <v>1.6284147970564949E-4</v>
      </c>
      <c r="AH7978" s="7">
        <v>4.6453549837761606E-4</v>
      </c>
      <c r="AI7978" s="7">
        <v>2.44323345578241E-4</v>
      </c>
      <c r="AJ7978" s="7">
        <v>1.9300966430633253E-4</v>
      </c>
      <c r="AK7978" s="7">
        <v>2.3017996649038515E-4</v>
      </c>
      <c r="AL7978" s="7">
        <v>2.4937233730600527E-4</v>
      </c>
      <c r="AM7978" s="7">
        <v>2.3355708445311311E-4</v>
      </c>
      <c r="AN7978" s="7">
        <v>4.6870067306443791E-4</v>
      </c>
      <c r="AO7978" s="7">
        <v>2.2933538008291582E-4</v>
      </c>
      <c r="AP7978" s="7">
        <v>1.1415525114155251E-4</v>
      </c>
      <c r="AQ7978" s="18">
        <v>1.3462493893846489E-4</v>
      </c>
      <c r="AR7978" s="7">
        <v>5.5004349057040356E-5</v>
      </c>
      <c r="AS7978" s="7">
        <v>2.61878E-4</v>
      </c>
    </row>
    <row r="7979" spans="1:45">
      <c r="A7979" s="2" t="s">
        <v>269</v>
      </c>
      <c r="B7979" s="10">
        <v>40146</v>
      </c>
      <c r="C7979" s="2">
        <v>10</v>
      </c>
      <c r="D7979" s="7">
        <v>1.19561E-4</v>
      </c>
      <c r="E7979" s="7">
        <v>3.05089705252519E-5</v>
      </c>
      <c r="F7979" s="7">
        <v>5.1925100000000002E-5</v>
      </c>
      <c r="G7979" s="58">
        <v>1.27019E-4</v>
      </c>
      <c r="H7979" s="7">
        <v>2.1779552961191998E-5</v>
      </c>
      <c r="I7979" s="7">
        <v>2.6873168125692501E-5</v>
      </c>
      <c r="J7979" s="7">
        <v>2.4387000000000001E-4</v>
      </c>
      <c r="K7979" s="7">
        <v>2.6697800000000002E-4</v>
      </c>
      <c r="L7979" s="7">
        <v>2.4293000000000001E-4</v>
      </c>
      <c r="M7979" s="7">
        <v>1.6145299999999999E-4</v>
      </c>
      <c r="N7979" s="7">
        <v>1.6890699999999999E-4</v>
      </c>
      <c r="O7979" s="56">
        <f t="shared" si="372"/>
        <v>1.1415525114155251E-4</v>
      </c>
      <c r="P7979" s="7">
        <v>1.1483335454261742E-4</v>
      </c>
      <c r="Q7979" s="56">
        <f t="shared" si="373"/>
        <v>1.1415525114155251E-4</v>
      </c>
      <c r="R7979" s="7">
        <v>9.8104728416157844E-5</v>
      </c>
      <c r="S7979" s="56">
        <f t="shared" si="374"/>
        <v>1.1415525114155251E-4</v>
      </c>
      <c r="T7979" s="7">
        <v>0.70393902147307064</v>
      </c>
      <c r="U7979" s="18">
        <v>1.0834243329532997E-4</v>
      </c>
      <c r="V7979" s="18">
        <v>1.0344795276928565E-4</v>
      </c>
      <c r="W7979" s="7">
        <v>5.6380952730960469E-4</v>
      </c>
      <c r="X7979" s="7">
        <v>5.6380952730960469E-4</v>
      </c>
      <c r="Y7979" s="7">
        <v>5.0059113655914625E-4</v>
      </c>
      <c r="Z7979" s="7">
        <v>5.6380952730960469E-4</v>
      </c>
      <c r="AA7979" s="7">
        <v>4.237609974718373E-4</v>
      </c>
      <c r="AB7979" s="7">
        <v>3.7821141225258297E-4</v>
      </c>
      <c r="AC7979" s="7">
        <v>5.6380952730960469E-4</v>
      </c>
      <c r="AD7979" s="7">
        <v>3.7903537057757227E-4</v>
      </c>
      <c r="AE7979" s="7">
        <v>2.8178750702026776E-4</v>
      </c>
      <c r="AF7979" s="7">
        <v>1.8825772207874746E-4</v>
      </c>
      <c r="AG7979" s="7">
        <v>1.4853706468770386E-4</v>
      </c>
      <c r="AH7979" s="7">
        <v>3.6014278402091734E-4</v>
      </c>
      <c r="AI7979" s="7">
        <v>2.1841019419196686E-4</v>
      </c>
      <c r="AJ7979" s="7">
        <v>1.7512117509893492E-4</v>
      </c>
      <c r="AK7979" s="7">
        <v>2.1014065858090912E-4</v>
      </c>
      <c r="AL7979" s="7">
        <v>2.24447018864749E-4</v>
      </c>
      <c r="AM7979" s="7">
        <v>2.0984735472787905E-4</v>
      </c>
      <c r="AN7979" s="7">
        <v>3.9437019900583699E-4</v>
      </c>
      <c r="AO7979" s="7">
        <v>2.0851417772421249E-4</v>
      </c>
      <c r="AP7979" s="7">
        <v>1.1415525114155251E-4</v>
      </c>
      <c r="AQ7979" s="18">
        <v>1.1220505877321928E-4</v>
      </c>
      <c r="AR7979" s="7">
        <v>5.5749135700646173E-5</v>
      </c>
      <c r="AS7979" s="7">
        <v>2.8173800000000002E-4</v>
      </c>
    </row>
    <row r="7980" spans="1:45">
      <c r="A7980" s="2" t="s">
        <v>269</v>
      </c>
      <c r="B7980" s="10">
        <v>40146</v>
      </c>
      <c r="C7980" s="2">
        <v>11</v>
      </c>
      <c r="D7980" s="7">
        <v>1.10579E-4</v>
      </c>
      <c r="E7980" s="7">
        <v>2.2241709113526801E-5</v>
      </c>
      <c r="F7980" s="7">
        <v>4.1672999999999999E-5</v>
      </c>
      <c r="G7980" s="58">
        <v>1.1945199999999999E-4</v>
      </c>
      <c r="H7980" s="7">
        <v>1.41048229504954E-5</v>
      </c>
      <c r="I7980" s="7">
        <v>1.7627350067897399E-5</v>
      </c>
      <c r="J7980" s="7">
        <v>2.3937700000000001E-4</v>
      </c>
      <c r="K7980" s="7">
        <v>2.6186699999999999E-4</v>
      </c>
      <c r="L7980" s="7">
        <v>2.3847899999999999E-4</v>
      </c>
      <c r="M7980" s="7">
        <v>1.3798799999999999E-4</v>
      </c>
      <c r="N7980" s="7">
        <v>1.6145299999999999E-4</v>
      </c>
      <c r="O7980" s="56">
        <f t="shared" si="372"/>
        <v>1.1415525114155251E-4</v>
      </c>
      <c r="P7980" s="7">
        <v>1.1427195541076659E-4</v>
      </c>
      <c r="Q7980" s="56">
        <f t="shared" si="373"/>
        <v>1.1415525114155251E-4</v>
      </c>
      <c r="R7980" s="7">
        <v>1.0095404396023294E-4</v>
      </c>
      <c r="S7980" s="56">
        <f t="shared" si="374"/>
        <v>1.1415525114155251E-4</v>
      </c>
      <c r="T7980" s="7">
        <v>0.66939422934122039</v>
      </c>
      <c r="U7980" s="18">
        <v>1.2064168291380776E-4</v>
      </c>
      <c r="V7980" s="18">
        <v>1.0834243329532997E-4</v>
      </c>
      <c r="W7980" s="7">
        <v>5.4047894571983637E-4</v>
      </c>
      <c r="X7980" s="7">
        <v>5.4047894571983637E-4</v>
      </c>
      <c r="Y7980" s="7">
        <v>4.8045886011732341E-4</v>
      </c>
      <c r="Z7980" s="7">
        <v>5.4047894571983637E-4</v>
      </c>
      <c r="AA7980" s="7">
        <v>4.1146846157027848E-4</v>
      </c>
      <c r="AB7980" s="7">
        <v>3.6717522975913291E-4</v>
      </c>
      <c r="AC7980" s="7">
        <v>5.4047894571983637E-4</v>
      </c>
      <c r="AD7980" s="7">
        <v>3.457080339601393E-4</v>
      </c>
      <c r="AE7980" s="7">
        <v>2.0871821002021806E-4</v>
      </c>
      <c r="AF7980" s="7">
        <v>1.6411017547372119E-4</v>
      </c>
      <c r="AG7980" s="7">
        <v>1.35587276902252E-4</v>
      </c>
      <c r="AH7980" s="7">
        <v>2.6949165044188884E-4</v>
      </c>
      <c r="AI7980" s="7">
        <v>1.9398479919430654E-4</v>
      </c>
      <c r="AJ7980" s="7">
        <v>1.581776248501791E-4</v>
      </c>
      <c r="AK7980" s="7">
        <v>1.8960509149977035E-4</v>
      </c>
      <c r="AL7980" s="7">
        <v>1.9882826654624166E-4</v>
      </c>
      <c r="AM7980" s="7">
        <v>1.8719635699027224E-4</v>
      </c>
      <c r="AN7980" s="7">
        <v>3.221092360615239E-4</v>
      </c>
      <c r="AO7980" s="7">
        <v>1.8751932260813246E-4</v>
      </c>
      <c r="AP7980" s="7">
        <v>1.1415525114155251E-4</v>
      </c>
      <c r="AQ7980" s="18">
        <v>1.1751386827971573E-4</v>
      </c>
      <c r="AR7980" s="7">
        <v>6.1609669674932003E-5</v>
      </c>
      <c r="AS7980" s="7">
        <v>2.90217E-4</v>
      </c>
    </row>
    <row r="7981" spans="1:45">
      <c r="A7981" s="2" t="s">
        <v>269</v>
      </c>
      <c r="B7981" s="10">
        <v>40146</v>
      </c>
      <c r="C7981" s="2">
        <v>12</v>
      </c>
      <c r="D7981" s="7">
        <v>1.05311E-4</v>
      </c>
      <c r="E7981" s="7">
        <v>1.4414677528677299E-5</v>
      </c>
      <c r="F7981" s="7">
        <v>4.4021599999999999E-5</v>
      </c>
      <c r="G7981" s="58">
        <v>1.07994E-4</v>
      </c>
      <c r="H7981" s="7">
        <v>1.41048229504954E-5</v>
      </c>
      <c r="I7981" s="7">
        <v>1.7627350067897399E-5</v>
      </c>
      <c r="J7981" s="7">
        <v>2.3103800000000001E-4</v>
      </c>
      <c r="K7981" s="7">
        <v>2.5184699999999998E-4</v>
      </c>
      <c r="L7981" s="7">
        <v>2.3028400000000001E-4</v>
      </c>
      <c r="M7981" s="7">
        <v>1.28353E-4</v>
      </c>
      <c r="N7981" s="7">
        <v>1.3798799999999999E-4</v>
      </c>
      <c r="O7981" s="56">
        <f t="shared" si="372"/>
        <v>1.1415525114155251E-4</v>
      </c>
      <c r="P7981" s="7">
        <v>1.1375693254638327E-4</v>
      </c>
      <c r="Q7981" s="56">
        <f t="shared" si="373"/>
        <v>1.1415525114155251E-4</v>
      </c>
      <c r="R7981" s="7">
        <v>1.1548899866705549E-4</v>
      </c>
      <c r="S7981" s="56">
        <f t="shared" si="374"/>
        <v>1.1415525114155251E-4</v>
      </c>
      <c r="T7981" s="7">
        <v>0.6333830559671112</v>
      </c>
      <c r="U7981" s="18">
        <v>1.1839616985529631E-4</v>
      </c>
      <c r="V7981" s="18">
        <v>1.2064168291380776E-4</v>
      </c>
      <c r="W7981" s="7">
        <v>5.2359827232276396E-4</v>
      </c>
      <c r="X7981" s="7">
        <v>5.2359827232276396E-4</v>
      </c>
      <c r="Y7981" s="7">
        <v>4.5471394329630026E-4</v>
      </c>
      <c r="Z7981" s="7">
        <v>5.2359827232276396E-4</v>
      </c>
      <c r="AA7981" s="7">
        <v>3.9450087172272546E-4</v>
      </c>
      <c r="AB7981" s="7">
        <v>3.5164747400000956E-4</v>
      </c>
      <c r="AC7981" s="7">
        <v>5.2359827232276396E-4</v>
      </c>
      <c r="AD7981" s="7">
        <v>3.1503281330598184E-4</v>
      </c>
      <c r="AE7981" s="7">
        <v>1.4466220762719188E-4</v>
      </c>
      <c r="AF7981" s="7">
        <v>1.4090271508444209E-4</v>
      </c>
      <c r="AG7981" s="7">
        <v>1.2292218906552607E-4</v>
      </c>
      <c r="AH7981" s="7">
        <v>1.9036171914944396E-4</v>
      </c>
      <c r="AI7981" s="7">
        <v>1.7047972668863845E-4</v>
      </c>
      <c r="AJ7981" s="7">
        <v>1.4196138090507524E-4</v>
      </c>
      <c r="AK7981" s="7">
        <v>1.6996914617285598E-4</v>
      </c>
      <c r="AL7981" s="7">
        <v>1.7507255118551834E-4</v>
      </c>
      <c r="AM7981" s="7">
        <v>1.6618962582914788E-4</v>
      </c>
      <c r="AN7981" s="7">
        <v>2.539050932024557E-4</v>
      </c>
      <c r="AO7981" s="7">
        <v>1.6794355321431801E-4</v>
      </c>
      <c r="AP7981" s="7">
        <v>1.1415525114155251E-4</v>
      </c>
      <c r="AQ7981" s="18">
        <v>1.3085427753252733E-4</v>
      </c>
      <c r="AR7981" s="7">
        <v>7.5662176643881686E-5</v>
      </c>
      <c r="AS7981" s="7">
        <v>2.4189400000000001E-4</v>
      </c>
    </row>
    <row r="7982" spans="1:45">
      <c r="A7982" s="2" t="s">
        <v>269</v>
      </c>
      <c r="B7982" s="10">
        <v>40146</v>
      </c>
      <c r="C7982" s="2">
        <v>13</v>
      </c>
      <c r="D7982" s="7">
        <v>1.0018600000000001E-4</v>
      </c>
      <c r="E7982" s="7">
        <v>1.4414677528677299E-5</v>
      </c>
      <c r="F7982" s="7">
        <v>4.67693E-5</v>
      </c>
      <c r="G7982" s="58">
        <v>9.6399999999999999E-5</v>
      </c>
      <c r="H7982" s="7">
        <v>6.8516375174283499E-6</v>
      </c>
      <c r="I7982" s="7">
        <v>8.6762696032071193E-6</v>
      </c>
      <c r="J7982" s="7">
        <v>2.06751E-4</v>
      </c>
      <c r="K7982" s="7">
        <v>2.24016E-4</v>
      </c>
      <c r="L7982" s="7">
        <v>2.0624700000000001E-4</v>
      </c>
      <c r="M7982" s="7">
        <v>1.10868E-4</v>
      </c>
      <c r="N7982" s="7">
        <v>1.28353E-4</v>
      </c>
      <c r="O7982" s="56">
        <f t="shared" si="372"/>
        <v>1.1415525114155251E-4</v>
      </c>
      <c r="P7982" s="7">
        <v>1.1258000261193463E-4</v>
      </c>
      <c r="Q7982" s="56">
        <f t="shared" si="373"/>
        <v>1.1415525114155251E-4</v>
      </c>
      <c r="R7982" s="7">
        <v>1.4880373932577888E-4</v>
      </c>
      <c r="S7982" s="56">
        <f t="shared" si="374"/>
        <v>1.1415525114155251E-4</v>
      </c>
      <c r="T7982" s="7">
        <v>0.64256432684275644</v>
      </c>
      <c r="U7982" s="18">
        <v>1.5136355846717697E-4</v>
      </c>
      <c r="V7982" s="18">
        <v>1.1839616985529631E-4</v>
      </c>
      <c r="W7982" s="7">
        <v>5.0575377011247537E-4</v>
      </c>
      <c r="X7982" s="7">
        <v>5.0575377011247537E-4</v>
      </c>
      <c r="Y7982" s="7">
        <v>4.2507390184073126E-4</v>
      </c>
      <c r="Z7982" s="7">
        <v>5.0575377011247537E-4</v>
      </c>
      <c r="AA7982" s="7">
        <v>3.8591050519224714E-4</v>
      </c>
      <c r="AB7982" s="7">
        <v>3.4422696450456237E-4</v>
      </c>
      <c r="AC7982" s="7">
        <v>5.0575377011247537E-4</v>
      </c>
      <c r="AD7982" s="7">
        <v>2.9336704493373273E-4</v>
      </c>
      <c r="AE7982" s="7">
        <v>1.1120439901149819E-4</v>
      </c>
      <c r="AF7982" s="7">
        <v>1.2119062412827967E-4</v>
      </c>
      <c r="AG7982" s="7">
        <v>1.1164960540176129E-4</v>
      </c>
      <c r="AH7982" s="7">
        <v>1.5832728355933104E-4</v>
      </c>
      <c r="AI7982" s="7">
        <v>1.5775323655557472E-4</v>
      </c>
      <c r="AJ7982" s="7">
        <v>1.333956281331696E-4</v>
      </c>
      <c r="AK7982" s="7">
        <v>1.604604697522751E-4</v>
      </c>
      <c r="AL7982" s="7">
        <v>1.6523047937458269E-4</v>
      </c>
      <c r="AM7982" s="7">
        <v>1.5753627994747935E-4</v>
      </c>
      <c r="AN7982" s="7">
        <v>2.0378454403090408E-4</v>
      </c>
      <c r="AO7982" s="7">
        <v>1.6551320101158598E-4</v>
      </c>
      <c r="AP7982" s="7">
        <v>1.1415525114155251E-4</v>
      </c>
      <c r="AQ7982" s="18">
        <v>1.2841867665342404E-4</v>
      </c>
      <c r="AR7982" s="7">
        <v>8.4334943009605403E-5</v>
      </c>
      <c r="AS7982" s="7">
        <v>2.1934E-4</v>
      </c>
    </row>
    <row r="7983" spans="1:45">
      <c r="A7983" s="2" t="s">
        <v>269</v>
      </c>
      <c r="B7983" s="10">
        <v>40146</v>
      </c>
      <c r="C7983" s="2">
        <v>14</v>
      </c>
      <c r="D7983" s="7">
        <v>9.56251E-5</v>
      </c>
      <c r="E7983" s="7">
        <v>7.0074528245645604E-6</v>
      </c>
      <c r="F7983" s="7">
        <v>4.9867300000000003E-5</v>
      </c>
      <c r="G7983" s="58">
        <v>8.53E-5</v>
      </c>
      <c r="H7983" s="7">
        <v>6.8516375174283499E-6</v>
      </c>
      <c r="I7983" s="7">
        <v>8.6762696032071193E-6</v>
      </c>
      <c r="J7983" s="7">
        <v>1.71838E-4</v>
      </c>
      <c r="K7983" s="7">
        <v>1.84558E-4</v>
      </c>
      <c r="L7983" s="7">
        <v>1.7162500000000001E-4</v>
      </c>
      <c r="M7983" s="7">
        <v>1.00504E-4</v>
      </c>
      <c r="N7983" s="7">
        <v>1.10868E-4</v>
      </c>
      <c r="O7983" s="56">
        <f t="shared" si="372"/>
        <v>1.1415525114155251E-4</v>
      </c>
      <c r="P7983" s="7">
        <v>1.1171459582335434E-4</v>
      </c>
      <c r="Q7983" s="56">
        <f t="shared" si="373"/>
        <v>1.1415525114155251E-4</v>
      </c>
      <c r="R7983" s="7">
        <v>1.9168736453410322E-4</v>
      </c>
      <c r="S7983" s="56">
        <f t="shared" si="374"/>
        <v>1.1415525114155251E-4</v>
      </c>
      <c r="T7983" s="7">
        <v>0.6278676906989501</v>
      </c>
      <c r="U7983" s="18">
        <v>1.7743095998119215E-4</v>
      </c>
      <c r="V7983" s="18">
        <v>1.5136355846717697E-4</v>
      </c>
      <c r="W7983" s="7">
        <v>4.8928470303308399E-4</v>
      </c>
      <c r="X7983" s="7">
        <v>4.8928470303308399E-4</v>
      </c>
      <c r="Y7983" s="7">
        <v>3.9337162167688613E-4</v>
      </c>
      <c r="Z7983" s="7">
        <v>4.8928470303308399E-4</v>
      </c>
      <c r="AA7983" s="7">
        <v>3.7285037622068089E-4</v>
      </c>
      <c r="AB7983" s="7">
        <v>3.3070493752735818E-4</v>
      </c>
      <c r="AC7983" s="7">
        <v>4.8928470303308399E-4</v>
      </c>
      <c r="AD7983" s="7">
        <v>2.7179679257403351E-4</v>
      </c>
      <c r="AE7983" s="7">
        <v>8.1915551883518246E-5</v>
      </c>
      <c r="AF7983" s="7">
        <v>1.0234974078121155E-4</v>
      </c>
      <c r="AG7983" s="7">
        <v>1.0091650660901053E-4</v>
      </c>
      <c r="AH7983" s="7">
        <v>1.2868157372698151E-4</v>
      </c>
      <c r="AI7983" s="7">
        <v>1.461637105575868E-4</v>
      </c>
      <c r="AJ7983" s="7">
        <v>1.2512166517988625E-4</v>
      </c>
      <c r="AK7983" s="7">
        <v>1.5125920647309122E-4</v>
      </c>
      <c r="AL7983" s="7">
        <v>1.5437452031418812E-4</v>
      </c>
      <c r="AM7983" s="7">
        <v>1.4869834000908944E-4</v>
      </c>
      <c r="AN7983" s="7">
        <v>1.5504308880114114E-4</v>
      </c>
      <c r="AO7983" s="7">
        <v>1.6219608233529199E-4</v>
      </c>
      <c r="AP7983" s="7">
        <v>1.1415525114155251E-4</v>
      </c>
      <c r="AQ7983" s="18">
        <v>1.6417683017672815E-4</v>
      </c>
      <c r="AR7983" s="7">
        <v>9.1847895769624265E-5</v>
      </c>
      <c r="AS7983" s="7">
        <v>1.84778E-4</v>
      </c>
    </row>
    <row r="7984" spans="1:45">
      <c r="A7984" s="2" t="s">
        <v>269</v>
      </c>
      <c r="B7984" s="10">
        <v>40146</v>
      </c>
      <c r="C7984" s="2">
        <v>15</v>
      </c>
      <c r="D7984" s="7">
        <v>9.5894600000000002E-5</v>
      </c>
      <c r="E7984" s="7">
        <v>7.0074528245645604E-6</v>
      </c>
      <c r="F7984" s="7">
        <v>6.0367300000000001E-5</v>
      </c>
      <c r="G7984" s="58">
        <v>8.4099999999999998E-5</v>
      </c>
      <c r="H7984" s="7">
        <v>1.41048229504954E-5</v>
      </c>
      <c r="I7984" s="7">
        <v>1.7627350067897399E-5</v>
      </c>
      <c r="J7984" s="7">
        <v>1.5790699999999999E-4</v>
      </c>
      <c r="K7984" s="7">
        <v>1.68913E-4</v>
      </c>
      <c r="L7984" s="7">
        <v>1.5779699999999999E-4</v>
      </c>
      <c r="M7984" s="7">
        <v>1.10296E-4</v>
      </c>
      <c r="N7984" s="7">
        <v>1.00504E-4</v>
      </c>
      <c r="O7984" s="56">
        <f t="shared" si="372"/>
        <v>1.1415525114155251E-4</v>
      </c>
      <c r="P7984" s="7">
        <v>1.1369356694412656E-4</v>
      </c>
      <c r="Q7984" s="56">
        <f t="shared" si="373"/>
        <v>1.1415525114155251E-4</v>
      </c>
      <c r="R7984" s="7">
        <v>2.3728841375487473E-4</v>
      </c>
      <c r="S7984" s="56">
        <f t="shared" si="374"/>
        <v>1.1415525114155251E-4</v>
      </c>
      <c r="T7984" s="7">
        <v>0.62715393911273987</v>
      </c>
      <c r="U7984" s="18">
        <v>2.1072591789922919E-4</v>
      </c>
      <c r="V7984" s="18">
        <v>1.7743095998119215E-4</v>
      </c>
      <c r="W7984" s="7">
        <v>4.7512081465245031E-4</v>
      </c>
      <c r="X7984" s="7">
        <v>4.7512081465245031E-4</v>
      </c>
      <c r="Y7984" s="7">
        <v>3.6630336118786847E-4</v>
      </c>
      <c r="Z7984" s="7">
        <v>4.7512081465245031E-4</v>
      </c>
      <c r="AA7984" s="7">
        <v>3.6424379315014744E-4</v>
      </c>
      <c r="AB7984" s="7">
        <v>3.2387216611930349E-4</v>
      </c>
      <c r="AC7984" s="7">
        <v>4.7512081465245031E-4</v>
      </c>
      <c r="AD7984" s="7">
        <v>2.5145663257527688E-4</v>
      </c>
      <c r="AE7984" s="7">
        <v>5.7951971222948725E-5</v>
      </c>
      <c r="AF7984" s="7">
        <v>8.5320292465588399E-5</v>
      </c>
      <c r="AG7984" s="7">
        <v>9.0558171992603274E-5</v>
      </c>
      <c r="AH7984" s="7">
        <v>1.0209451775421608E-4</v>
      </c>
      <c r="AI7984" s="7">
        <v>1.3379408884156162E-4</v>
      </c>
      <c r="AJ7984" s="7">
        <v>1.1716759437229393E-4</v>
      </c>
      <c r="AK7984" s="7">
        <v>1.4314293745918596E-4</v>
      </c>
      <c r="AL7984" s="7">
        <v>1.4523657049966395E-4</v>
      </c>
      <c r="AM7984" s="7">
        <v>1.4030722810683474E-4</v>
      </c>
      <c r="AN7984" s="7">
        <v>1.0978502997378995E-4</v>
      </c>
      <c r="AO7984" s="7">
        <v>1.6069914442088027E-4</v>
      </c>
      <c r="AP7984" s="7">
        <v>1.1415525114155251E-4</v>
      </c>
      <c r="AQ7984" s="18">
        <v>1.9245089689961837E-4</v>
      </c>
      <c r="AR7984" s="7">
        <v>8.3961080039399145E-5</v>
      </c>
      <c r="AS7984" s="7">
        <v>1.9090900000000001E-4</v>
      </c>
    </row>
    <row r="7985" spans="1:45">
      <c r="A7985" s="2" t="s">
        <v>269</v>
      </c>
      <c r="B7985" s="10">
        <v>40146</v>
      </c>
      <c r="C7985" s="2">
        <v>16</v>
      </c>
      <c r="D7985" s="7">
        <v>9.6164399999999997E-5</v>
      </c>
      <c r="E7985" s="7">
        <v>1.4414677528677299E-5</v>
      </c>
      <c r="F7985" s="7">
        <v>7.3277900000000005E-5</v>
      </c>
      <c r="G7985" s="58">
        <v>8.3300000000000005E-5</v>
      </c>
      <c r="H7985" s="7">
        <v>2.98964493189638E-5</v>
      </c>
      <c r="I7985" s="7">
        <v>3.6432901868457898E-5</v>
      </c>
      <c r="J7985" s="7">
        <v>1.6496300000000001E-4</v>
      </c>
      <c r="K7985" s="7">
        <v>1.7680199999999999E-4</v>
      </c>
      <c r="L7985" s="7">
        <v>1.6480499999999999E-4</v>
      </c>
      <c r="M7985" s="7">
        <v>1.0866000000000001E-4</v>
      </c>
      <c r="N7985" s="7">
        <v>1.10296E-4</v>
      </c>
      <c r="O7985" s="56">
        <f t="shared" si="372"/>
        <v>1.1415525114155251E-4</v>
      </c>
      <c r="P7985" s="7">
        <v>1.2018664433892957E-4</v>
      </c>
      <c r="Q7985" s="56">
        <f t="shared" si="373"/>
        <v>1.1415525114155251E-4</v>
      </c>
      <c r="R7985" s="7">
        <v>3.0169374456382093E-4</v>
      </c>
      <c r="S7985" s="56">
        <f t="shared" si="374"/>
        <v>1.1415525114155251E-4</v>
      </c>
      <c r="T7985" s="7">
        <v>0.61960146009221129</v>
      </c>
      <c r="U7985" s="18">
        <v>2.5650573445540624E-4</v>
      </c>
      <c r="V7985" s="18">
        <v>2.1072591789922919E-4</v>
      </c>
      <c r="W7985" s="7">
        <v>4.8129692984068712E-4</v>
      </c>
      <c r="X7985" s="7">
        <v>4.8129692984068712E-4</v>
      </c>
      <c r="Y7985" s="7">
        <v>3.6814692542484539E-4</v>
      </c>
      <c r="Z7985" s="7">
        <v>4.8129692984068712E-4</v>
      </c>
      <c r="AA7985" s="7">
        <v>3.6437619040810185E-4</v>
      </c>
      <c r="AB7985" s="7">
        <v>3.2556118028682598E-4</v>
      </c>
      <c r="AC7985" s="7">
        <v>4.8129692984068712E-4</v>
      </c>
      <c r="AD7985" s="7">
        <v>2.6484866227132994E-4</v>
      </c>
      <c r="AE7985" s="7">
        <v>6.3211456329241689E-5</v>
      </c>
      <c r="AF7985" s="7">
        <v>9.2083192979015301E-5</v>
      </c>
      <c r="AG7985" s="7">
        <v>9.5185713061764018E-5</v>
      </c>
      <c r="AH7985" s="7">
        <v>1.1424230934277374E-4</v>
      </c>
      <c r="AI7985" s="7">
        <v>1.468408544515953E-4</v>
      </c>
      <c r="AJ7985" s="7">
        <v>1.2647905501710324E-4</v>
      </c>
      <c r="AK7985" s="7">
        <v>1.590817380172297E-4</v>
      </c>
      <c r="AL7985" s="7">
        <v>1.6086269323985715E-4</v>
      </c>
      <c r="AM7985" s="7">
        <v>1.577714172867209E-4</v>
      </c>
      <c r="AN7985" s="7">
        <v>1.2456393619248408E-4</v>
      </c>
      <c r="AO7985" s="7">
        <v>1.7099769476734025E-4</v>
      </c>
      <c r="AP7985" s="7">
        <v>1.1415525114155251E-4</v>
      </c>
      <c r="AQ7985" s="18">
        <v>2.285643492206817E-4</v>
      </c>
      <c r="AR7985" s="7">
        <v>5.7139316218010208E-5</v>
      </c>
      <c r="AS7985" s="7">
        <v>1.74809E-4</v>
      </c>
    </row>
    <row r="7986" spans="1:45">
      <c r="A7986" s="2" t="s">
        <v>269</v>
      </c>
      <c r="B7986" s="10">
        <v>40146</v>
      </c>
      <c r="C7986" s="2">
        <v>17</v>
      </c>
      <c r="D7986" s="7">
        <v>9.6705200000000004E-5</v>
      </c>
      <c r="E7986" s="7">
        <v>3.05089705252519E-5</v>
      </c>
      <c r="F7986" s="7">
        <v>8.8118800000000001E-5</v>
      </c>
      <c r="G7986" s="58">
        <v>8.2399999999999997E-5</v>
      </c>
      <c r="H7986" s="7">
        <v>2.98964493189638E-5</v>
      </c>
      <c r="I7986" s="7">
        <v>3.6432901868457898E-5</v>
      </c>
      <c r="J7986" s="7">
        <v>1.66544E-4</v>
      </c>
      <c r="K7986" s="7">
        <v>1.78541E-4</v>
      </c>
      <c r="L7986" s="7">
        <v>1.6637800000000001E-4</v>
      </c>
      <c r="M7986" s="7">
        <v>1.20785E-4</v>
      </c>
      <c r="N7986" s="7">
        <v>1.0866000000000001E-4</v>
      </c>
      <c r="O7986" s="56">
        <f t="shared" si="372"/>
        <v>1.1415525114155251E-4</v>
      </c>
      <c r="P7986" s="7">
        <v>1.2682364792287088E-4</v>
      </c>
      <c r="Q7986" s="56">
        <f t="shared" si="373"/>
        <v>1.1415525114155251E-4</v>
      </c>
      <c r="R7986" s="7">
        <v>3.0305887375459259E-4</v>
      </c>
      <c r="S7986" s="56">
        <f t="shared" si="374"/>
        <v>1.1415525114155251E-4</v>
      </c>
      <c r="T7986" s="7">
        <v>0.60391317679545764</v>
      </c>
      <c r="U7986" s="18">
        <v>1.8329257119376827E-4</v>
      </c>
      <c r="V7986" s="18">
        <v>2.5650573445540624E-4</v>
      </c>
      <c r="W7986" s="7">
        <v>4.8779567886237166E-4</v>
      </c>
      <c r="X7986" s="7">
        <v>4.8779567886237166E-4</v>
      </c>
      <c r="Y7986" s="7">
        <v>3.6968159062581661E-4</v>
      </c>
      <c r="Z7986" s="7">
        <v>4.8779567886237166E-4</v>
      </c>
      <c r="AA7986" s="7">
        <v>3.6517531114995256E-4</v>
      </c>
      <c r="AB7986" s="7">
        <v>3.2834462954518714E-4</v>
      </c>
      <c r="AC7986" s="7">
        <v>4.8779567886237166E-4</v>
      </c>
      <c r="AD7986" s="7">
        <v>2.7818625718763841E-4</v>
      </c>
      <c r="AE7986" s="7">
        <v>6.8921253436720923E-5</v>
      </c>
      <c r="AF7986" s="7">
        <v>9.9642187902266316E-5</v>
      </c>
      <c r="AG7986" s="7">
        <v>9.9963594442601633E-5</v>
      </c>
      <c r="AH7986" s="7">
        <v>1.2660439474713821E-4</v>
      </c>
      <c r="AI7986" s="7">
        <v>1.6014400820328953E-4</v>
      </c>
      <c r="AJ7986" s="7">
        <v>1.3689221510990274E-4</v>
      </c>
      <c r="AK7986" s="7">
        <v>1.7571198254671754E-4</v>
      </c>
      <c r="AL7986" s="7">
        <v>1.776507050676246E-4</v>
      </c>
      <c r="AM7986" s="7">
        <v>1.7619677771080791E-4</v>
      </c>
      <c r="AN7986" s="7">
        <v>1.4049414982539803E-4</v>
      </c>
      <c r="AO7986" s="7">
        <v>1.8118783836804474E-4</v>
      </c>
      <c r="AP7986" s="7">
        <v>1.1415525114155251E-4</v>
      </c>
      <c r="AQ7986" s="18">
        <v>2.7821953204260964E-4</v>
      </c>
      <c r="AR7986" s="7">
        <v>6.9218147206719335E-5</v>
      </c>
      <c r="AS7986" s="7">
        <v>1.96355E-4</v>
      </c>
    </row>
    <row r="7987" spans="1:45">
      <c r="A7987" s="2" t="s">
        <v>269</v>
      </c>
      <c r="B7987" s="10">
        <v>40146</v>
      </c>
      <c r="C7987" s="2">
        <v>18</v>
      </c>
      <c r="D7987" s="7">
        <v>9.9239000000000003E-5</v>
      </c>
      <c r="E7987" s="7">
        <v>3.05089705252519E-5</v>
      </c>
      <c r="F7987" s="7">
        <v>9.5071199999999999E-5</v>
      </c>
      <c r="G7987" s="58">
        <v>8.6399999999999999E-5</v>
      </c>
      <c r="H7987" s="7">
        <v>4.7541934557846601E-5</v>
      </c>
      <c r="I7987" s="7">
        <v>5.6567623237071803E-5</v>
      </c>
      <c r="J7987" s="7">
        <v>1.8400600000000001E-4</v>
      </c>
      <c r="K7987" s="7">
        <v>1.9860099999999999E-4</v>
      </c>
      <c r="L7987" s="7">
        <v>1.83654E-4</v>
      </c>
      <c r="M7987" s="7">
        <v>1.33702E-4</v>
      </c>
      <c r="N7987" s="7">
        <v>1.20785E-4</v>
      </c>
      <c r="O7987" s="56">
        <f t="shared" si="372"/>
        <v>1.1415525114155251E-4</v>
      </c>
      <c r="P7987" s="7">
        <v>1.2878319156673135E-4</v>
      </c>
      <c r="Q7987" s="56">
        <f t="shared" si="373"/>
        <v>1.1415525114155251E-4</v>
      </c>
      <c r="R7987" s="7">
        <v>2.7938604165461553E-4</v>
      </c>
      <c r="S7987" s="56">
        <f t="shared" si="374"/>
        <v>1.1415525114155251E-4</v>
      </c>
      <c r="T7987" s="7">
        <v>0.66104357475296061</v>
      </c>
      <c r="U7987" s="18">
        <v>1.1834190570681018E-4</v>
      </c>
      <c r="V7987" s="18">
        <v>1.8329257119376827E-4</v>
      </c>
      <c r="W7987" s="7">
        <v>4.9295152797446562E-4</v>
      </c>
      <c r="X7987" s="7">
        <v>4.9295152797446562E-4</v>
      </c>
      <c r="Y7987" s="7">
        <v>3.7277496914756415E-4</v>
      </c>
      <c r="Z7987" s="7">
        <v>4.9295152797446562E-4</v>
      </c>
      <c r="AA7987" s="7">
        <v>3.6581881049899985E-4</v>
      </c>
      <c r="AB7987" s="7">
        <v>3.3007674774269394E-4</v>
      </c>
      <c r="AC7987" s="7">
        <v>4.9295152797446562E-4</v>
      </c>
      <c r="AD7987" s="7">
        <v>2.9287478063195284E-4</v>
      </c>
      <c r="AE7987" s="7">
        <v>7.503823054592455E-5</v>
      </c>
      <c r="AF7987" s="7">
        <v>1.0715927675016988E-4</v>
      </c>
      <c r="AG7987" s="7">
        <v>1.0581884534448476E-4</v>
      </c>
      <c r="AH7987" s="7">
        <v>1.3969434023953698E-4</v>
      </c>
      <c r="AI7987" s="7">
        <v>1.7457672467625546E-4</v>
      </c>
      <c r="AJ7987" s="7">
        <v>1.4729419886281737E-4</v>
      </c>
      <c r="AK7987" s="7">
        <v>1.9307672779958463E-4</v>
      </c>
      <c r="AL7987" s="7">
        <v>1.953603067459673E-4</v>
      </c>
      <c r="AM7987" s="7">
        <v>1.95342038417972E-4</v>
      </c>
      <c r="AN7987" s="7">
        <v>1.5576624279465786E-4</v>
      </c>
      <c r="AO7987" s="7">
        <v>1.922659064516385E-4</v>
      </c>
      <c r="AP7987" s="7">
        <v>1.1415525114155251E-4</v>
      </c>
      <c r="AQ7987" s="18">
        <v>1.988087069191139E-4</v>
      </c>
      <c r="AR7987" s="7">
        <v>7.8179835828111636E-5</v>
      </c>
      <c r="AS7987" s="7">
        <v>2.0719400000000001E-4</v>
      </c>
    </row>
    <row r="7988" spans="1:45">
      <c r="A7988" s="2" t="s">
        <v>269</v>
      </c>
      <c r="B7988" s="10">
        <v>40146</v>
      </c>
      <c r="C7988" s="2">
        <v>19</v>
      </c>
      <c r="D7988" s="7">
        <v>1.0166E-4</v>
      </c>
      <c r="E7988" s="7">
        <v>4.8447403173435303E-5</v>
      </c>
      <c r="F7988" s="7">
        <v>1.02562E-4</v>
      </c>
      <c r="G7988" s="58">
        <v>9.0600000000000007E-5</v>
      </c>
      <c r="H7988" s="7">
        <v>7.7868876216591397E-5</v>
      </c>
      <c r="I7988" s="7">
        <v>8.9568111092604198E-5</v>
      </c>
      <c r="J7988" s="7">
        <v>1.7007200000000001E-4</v>
      </c>
      <c r="K7988" s="7">
        <v>1.83072E-4</v>
      </c>
      <c r="L7988" s="7">
        <v>1.6980900000000001E-4</v>
      </c>
      <c r="M7988" s="7">
        <v>1.4462399999999999E-4</v>
      </c>
      <c r="N7988" s="7">
        <v>1.33702E-4</v>
      </c>
      <c r="O7988" s="56">
        <f t="shared" si="372"/>
        <v>1.1415525114155251E-4</v>
      </c>
      <c r="P7988" s="7">
        <v>1.2594863697333814E-4</v>
      </c>
      <c r="Q7988" s="56">
        <f t="shared" si="373"/>
        <v>1.1415525114155251E-4</v>
      </c>
      <c r="R7988" s="7">
        <v>2.1745263950260468E-4</v>
      </c>
      <c r="S7988" s="56">
        <f t="shared" si="374"/>
        <v>1.1415525114155251E-4</v>
      </c>
      <c r="T7988" s="7">
        <v>0.73104280241005071</v>
      </c>
      <c r="U7988" s="18">
        <v>6.3972783452108503E-5</v>
      </c>
      <c r="V7988" s="18">
        <v>1.1834190570681018E-4</v>
      </c>
      <c r="W7988" s="7">
        <v>4.9525316679359583E-4</v>
      </c>
      <c r="X7988" s="7">
        <v>4.9525316679359583E-4</v>
      </c>
      <c r="Y7988" s="7">
        <v>3.8469196499250061E-4</v>
      </c>
      <c r="Z7988" s="7">
        <v>4.9525316679359583E-4</v>
      </c>
      <c r="AA7988" s="7">
        <v>3.7114667156114994E-4</v>
      </c>
      <c r="AB7988" s="7">
        <v>3.316119628469422E-4</v>
      </c>
      <c r="AC7988" s="7">
        <v>4.9525316679359583E-4</v>
      </c>
      <c r="AD7988" s="7">
        <v>3.1282413605014604E-4</v>
      </c>
      <c r="AE7988" s="7">
        <v>1.0680146221342403E-4</v>
      </c>
      <c r="AF7988" s="7">
        <v>1.2628749982405489E-4</v>
      </c>
      <c r="AG7988" s="7">
        <v>1.1675571393088651E-4</v>
      </c>
      <c r="AH7988" s="7">
        <v>1.7467124515260831E-4</v>
      </c>
      <c r="AI7988" s="7">
        <v>1.8279487891260311E-4</v>
      </c>
      <c r="AJ7988" s="7">
        <v>1.5167497608323109E-4</v>
      </c>
      <c r="AK7988" s="7">
        <v>1.9601788932438024E-4</v>
      </c>
      <c r="AL7988" s="7">
        <v>2.0426544833533164E-4</v>
      </c>
      <c r="AM7988" s="7">
        <v>2.0027540524617828E-4</v>
      </c>
      <c r="AN7988" s="7">
        <v>2.0082737324317407E-4</v>
      </c>
      <c r="AO7988" s="7">
        <v>2.1041346689356171E-4</v>
      </c>
      <c r="AP7988" s="7">
        <v>1.1415525114155251E-4</v>
      </c>
      <c r="AQ7988" s="18">
        <v>1.2835981892055285E-4</v>
      </c>
      <c r="AR7988" s="7">
        <v>8.7628060719003497E-5</v>
      </c>
      <c r="AS7988" s="7">
        <v>2.1070999999999999E-4</v>
      </c>
    </row>
    <row r="7989" spans="1:45">
      <c r="A7989" s="2" t="s">
        <v>269</v>
      </c>
      <c r="B7989" s="10">
        <v>40146</v>
      </c>
      <c r="C7989" s="2">
        <v>20</v>
      </c>
      <c r="D7989" s="7">
        <v>1.0389E-4</v>
      </c>
      <c r="E7989" s="7">
        <v>7.9180646946867996E-5</v>
      </c>
      <c r="F7989" s="7">
        <v>1.09979E-4</v>
      </c>
      <c r="G7989" s="58">
        <v>9.48E-5</v>
      </c>
      <c r="H7989" s="7">
        <v>1.13358591767428E-4</v>
      </c>
      <c r="I7989" s="7">
        <v>1.2630930463736201E-4</v>
      </c>
      <c r="J7989" s="7">
        <v>1.52886E-4</v>
      </c>
      <c r="K7989" s="7">
        <v>1.64017E-4</v>
      </c>
      <c r="L7989" s="7">
        <v>1.5271999999999999E-4</v>
      </c>
      <c r="M7989" s="7">
        <v>1.2645899999999999E-4</v>
      </c>
      <c r="N7989" s="7">
        <v>1.4462399999999999E-4</v>
      </c>
      <c r="O7989" s="56">
        <f t="shared" si="372"/>
        <v>1.1415525114155251E-4</v>
      </c>
      <c r="P7989" s="7">
        <v>1.1815128298352897E-4</v>
      </c>
      <c r="Q7989" s="56">
        <f t="shared" si="373"/>
        <v>1.1415525114155251E-4</v>
      </c>
      <c r="R7989" s="7">
        <v>1.5824420726186689E-4</v>
      </c>
      <c r="S7989" s="56">
        <f t="shared" si="374"/>
        <v>1.1415525114155251E-4</v>
      </c>
      <c r="T7989" s="7">
        <v>0.80722501621766263</v>
      </c>
      <c r="U7989" s="18">
        <v>5.8165499291786663E-5</v>
      </c>
      <c r="V7989" s="18">
        <v>6.3972783452108503E-5</v>
      </c>
      <c r="W7989" s="7">
        <v>4.9857622136433434E-4</v>
      </c>
      <c r="X7989" s="7">
        <v>4.9857622136433434E-4</v>
      </c>
      <c r="Y7989" s="7">
        <v>3.9661397593156162E-4</v>
      </c>
      <c r="Z7989" s="7">
        <v>4.9857622136433434E-4</v>
      </c>
      <c r="AA7989" s="7">
        <v>3.7669433692957718E-4</v>
      </c>
      <c r="AB7989" s="7">
        <v>3.3196993355459701E-4</v>
      </c>
      <c r="AC7989" s="7">
        <v>4.9857622136433434E-4</v>
      </c>
      <c r="AD7989" s="7">
        <v>3.3451613933520926E-4</v>
      </c>
      <c r="AE7989" s="7">
        <v>1.4558834444411439E-4</v>
      </c>
      <c r="AF7989" s="7">
        <v>1.4693176564353964E-4</v>
      </c>
      <c r="AG7989" s="7">
        <v>1.2883753098873096E-4</v>
      </c>
      <c r="AH7989" s="7">
        <v>2.117678745805454E-4</v>
      </c>
      <c r="AI7989" s="7">
        <v>1.9146591693718922E-4</v>
      </c>
      <c r="AJ7989" s="7">
        <v>1.5676730553168793E-4</v>
      </c>
      <c r="AK7989" s="7">
        <v>1.9927956474204272E-4</v>
      </c>
      <c r="AL7989" s="7">
        <v>2.1416557175786411E-4</v>
      </c>
      <c r="AM7989" s="7">
        <v>2.0490061451068441E-4</v>
      </c>
      <c r="AN7989" s="7">
        <v>2.4631260014235036E-4</v>
      </c>
      <c r="AO7989" s="7">
        <v>2.2858022393261473E-4</v>
      </c>
      <c r="AP7989" s="7">
        <v>1.1415525114155251E-4</v>
      </c>
      <c r="AQ7989" s="18">
        <v>6.938822601099824E-5</v>
      </c>
      <c r="AR7989" s="7">
        <v>1.3250036467146929E-4</v>
      </c>
      <c r="AS7989" s="7">
        <v>1.9421900000000001E-4</v>
      </c>
    </row>
    <row r="7990" spans="1:45">
      <c r="A7990" s="2" t="s">
        <v>269</v>
      </c>
      <c r="B7990" s="10">
        <v>40146</v>
      </c>
      <c r="C7990" s="2">
        <v>21</v>
      </c>
      <c r="D7990" s="7">
        <v>1.06912E-4</v>
      </c>
      <c r="E7990" s="7">
        <v>1.15001820801048E-4</v>
      </c>
      <c r="F7990" s="7">
        <v>1.17571E-4</v>
      </c>
      <c r="G7990" s="58">
        <v>9.6899999999999997E-5</v>
      </c>
      <c r="H7990" s="7">
        <v>1.26436289921151E-4</v>
      </c>
      <c r="I7990" s="7">
        <v>1.39454074130067E-4</v>
      </c>
      <c r="J7990" s="7">
        <v>1.56212E-4</v>
      </c>
      <c r="K7990" s="7">
        <v>1.6882299999999999E-4</v>
      </c>
      <c r="L7990" s="7">
        <v>1.5588599999999999E-4</v>
      </c>
      <c r="M7990" s="7">
        <v>1.0661499999999999E-4</v>
      </c>
      <c r="N7990" s="7">
        <v>1.2645899999999999E-4</v>
      </c>
      <c r="O7990" s="56">
        <f t="shared" si="372"/>
        <v>1.1415525114155251E-4</v>
      </c>
      <c r="P7990" s="7">
        <v>1.0667256967307116E-4</v>
      </c>
      <c r="Q7990" s="56">
        <f t="shared" si="373"/>
        <v>1.1415525114155251E-4</v>
      </c>
      <c r="R7990" s="7">
        <v>1.0510172334319565E-4</v>
      </c>
      <c r="S7990" s="56">
        <f t="shared" si="374"/>
        <v>1.1415525114155251E-4</v>
      </c>
      <c r="T7990" s="7">
        <v>0.88668785527646787</v>
      </c>
      <c r="U7990" s="18">
        <v>4.1546118376114316E-5</v>
      </c>
      <c r="V7990" s="18">
        <v>5.8165499291786663E-5</v>
      </c>
      <c r="W7990" s="7">
        <v>5.0120363354795637E-4</v>
      </c>
      <c r="X7990" s="7">
        <v>5.0120363354795637E-4</v>
      </c>
      <c r="Y7990" s="7">
        <v>4.0862552129816883E-4</v>
      </c>
      <c r="Z7990" s="7">
        <v>5.0120363354795637E-4</v>
      </c>
      <c r="AA7990" s="7">
        <v>3.851438473021519E-4</v>
      </c>
      <c r="AB7990" s="7">
        <v>3.3429030436305532E-4</v>
      </c>
      <c r="AC7990" s="7">
        <v>5.0120363354795637E-4</v>
      </c>
      <c r="AD7990" s="7">
        <v>3.5836794025478105E-4</v>
      </c>
      <c r="AE7990" s="7">
        <v>1.873891607443281E-4</v>
      </c>
      <c r="AF7990" s="7">
        <v>1.6929154140320798E-4</v>
      </c>
      <c r="AG7990" s="7">
        <v>1.4152317140340618E-4</v>
      </c>
      <c r="AH7990" s="7">
        <v>2.5301192968883713E-4</v>
      </c>
      <c r="AI7990" s="7">
        <v>2.0001460164547843E-4</v>
      </c>
      <c r="AJ7990" s="7">
        <v>1.6110235109648754E-4</v>
      </c>
      <c r="AK7990" s="7">
        <v>2.0305643514789505E-4</v>
      </c>
      <c r="AL7990" s="7">
        <v>2.2386865773681294E-4</v>
      </c>
      <c r="AM7990" s="7">
        <v>2.1007135998765E-4</v>
      </c>
      <c r="AN7990" s="7">
        <v>2.9642445230506189E-4</v>
      </c>
      <c r="AO7990" s="7">
        <v>2.4760538414871964E-4</v>
      </c>
      <c r="AP7990" s="7">
        <v>1.1415525114155251E-4</v>
      </c>
      <c r="AQ7990" s="18">
        <v>6.3089341953090008E-5</v>
      </c>
      <c r="AR7990" s="7">
        <v>2.3711098552784305E-4</v>
      </c>
      <c r="AS7990" s="7">
        <v>1.7712899999999999E-4</v>
      </c>
    </row>
    <row r="7991" spans="1:45">
      <c r="A7991" s="2" t="s">
        <v>269</v>
      </c>
      <c r="B7991" s="10">
        <v>40146</v>
      </c>
      <c r="C7991" s="2">
        <v>22</v>
      </c>
      <c r="D7991" s="7">
        <v>1.10078E-4</v>
      </c>
      <c r="E7991" s="7">
        <v>1.2816392446706899E-4</v>
      </c>
      <c r="F7991" s="7">
        <v>1.2545000000000001E-4</v>
      </c>
      <c r="G7991" s="58">
        <v>9.8599999999999998E-5</v>
      </c>
      <c r="H7991" s="7">
        <v>1.40171234603865E-4</v>
      </c>
      <c r="I7991" s="7">
        <v>1.5306820129927501E-4</v>
      </c>
      <c r="J7991" s="7">
        <v>1.33926E-4</v>
      </c>
      <c r="K7991" s="7">
        <v>1.4479099999999999E-4</v>
      </c>
      <c r="L7991" s="7">
        <v>1.3363900000000001E-4</v>
      </c>
      <c r="M7991" s="7">
        <v>8.25E-5</v>
      </c>
      <c r="N7991" s="7">
        <v>1.0661499999999999E-4</v>
      </c>
      <c r="O7991" s="56">
        <f t="shared" si="372"/>
        <v>1.1415525114155251E-4</v>
      </c>
      <c r="P7991" s="7">
        <v>1.014825930486304E-4</v>
      </c>
      <c r="Q7991" s="56">
        <f t="shared" si="373"/>
        <v>1.1415525114155251E-4</v>
      </c>
      <c r="R7991" s="7">
        <v>5.6430409587842443E-5</v>
      </c>
      <c r="S7991" s="56">
        <f t="shared" si="374"/>
        <v>1.1415525114155251E-4</v>
      </c>
      <c r="T7991" s="7">
        <v>0.95444684037844096</v>
      </c>
      <c r="U7991" s="18">
        <v>1.6202308296810862E-5</v>
      </c>
      <c r="V7991" s="18">
        <v>4.1546118376114316E-5</v>
      </c>
      <c r="W7991" s="7">
        <v>5.1068316499895249E-4</v>
      </c>
      <c r="X7991" s="7">
        <v>5.1068316499895249E-4</v>
      </c>
      <c r="Y7991" s="7">
        <v>4.1376413061118333E-4</v>
      </c>
      <c r="Z7991" s="7">
        <v>5.1068316499895249E-4</v>
      </c>
      <c r="AA7991" s="7">
        <v>3.8195990220026466E-4</v>
      </c>
      <c r="AB7991" s="7">
        <v>3.3354027395025978E-4</v>
      </c>
      <c r="AC7991" s="7">
        <v>5.1068316499895249E-4</v>
      </c>
      <c r="AD7991" s="7">
        <v>3.7802198712237644E-4</v>
      </c>
      <c r="AE7991" s="7">
        <v>2.0036081038936449E-4</v>
      </c>
      <c r="AF7991" s="7">
        <v>1.7360475636707127E-4</v>
      </c>
      <c r="AG7991" s="7">
        <v>1.4389222490894597E-4</v>
      </c>
      <c r="AH7991" s="7">
        <v>2.7727128663517116E-4</v>
      </c>
      <c r="AI7991" s="7">
        <v>2.0316230964398223E-4</v>
      </c>
      <c r="AJ7991" s="7">
        <v>1.6101415729439863E-4</v>
      </c>
      <c r="AK7991" s="7">
        <v>2.0588887475659861E-4</v>
      </c>
      <c r="AL7991" s="7">
        <v>2.2627168483212461E-4</v>
      </c>
      <c r="AM7991" s="7">
        <v>2.185967996310599E-4</v>
      </c>
      <c r="AN7991" s="7">
        <v>3.1595996594584739E-4</v>
      </c>
      <c r="AO7991" s="7">
        <v>2.5770888545409302E-4</v>
      </c>
      <c r="AP7991" s="7">
        <v>1.1415525114155251E-4</v>
      </c>
      <c r="AQ7991" s="18">
        <v>4.5063092399592811E-5</v>
      </c>
      <c r="AR7991" s="7">
        <v>2.343310730746763E-4</v>
      </c>
      <c r="AS7991" s="7">
        <v>1.3663400000000001E-4</v>
      </c>
    </row>
    <row r="7992" spans="1:45">
      <c r="A7992" s="2" t="s">
        <v>269</v>
      </c>
      <c r="B7992" s="10">
        <v>40146</v>
      </c>
      <c r="C7992" s="2">
        <v>23</v>
      </c>
      <c r="D7992" s="7">
        <v>1.13238E-4</v>
      </c>
      <c r="E7992" s="7">
        <v>1.41966035284321E-4</v>
      </c>
      <c r="F7992" s="7">
        <v>1.33683E-4</v>
      </c>
      <c r="G7992" s="58">
        <v>1.01E-4</v>
      </c>
      <c r="H7992" s="7">
        <v>1.69683510098561E-4</v>
      </c>
      <c r="I7992" s="7">
        <v>1.8174507058589E-4</v>
      </c>
      <c r="J7992" s="7">
        <v>1.24086E-4</v>
      </c>
      <c r="K7992" s="7">
        <v>1.35E-4</v>
      </c>
      <c r="L7992" s="7">
        <v>1.23705E-4</v>
      </c>
      <c r="M7992" s="7">
        <v>5.99999999999999E-5</v>
      </c>
      <c r="N7992" s="7">
        <v>8.25E-5</v>
      </c>
      <c r="O7992" s="56">
        <f t="shared" si="372"/>
        <v>1.1415525114155251E-4</v>
      </c>
      <c r="P7992" s="7">
        <v>9.7054082592844859E-5</v>
      </c>
      <c r="Q7992" s="56">
        <f t="shared" si="373"/>
        <v>1.1415525114155251E-4</v>
      </c>
      <c r="R7992" s="7">
        <v>3.1756950086406472E-5</v>
      </c>
      <c r="S7992" s="56">
        <f t="shared" si="374"/>
        <v>1.1415525114155251E-4</v>
      </c>
      <c r="T7992" s="7">
        <v>0.98690553957412763</v>
      </c>
      <c r="U7992" s="18">
        <v>7.2900331100419871E-6</v>
      </c>
      <c r="V7992" s="18">
        <v>1.6202308296810862E-5</v>
      </c>
      <c r="W7992" s="7">
        <v>5.2172490841737322E-4</v>
      </c>
      <c r="X7992" s="7">
        <v>5.2172490841737322E-4</v>
      </c>
      <c r="Y7992" s="7">
        <v>4.1669333649935398E-4</v>
      </c>
      <c r="Z7992" s="7">
        <v>5.2172490841737322E-4</v>
      </c>
      <c r="AA7992" s="7">
        <v>3.763506500558567E-4</v>
      </c>
      <c r="AB7992" s="7">
        <v>3.3210792007694562E-4</v>
      </c>
      <c r="AC7992" s="7">
        <v>5.2172490841737322E-4</v>
      </c>
      <c r="AD7992" s="7">
        <v>3.9941003901911216E-4</v>
      </c>
      <c r="AE7992" s="7">
        <v>2.127387951496806E-4</v>
      </c>
      <c r="AF7992" s="7">
        <v>1.7838122464350635E-4</v>
      </c>
      <c r="AG7992" s="7">
        <v>1.4723488924970487E-4</v>
      </c>
      <c r="AH7992" s="7">
        <v>3.0290715190261071E-4</v>
      </c>
      <c r="AI7992" s="7">
        <v>2.0565837538065972E-4</v>
      </c>
      <c r="AJ7992" s="7">
        <v>1.6123573681368016E-4</v>
      </c>
      <c r="AK7992" s="7">
        <v>2.0908037688096833E-4</v>
      </c>
      <c r="AL7992" s="7">
        <v>2.3001889735653179E-4</v>
      </c>
      <c r="AM7992" s="7">
        <v>2.2617432354745935E-4</v>
      </c>
      <c r="AN7992" s="7">
        <v>3.3685692829619459E-4</v>
      </c>
      <c r="AO7992" s="7">
        <v>2.6822342721335524E-4</v>
      </c>
      <c r="AP7992" s="7">
        <v>1.1415525114155251E-4</v>
      </c>
      <c r="AQ7992" s="18">
        <v>1.7573870782730959E-5</v>
      </c>
      <c r="AR7992" s="7">
        <v>2.2211386853086796E-4</v>
      </c>
      <c r="AS7992" s="7">
        <v>1.35234E-4</v>
      </c>
    </row>
    <row r="7993" spans="1:45">
      <c r="A7993" s="2" t="s">
        <v>269</v>
      </c>
      <c r="B7993" s="10">
        <v>40146</v>
      </c>
      <c r="C7993" s="2">
        <v>24</v>
      </c>
      <c r="D7993" s="7">
        <v>1.1660200000000001E-4</v>
      </c>
      <c r="E7993" s="7">
        <v>1.7154923534732001E-4</v>
      </c>
      <c r="F7993" s="7">
        <v>1.40779E-4</v>
      </c>
      <c r="G7993" s="58">
        <v>1.02E-4</v>
      </c>
      <c r="H7993" s="7">
        <v>1.85491511720437E-4</v>
      </c>
      <c r="I7993" s="7">
        <v>1.9682437484129601E-4</v>
      </c>
      <c r="J7993" s="7">
        <v>8.8722799999999997E-5</v>
      </c>
      <c r="K7993" s="7">
        <v>9.6100000000000005E-5</v>
      </c>
      <c r="L7993" s="7">
        <v>8.8516299999999998E-5</v>
      </c>
      <c r="M7993" s="7">
        <v>4.6E-5</v>
      </c>
      <c r="N7993" s="7">
        <v>5.99999999999999E-5</v>
      </c>
      <c r="O7993" s="56">
        <f t="shared" si="372"/>
        <v>1.1415525114155251E-4</v>
      </c>
      <c r="P7993" s="7">
        <v>9.2506202296317676E-5</v>
      </c>
      <c r="Q7993" s="56">
        <f t="shared" si="373"/>
        <v>1.1415525114155251E-4</v>
      </c>
      <c r="R7993" s="7">
        <v>8.4943073396441082E-6</v>
      </c>
      <c r="S7993" s="56">
        <f t="shared" si="374"/>
        <v>1.1415525114155251E-4</v>
      </c>
      <c r="T7993" s="7">
        <v>0.9999783290590174</v>
      </c>
      <c r="U7993" s="18">
        <v>4.6895493567906973E-6</v>
      </c>
      <c r="V7993" s="18">
        <v>7.2900331100419871E-6</v>
      </c>
      <c r="W7993" s="7">
        <v>5.3073021911714759E-4</v>
      </c>
      <c r="X7993" s="7">
        <v>5.3073021911714759E-4</v>
      </c>
      <c r="Y7993" s="7">
        <v>4.2031201096617317E-4</v>
      </c>
      <c r="Z7993" s="7">
        <v>5.3073021911714759E-4</v>
      </c>
      <c r="AA7993" s="7">
        <v>3.7302829457424176E-4</v>
      </c>
      <c r="AB7993" s="7">
        <v>3.3192834410804696E-4</v>
      </c>
      <c r="AC7993" s="7">
        <v>5.3073021911714759E-4</v>
      </c>
      <c r="AD7993" s="7">
        <v>4.2185238316154808E-4</v>
      </c>
      <c r="AE7993" s="7">
        <v>2.2684095804488389E-4</v>
      </c>
      <c r="AF7993" s="7">
        <v>1.8314151242332166E-4</v>
      </c>
      <c r="AG7993" s="7">
        <v>1.4955464984099353E-4</v>
      </c>
      <c r="AH7993" s="7">
        <v>3.2842727575350061E-4</v>
      </c>
      <c r="AI7993" s="7">
        <v>2.0884959084346491E-4</v>
      </c>
      <c r="AJ7993" s="7">
        <v>1.6165401817266388E-4</v>
      </c>
      <c r="AK7993" s="7">
        <v>2.1216569086605233E-4</v>
      </c>
      <c r="AL7993" s="7">
        <v>2.3222917634527351E-4</v>
      </c>
      <c r="AM7993" s="7">
        <v>2.3452733890109309E-4</v>
      </c>
      <c r="AN7993" s="7">
        <v>3.5681887286089094E-4</v>
      </c>
      <c r="AO7993" s="7">
        <v>2.7963751230879099E-4</v>
      </c>
      <c r="AP7993" s="7">
        <v>1.1415525114155251E-4</v>
      </c>
      <c r="AQ7993" s="18">
        <v>7.9071511003728507E-6</v>
      </c>
      <c r="AR7993" s="7">
        <v>2.0365517686435827E-4</v>
      </c>
      <c r="AS7993" s="7">
        <v>8.3599999999999999E-5</v>
      </c>
    </row>
    <row r="7994" spans="1:45">
      <c r="A7994" s="2" t="s">
        <v>269</v>
      </c>
      <c r="B7994" s="10">
        <v>40147</v>
      </c>
      <c r="C7994" s="2">
        <v>1</v>
      </c>
      <c r="D7994" s="7">
        <v>1.2033599999999999E-4</v>
      </c>
      <c r="E7994" s="7">
        <v>1.8735465035038399E-4</v>
      </c>
      <c r="F7994" s="7">
        <v>1.4841799999999999E-4</v>
      </c>
      <c r="G7994" s="58">
        <v>1.0399999999999999E-4</v>
      </c>
      <c r="H7994" s="7">
        <v>2.0201742271325901E-4</v>
      </c>
      <c r="I7994" s="7">
        <v>2.1240585127121401E-4</v>
      </c>
      <c r="J7994" s="7">
        <v>6.3778399999999999E-5</v>
      </c>
      <c r="K7994" s="7">
        <v>6.8200000000000004E-5</v>
      </c>
      <c r="L7994" s="7">
        <v>6.3734500000000004E-5</v>
      </c>
      <c r="M7994" s="7">
        <v>3.7100000000000001E-5</v>
      </c>
      <c r="N7994" s="7">
        <v>4.6E-5</v>
      </c>
      <c r="O7994" s="56">
        <f t="shared" si="372"/>
        <v>1.1415525114155251E-4</v>
      </c>
      <c r="P7994" s="7">
        <v>9.0798545863536467E-5</v>
      </c>
      <c r="Q7994" s="56">
        <f t="shared" si="373"/>
        <v>1.1415525114155251E-4</v>
      </c>
      <c r="R7994" s="7">
        <v>1.3349012078263581E-6</v>
      </c>
      <c r="S7994" s="56">
        <f t="shared" si="374"/>
        <v>1.1415525114155251E-4</v>
      </c>
      <c r="T7994" s="7">
        <v>0.9998916980276199</v>
      </c>
      <c r="U7994" s="18">
        <v>5.1402507877366087E-6</v>
      </c>
      <c r="V7994" s="18">
        <v>4.6895493567906973E-6</v>
      </c>
      <c r="W7994" s="7">
        <v>5.3184504175484923E-4</v>
      </c>
      <c r="X7994" s="7">
        <v>5.3184504175484923E-4</v>
      </c>
      <c r="Y7994" s="7">
        <v>4.161723687993536E-4</v>
      </c>
      <c r="Z7994" s="7">
        <v>5.3184504175484923E-4</v>
      </c>
      <c r="AA7994" s="7">
        <v>3.7877090417470544E-4</v>
      </c>
      <c r="AB7994" s="7">
        <v>3.3477798573525077E-4</v>
      </c>
      <c r="AC7994" s="7">
        <v>5.3184504175484923E-4</v>
      </c>
      <c r="AD7994" s="7">
        <v>4.4283230779747527E-4</v>
      </c>
      <c r="AE7994" s="7">
        <v>2.3986316095676004E-4</v>
      </c>
      <c r="AF7994" s="7">
        <v>1.868305033691234E-4</v>
      </c>
      <c r="AG7994" s="7">
        <v>1.5167520081209963E-4</v>
      </c>
      <c r="AH7994" s="7">
        <v>3.4718046735496912E-4</v>
      </c>
      <c r="AI7994" s="7">
        <v>2.100504975270171E-4</v>
      </c>
      <c r="AJ7994" s="7">
        <v>1.5911412895631508E-4</v>
      </c>
      <c r="AK7994" s="7">
        <v>2.1071803159145106E-4</v>
      </c>
      <c r="AL7994" s="7">
        <v>2.2860121496897994E-4</v>
      </c>
      <c r="AM7994" s="7">
        <v>2.3466608939046589E-4</v>
      </c>
      <c r="AN7994" s="7">
        <v>3.980754894447965E-4</v>
      </c>
      <c r="AO7994" s="7">
        <v>2.9258631517477311E-4</v>
      </c>
      <c r="AP7994" s="7">
        <v>1.1415525114155251E-4</v>
      </c>
      <c r="AQ7994" s="18">
        <v>5.0865304446589529E-6</v>
      </c>
      <c r="AR7994" s="7">
        <v>1.8290253210792527E-4</v>
      </c>
      <c r="AS7994" s="7">
        <v>6.58E-5</v>
      </c>
    </row>
    <row r="7995" spans="1:45">
      <c r="A7995" s="2" t="s">
        <v>269</v>
      </c>
      <c r="B7995" s="10">
        <v>40147</v>
      </c>
      <c r="C7995" s="2">
        <v>2</v>
      </c>
      <c r="D7995" s="7">
        <v>1.2345600000000001E-4</v>
      </c>
      <c r="E7995" s="7">
        <v>2.03848105594956E-4</v>
      </c>
      <c r="F7995" s="7">
        <v>1.5571899999999999E-4</v>
      </c>
      <c r="G7995" s="58">
        <v>1.05E-4</v>
      </c>
      <c r="H7995" s="7">
        <v>2.19270400898272E-4</v>
      </c>
      <c r="I7995" s="7">
        <v>2.2849338784072801E-4</v>
      </c>
      <c r="J7995" s="7">
        <v>5.7366600000000001E-5</v>
      </c>
      <c r="K7995" s="7">
        <v>6.1299999999999999E-5</v>
      </c>
      <c r="L7995" s="7">
        <v>5.73322E-5</v>
      </c>
      <c r="M7995" s="7">
        <v>3.1999999999999999E-5</v>
      </c>
      <c r="N7995" s="7">
        <v>3.7100000000000001E-5</v>
      </c>
      <c r="O7995" s="56">
        <f t="shared" si="372"/>
        <v>1.1415525114155251E-4</v>
      </c>
      <c r="P7995" s="7">
        <v>9.1028098252221568E-5</v>
      </c>
      <c r="Q7995" s="56">
        <f t="shared" si="373"/>
        <v>1.1415525114155251E-4</v>
      </c>
      <c r="R7995" s="7">
        <v>1.3349012078263581E-6</v>
      </c>
      <c r="S7995" s="56">
        <f t="shared" si="374"/>
        <v>1.1415525114155251E-4</v>
      </c>
      <c r="T7995" s="7">
        <v>0.99984499874214261</v>
      </c>
      <c r="U7995" s="18">
        <v>1.5653505129179799E-6</v>
      </c>
      <c r="V7995" s="18">
        <v>5.1402507877366087E-6</v>
      </c>
      <c r="W7995" s="7">
        <v>5.3302822380703677E-4</v>
      </c>
      <c r="X7995" s="7">
        <v>5.3302822380703677E-4</v>
      </c>
      <c r="Y7995" s="7">
        <v>4.1216696981861457E-4</v>
      </c>
      <c r="Z7995" s="7">
        <v>5.3302822380703677E-4</v>
      </c>
      <c r="AA7995" s="7">
        <v>3.8462182727329368E-4</v>
      </c>
      <c r="AB7995" s="7">
        <v>3.3692092563077466E-4</v>
      </c>
      <c r="AC7995" s="7">
        <v>5.3302822380703677E-4</v>
      </c>
      <c r="AD7995" s="7">
        <v>4.6617087750373419E-4</v>
      </c>
      <c r="AE7995" s="7">
        <v>2.5336931717175564E-4</v>
      </c>
      <c r="AF7995" s="7">
        <v>1.9087382833028209E-4</v>
      </c>
      <c r="AG7995" s="7">
        <v>1.5370027007191749E-4</v>
      </c>
      <c r="AH7995" s="7">
        <v>3.6513718482376412E-4</v>
      </c>
      <c r="AI7995" s="7">
        <v>2.1092380568189944E-4</v>
      </c>
      <c r="AJ7995" s="7">
        <v>1.5710887754417314E-4</v>
      </c>
      <c r="AK7995" s="7">
        <v>2.0867769997733501E-4</v>
      </c>
      <c r="AL7995" s="7">
        <v>2.2637376821388634E-4</v>
      </c>
      <c r="AM7995" s="7">
        <v>2.3393287403860723E-4</v>
      </c>
      <c r="AN7995" s="7">
        <v>4.3879647694771557E-4</v>
      </c>
      <c r="AO7995" s="7">
        <v>3.0519570730031496E-4</v>
      </c>
      <c r="AP7995" s="7">
        <v>1.1415525114155251E-4</v>
      </c>
      <c r="AQ7995" s="18">
        <v>5.5753847834320524E-6</v>
      </c>
      <c r="AR7995" s="7">
        <v>1.5886231153433648E-4</v>
      </c>
      <c r="AS7995" s="7">
        <v>5.8300000000000001E-5</v>
      </c>
    </row>
    <row r="7996" spans="1:45">
      <c r="A7996" s="2" t="s">
        <v>269</v>
      </c>
      <c r="B7996" s="10">
        <v>40147</v>
      </c>
      <c r="C7996" s="2">
        <v>3</v>
      </c>
      <c r="D7996" s="7">
        <v>1.2626299999999999E-4</v>
      </c>
      <c r="E7996" s="7">
        <v>2.2103523794611801E-4</v>
      </c>
      <c r="F7996" s="7">
        <v>1.60681E-4</v>
      </c>
      <c r="G7996" s="58">
        <v>1.06E-4</v>
      </c>
      <c r="H7996" s="7">
        <v>2.3725654193769999E-4</v>
      </c>
      <c r="I7996" s="7">
        <v>2.4508887285981602E-4</v>
      </c>
      <c r="J7996" s="7">
        <v>4.3173899999999997E-5</v>
      </c>
      <c r="K7996" s="7">
        <v>4.5200000000000001E-5</v>
      </c>
      <c r="L7996" s="7">
        <v>4.3271500000000001E-5</v>
      </c>
      <c r="M7996" s="7">
        <v>3.4399999999999901E-5</v>
      </c>
      <c r="N7996" s="7">
        <v>3.1999999999999999E-5</v>
      </c>
      <c r="O7996" s="56">
        <f t="shared" si="372"/>
        <v>1.1415525114155251E-4</v>
      </c>
      <c r="P7996" s="7">
        <v>9.250176462077902E-5</v>
      </c>
      <c r="Q7996" s="56">
        <f t="shared" si="373"/>
        <v>1.1415525114155251E-4</v>
      </c>
      <c r="R7996" s="7">
        <v>1.8075027536437709E-6</v>
      </c>
      <c r="S7996" s="56">
        <f t="shared" si="374"/>
        <v>1.1415525114155251E-4</v>
      </c>
      <c r="T7996" s="7">
        <v>1</v>
      </c>
      <c r="U7996" s="18">
        <v>1.9071999332771964E-5</v>
      </c>
      <c r="V7996" s="18">
        <v>1.5653505129179799E-6</v>
      </c>
      <c r="W7996" s="7">
        <v>5.3420238549193645E-4</v>
      </c>
      <c r="X7996" s="7">
        <v>5.3420238549193645E-4</v>
      </c>
      <c r="Y7996" s="7">
        <v>4.0804571986192251E-4</v>
      </c>
      <c r="Z7996" s="7">
        <v>5.3420238549193645E-4</v>
      </c>
      <c r="AA7996" s="7">
        <v>3.9172510463212322E-4</v>
      </c>
      <c r="AB7996" s="7">
        <v>3.4338618952830646E-4</v>
      </c>
      <c r="AC7996" s="7">
        <v>5.3420238549193645E-4</v>
      </c>
      <c r="AD7996" s="7">
        <v>4.9074851989231024E-4</v>
      </c>
      <c r="AE7996" s="7">
        <v>2.6690557337327345E-4</v>
      </c>
      <c r="AF7996" s="7">
        <v>1.9380813830810069E-4</v>
      </c>
      <c r="AG7996" s="7">
        <v>1.5617241490731423E-4</v>
      </c>
      <c r="AH7996" s="7">
        <v>3.8870560904036511E-4</v>
      </c>
      <c r="AI7996" s="7">
        <v>2.1147147219750364E-4</v>
      </c>
      <c r="AJ7996" s="7">
        <v>1.5451781161364184E-4</v>
      </c>
      <c r="AK7996" s="7">
        <v>2.0739546147688514E-4</v>
      </c>
      <c r="AL7996" s="7">
        <v>2.2243053671742086E-4</v>
      </c>
      <c r="AM7996" s="7">
        <v>2.3372571005686766E-4</v>
      </c>
      <c r="AN7996" s="7">
        <v>4.8436460441811006E-4</v>
      </c>
      <c r="AO7996" s="7">
        <v>3.1848704836866346E-4</v>
      </c>
      <c r="AP7996" s="7">
        <v>1.1415525114155251E-4</v>
      </c>
      <c r="AQ7996" s="18">
        <v>1.6978610170698281E-6</v>
      </c>
      <c r="AR7996" s="7">
        <v>1.3599171271176777E-4</v>
      </c>
      <c r="AS7996" s="7">
        <v>5.4400000000000001E-5</v>
      </c>
    </row>
    <row r="7997" spans="1:45">
      <c r="A7997" s="2" t="s">
        <v>269</v>
      </c>
      <c r="B7997" s="10">
        <v>40147</v>
      </c>
      <c r="C7997" s="2">
        <v>4</v>
      </c>
      <c r="D7997" s="7">
        <v>1.2883999999999999E-4</v>
      </c>
      <c r="E7997" s="7">
        <v>2.38918570727846E-4</v>
      </c>
      <c r="F7997" s="7">
        <v>1.6573E-4</v>
      </c>
      <c r="G7997" s="58">
        <v>1.07203E-4</v>
      </c>
      <c r="H7997" s="7">
        <v>2.7543565302860399E-4</v>
      </c>
      <c r="I7997" s="7">
        <v>2.7980066620429098E-4</v>
      </c>
      <c r="J7997" s="7">
        <v>4.1815399999999999E-5</v>
      </c>
      <c r="K7997" s="7">
        <v>4.32E-5</v>
      </c>
      <c r="L7997" s="7">
        <v>4.19731E-5</v>
      </c>
      <c r="M7997" s="7">
        <v>3.6999999999999998E-5</v>
      </c>
      <c r="N7997" s="7">
        <v>3.4399999999999901E-5</v>
      </c>
      <c r="O7997" s="56">
        <f t="shared" si="372"/>
        <v>1.1415525114155251E-4</v>
      </c>
      <c r="P7997" s="7">
        <v>9.7865738778394186E-5</v>
      </c>
      <c r="Q7997" s="56">
        <f t="shared" si="373"/>
        <v>1.1415525114155251E-4</v>
      </c>
      <c r="R7997" s="7">
        <v>4.299634127940548E-6</v>
      </c>
      <c r="S7997" s="56">
        <f t="shared" si="374"/>
        <v>1.1415525114155251E-4</v>
      </c>
      <c r="T7997" s="7">
        <v>0.99029293260977314</v>
      </c>
      <c r="U7997" s="18">
        <v>7.3657052308539312E-5</v>
      </c>
      <c r="V7997" s="18">
        <v>1.9071999332771964E-5</v>
      </c>
      <c r="W7997" s="7">
        <v>5.4978645209700808E-4</v>
      </c>
      <c r="X7997" s="7">
        <v>5.4978645209700808E-4</v>
      </c>
      <c r="Y7997" s="7">
        <v>4.1325903350845639E-4</v>
      </c>
      <c r="Z7997" s="7">
        <v>5.4978645209700808E-4</v>
      </c>
      <c r="AA7997" s="7">
        <v>4.0051106486682956E-4</v>
      </c>
      <c r="AB7997" s="7">
        <v>3.5505472147575679E-4</v>
      </c>
      <c r="AC7997" s="7">
        <v>5.4978645209700808E-4</v>
      </c>
      <c r="AD7997" s="7">
        <v>5.0132787282065991E-4</v>
      </c>
      <c r="AE7997" s="7">
        <v>2.8112396842502175E-4</v>
      </c>
      <c r="AF7997" s="7">
        <v>1.970117344929143E-4</v>
      </c>
      <c r="AG7997" s="7">
        <v>1.5636512087194768E-4</v>
      </c>
      <c r="AH7997" s="7">
        <v>4.0820253178282056E-4</v>
      </c>
      <c r="AI7997" s="7">
        <v>2.1562617727323807E-4</v>
      </c>
      <c r="AJ7997" s="7">
        <v>1.5448723224010529E-4</v>
      </c>
      <c r="AK7997" s="7">
        <v>2.0856219933693192E-4</v>
      </c>
      <c r="AL7997" s="7">
        <v>2.2783682451475864E-4</v>
      </c>
      <c r="AM7997" s="7">
        <v>2.381478812261315E-4</v>
      </c>
      <c r="AN7997" s="7">
        <v>4.9500784063775179E-4</v>
      </c>
      <c r="AO7997" s="7">
        <v>3.2704353664314741E-4</v>
      </c>
      <c r="AP7997" s="7">
        <v>1.1415525114155251E-4</v>
      </c>
      <c r="AQ7997" s="18">
        <v>2.0686487733876634E-5</v>
      </c>
      <c r="AR7997" s="7">
        <v>1.1475714077201915E-4</v>
      </c>
      <c r="AS7997" s="7">
        <v>5.3399999999999997E-5</v>
      </c>
    </row>
    <row r="7998" spans="1:45">
      <c r="A7998" s="2" t="s">
        <v>269</v>
      </c>
      <c r="B7998" s="10">
        <v>40147</v>
      </c>
      <c r="C7998" s="2">
        <v>5</v>
      </c>
      <c r="D7998" s="7">
        <v>1.3161100000000001E-4</v>
      </c>
      <c r="E7998" s="7">
        <v>2.7676703879672601E-4</v>
      </c>
      <c r="F7998" s="7">
        <v>1.7091299999999999E-4</v>
      </c>
      <c r="G7998" s="58">
        <v>1.07996E-4</v>
      </c>
      <c r="H7998" s="7">
        <v>2.9562304957323903E-4</v>
      </c>
      <c r="I7998" s="7">
        <v>2.9791000575476399E-4</v>
      </c>
      <c r="J7998" s="7">
        <v>6.0851199999999998E-5</v>
      </c>
      <c r="K7998" s="7">
        <v>6.3299999999999994E-5</v>
      </c>
      <c r="L7998" s="7">
        <v>6.1038999999999996E-5</v>
      </c>
      <c r="M7998" s="7">
        <v>3.79E-5</v>
      </c>
      <c r="N7998" s="7">
        <v>3.6999999999999998E-5</v>
      </c>
      <c r="O7998" s="56">
        <f t="shared" si="372"/>
        <v>1.1415525114155251E-4</v>
      </c>
      <c r="P7998" s="7">
        <v>1.086815409637067E-4</v>
      </c>
      <c r="Q7998" s="56">
        <f t="shared" si="373"/>
        <v>1.1415525114155251E-4</v>
      </c>
      <c r="R7998" s="7">
        <v>1.3953698558998163E-5</v>
      </c>
      <c r="S7998" s="56">
        <f t="shared" si="374"/>
        <v>1.1415525114155251E-4</v>
      </c>
      <c r="T7998" s="7">
        <v>0.95787728160771946</v>
      </c>
      <c r="U7998" s="18">
        <v>1.5399120638937469E-4</v>
      </c>
      <c r="V7998" s="18">
        <v>7.3657052308539312E-5</v>
      </c>
      <c r="W7998" s="7">
        <v>5.6657606211189023E-4</v>
      </c>
      <c r="X7998" s="7">
        <v>5.6657606211189023E-4</v>
      </c>
      <c r="Y7998" s="7">
        <v>4.1696624866376591E-4</v>
      </c>
      <c r="Z7998" s="7">
        <v>5.6657606211189023E-4</v>
      </c>
      <c r="AA7998" s="7">
        <v>4.0983685132619071E-4</v>
      </c>
      <c r="AB7998" s="7">
        <v>3.7343688726351791E-4</v>
      </c>
      <c r="AC7998" s="7">
        <v>5.6657606211189023E-4</v>
      </c>
      <c r="AD7998" s="7">
        <v>5.157735575400048E-4</v>
      </c>
      <c r="AE7998" s="7">
        <v>2.9483939492622576E-4</v>
      </c>
      <c r="AF7998" s="7">
        <v>2.0107481248860957E-4</v>
      </c>
      <c r="AG7998" s="7">
        <v>1.5701891218784201E-4</v>
      </c>
      <c r="AH7998" s="7">
        <v>4.2856013252189453E-4</v>
      </c>
      <c r="AI7998" s="7">
        <v>2.1885729946770845E-4</v>
      </c>
      <c r="AJ7998" s="7">
        <v>1.5475415047515258E-4</v>
      </c>
      <c r="AK7998" s="7">
        <v>2.101484074004271E-4</v>
      </c>
      <c r="AL7998" s="7">
        <v>2.3141860992513918E-4</v>
      </c>
      <c r="AM7998" s="7">
        <v>2.4310233488029188E-4</v>
      </c>
      <c r="AN7998" s="7">
        <v>5.1099566178601497E-4</v>
      </c>
      <c r="AO7998" s="7">
        <v>3.364249381550545E-4</v>
      </c>
      <c r="AP7998" s="7">
        <v>1.1415525114155251E-4</v>
      </c>
      <c r="AQ7998" s="18">
        <v>7.9892290394320691E-5</v>
      </c>
      <c r="AR7998" s="7">
        <v>9.7452163973264357E-5</v>
      </c>
      <c r="AS7998" s="7">
        <v>9.4699999999999998E-5</v>
      </c>
    </row>
    <row r="7999" spans="1:45">
      <c r="A7999" s="2" t="s">
        <v>269</v>
      </c>
      <c r="B7999" s="10">
        <v>40147</v>
      </c>
      <c r="C7999" s="2">
        <v>6</v>
      </c>
      <c r="D7999" s="7">
        <v>1.13854E-4</v>
      </c>
      <c r="E7999" s="7">
        <v>2.9671984999318302E-4</v>
      </c>
      <c r="F7999" s="7">
        <v>1.60087E-4</v>
      </c>
      <c r="G7999" s="58">
        <v>1.105E-4</v>
      </c>
      <c r="H7999" s="7">
        <v>2.9562304957323903E-4</v>
      </c>
      <c r="I7999" s="7">
        <v>2.9791000575476399E-4</v>
      </c>
      <c r="J7999" s="7">
        <v>8.5194900000000007E-5</v>
      </c>
      <c r="K7999" s="7">
        <v>8.8399999999999994E-5</v>
      </c>
      <c r="L7999" s="7">
        <v>8.5480299999999995E-5</v>
      </c>
      <c r="M7999" s="7">
        <v>8.6899999999999998E-5</v>
      </c>
      <c r="N7999" s="7">
        <v>3.79E-5</v>
      </c>
      <c r="O7999" s="56">
        <f t="shared" si="372"/>
        <v>1.1415525114155251E-4</v>
      </c>
      <c r="P7999" s="7">
        <v>1.156430365196137E-4</v>
      </c>
      <c r="Q7999" s="56">
        <f t="shared" si="373"/>
        <v>1.1415525114155251E-4</v>
      </c>
      <c r="R7999" s="7">
        <v>5.1888003603167788E-5</v>
      </c>
      <c r="S7999" s="56">
        <f t="shared" si="374"/>
        <v>1.1415525114155251E-4</v>
      </c>
      <c r="T7999" s="7">
        <v>0.89521440322485424</v>
      </c>
      <c r="U7999" s="18">
        <v>2.2224883192067794E-4</v>
      </c>
      <c r="V7999" s="18">
        <v>1.5399120638937469E-4</v>
      </c>
      <c r="W7999" s="7">
        <v>5.8499639974227634E-4</v>
      </c>
      <c r="X7999" s="7">
        <v>5.8499639974227634E-4</v>
      </c>
      <c r="Y7999" s="7">
        <v>4.2242093568142851E-4</v>
      </c>
      <c r="Z7999" s="7">
        <v>5.8499639974227634E-4</v>
      </c>
      <c r="AA7999" s="7">
        <v>4.1935508495212476E-4</v>
      </c>
      <c r="AB7999" s="7">
        <v>3.9028098995042958E-4</v>
      </c>
      <c r="AC7999" s="7">
        <v>5.8499639974227634E-4</v>
      </c>
      <c r="AD7999" s="7">
        <v>5.303102540493937E-4</v>
      </c>
      <c r="AE7999" s="7">
        <v>3.0903141603662353E-4</v>
      </c>
      <c r="AF7999" s="7">
        <v>2.0470976648199844E-4</v>
      </c>
      <c r="AG7999" s="7">
        <v>1.576020160757792E-4</v>
      </c>
      <c r="AH7999" s="7">
        <v>4.549469477489233E-4</v>
      </c>
      <c r="AI7999" s="7">
        <v>2.232739247367172E-4</v>
      </c>
      <c r="AJ7999" s="7">
        <v>1.54503921930519E-4</v>
      </c>
      <c r="AK7999" s="7">
        <v>2.1125332251038583E-4</v>
      </c>
      <c r="AL7999" s="7">
        <v>2.3717503725770013E-4</v>
      </c>
      <c r="AM7999" s="7">
        <v>2.4888478549581005E-4</v>
      </c>
      <c r="AN7999" s="7">
        <v>5.2192201572491548E-4</v>
      </c>
      <c r="AO7999" s="7">
        <v>3.4391571493193698E-4</v>
      </c>
      <c r="AP7999" s="7">
        <v>1.1415525114155251E-4</v>
      </c>
      <c r="AQ7999" s="18">
        <v>1.6702691451047112E-4</v>
      </c>
      <c r="AR7999" s="7">
        <v>8.1606959712590178E-5</v>
      </c>
      <c r="AS7999" s="7">
        <v>2.0717399999999999E-4</v>
      </c>
    </row>
    <row r="8000" spans="1:45">
      <c r="A8000" s="2" t="s">
        <v>269</v>
      </c>
      <c r="B8000" s="10">
        <v>40147</v>
      </c>
      <c r="C8000" s="2">
        <v>7</v>
      </c>
      <c r="D8000" s="7">
        <v>9.7305000000000004E-5</v>
      </c>
      <c r="E8000" s="7">
        <v>2.9671984999318302E-4</v>
      </c>
      <c r="F8000" s="7">
        <v>1.50407E-4</v>
      </c>
      <c r="G8000" s="58">
        <v>1.13305E-4</v>
      </c>
      <c r="H8000" s="7">
        <v>2.7543565302860399E-4</v>
      </c>
      <c r="I8000" s="7">
        <v>2.7980066620429098E-4</v>
      </c>
      <c r="J8000" s="7">
        <v>1.7521099999999999E-4</v>
      </c>
      <c r="K8000" s="7">
        <v>1.8815699999999999E-4</v>
      </c>
      <c r="L8000" s="7">
        <v>1.7499700000000001E-4</v>
      </c>
      <c r="M8000" s="7">
        <v>1.5750599999999999E-4</v>
      </c>
      <c r="N8000" s="7">
        <v>8.6899999999999998E-5</v>
      </c>
      <c r="O8000" s="56">
        <f t="shared" si="372"/>
        <v>1.1415525114155251E-4</v>
      </c>
      <c r="P8000" s="7">
        <v>1.1808321299460221E-4</v>
      </c>
      <c r="Q8000" s="56">
        <f t="shared" si="373"/>
        <v>1.1415525114155251E-4</v>
      </c>
      <c r="R8000" s="7">
        <v>8.5122209229922127E-5</v>
      </c>
      <c r="S8000" s="56">
        <f t="shared" si="374"/>
        <v>1.1415525114155251E-4</v>
      </c>
      <c r="T8000" s="7">
        <v>0.79239032313251212</v>
      </c>
      <c r="U8000" s="18">
        <v>1.8575466040582136E-4</v>
      </c>
      <c r="V8000" s="18">
        <v>2.2224883192067794E-4</v>
      </c>
      <c r="W8000" s="7">
        <v>5.279671129629637E-4</v>
      </c>
      <c r="X8000" s="7">
        <v>5.279671129629637E-4</v>
      </c>
      <c r="Y8000" s="7">
        <v>3.8941324628212926E-4</v>
      </c>
      <c r="Z8000" s="7">
        <v>5.279671129629637E-4</v>
      </c>
      <c r="AA8000" s="7">
        <v>3.9477382467013113E-4</v>
      </c>
      <c r="AB8000" s="7">
        <v>3.6818097113393636E-4</v>
      </c>
      <c r="AC8000" s="7">
        <v>5.279671129629637E-4</v>
      </c>
      <c r="AD8000" s="7">
        <v>4.9983160355655213E-4</v>
      </c>
      <c r="AE8000" s="7">
        <v>3.1473310652117825E-4</v>
      </c>
      <c r="AF8000" s="7">
        <v>2.1129650391840568E-4</v>
      </c>
      <c r="AG8000" s="7">
        <v>1.640459527330145E-4</v>
      </c>
      <c r="AH8000" s="7">
        <v>4.6462843966832326E-4</v>
      </c>
      <c r="AI8000" s="7">
        <v>2.3176886094844771E-4</v>
      </c>
      <c r="AJ8000" s="7">
        <v>1.6028197744387578E-4</v>
      </c>
      <c r="AK8000" s="7">
        <v>2.0861013483171052E-4</v>
      </c>
      <c r="AL8000" s="7">
        <v>2.3895151008161176E-4</v>
      </c>
      <c r="AM8000" s="7">
        <v>2.3955962010299857E-4</v>
      </c>
      <c r="AN8000" s="7">
        <v>5.1599316313555483E-4</v>
      </c>
      <c r="AO8000" s="7">
        <v>3.4264701737172311E-4</v>
      </c>
      <c r="AP8000" s="7">
        <v>1.1415525114155251E-4</v>
      </c>
      <c r="AQ8000" s="18">
        <v>2.4106270429107116E-4</v>
      </c>
      <c r="AR8000" s="7">
        <v>6.8365946128135351E-5</v>
      </c>
      <c r="AS8000" s="7">
        <v>2.9311000000000002E-4</v>
      </c>
    </row>
    <row r="8001" spans="1:45">
      <c r="A8001" s="2" t="s">
        <v>269</v>
      </c>
      <c r="B8001" s="10">
        <v>40147</v>
      </c>
      <c r="C8001" s="2">
        <v>8</v>
      </c>
      <c r="D8001" s="7">
        <v>8.1776300000000005E-5</v>
      </c>
      <c r="E8001" s="7">
        <v>2.7676703879672601E-4</v>
      </c>
      <c r="F8001" s="7">
        <v>1.4167199999999999E-4</v>
      </c>
      <c r="G8001" s="58">
        <v>1.1666400000000001E-4</v>
      </c>
      <c r="H8001" s="7">
        <v>2.19270400898272E-4</v>
      </c>
      <c r="I8001" s="7">
        <v>2.2849338784072801E-4</v>
      </c>
      <c r="J8001" s="7">
        <v>2.2888300000000001E-4</v>
      </c>
      <c r="K8001" s="7">
        <v>2.4812499999999997E-4</v>
      </c>
      <c r="L8001" s="7">
        <v>2.2830800000000001E-4</v>
      </c>
      <c r="M8001" s="7">
        <v>2.4553299999999998E-4</v>
      </c>
      <c r="N8001" s="7">
        <v>1.5750599999999999E-4</v>
      </c>
      <c r="O8001" s="56">
        <f t="shared" si="372"/>
        <v>1.1415525114155251E-4</v>
      </c>
      <c r="P8001" s="7">
        <v>1.1682370307679987E-4</v>
      </c>
      <c r="Q8001" s="56">
        <f t="shared" si="373"/>
        <v>1.1415525114155251E-4</v>
      </c>
      <c r="R8001" s="7">
        <v>1.1225197293895867E-4</v>
      </c>
      <c r="S8001" s="56">
        <f t="shared" si="374"/>
        <v>1.1415525114155251E-4</v>
      </c>
      <c r="T8001" s="7">
        <v>0.74047583094872571</v>
      </c>
      <c r="U8001" s="18">
        <v>1.2411806096035175E-4</v>
      </c>
      <c r="V8001" s="18">
        <v>1.8575466040582136E-4</v>
      </c>
      <c r="W8001" s="7">
        <v>4.7615066234808377E-4</v>
      </c>
      <c r="X8001" s="7">
        <v>4.7615066234808377E-4</v>
      </c>
      <c r="Y8001" s="7">
        <v>3.602239747265902E-4</v>
      </c>
      <c r="Z8001" s="7">
        <v>4.7615066234808377E-4</v>
      </c>
      <c r="AA8001" s="7">
        <v>3.6994529561412459E-4</v>
      </c>
      <c r="AB8001" s="7">
        <v>3.4554839869345509E-4</v>
      </c>
      <c r="AC8001" s="7">
        <v>4.7615066234808377E-4</v>
      </c>
      <c r="AD8001" s="7">
        <v>4.7066267602283152E-4</v>
      </c>
      <c r="AE8001" s="7">
        <v>3.1932731904379979E-4</v>
      </c>
      <c r="AF8001" s="7">
        <v>2.1778822275801281E-4</v>
      </c>
      <c r="AG8001" s="7">
        <v>1.7121327635055751E-4</v>
      </c>
      <c r="AH8001" s="7">
        <v>4.8014123447235772E-4</v>
      </c>
      <c r="AI8001" s="7">
        <v>2.4036009228218624E-4</v>
      </c>
      <c r="AJ8001" s="7">
        <v>1.6560821708155819E-4</v>
      </c>
      <c r="AK8001" s="7">
        <v>2.0646694430501671E-4</v>
      </c>
      <c r="AL8001" s="7">
        <v>2.417261430236308E-4</v>
      </c>
      <c r="AM8001" s="7">
        <v>2.3021615825347903E-4</v>
      </c>
      <c r="AN8001" s="7">
        <v>5.075798563148326E-4</v>
      </c>
      <c r="AO8001" s="7">
        <v>3.3971916451197652E-4</v>
      </c>
      <c r="AP8001" s="7">
        <v>1.1415525114155251E-4</v>
      </c>
      <c r="AQ8001" s="18">
        <v>2.0147921761891916E-4</v>
      </c>
      <c r="AR8001" s="7">
        <v>6.1275175127176973E-5</v>
      </c>
      <c r="AS8001" s="7">
        <v>2.1476399999999999E-4</v>
      </c>
    </row>
    <row r="8002" spans="1:45">
      <c r="A8002" s="2" t="s">
        <v>269</v>
      </c>
      <c r="B8002" s="10">
        <v>40147</v>
      </c>
      <c r="C8002" s="2">
        <v>9</v>
      </c>
      <c r="D8002" s="7">
        <v>8.0941100000000003E-5</v>
      </c>
      <c r="E8002" s="7">
        <v>2.2103523794611801E-4</v>
      </c>
      <c r="F8002" s="7">
        <v>1.4004600000000001E-4</v>
      </c>
      <c r="G8002" s="58">
        <v>1.07E-4</v>
      </c>
      <c r="H8002" s="7">
        <v>1.85491511720437E-4</v>
      </c>
      <c r="I8002" s="7">
        <v>1.9682437484129601E-4</v>
      </c>
      <c r="J8002" s="7">
        <v>2.36071E-4</v>
      </c>
      <c r="K8002" s="7">
        <v>2.5545599999999999E-4</v>
      </c>
      <c r="L8002" s="7">
        <v>2.3553699999999999E-4</v>
      </c>
      <c r="M8002" s="7">
        <v>2.5387599999999999E-4</v>
      </c>
      <c r="N8002" s="7">
        <v>2.4553299999999998E-4</v>
      </c>
      <c r="O8002" s="56">
        <f t="shared" si="372"/>
        <v>1.1415525114155251E-4</v>
      </c>
      <c r="P8002" s="7">
        <v>1.1793010597722644E-4</v>
      </c>
      <c r="Q8002" s="56">
        <f t="shared" si="373"/>
        <v>1.1415525114155251E-4</v>
      </c>
      <c r="R8002" s="7">
        <v>1.137870180162421E-4</v>
      </c>
      <c r="S8002" s="56">
        <f t="shared" si="374"/>
        <v>1.1415525114155251E-4</v>
      </c>
      <c r="T8002" s="7">
        <v>0.73263811297117121</v>
      </c>
      <c r="U8002" s="18">
        <v>1.0344795276928565E-4</v>
      </c>
      <c r="V8002" s="18">
        <v>1.2411806096035175E-4</v>
      </c>
      <c r="W8002" s="7">
        <v>4.2350148583054827E-4</v>
      </c>
      <c r="X8002" s="7">
        <v>4.2350148583054827E-4</v>
      </c>
      <c r="Y8002" s="7">
        <v>3.2939886072039026E-4</v>
      </c>
      <c r="Z8002" s="7">
        <v>4.2350148583054827E-4</v>
      </c>
      <c r="AA8002" s="7">
        <v>3.4659438084115433E-4</v>
      </c>
      <c r="AB8002" s="7">
        <v>3.232902762081378E-4</v>
      </c>
      <c r="AC8002" s="7">
        <v>4.2350148583054827E-4</v>
      </c>
      <c r="AD8002" s="7">
        <v>4.423531683530595E-4</v>
      </c>
      <c r="AE8002" s="7">
        <v>3.2506336616345898E-4</v>
      </c>
      <c r="AF8002" s="7">
        <v>2.2487388911900347E-4</v>
      </c>
      <c r="AG8002" s="7">
        <v>1.7885016810578709E-4</v>
      </c>
      <c r="AH8002" s="7">
        <v>4.9396240178211151E-4</v>
      </c>
      <c r="AI8002" s="7">
        <v>2.4940210043250592E-4</v>
      </c>
      <c r="AJ8002" s="7">
        <v>1.717526091292699E-4</v>
      </c>
      <c r="AK8002" s="7">
        <v>2.0403093398089678E-4</v>
      </c>
      <c r="AL8002" s="7">
        <v>2.4317762879140042E-4</v>
      </c>
      <c r="AM8002" s="7">
        <v>2.2182659977064325E-4</v>
      </c>
      <c r="AN8002" s="7">
        <v>4.9586468632035552E-4</v>
      </c>
      <c r="AO8002" s="7">
        <v>3.3823498002487465E-4</v>
      </c>
      <c r="AP8002" s="7">
        <v>1.1415525114155251E-4</v>
      </c>
      <c r="AQ8002" s="18">
        <v>1.3462493893846489E-4</v>
      </c>
      <c r="AR8002" s="7">
        <v>5.5004349057040356E-5</v>
      </c>
      <c r="AS8002" s="7">
        <v>1.79858E-4</v>
      </c>
    </row>
    <row r="8003" spans="1:45">
      <c r="A8003" s="2" t="s">
        <v>269</v>
      </c>
      <c r="B8003" s="10">
        <v>40147</v>
      </c>
      <c r="C8003" s="2">
        <v>10</v>
      </c>
      <c r="D8003" s="7">
        <v>8.0162900000000005E-5</v>
      </c>
      <c r="E8003" s="7">
        <v>1.8735465035038399E-4</v>
      </c>
      <c r="F8003" s="7">
        <v>1.3891500000000001E-4</v>
      </c>
      <c r="G8003" s="58">
        <v>9.7999999999999997E-5</v>
      </c>
      <c r="H8003" s="7">
        <v>1.5458151895284499E-4</v>
      </c>
      <c r="I8003" s="7">
        <v>1.6716217684001699E-4</v>
      </c>
      <c r="J8003" s="7">
        <v>2.1306400000000001E-4</v>
      </c>
      <c r="K8003" s="7">
        <v>2.2871E-4</v>
      </c>
      <c r="L8003" s="7">
        <v>2.12816E-4</v>
      </c>
      <c r="M8003" s="7">
        <v>2.4074799999999999E-4</v>
      </c>
      <c r="N8003" s="7">
        <v>2.5387599999999999E-4</v>
      </c>
      <c r="O8003" s="56">
        <f t="shared" ref="O8003:O8066" si="375">1/8760</f>
        <v>1.1415525114155251E-4</v>
      </c>
      <c r="P8003" s="7">
        <v>1.1851153553961549E-4</v>
      </c>
      <c r="Q8003" s="56">
        <f t="shared" ref="Q8003:Q8066" si="376">1/8760</f>
        <v>1.1415525114155251E-4</v>
      </c>
      <c r="R8003" s="7">
        <v>9.8104728416157844E-5</v>
      </c>
      <c r="S8003" s="56">
        <f t="shared" ref="S8003:S8066" si="377">1/8760</f>
        <v>1.1415525114155251E-4</v>
      </c>
      <c r="T8003" s="7">
        <v>0.70393902147307064</v>
      </c>
      <c r="U8003" s="18">
        <v>1.0834243329532997E-4</v>
      </c>
      <c r="V8003" s="18">
        <v>1.0344795276928565E-4</v>
      </c>
      <c r="W8003" s="7">
        <v>3.1762346668050327E-4</v>
      </c>
      <c r="X8003" s="7">
        <v>3.1762346668050327E-4</v>
      </c>
      <c r="Y8003" s="7">
        <v>2.7297954649616919E-4</v>
      </c>
      <c r="Z8003" s="7">
        <v>3.1762346668050327E-4</v>
      </c>
      <c r="AA8003" s="7">
        <v>2.9343823000267731E-4</v>
      </c>
      <c r="AB8003" s="7">
        <v>2.6527298377724645E-4</v>
      </c>
      <c r="AC8003" s="7">
        <v>3.1762346668050327E-4</v>
      </c>
      <c r="AD8003" s="7">
        <v>3.59180877667415E-4</v>
      </c>
      <c r="AE8003" s="7">
        <v>2.4267535584128437E-4</v>
      </c>
      <c r="AF8003" s="7">
        <v>1.9956850577119238E-4</v>
      </c>
      <c r="AG8003" s="7">
        <v>1.6301448756955643E-4</v>
      </c>
      <c r="AH8003" s="7">
        <v>3.9057947420071559E-4</v>
      </c>
      <c r="AI8003" s="7">
        <v>2.2333417576743454E-4</v>
      </c>
      <c r="AJ8003" s="7">
        <v>1.5305411579133685E-4</v>
      </c>
      <c r="AK8003" s="7">
        <v>1.7991393803635356E-4</v>
      </c>
      <c r="AL8003" s="7">
        <v>2.2405894335569238E-4</v>
      </c>
      <c r="AM8003" s="7">
        <v>1.9141669516904665E-4</v>
      </c>
      <c r="AN8003" s="7">
        <v>3.705164654009806E-4</v>
      </c>
      <c r="AO8003" s="7">
        <v>3.0392264798346521E-4</v>
      </c>
      <c r="AP8003" s="7">
        <v>1.1415525114155251E-4</v>
      </c>
      <c r="AQ8003" s="18">
        <v>1.1220505877321928E-4</v>
      </c>
      <c r="AR8003" s="7">
        <v>5.5749135700646173E-5</v>
      </c>
      <c r="AS8003" s="7">
        <v>1.9919100000000001E-4</v>
      </c>
    </row>
    <row r="8004" spans="1:45">
      <c r="A8004" s="2" t="s">
        <v>269</v>
      </c>
      <c r="B8004" s="10">
        <v>40147</v>
      </c>
      <c r="C8004" s="2">
        <v>11</v>
      </c>
      <c r="D8004" s="7">
        <v>7.9727899999999999E-5</v>
      </c>
      <c r="E8004" s="7">
        <v>1.56423376615346E-4</v>
      </c>
      <c r="F8004" s="7">
        <v>1.38009E-4</v>
      </c>
      <c r="G8004" s="58">
        <v>8.92E-5</v>
      </c>
      <c r="H8004" s="7">
        <v>1.13358591767428E-4</v>
      </c>
      <c r="I8004" s="7">
        <v>1.2630930463736201E-4</v>
      </c>
      <c r="J8004" s="7">
        <v>1.91361E-4</v>
      </c>
      <c r="K8004" s="7">
        <v>2.0395100000000001E-4</v>
      </c>
      <c r="L8004" s="7">
        <v>1.9132200000000001E-4</v>
      </c>
      <c r="M8004" s="7">
        <v>2.1138E-4</v>
      </c>
      <c r="N8004" s="7">
        <v>2.4074799999999999E-4</v>
      </c>
      <c r="O8004" s="56">
        <f t="shared" si="375"/>
        <v>1.1415525114155251E-4</v>
      </c>
      <c r="P8004" s="7">
        <v>1.1711725201312915E-4</v>
      </c>
      <c r="Q8004" s="56">
        <f t="shared" si="376"/>
        <v>1.1415525114155251E-4</v>
      </c>
      <c r="R8004" s="7">
        <v>1.0095404396023294E-4</v>
      </c>
      <c r="S8004" s="56">
        <f t="shared" si="377"/>
        <v>1.1415525114155251E-4</v>
      </c>
      <c r="T8004" s="7">
        <v>0.66939422934122039</v>
      </c>
      <c r="U8004" s="18">
        <v>1.2064168291380776E-4</v>
      </c>
      <c r="V8004" s="18">
        <v>1.0834243329532997E-4</v>
      </c>
      <c r="W8004" s="7">
        <v>2.215264575976033E-4</v>
      </c>
      <c r="X8004" s="7">
        <v>2.215264575976033E-4</v>
      </c>
      <c r="Y8004" s="7">
        <v>2.1705746056887226E-4</v>
      </c>
      <c r="Z8004" s="7">
        <v>2.215264575976033E-4</v>
      </c>
      <c r="AA8004" s="7">
        <v>2.427798934222859E-4</v>
      </c>
      <c r="AB8004" s="7">
        <v>2.1147004511589242E-4</v>
      </c>
      <c r="AC8004" s="7">
        <v>2.215264575976033E-4</v>
      </c>
      <c r="AD8004" s="7">
        <v>2.8446419899862498E-4</v>
      </c>
      <c r="AE8004" s="7">
        <v>1.6959842198773471E-4</v>
      </c>
      <c r="AF8004" s="7">
        <v>1.7608535645701444E-4</v>
      </c>
      <c r="AG8004" s="7">
        <v>1.4757539501650992E-4</v>
      </c>
      <c r="AH8004" s="7">
        <v>2.9921012805186729E-4</v>
      </c>
      <c r="AI8004" s="7">
        <v>1.9947915661534501E-4</v>
      </c>
      <c r="AJ8004" s="7">
        <v>1.3469531626060207E-4</v>
      </c>
      <c r="AK8004" s="7">
        <v>1.5726716676283073E-4</v>
      </c>
      <c r="AL8004" s="7">
        <v>2.0539266154447576E-4</v>
      </c>
      <c r="AM8004" s="7">
        <v>1.6385597466554789E-4</v>
      </c>
      <c r="AN8004" s="7">
        <v>2.5515399341511611E-4</v>
      </c>
      <c r="AO8004" s="7">
        <v>2.7209919979602297E-4</v>
      </c>
      <c r="AP8004" s="7">
        <v>1.1415525114155251E-4</v>
      </c>
      <c r="AQ8004" s="18">
        <v>1.1751386827971573E-4</v>
      </c>
      <c r="AR8004" s="7">
        <v>6.1609669674932003E-5</v>
      </c>
      <c r="AS8004" s="7">
        <v>1.9242099999999999E-4</v>
      </c>
    </row>
    <row r="8005" spans="1:45">
      <c r="A8005" s="2" t="s">
        <v>269</v>
      </c>
      <c r="B8005" s="10">
        <v>40147</v>
      </c>
      <c r="C8005" s="2">
        <v>12</v>
      </c>
      <c r="D8005" s="7">
        <v>8.8975500000000002E-5</v>
      </c>
      <c r="E8005" s="7">
        <v>1.15001820801048E-4</v>
      </c>
      <c r="F8005" s="7">
        <v>1.4320399999999999E-4</v>
      </c>
      <c r="G8005" s="58">
        <v>9.2299999999999994E-5</v>
      </c>
      <c r="H8005" s="7">
        <v>8.9095871445899207E-5</v>
      </c>
      <c r="I8005" s="7">
        <v>1.0137969107933E-4</v>
      </c>
      <c r="J8005" s="7">
        <v>1.8132200000000001E-4</v>
      </c>
      <c r="K8005" s="7">
        <v>1.91938E-4</v>
      </c>
      <c r="L8005" s="7">
        <v>1.8145100000000001E-4</v>
      </c>
      <c r="M8005" s="7">
        <v>1.9547799999999999E-4</v>
      </c>
      <c r="N8005" s="7">
        <v>2.1138E-4</v>
      </c>
      <c r="O8005" s="56">
        <f t="shared" si="375"/>
        <v>1.1415525114155251E-4</v>
      </c>
      <c r="P8005" s="7">
        <v>1.1752571672924031E-4</v>
      </c>
      <c r="Q8005" s="56">
        <f t="shared" si="376"/>
        <v>1.1415525114155251E-4</v>
      </c>
      <c r="R8005" s="7">
        <v>1.1548899866705549E-4</v>
      </c>
      <c r="S8005" s="56">
        <f t="shared" si="377"/>
        <v>1.1415525114155251E-4</v>
      </c>
      <c r="T8005" s="7">
        <v>0.6333830559671112</v>
      </c>
      <c r="U8005" s="18">
        <v>1.1839616985529631E-4</v>
      </c>
      <c r="V8005" s="18">
        <v>1.2064168291380776E-4</v>
      </c>
      <c r="W8005" s="7">
        <v>1.4068743735450444E-4</v>
      </c>
      <c r="X8005" s="7">
        <v>1.4068743735450444E-4</v>
      </c>
      <c r="Y8005" s="7">
        <v>1.6333586071977442E-4</v>
      </c>
      <c r="Z8005" s="7">
        <v>1.4068743735450444E-4</v>
      </c>
      <c r="AA8005" s="7">
        <v>1.9451661389149416E-4</v>
      </c>
      <c r="AB8005" s="7">
        <v>1.6101206034559423E-4</v>
      </c>
      <c r="AC8005" s="7">
        <v>1.4068743735450444E-4</v>
      </c>
      <c r="AD8005" s="7">
        <v>2.157716366950011E-4</v>
      </c>
      <c r="AE8005" s="7">
        <v>1.1212869062154404E-4</v>
      </c>
      <c r="AF8005" s="7">
        <v>1.5398195632303107E-4</v>
      </c>
      <c r="AG8005" s="7">
        <v>1.3348914713411024E-4</v>
      </c>
      <c r="AH8005" s="7">
        <v>2.1964745779770879E-4</v>
      </c>
      <c r="AI8005" s="7">
        <v>1.7618743126331823E-4</v>
      </c>
      <c r="AJ8005" s="7">
        <v>1.1837571588483258E-4</v>
      </c>
      <c r="AK8005" s="7">
        <v>1.3669679298148815E-4</v>
      </c>
      <c r="AL8005" s="7">
        <v>1.8703794385953833E-4</v>
      </c>
      <c r="AM8005" s="7">
        <v>1.379411212427418E-4</v>
      </c>
      <c r="AN8005" s="7">
        <v>1.5495044390921857E-4</v>
      </c>
      <c r="AO8005" s="7">
        <v>2.4087966439685505E-4</v>
      </c>
      <c r="AP8005" s="7">
        <v>1.1415525114155251E-4</v>
      </c>
      <c r="AQ8005" s="18">
        <v>1.3085427753252733E-4</v>
      </c>
      <c r="AR8005" s="7">
        <v>7.5662176643881686E-5</v>
      </c>
      <c r="AS8005" s="7">
        <v>1.7126700000000001E-4</v>
      </c>
    </row>
    <row r="8006" spans="1:45">
      <c r="A8006" s="2" t="s">
        <v>269</v>
      </c>
      <c r="B8006" s="10">
        <v>40147</v>
      </c>
      <c r="C8006" s="2">
        <v>13</v>
      </c>
      <c r="D8006" s="7">
        <v>9.8762099999999994E-5</v>
      </c>
      <c r="E8006" s="7">
        <v>9.0528893251658199E-5</v>
      </c>
      <c r="F8006" s="7">
        <v>1.48431E-4</v>
      </c>
      <c r="G8006" s="58">
        <v>9.5099999999999994E-5</v>
      </c>
      <c r="H8006" s="7">
        <v>7.7868876216591397E-5</v>
      </c>
      <c r="I8006" s="7">
        <v>8.9568111092604198E-5</v>
      </c>
      <c r="J8006" s="7">
        <v>1.7112400000000001E-4</v>
      </c>
      <c r="K8006" s="7">
        <v>1.80182E-4</v>
      </c>
      <c r="L8006" s="7">
        <v>1.71366E-4</v>
      </c>
      <c r="M8006" s="7">
        <v>1.59035E-4</v>
      </c>
      <c r="N8006" s="7">
        <v>1.9547799999999999E-4</v>
      </c>
      <c r="O8006" s="56">
        <f t="shared" si="375"/>
        <v>1.1415525114155251E-4</v>
      </c>
      <c r="P8006" s="7">
        <v>1.1482384030946429E-4</v>
      </c>
      <c r="Q8006" s="56">
        <f t="shared" si="376"/>
        <v>1.1415525114155251E-4</v>
      </c>
      <c r="R8006" s="7">
        <v>1.4880373932577888E-4</v>
      </c>
      <c r="S8006" s="56">
        <f t="shared" si="377"/>
        <v>1.1415525114155251E-4</v>
      </c>
      <c r="T8006" s="7">
        <v>0.64256432684275644</v>
      </c>
      <c r="U8006" s="18">
        <v>1.5136355846717697E-4</v>
      </c>
      <c r="V8006" s="18">
        <v>1.1839616985529631E-4</v>
      </c>
      <c r="W8006" s="7">
        <v>1.0099894888714737E-4</v>
      </c>
      <c r="X8006" s="7">
        <v>1.0099894888714737E-4</v>
      </c>
      <c r="Y8006" s="7">
        <v>1.3539314603083625E-4</v>
      </c>
      <c r="Z8006" s="7">
        <v>1.0099894888714737E-4</v>
      </c>
      <c r="AA8006" s="7">
        <v>1.7322061687363122E-4</v>
      </c>
      <c r="AB8006" s="7">
        <v>1.5442249190429657E-4</v>
      </c>
      <c r="AC8006" s="7">
        <v>1.0099894888714737E-4</v>
      </c>
      <c r="AD8006" s="7">
        <v>1.7715724133192813E-4</v>
      </c>
      <c r="AE8006" s="7">
        <v>8.3140167762440055E-5</v>
      </c>
      <c r="AF8006" s="7">
        <v>1.2982394917760876E-4</v>
      </c>
      <c r="AG8006" s="7">
        <v>1.1931467483542936E-4</v>
      </c>
      <c r="AH8006" s="7">
        <v>1.7438051745790437E-4</v>
      </c>
      <c r="AI8006" s="7">
        <v>1.6155295911233843E-4</v>
      </c>
      <c r="AJ8006" s="7">
        <v>1.0811814360621131E-4</v>
      </c>
      <c r="AK8006" s="7">
        <v>1.2581265939746569E-4</v>
      </c>
      <c r="AL8006" s="7">
        <v>1.7431694560616609E-4</v>
      </c>
      <c r="AM8006" s="7">
        <v>1.2436340605754753E-4</v>
      </c>
      <c r="AN8006" s="7">
        <v>1.0310097576238913E-4</v>
      </c>
      <c r="AO8006" s="7">
        <v>2.1933976883895399E-4</v>
      </c>
      <c r="AP8006" s="7">
        <v>1.1415525114155251E-4</v>
      </c>
      <c r="AQ8006" s="18">
        <v>1.2841867665342404E-4</v>
      </c>
      <c r="AR8006" s="7">
        <v>8.4334943009605403E-5</v>
      </c>
      <c r="AS8006" s="7">
        <v>1.7356000000000001E-4</v>
      </c>
    </row>
    <row r="8007" spans="1:45">
      <c r="A8007" s="2" t="s">
        <v>269</v>
      </c>
      <c r="B8007" s="10">
        <v>40147</v>
      </c>
      <c r="C8007" s="2">
        <v>14</v>
      </c>
      <c r="D8007" s="7">
        <v>1.08608E-4</v>
      </c>
      <c r="E8007" s="7">
        <v>7.9180646946867996E-5</v>
      </c>
      <c r="F8007" s="7">
        <v>1.5387800000000001E-4</v>
      </c>
      <c r="G8007" s="58">
        <v>9.8599999999999998E-5</v>
      </c>
      <c r="H8007" s="7">
        <v>1.00918647055721E-4</v>
      </c>
      <c r="I8007" s="7">
        <v>1.13622135713976E-4</v>
      </c>
      <c r="J8007" s="7">
        <v>1.51788E-4</v>
      </c>
      <c r="K8007" s="7">
        <v>1.5864399999999999E-4</v>
      </c>
      <c r="L8007" s="7">
        <v>1.5215199999999999E-4</v>
      </c>
      <c r="M8007" s="7">
        <v>1.3888600000000001E-4</v>
      </c>
      <c r="N8007" s="7">
        <v>1.59035E-4</v>
      </c>
      <c r="O8007" s="56">
        <f t="shared" si="375"/>
        <v>1.1415525114155251E-4</v>
      </c>
      <c r="P8007" s="7">
        <v>1.162734104441967E-4</v>
      </c>
      <c r="Q8007" s="56">
        <f t="shared" si="376"/>
        <v>1.1415525114155251E-4</v>
      </c>
      <c r="R8007" s="7">
        <v>1.9168736453410322E-4</v>
      </c>
      <c r="S8007" s="56">
        <f t="shared" si="377"/>
        <v>1.1415525114155251E-4</v>
      </c>
      <c r="T8007" s="7">
        <v>0.6278676906989501</v>
      </c>
      <c r="U8007" s="18">
        <v>1.7743095998119215E-4</v>
      </c>
      <c r="V8007" s="18">
        <v>1.5136355846717697E-4</v>
      </c>
      <c r="W8007" s="7">
        <v>6.3647194483512501E-5</v>
      </c>
      <c r="X8007" s="7">
        <v>6.3647194483512501E-5</v>
      </c>
      <c r="Y8007" s="7">
        <v>1.0015119036700044E-4</v>
      </c>
      <c r="Z8007" s="7">
        <v>6.3647194483512501E-5</v>
      </c>
      <c r="AA8007" s="7">
        <v>1.5379673295478277E-4</v>
      </c>
      <c r="AB8007" s="7">
        <v>1.4598013137388194E-4</v>
      </c>
      <c r="AC8007" s="7">
        <v>6.3647194483512501E-5</v>
      </c>
      <c r="AD8007" s="7">
        <v>1.3988477419290231E-4</v>
      </c>
      <c r="AE8007" s="7">
        <v>5.7032804038781524E-5</v>
      </c>
      <c r="AF8007" s="7">
        <v>1.0785872005582586E-4</v>
      </c>
      <c r="AG8007" s="7">
        <v>1.0662962761420281E-4</v>
      </c>
      <c r="AH8007" s="7">
        <v>1.3190463579506887E-4</v>
      </c>
      <c r="AI8007" s="7">
        <v>1.4729207649249147E-4</v>
      </c>
      <c r="AJ8007" s="7">
        <v>9.9176829469684169E-5</v>
      </c>
      <c r="AK8007" s="7">
        <v>1.153913872777818E-4</v>
      </c>
      <c r="AL8007" s="7">
        <v>1.6159184509098801E-4</v>
      </c>
      <c r="AM8007" s="7">
        <v>1.1117563594982047E-4</v>
      </c>
      <c r="AN8007" s="7">
        <v>6.2479794772852249E-5</v>
      </c>
      <c r="AO8007" s="7">
        <v>1.9897251062517968E-4</v>
      </c>
      <c r="AP8007" s="7">
        <v>1.1415525114155251E-4</v>
      </c>
      <c r="AQ8007" s="18">
        <v>1.6417683017672815E-4</v>
      </c>
      <c r="AR8007" s="7">
        <v>9.1847895769624265E-5</v>
      </c>
      <c r="AS8007" s="7">
        <v>1.52371E-4</v>
      </c>
    </row>
    <row r="8008" spans="1:45">
      <c r="A8008" s="2" t="s">
        <v>269</v>
      </c>
      <c r="B8008" s="10">
        <v>40147</v>
      </c>
      <c r="C8008" s="2">
        <v>15</v>
      </c>
      <c r="D8008" s="7">
        <v>1.18541E-4</v>
      </c>
      <c r="E8008" s="7">
        <v>1.02462871996251E-4</v>
      </c>
      <c r="F8008" s="7">
        <v>1.6520599999999999E-4</v>
      </c>
      <c r="G8008" s="58">
        <v>1.07E-4</v>
      </c>
      <c r="H8008" s="7">
        <v>1.5458151895284499E-4</v>
      </c>
      <c r="I8008" s="7">
        <v>1.6716217684001699E-4</v>
      </c>
      <c r="J8008" s="7">
        <v>1.3382499999999999E-4</v>
      </c>
      <c r="K8008" s="7">
        <v>1.38613E-4</v>
      </c>
      <c r="L8008" s="7">
        <v>1.3430399999999999E-4</v>
      </c>
      <c r="M8008" s="7">
        <v>1.25172E-4</v>
      </c>
      <c r="N8008" s="7">
        <v>1.3888600000000001E-4</v>
      </c>
      <c r="O8008" s="56">
        <f t="shared" si="375"/>
        <v>1.1415525114155251E-4</v>
      </c>
      <c r="P8008" s="7">
        <v>1.1963443119843069E-4</v>
      </c>
      <c r="Q8008" s="56">
        <f t="shared" si="376"/>
        <v>1.1415525114155251E-4</v>
      </c>
      <c r="R8008" s="7">
        <v>2.3728841375487473E-4</v>
      </c>
      <c r="S8008" s="56">
        <f t="shared" si="377"/>
        <v>1.1415525114155251E-4</v>
      </c>
      <c r="T8008" s="7">
        <v>0.62715393911273987</v>
      </c>
      <c r="U8008" s="18">
        <v>2.1072591789922919E-4</v>
      </c>
      <c r="V8008" s="18">
        <v>1.7743095998119215E-4</v>
      </c>
      <c r="W8008" s="7">
        <v>3.072126734786833E-5</v>
      </c>
      <c r="X8008" s="7">
        <v>3.072126734786833E-5</v>
      </c>
      <c r="Y8008" s="7">
        <v>6.5212153768264003E-5</v>
      </c>
      <c r="Z8008" s="7">
        <v>3.072126734786833E-5</v>
      </c>
      <c r="AA8008" s="7">
        <v>1.3522013679708087E-4</v>
      </c>
      <c r="AB8008" s="7">
        <v>1.3643686435068253E-4</v>
      </c>
      <c r="AC8008" s="7">
        <v>3.072126734786833E-5</v>
      </c>
      <c r="AD8008" s="7">
        <v>1.0646295325634253E-4</v>
      </c>
      <c r="AE8008" s="7">
        <v>3.5823179589115584E-5</v>
      </c>
      <c r="AF8008" s="7">
        <v>8.7440232699232553E-5</v>
      </c>
      <c r="AG8008" s="7">
        <v>9.3884270846959197E-5</v>
      </c>
      <c r="AH8008" s="7">
        <v>9.3611055351797997E-5</v>
      </c>
      <c r="AI8008" s="7">
        <v>1.3333009591446078E-4</v>
      </c>
      <c r="AJ8008" s="7">
        <v>9.0021130504688989E-5</v>
      </c>
      <c r="AK8008" s="7">
        <v>1.050985982717847E-4</v>
      </c>
      <c r="AL8008" s="7">
        <v>1.4913107198506284E-4</v>
      </c>
      <c r="AM8008" s="7">
        <v>9.906501739159576E-5</v>
      </c>
      <c r="AN8008" s="7">
        <v>5.1928682668742358E-5</v>
      </c>
      <c r="AO8008" s="7">
        <v>1.7920807580751316E-4</v>
      </c>
      <c r="AP8008" s="7">
        <v>1.1415525114155251E-4</v>
      </c>
      <c r="AQ8008" s="18">
        <v>1.9245089689961837E-4</v>
      </c>
      <c r="AR8008" s="7">
        <v>8.3961080039399145E-5</v>
      </c>
      <c r="AS8008" s="7">
        <v>1.3723899999999999E-4</v>
      </c>
    </row>
    <row r="8009" spans="1:45">
      <c r="A8009" s="2" t="s">
        <v>269</v>
      </c>
      <c r="B8009" s="10">
        <v>40147</v>
      </c>
      <c r="C8009" s="2">
        <v>16</v>
      </c>
      <c r="D8009" s="7">
        <v>1.2878299999999999E-4</v>
      </c>
      <c r="E8009" s="7">
        <v>1.56423376615346E-4</v>
      </c>
      <c r="F8009" s="7">
        <v>1.78028E-4</v>
      </c>
      <c r="G8009" s="58">
        <v>1.1503800000000001E-4</v>
      </c>
      <c r="H8009" s="7">
        <v>1.69683510098561E-4</v>
      </c>
      <c r="I8009" s="7">
        <v>1.8174507058589E-4</v>
      </c>
      <c r="J8009" s="7">
        <v>1.4061100000000001E-4</v>
      </c>
      <c r="K8009" s="7">
        <v>1.4659800000000001E-4</v>
      </c>
      <c r="L8009" s="7">
        <v>1.4099300000000001E-4</v>
      </c>
      <c r="M8009" s="7">
        <v>1.1935899999999999E-4</v>
      </c>
      <c r="N8009" s="7">
        <v>1.25172E-4</v>
      </c>
      <c r="O8009" s="56">
        <f t="shared" si="375"/>
        <v>1.1415525114155251E-4</v>
      </c>
      <c r="P8009" s="7">
        <v>1.2665561387223244E-4</v>
      </c>
      <c r="Q8009" s="56">
        <f t="shared" si="376"/>
        <v>1.1415525114155251E-4</v>
      </c>
      <c r="R8009" s="7">
        <v>3.0169374456382093E-4</v>
      </c>
      <c r="S8009" s="56">
        <f t="shared" si="377"/>
        <v>1.1415525114155251E-4</v>
      </c>
      <c r="T8009" s="7">
        <v>0.61960146009221129</v>
      </c>
      <c r="U8009" s="18">
        <v>2.5650573445540624E-4</v>
      </c>
      <c r="V8009" s="18">
        <v>2.1072591789922919E-4</v>
      </c>
      <c r="W8009" s="7">
        <v>4.3036433427013958E-5</v>
      </c>
      <c r="X8009" s="7">
        <v>4.3036433427013958E-5</v>
      </c>
      <c r="Y8009" s="7">
        <v>6.7110974280885989E-5</v>
      </c>
      <c r="Z8009" s="7">
        <v>4.3036433427013958E-5</v>
      </c>
      <c r="AA8009" s="7">
        <v>1.4759803576090507E-4</v>
      </c>
      <c r="AB8009" s="7">
        <v>1.468111593897598E-4</v>
      </c>
      <c r="AC8009" s="7">
        <v>4.3036433427013958E-5</v>
      </c>
      <c r="AD8009" s="7">
        <v>1.3300332059312258E-4</v>
      </c>
      <c r="AE8009" s="7">
        <v>4.2250626629378104E-5</v>
      </c>
      <c r="AF8009" s="7">
        <v>9.6191291626163987E-5</v>
      </c>
      <c r="AG8009" s="7">
        <v>1.0181378092647465E-4</v>
      </c>
      <c r="AH8009" s="7">
        <v>1.0701400636098554E-4</v>
      </c>
      <c r="AI8009" s="7">
        <v>1.4551856474845061E-4</v>
      </c>
      <c r="AJ8009" s="7">
        <v>9.8375647355963938E-5</v>
      </c>
      <c r="AK8009" s="7">
        <v>1.2118621853240882E-4</v>
      </c>
      <c r="AL8009" s="7">
        <v>1.6310846513211709E-4</v>
      </c>
      <c r="AM8009" s="7">
        <v>1.1624856649048262E-4</v>
      </c>
      <c r="AN8009" s="7">
        <v>5.8546689868807016E-5</v>
      </c>
      <c r="AO8009" s="7">
        <v>1.9153791555737046E-4</v>
      </c>
      <c r="AP8009" s="7">
        <v>1.1415525114155251E-4</v>
      </c>
      <c r="AQ8009" s="18">
        <v>2.285643492206817E-4</v>
      </c>
      <c r="AR8009" s="7">
        <v>5.7139316218010208E-5</v>
      </c>
      <c r="AS8009" s="7">
        <v>1.43213E-4</v>
      </c>
    </row>
    <row r="8010" spans="1:45">
      <c r="A8010" s="2" t="s">
        <v>269</v>
      </c>
      <c r="B8010" s="10">
        <v>40147</v>
      </c>
      <c r="C8010" s="2">
        <v>17</v>
      </c>
      <c r="D8010" s="7">
        <v>1.39546E-4</v>
      </c>
      <c r="E8010" s="7">
        <v>1.7154923534732001E-4</v>
      </c>
      <c r="F8010" s="7">
        <v>1.9287300000000001E-4</v>
      </c>
      <c r="G8010" s="58">
        <v>1.2322900000000001E-4</v>
      </c>
      <c r="H8010" s="7">
        <v>2.7543565302860399E-4</v>
      </c>
      <c r="I8010" s="7">
        <v>2.7980066620429098E-4</v>
      </c>
      <c r="J8010" s="7">
        <v>1.4426400000000001E-4</v>
      </c>
      <c r="K8010" s="7">
        <v>1.5119299999999999E-4</v>
      </c>
      <c r="L8010" s="7">
        <v>1.4455800000000001E-4</v>
      </c>
      <c r="M8010" s="7">
        <v>1.34771E-4</v>
      </c>
      <c r="N8010" s="7">
        <v>1.1935899999999999E-4</v>
      </c>
      <c r="O8010" s="56">
        <f t="shared" si="375"/>
        <v>1.1415525114155251E-4</v>
      </c>
      <c r="P8010" s="7">
        <v>1.2891796592214678E-4</v>
      </c>
      <c r="Q8010" s="56">
        <f t="shared" si="376"/>
        <v>1.1415525114155251E-4</v>
      </c>
      <c r="R8010" s="7">
        <v>3.0305887375459259E-4</v>
      </c>
      <c r="S8010" s="56">
        <f t="shared" si="377"/>
        <v>1.1415525114155251E-4</v>
      </c>
      <c r="T8010" s="7">
        <v>0.60391317679545764</v>
      </c>
      <c r="U8010" s="18">
        <v>1.8329257119376827E-4</v>
      </c>
      <c r="V8010" s="18">
        <v>2.5650573445540624E-4</v>
      </c>
      <c r="W8010" s="7">
        <v>5.4914734716610118E-5</v>
      </c>
      <c r="X8010" s="7">
        <v>5.4914734716610118E-5</v>
      </c>
      <c r="Y8010" s="7">
        <v>6.6696446994118436E-5</v>
      </c>
      <c r="Z8010" s="7">
        <v>5.4914734716610118E-5</v>
      </c>
      <c r="AA8010" s="7">
        <v>1.5907593939312953E-4</v>
      </c>
      <c r="AB8010" s="7">
        <v>1.5713035692716082E-4</v>
      </c>
      <c r="AC8010" s="7">
        <v>5.4914734716610118E-5</v>
      </c>
      <c r="AD8010" s="7">
        <v>1.6176098138002252E-4</v>
      </c>
      <c r="AE8010" s="7">
        <v>4.8050526885970098E-5</v>
      </c>
      <c r="AF8010" s="7">
        <v>1.0476802198264628E-4</v>
      </c>
      <c r="AG8010" s="7">
        <v>1.0992137722072703E-4</v>
      </c>
      <c r="AH8010" s="7">
        <v>1.2053474323926368E-4</v>
      </c>
      <c r="AI8010" s="7">
        <v>1.5820410817166927E-4</v>
      </c>
      <c r="AJ8010" s="7">
        <v>1.0672016639844207E-4</v>
      </c>
      <c r="AK8010" s="7">
        <v>1.3852961468584278E-4</v>
      </c>
      <c r="AL8010" s="7">
        <v>1.7775676065495317E-4</v>
      </c>
      <c r="AM8010" s="7">
        <v>1.3466869489098035E-4</v>
      </c>
      <c r="AN8010" s="7">
        <v>6.5919678548441722E-5</v>
      </c>
      <c r="AO8010" s="7">
        <v>2.0321278562849345E-4</v>
      </c>
      <c r="AP8010" s="7">
        <v>1.1415525114155251E-4</v>
      </c>
      <c r="AQ8010" s="18">
        <v>2.7821953204260964E-4</v>
      </c>
      <c r="AR8010" s="7">
        <v>6.9218147206719335E-5</v>
      </c>
      <c r="AS8010" s="7">
        <v>1.50533E-4</v>
      </c>
    </row>
    <row r="8011" spans="1:45">
      <c r="A8011" s="2" t="s">
        <v>269</v>
      </c>
      <c r="B8011" s="10">
        <v>40147</v>
      </c>
      <c r="C8011" s="2">
        <v>18</v>
      </c>
      <c r="D8011" s="7">
        <v>1.4515700000000001E-4</v>
      </c>
      <c r="E8011" s="7">
        <v>2.7676703879672601E-4</v>
      </c>
      <c r="F8011" s="7">
        <v>2.00896E-4</v>
      </c>
      <c r="G8011" s="58">
        <v>1.3248099999999999E-4</v>
      </c>
      <c r="H8011" s="7">
        <v>3.6046024252520299E-4</v>
      </c>
      <c r="I8011" s="7">
        <v>3.5516439312020001E-4</v>
      </c>
      <c r="J8011" s="7">
        <v>1.6474400000000001E-4</v>
      </c>
      <c r="K8011" s="7">
        <v>1.75069E-4</v>
      </c>
      <c r="L8011" s="7">
        <v>1.64776E-4</v>
      </c>
      <c r="M8011" s="7">
        <v>1.4080399999999999E-4</v>
      </c>
      <c r="N8011" s="7">
        <v>1.34771E-4</v>
      </c>
      <c r="O8011" s="56">
        <f t="shared" si="375"/>
        <v>1.1415525114155251E-4</v>
      </c>
      <c r="P8011" s="7">
        <v>1.2913395259030018E-4</v>
      </c>
      <c r="Q8011" s="56">
        <f t="shared" si="376"/>
        <v>1.1415525114155251E-4</v>
      </c>
      <c r="R8011" s="7">
        <v>2.7938604165461553E-4</v>
      </c>
      <c r="S8011" s="56">
        <f t="shared" si="377"/>
        <v>1.1415525114155251E-4</v>
      </c>
      <c r="T8011" s="7">
        <v>0.66104357475296061</v>
      </c>
      <c r="U8011" s="18">
        <v>1.1834190570681018E-4</v>
      </c>
      <c r="V8011" s="18">
        <v>1.8329257119376827E-4</v>
      </c>
      <c r="W8011" s="7">
        <v>6.6373582771380181E-5</v>
      </c>
      <c r="X8011" s="7">
        <v>6.6373582771380181E-5</v>
      </c>
      <c r="Y8011" s="7">
        <v>6.652474897926537E-5</v>
      </c>
      <c r="Z8011" s="7">
        <v>6.6373582771380181E-5</v>
      </c>
      <c r="AA8011" s="7">
        <v>1.7093540993933656E-4</v>
      </c>
      <c r="AB8011" s="7">
        <v>1.6566414322124071E-4</v>
      </c>
      <c r="AC8011" s="7">
        <v>6.6373582771380181E-5</v>
      </c>
      <c r="AD8011" s="7">
        <v>1.9037891209641654E-4</v>
      </c>
      <c r="AE8011" s="7">
        <v>5.5548956366629727E-5</v>
      </c>
      <c r="AF8011" s="7">
        <v>1.1442073551286325E-4</v>
      </c>
      <c r="AG8011" s="7">
        <v>1.1857250523341882E-4</v>
      </c>
      <c r="AH8011" s="7">
        <v>1.3451895261470717E-4</v>
      </c>
      <c r="AI8011" s="7">
        <v>1.7131984210735091E-4</v>
      </c>
      <c r="AJ8011" s="7">
        <v>1.1592919374694162E-4</v>
      </c>
      <c r="AK8011" s="7">
        <v>1.565647157107933E-4</v>
      </c>
      <c r="AL8011" s="7">
        <v>1.9232239894706013E-4</v>
      </c>
      <c r="AM8011" s="7">
        <v>1.5410793926403019E-4</v>
      </c>
      <c r="AN8011" s="7">
        <v>9.0172710525950308E-5</v>
      </c>
      <c r="AO8011" s="7">
        <v>2.1582391892874196E-4</v>
      </c>
      <c r="AP8011" s="7">
        <v>1.1415525114155251E-4</v>
      </c>
      <c r="AQ8011" s="18">
        <v>1.988087069191139E-4</v>
      </c>
      <c r="AR8011" s="7">
        <v>7.8179835828111636E-5</v>
      </c>
      <c r="AS8011" s="7">
        <v>1.6684999999999999E-4</v>
      </c>
    </row>
    <row r="8012" spans="1:45">
      <c r="A8012" s="2" t="s">
        <v>269</v>
      </c>
      <c r="B8012" s="10">
        <v>40147</v>
      </c>
      <c r="C8012" s="2">
        <v>19</v>
      </c>
      <c r="D8012" s="7">
        <v>1.5068699999999999E-4</v>
      </c>
      <c r="E8012" s="7">
        <v>3.6054168803116798E-4</v>
      </c>
      <c r="F8012" s="7">
        <v>2.0929799999999999E-4</v>
      </c>
      <c r="G8012" s="58">
        <v>1.4233E-4</v>
      </c>
      <c r="H8012" s="7">
        <v>3.3815009607946801E-4</v>
      </c>
      <c r="I8012" s="7">
        <v>3.3560177012525999E-4</v>
      </c>
      <c r="J8012" s="7">
        <v>1.7463299999999999E-4</v>
      </c>
      <c r="K8012" s="7">
        <v>1.8708700000000001E-4</v>
      </c>
      <c r="L8012" s="7">
        <v>1.74475E-4</v>
      </c>
      <c r="M8012" s="7">
        <v>1.50161E-4</v>
      </c>
      <c r="N8012" s="7">
        <v>1.4080399999999999E-4</v>
      </c>
      <c r="O8012" s="56">
        <f t="shared" si="375"/>
        <v>1.1415525114155251E-4</v>
      </c>
      <c r="P8012" s="7">
        <v>1.2820646611365496E-4</v>
      </c>
      <c r="Q8012" s="56">
        <f t="shared" si="376"/>
        <v>1.1415525114155251E-4</v>
      </c>
      <c r="R8012" s="7">
        <v>2.1745263950260468E-4</v>
      </c>
      <c r="S8012" s="56">
        <f t="shared" si="377"/>
        <v>1.1415525114155251E-4</v>
      </c>
      <c r="T8012" s="7">
        <v>0.73104280241005071</v>
      </c>
      <c r="U8012" s="18">
        <v>6.3972783452108503E-5</v>
      </c>
      <c r="V8012" s="18">
        <v>1.1834190570681018E-4</v>
      </c>
      <c r="W8012" s="7">
        <v>9.3974768883932805E-5</v>
      </c>
      <c r="X8012" s="7">
        <v>9.3974768883932805E-5</v>
      </c>
      <c r="Y8012" s="7">
        <v>7.9728972288387368E-5</v>
      </c>
      <c r="Z8012" s="7">
        <v>9.3974768883932805E-5</v>
      </c>
      <c r="AA8012" s="7">
        <v>2.0238807424923237E-4</v>
      </c>
      <c r="AB8012" s="7">
        <v>1.9831948965465853E-4</v>
      </c>
      <c r="AC8012" s="7">
        <v>9.3974768883932805E-5</v>
      </c>
      <c r="AD8012" s="7">
        <v>2.1162158255178621E-4</v>
      </c>
      <c r="AE8012" s="7">
        <v>8.4159209886284817E-5</v>
      </c>
      <c r="AF8012" s="7">
        <v>1.3029335621617423E-4</v>
      </c>
      <c r="AG8012" s="7">
        <v>1.2824693001601122E-4</v>
      </c>
      <c r="AH8012" s="7">
        <v>1.5522253575730549E-4</v>
      </c>
      <c r="AI8012" s="7">
        <v>1.7869998753780456E-4</v>
      </c>
      <c r="AJ8012" s="7">
        <v>1.1938710985332549E-4</v>
      </c>
      <c r="AK8012" s="7">
        <v>1.5971418155487775E-4</v>
      </c>
      <c r="AL8012" s="7">
        <v>1.9833192893472211E-4</v>
      </c>
      <c r="AM8012" s="7">
        <v>1.6123869593948913E-4</v>
      </c>
      <c r="AN8012" s="7">
        <v>1.2989755128802081E-4</v>
      </c>
      <c r="AO8012" s="7">
        <v>2.350974787878713E-4</v>
      </c>
      <c r="AP8012" s="7">
        <v>1.1415525114155251E-4</v>
      </c>
      <c r="AQ8012" s="18">
        <v>1.2835981892055285E-4</v>
      </c>
      <c r="AR8012" s="7">
        <v>8.7628060719003497E-5</v>
      </c>
      <c r="AS8012" s="7">
        <v>1.9049400000000001E-4</v>
      </c>
    </row>
    <row r="8013" spans="1:45">
      <c r="A8013" s="2" t="s">
        <v>269</v>
      </c>
      <c r="B8013" s="10">
        <v>40147</v>
      </c>
      <c r="C8013" s="2">
        <v>20</v>
      </c>
      <c r="D8013" s="7">
        <v>1.5635700000000001E-4</v>
      </c>
      <c r="E8013" s="7">
        <v>3.3862428715869601E-4</v>
      </c>
      <c r="F8013" s="7">
        <v>2.1766299999999999E-4</v>
      </c>
      <c r="G8013" s="58">
        <v>1.5201900000000001E-4</v>
      </c>
      <c r="H8013" s="7">
        <v>3.8344177457477399E-4</v>
      </c>
      <c r="I8013" s="7">
        <v>3.7518846449090498E-4</v>
      </c>
      <c r="J8013" s="7">
        <v>1.6390799999999999E-4</v>
      </c>
      <c r="K8013" s="7">
        <v>1.75658E-4</v>
      </c>
      <c r="L8013" s="7">
        <v>1.63752E-4</v>
      </c>
      <c r="M8013" s="7">
        <v>1.21301E-4</v>
      </c>
      <c r="N8013" s="7">
        <v>1.50161E-4</v>
      </c>
      <c r="O8013" s="56">
        <f t="shared" si="375"/>
        <v>1.1415525114155251E-4</v>
      </c>
      <c r="P8013" s="7">
        <v>1.2170034869724656E-4</v>
      </c>
      <c r="Q8013" s="56">
        <f t="shared" si="376"/>
        <v>1.1415525114155251E-4</v>
      </c>
      <c r="R8013" s="7">
        <v>1.5824420726186689E-4</v>
      </c>
      <c r="S8013" s="56">
        <f t="shared" si="377"/>
        <v>1.1415525114155251E-4</v>
      </c>
      <c r="T8013" s="7">
        <v>0.80722501621766263</v>
      </c>
      <c r="U8013" s="18">
        <v>5.8165499291786663E-5</v>
      </c>
      <c r="V8013" s="18">
        <v>6.3972783452108503E-5</v>
      </c>
      <c r="W8013" s="7">
        <v>1.2304193174031622E-4</v>
      </c>
      <c r="X8013" s="7">
        <v>1.2304193174031622E-4</v>
      </c>
      <c r="Y8013" s="7">
        <v>9.1646349188410307E-5</v>
      </c>
      <c r="Z8013" s="7">
        <v>1.2304193174031622E-4</v>
      </c>
      <c r="AA8013" s="7">
        <v>2.359909616048874E-4</v>
      </c>
      <c r="AB8013" s="7">
        <v>2.3293053288899157E-4</v>
      </c>
      <c r="AC8013" s="7">
        <v>1.2304193174031622E-4</v>
      </c>
      <c r="AD8013" s="7">
        <v>2.3267448284524574E-4</v>
      </c>
      <c r="AE8013" s="7">
        <v>1.2165550061486713E-4</v>
      </c>
      <c r="AF8013" s="7">
        <v>1.4821047594973768E-4</v>
      </c>
      <c r="AG8013" s="7">
        <v>1.3829548126389126E-4</v>
      </c>
      <c r="AH8013" s="7">
        <v>1.7713916410291977E-4</v>
      </c>
      <c r="AI8013" s="7">
        <v>1.8608942128661905E-4</v>
      </c>
      <c r="AJ8013" s="7">
        <v>1.2310673230322343E-4</v>
      </c>
      <c r="AK8013" s="7">
        <v>1.6275343121251843E-4</v>
      </c>
      <c r="AL8013" s="7">
        <v>2.0541477971123325E-4</v>
      </c>
      <c r="AM8013" s="7">
        <v>1.6826490009541121E-4</v>
      </c>
      <c r="AN8013" s="7">
        <v>1.7134443763714924E-4</v>
      </c>
      <c r="AO8013" s="7">
        <v>2.5670398039810054E-4</v>
      </c>
      <c r="AP8013" s="7">
        <v>1.1415525114155251E-4</v>
      </c>
      <c r="AQ8013" s="18">
        <v>6.938822601099824E-5</v>
      </c>
      <c r="AR8013" s="7">
        <v>1.3250036467146929E-4</v>
      </c>
      <c r="AS8013" s="7">
        <v>1.9934400000000001E-4</v>
      </c>
    </row>
    <row r="8014" spans="1:45">
      <c r="A8014" s="2" t="s">
        <v>269</v>
      </c>
      <c r="B8014" s="10">
        <v>40147</v>
      </c>
      <c r="C8014" s="2">
        <v>21</v>
      </c>
      <c r="D8014" s="7">
        <v>1.63666E-4</v>
      </c>
      <c r="E8014" s="7">
        <v>3.8307399833104299E-4</v>
      </c>
      <c r="F8014" s="7">
        <v>2.2562799999999999E-4</v>
      </c>
      <c r="G8014" s="58">
        <v>1.5809900000000001E-4</v>
      </c>
      <c r="H8014" s="7">
        <v>4.0707008461129702E-4</v>
      </c>
      <c r="I8014" s="7">
        <v>3.9565962218543699E-4</v>
      </c>
      <c r="J8014" s="7">
        <v>1.5851600000000001E-4</v>
      </c>
      <c r="K8014" s="7">
        <v>1.7075599999999999E-4</v>
      </c>
      <c r="L8014" s="7">
        <v>1.58255E-4</v>
      </c>
      <c r="M8014" s="7">
        <v>9.9500000000000006E-5</v>
      </c>
      <c r="N8014" s="7">
        <v>1.21301E-4</v>
      </c>
      <c r="O8014" s="56">
        <f t="shared" si="375"/>
        <v>1.1415525114155251E-4</v>
      </c>
      <c r="P8014" s="7">
        <v>1.1145607708246717E-4</v>
      </c>
      <c r="Q8014" s="56">
        <f t="shared" si="376"/>
        <v>1.1415525114155251E-4</v>
      </c>
      <c r="R8014" s="7">
        <v>1.0510172334319565E-4</v>
      </c>
      <c r="S8014" s="56">
        <f t="shared" si="377"/>
        <v>1.1415525114155251E-4</v>
      </c>
      <c r="T8014" s="7">
        <v>0.88668785527646787</v>
      </c>
      <c r="U8014" s="18">
        <v>4.1546118376114316E-5</v>
      </c>
      <c r="V8014" s="18">
        <v>5.8165499291786663E-5</v>
      </c>
      <c r="W8014" s="7">
        <v>1.5315251933124981E-4</v>
      </c>
      <c r="X8014" s="7">
        <v>1.5315251933124981E-4</v>
      </c>
      <c r="Y8014" s="7">
        <v>1.0652829703059719E-4</v>
      </c>
      <c r="Z8014" s="7">
        <v>1.5315251933124981E-4</v>
      </c>
      <c r="AA8014" s="7">
        <v>2.6948769828487388E-4</v>
      </c>
      <c r="AB8014" s="7">
        <v>2.6947275696367543E-4</v>
      </c>
      <c r="AC8014" s="7">
        <v>1.5315251933124981E-4</v>
      </c>
      <c r="AD8014" s="7">
        <v>2.5398314763529239E-4</v>
      </c>
      <c r="AE8014" s="7">
        <v>1.6776231875719304E-4</v>
      </c>
      <c r="AF8014" s="7">
        <v>1.6584776272498807E-4</v>
      </c>
      <c r="AG8014" s="7">
        <v>1.4899417799932343E-4</v>
      </c>
      <c r="AH8014" s="7">
        <v>2.0035751899145286E-4</v>
      </c>
      <c r="AI8014" s="7">
        <v>1.9399519248547195E-4</v>
      </c>
      <c r="AJ8014" s="7">
        <v>1.2634418904999538E-4</v>
      </c>
      <c r="AK8014" s="7">
        <v>1.6495933829899898E-4</v>
      </c>
      <c r="AL8014" s="7">
        <v>2.1187813113033487E-4</v>
      </c>
      <c r="AM8014" s="7">
        <v>1.7501573778116978E-4</v>
      </c>
      <c r="AN8014" s="7">
        <v>2.1538142949722053E-4</v>
      </c>
      <c r="AO8014" s="7">
        <v>2.7908431094075391E-4</v>
      </c>
      <c r="AP8014" s="7">
        <v>1.1415525114155251E-4</v>
      </c>
      <c r="AQ8014" s="18">
        <v>6.3089341953090008E-5</v>
      </c>
      <c r="AR8014" s="7">
        <v>2.3711098552784305E-4</v>
      </c>
      <c r="AS8014" s="7">
        <v>1.6826499999999999E-4</v>
      </c>
    </row>
    <row r="8015" spans="1:45">
      <c r="A8015" s="2" t="s">
        <v>269</v>
      </c>
      <c r="B8015" s="10">
        <v>40147</v>
      </c>
      <c r="C8015" s="2">
        <v>22</v>
      </c>
      <c r="D8015" s="7">
        <v>1.71361E-4</v>
      </c>
      <c r="E8015" s="7">
        <v>4.0619588081644201E-4</v>
      </c>
      <c r="F8015" s="7">
        <v>2.3369299999999999E-4</v>
      </c>
      <c r="G8015" s="58">
        <v>1.63702E-4</v>
      </c>
      <c r="H8015" s="7">
        <v>4.0707008461129702E-4</v>
      </c>
      <c r="I8015" s="7">
        <v>3.9565962218543699E-4</v>
      </c>
      <c r="J8015" s="7">
        <v>1.4017000000000001E-4</v>
      </c>
      <c r="K8015" s="7">
        <v>1.51564E-4</v>
      </c>
      <c r="L8015" s="7">
        <v>1.39868E-4</v>
      </c>
      <c r="M8015" s="7">
        <v>7.4999999999999993E-5</v>
      </c>
      <c r="N8015" s="7">
        <v>9.9500000000000006E-5</v>
      </c>
      <c r="O8015" s="56">
        <f t="shared" si="375"/>
        <v>1.1415525114155251E-4</v>
      </c>
      <c r="P8015" s="7">
        <v>1.0325288222010831E-4</v>
      </c>
      <c r="Q8015" s="56">
        <f t="shared" si="376"/>
        <v>1.1415525114155251E-4</v>
      </c>
      <c r="R8015" s="7">
        <v>5.6430409587842443E-5</v>
      </c>
      <c r="S8015" s="56">
        <f t="shared" si="377"/>
        <v>1.1415525114155251E-4</v>
      </c>
      <c r="T8015" s="7">
        <v>0.95444684037844096</v>
      </c>
      <c r="U8015" s="18">
        <v>1.6202308296810862E-5</v>
      </c>
      <c r="V8015" s="18">
        <v>4.1546118376114316E-5</v>
      </c>
      <c r="W8015" s="7">
        <v>1.6139137349399291E-4</v>
      </c>
      <c r="X8015" s="7">
        <v>1.6139137349399291E-4</v>
      </c>
      <c r="Y8015" s="7">
        <v>1.1196731292948798E-4</v>
      </c>
      <c r="Z8015" s="7">
        <v>1.6139137349399291E-4</v>
      </c>
      <c r="AA8015" s="7">
        <v>2.8915620180168137E-4</v>
      </c>
      <c r="AB8015" s="7">
        <v>2.9258969173705614E-4</v>
      </c>
      <c r="AC8015" s="7">
        <v>1.6139137349399291E-4</v>
      </c>
      <c r="AD8015" s="7">
        <v>2.8006738658354745E-4</v>
      </c>
      <c r="AE8015" s="7">
        <v>1.8825879239358747E-4</v>
      </c>
      <c r="AF8015" s="7">
        <v>1.6941622809781633E-4</v>
      </c>
      <c r="AG8015" s="7">
        <v>1.5275951110656566E-4</v>
      </c>
      <c r="AH8015" s="7">
        <v>2.2063337397881271E-4</v>
      </c>
      <c r="AI8015" s="7">
        <v>2.0025887671776754E-4</v>
      </c>
      <c r="AJ8015" s="7">
        <v>1.3102389470239154E-4</v>
      </c>
      <c r="AK8015" s="7">
        <v>1.6899032811766438E-4</v>
      </c>
      <c r="AL8015" s="7">
        <v>2.1790646118644431E-4</v>
      </c>
      <c r="AM8015" s="7">
        <v>1.8095616446691057E-4</v>
      </c>
      <c r="AN8015" s="7">
        <v>2.4615818494331333E-4</v>
      </c>
      <c r="AO8015" s="7">
        <v>2.8665220495346059E-4</v>
      </c>
      <c r="AP8015" s="7">
        <v>1.1415525114155251E-4</v>
      </c>
      <c r="AQ8015" s="18">
        <v>4.5063092399592811E-5</v>
      </c>
      <c r="AR8015" s="7">
        <v>2.343310730746763E-4</v>
      </c>
      <c r="AS8015" s="7">
        <v>1.4258399999999999E-4</v>
      </c>
    </row>
    <row r="8016" spans="1:45">
      <c r="A8016" s="2" t="s">
        <v>269</v>
      </c>
      <c r="B8016" s="10">
        <v>40147</v>
      </c>
      <c r="C8016" s="2">
        <v>23</v>
      </c>
      <c r="D8016" s="7">
        <v>1.79125E-4</v>
      </c>
      <c r="E8016" s="7">
        <v>4.0619588081644201E-4</v>
      </c>
      <c r="F8016" s="7">
        <v>2.4230200000000001E-4</v>
      </c>
      <c r="G8016" s="58">
        <v>1.6996900000000001E-4</v>
      </c>
      <c r="H8016" s="7">
        <v>4.5615083818385902E-4</v>
      </c>
      <c r="I8016" s="7">
        <v>4.3787930674042599E-4</v>
      </c>
      <c r="J8016" s="7">
        <v>1.18066E-4</v>
      </c>
      <c r="K8016" s="7">
        <v>1.2799999999999999E-4</v>
      </c>
      <c r="L8016" s="7">
        <v>1.1776400000000001E-4</v>
      </c>
      <c r="M8016" s="7">
        <v>8.0199999999999998E-5</v>
      </c>
      <c r="N8016" s="7">
        <v>7.4999999999999993E-5</v>
      </c>
      <c r="O8016" s="56">
        <f t="shared" si="375"/>
        <v>1.1415525114155251E-4</v>
      </c>
      <c r="P8016" s="7">
        <v>9.5892699905448955E-5</v>
      </c>
      <c r="Q8016" s="56">
        <f t="shared" si="376"/>
        <v>1.1415525114155251E-4</v>
      </c>
      <c r="R8016" s="7">
        <v>3.1756950086406472E-5</v>
      </c>
      <c r="S8016" s="56">
        <f t="shared" si="377"/>
        <v>1.1415525114155251E-4</v>
      </c>
      <c r="T8016" s="7">
        <v>0.98690553957412763</v>
      </c>
      <c r="U8016" s="18">
        <v>7.2900331100419871E-6</v>
      </c>
      <c r="V8016" s="18">
        <v>1.6202308296810862E-5</v>
      </c>
      <c r="W8016" s="7">
        <v>1.7177162769830209E-4</v>
      </c>
      <c r="X8016" s="7">
        <v>1.7177162769830209E-4</v>
      </c>
      <c r="Y8016" s="7">
        <v>1.1879062560036287E-4</v>
      </c>
      <c r="Z8016" s="7">
        <v>1.7177162769830209E-4</v>
      </c>
      <c r="AA8016" s="7">
        <v>3.0776418077591109E-4</v>
      </c>
      <c r="AB8016" s="7">
        <v>3.1580705281297912E-4</v>
      </c>
      <c r="AC8016" s="7">
        <v>1.7177162769830209E-4</v>
      </c>
      <c r="AD8016" s="7">
        <v>3.0499636572853478E-4</v>
      </c>
      <c r="AE8016" s="7">
        <v>2.1032280452355838E-4</v>
      </c>
      <c r="AF8016" s="7">
        <v>1.7274018619512128E-4</v>
      </c>
      <c r="AG8016" s="7">
        <v>1.5631259233190645E-4</v>
      </c>
      <c r="AH8016" s="7">
        <v>2.4367908178443546E-4</v>
      </c>
      <c r="AI8016" s="7">
        <v>2.0529526077080703E-4</v>
      </c>
      <c r="AJ8016" s="7">
        <v>1.3518902348882227E-4</v>
      </c>
      <c r="AK8016" s="7">
        <v>1.7201241695492461E-4</v>
      </c>
      <c r="AL8016" s="7">
        <v>2.2485762141972033E-4</v>
      </c>
      <c r="AM8016" s="7">
        <v>1.8730463403559555E-4</v>
      </c>
      <c r="AN8016" s="7">
        <v>2.750052152120462E-4</v>
      </c>
      <c r="AO8016" s="7">
        <v>2.9532490287968537E-4</v>
      </c>
      <c r="AP8016" s="7">
        <v>1.1415525114155251E-4</v>
      </c>
      <c r="AQ8016" s="18">
        <v>1.7573870782730959E-5</v>
      </c>
      <c r="AR8016" s="7">
        <v>2.2211386853086796E-4</v>
      </c>
      <c r="AS8016" s="7">
        <v>1.13349E-4</v>
      </c>
    </row>
    <row r="8017" spans="1:45">
      <c r="A8017" s="2" t="s">
        <v>269</v>
      </c>
      <c r="B8017" s="10">
        <v>40147</v>
      </c>
      <c r="C8017" s="2">
        <v>24</v>
      </c>
      <c r="D8017" s="7">
        <v>1.8786599999999999E-4</v>
      </c>
      <c r="E8017" s="7">
        <v>4.5409370283493899E-4</v>
      </c>
      <c r="F8017" s="7">
        <v>2.4930900000000002E-4</v>
      </c>
      <c r="G8017" s="58">
        <v>1.7716499999999999E-4</v>
      </c>
      <c r="H8017" s="7">
        <v>4.3131695206586002E-4</v>
      </c>
      <c r="I8017" s="7">
        <v>4.1656215402843799E-4</v>
      </c>
      <c r="J8017" s="7">
        <v>9.4723700000000002E-5</v>
      </c>
      <c r="K8017" s="7">
        <v>1.03E-4</v>
      </c>
      <c r="L8017" s="7">
        <v>9.4462099999999998E-5</v>
      </c>
      <c r="M8017" s="7">
        <v>7.1899999999999999E-5</v>
      </c>
      <c r="N8017" s="7">
        <v>8.0199999999999998E-5</v>
      </c>
      <c r="O8017" s="56">
        <f t="shared" si="375"/>
        <v>1.1415525114155251E-4</v>
      </c>
      <c r="P8017" s="7">
        <v>9.2444621574193901E-5</v>
      </c>
      <c r="Q8017" s="56">
        <f t="shared" si="376"/>
        <v>1.1415525114155251E-4</v>
      </c>
      <c r="R8017" s="7">
        <v>8.4943073396441082E-6</v>
      </c>
      <c r="S8017" s="56">
        <f t="shared" si="377"/>
        <v>1.1415525114155251E-4</v>
      </c>
      <c r="T8017" s="7">
        <v>0.9999783290590174</v>
      </c>
      <c r="U8017" s="18">
        <v>4.6895493567906973E-6</v>
      </c>
      <c r="V8017" s="18">
        <v>7.2900331100419871E-6</v>
      </c>
      <c r="W8017" s="7">
        <v>1.8080168656347891E-4</v>
      </c>
      <c r="X8017" s="7">
        <v>1.8080168656347891E-4</v>
      </c>
      <c r="Y8017" s="7">
        <v>1.2771539350303881E-4</v>
      </c>
      <c r="Z8017" s="7">
        <v>1.8080168656347891E-4</v>
      </c>
      <c r="AA8017" s="7">
        <v>3.2855727416328072E-4</v>
      </c>
      <c r="AB8017" s="7">
        <v>3.3903871184639352E-4</v>
      </c>
      <c r="AC8017" s="7">
        <v>1.8080168656347891E-4</v>
      </c>
      <c r="AD8017" s="7">
        <v>3.3313543675669236E-4</v>
      </c>
      <c r="AE8017" s="7">
        <v>2.3257533974206765E-4</v>
      </c>
      <c r="AF8017" s="7">
        <v>1.7600845325368178E-4</v>
      </c>
      <c r="AG8017" s="7">
        <v>1.5997252167448777E-4</v>
      </c>
      <c r="AH8017" s="7">
        <v>2.6816445701600034E-4</v>
      </c>
      <c r="AI8017" s="7">
        <v>2.1100896040503547E-4</v>
      </c>
      <c r="AJ8017" s="7">
        <v>1.3952435070809305E-4</v>
      </c>
      <c r="AK8017" s="7">
        <v>1.7562975042955881E-4</v>
      </c>
      <c r="AL8017" s="7">
        <v>2.3124086540520763E-4</v>
      </c>
      <c r="AM8017" s="7">
        <v>1.934293845939991E-4</v>
      </c>
      <c r="AN8017" s="7">
        <v>3.0486674725055168E-4</v>
      </c>
      <c r="AO8017" s="7">
        <v>3.042906639833063E-4</v>
      </c>
      <c r="AP8017" s="7">
        <v>1.1415525114155251E-4</v>
      </c>
      <c r="AQ8017" s="18">
        <v>7.9071511003728507E-6</v>
      </c>
      <c r="AR8017" s="7">
        <v>2.0446976191655392E-4</v>
      </c>
      <c r="AS8017" s="7">
        <v>8.3599999999999999E-5</v>
      </c>
    </row>
    <row r="8018" spans="1:45">
      <c r="A8018" s="2" t="s">
        <v>269</v>
      </c>
      <c r="B8018" s="10">
        <v>40148</v>
      </c>
      <c r="C8018" s="2">
        <v>1</v>
      </c>
      <c r="D8018" s="7">
        <v>1.9692700000000001E-4</v>
      </c>
      <c r="E8018" s="7">
        <v>4.2987925480111302E-4</v>
      </c>
      <c r="F8018" s="7">
        <v>2.5672800000000001E-4</v>
      </c>
      <c r="G8018" s="58">
        <v>1.8415400000000001E-4</v>
      </c>
      <c r="H8018" s="7">
        <v>4.5615083818385902E-4</v>
      </c>
      <c r="I8018" s="7">
        <v>4.3787930674042599E-4</v>
      </c>
      <c r="J8018" s="7">
        <v>6.3778399999999999E-5</v>
      </c>
      <c r="K8018" s="7">
        <v>6.8200000000000004E-5</v>
      </c>
      <c r="L8018" s="7">
        <v>6.3734500000000004E-5</v>
      </c>
      <c r="M8018" s="7">
        <v>6.0999999999999999E-5</v>
      </c>
      <c r="N8018" s="7">
        <v>7.1899999999999999E-5</v>
      </c>
      <c r="O8018" s="56">
        <f t="shared" si="375"/>
        <v>1.1415525114155251E-4</v>
      </c>
      <c r="P8018" s="7">
        <v>9.1605980776315402E-5</v>
      </c>
      <c r="Q8018" s="56">
        <f t="shared" si="376"/>
        <v>1.1415525114155251E-4</v>
      </c>
      <c r="R8018" s="7">
        <v>1.3349012078263581E-6</v>
      </c>
      <c r="S8018" s="56">
        <f t="shared" si="377"/>
        <v>1.1415525114155251E-4</v>
      </c>
      <c r="T8018" s="7">
        <v>0.9998916980276199</v>
      </c>
      <c r="U8018" s="18">
        <v>5.1402507877366087E-6</v>
      </c>
      <c r="V8018" s="18">
        <v>4.6895493567906973E-6</v>
      </c>
      <c r="W8018" s="7">
        <v>1.9557331895295134E-4</v>
      </c>
      <c r="X8018" s="7">
        <v>1.9557331895295134E-4</v>
      </c>
      <c r="Y8018" s="7">
        <v>1.3659421230008672E-4</v>
      </c>
      <c r="Z8018" s="7">
        <v>1.9557331895295134E-4</v>
      </c>
      <c r="AA8018" s="7">
        <v>3.5308394550699368E-4</v>
      </c>
      <c r="AB8018" s="7">
        <v>3.723312196161098E-4</v>
      </c>
      <c r="AC8018" s="7">
        <v>1.9557331895295134E-4</v>
      </c>
      <c r="AD8018" s="7">
        <v>3.5730202628610875E-4</v>
      </c>
      <c r="AE8018" s="7">
        <v>2.3919511599214909E-4</v>
      </c>
      <c r="AF8018" s="7">
        <v>1.7682694886691843E-4</v>
      </c>
      <c r="AG8018" s="7">
        <v>1.6192180987135497E-4</v>
      </c>
      <c r="AH8018" s="7">
        <v>2.8450099427756683E-4</v>
      </c>
      <c r="AI8018" s="7">
        <v>2.1167267900930892E-4</v>
      </c>
      <c r="AJ8018" s="7">
        <v>1.4370977118396527E-4</v>
      </c>
      <c r="AK8018" s="7">
        <v>1.7685244717312415E-4</v>
      </c>
      <c r="AL8018" s="7">
        <v>2.3295977632301976E-4</v>
      </c>
      <c r="AM8018" s="7">
        <v>1.9504912688197071E-4</v>
      </c>
      <c r="AN8018" s="7">
        <v>3.5472869971344111E-4</v>
      </c>
      <c r="AO8018" s="7">
        <v>3.1162411103024162E-4</v>
      </c>
      <c r="AP8018" s="7">
        <v>1.1415525114155251E-4</v>
      </c>
      <c r="AQ8018" s="18">
        <v>5.0865304446589529E-6</v>
      </c>
      <c r="AR8018" s="7">
        <v>1.8491190569318723E-4</v>
      </c>
      <c r="AS8018" s="7">
        <v>6.58E-5</v>
      </c>
    </row>
    <row r="8019" spans="1:45">
      <c r="A8019" s="2" t="s">
        <v>269</v>
      </c>
      <c r="B8019" s="10">
        <v>40148</v>
      </c>
      <c r="C8019" s="2">
        <v>2</v>
      </c>
      <c r="D8019" s="7">
        <v>2.05906E-4</v>
      </c>
      <c r="E8019" s="7">
        <v>4.5409370283493899E-4</v>
      </c>
      <c r="F8019" s="7">
        <v>2.6363899999999997E-4</v>
      </c>
      <c r="G8019" s="58">
        <v>1.9066499999999999E-4</v>
      </c>
      <c r="H8019" s="7">
        <v>4.81537241571506E-4</v>
      </c>
      <c r="I8019" s="7">
        <v>4.5959362746429098E-4</v>
      </c>
      <c r="J8019" s="7">
        <v>5.7366600000000001E-5</v>
      </c>
      <c r="K8019" s="7">
        <v>6.1299999999999999E-5</v>
      </c>
      <c r="L8019" s="7">
        <v>5.73322E-5</v>
      </c>
      <c r="M8019" s="7">
        <v>4.8699999999999998E-5</v>
      </c>
      <c r="N8019" s="7">
        <v>6.0999999999999999E-5</v>
      </c>
      <c r="O8019" s="56">
        <f t="shared" si="375"/>
        <v>1.1415525114155251E-4</v>
      </c>
      <c r="P8019" s="7">
        <v>9.130248588939087E-5</v>
      </c>
      <c r="Q8019" s="56">
        <f t="shared" si="376"/>
        <v>1.1415525114155251E-4</v>
      </c>
      <c r="R8019" s="7">
        <v>1.3349012078263581E-6</v>
      </c>
      <c r="S8019" s="56">
        <f t="shared" si="377"/>
        <v>1.1415525114155251E-4</v>
      </c>
      <c r="T8019" s="7">
        <v>0.99984499874214261</v>
      </c>
      <c r="U8019" s="18">
        <v>1.5653505129179799E-6</v>
      </c>
      <c r="V8019" s="18">
        <v>5.1402507877366087E-6</v>
      </c>
      <c r="W8019" s="7">
        <v>2.099098386616801E-4</v>
      </c>
      <c r="X8019" s="7">
        <v>2.099098386616801E-4</v>
      </c>
      <c r="Y8019" s="7">
        <v>1.4390394343289205E-4</v>
      </c>
      <c r="Z8019" s="7">
        <v>2.099098386616801E-4</v>
      </c>
      <c r="AA8019" s="7">
        <v>3.7733507026762686E-4</v>
      </c>
      <c r="AB8019" s="7">
        <v>4.0099118915861061E-4</v>
      </c>
      <c r="AC8019" s="7">
        <v>2.099098386616801E-4</v>
      </c>
      <c r="AD8019" s="7">
        <v>3.7873619280658994E-4</v>
      </c>
      <c r="AE8019" s="7">
        <v>2.4640780297933545E-4</v>
      </c>
      <c r="AF8019" s="7">
        <v>1.7841617926261154E-4</v>
      </c>
      <c r="AG8019" s="7">
        <v>1.6481864824030606E-4</v>
      </c>
      <c r="AH8019" s="7">
        <v>3.0461654434325126E-4</v>
      </c>
      <c r="AI8019" s="7">
        <v>2.1271914934552525E-4</v>
      </c>
      <c r="AJ8019" s="7">
        <v>1.4814817325558438E-4</v>
      </c>
      <c r="AK8019" s="7">
        <v>1.770981675621829E-4</v>
      </c>
      <c r="AL8019" s="7">
        <v>2.3652479394211602E-4</v>
      </c>
      <c r="AM8019" s="7">
        <v>1.9700789307753051E-4</v>
      </c>
      <c r="AN8019" s="7">
        <v>4.0653202055802802E-4</v>
      </c>
      <c r="AO8019" s="7">
        <v>3.2138543443230153E-4</v>
      </c>
      <c r="AP8019" s="7">
        <v>1.1415525114155251E-4</v>
      </c>
      <c r="AQ8019" s="18">
        <v>5.5753847834320524E-6</v>
      </c>
      <c r="AR8019" s="7">
        <v>1.6072626802892558E-4</v>
      </c>
      <c r="AS8019" s="7">
        <v>5.8300000000000001E-5</v>
      </c>
    </row>
    <row r="8020" spans="1:45">
      <c r="A8020" s="2" t="s">
        <v>269</v>
      </c>
      <c r="B8020" s="10">
        <v>40148</v>
      </c>
      <c r="C8020" s="2">
        <v>3</v>
      </c>
      <c r="D8020" s="7">
        <v>2.14537E-4</v>
      </c>
      <c r="E8020" s="7">
        <v>4.7880692590167399E-4</v>
      </c>
      <c r="F8020" s="7">
        <v>2.6889200000000001E-4</v>
      </c>
      <c r="G8020" s="58">
        <v>1.97982E-4</v>
      </c>
      <c r="H8020" s="7">
        <v>4.81537241571506E-4</v>
      </c>
      <c r="I8020" s="7">
        <v>4.5959362746429098E-4</v>
      </c>
      <c r="J8020" s="7">
        <v>4.3173899999999997E-5</v>
      </c>
      <c r="K8020" s="7">
        <v>4.5200000000000001E-5</v>
      </c>
      <c r="L8020" s="7">
        <v>4.3271500000000001E-5</v>
      </c>
      <c r="M8020" s="7">
        <v>5.13E-5</v>
      </c>
      <c r="N8020" s="7">
        <v>4.8699999999999998E-5</v>
      </c>
      <c r="O8020" s="56">
        <f t="shared" si="375"/>
        <v>1.1415525114155251E-4</v>
      </c>
      <c r="P8020" s="7">
        <v>9.3332104581406815E-5</v>
      </c>
      <c r="Q8020" s="56">
        <f t="shared" si="376"/>
        <v>1.1415525114155251E-4</v>
      </c>
      <c r="R8020" s="7">
        <v>1.8075027536437709E-6</v>
      </c>
      <c r="S8020" s="56">
        <f t="shared" si="377"/>
        <v>1.1415525114155251E-4</v>
      </c>
      <c r="T8020" s="7">
        <v>1</v>
      </c>
      <c r="U8020" s="18">
        <v>1.9071999332771964E-5</v>
      </c>
      <c r="V8020" s="18">
        <v>1.5653505129179799E-6</v>
      </c>
      <c r="W8020" s="7">
        <v>2.2500269835771063E-4</v>
      </c>
      <c r="X8020" s="7">
        <v>2.2500269835771063E-4</v>
      </c>
      <c r="Y8020" s="7">
        <v>1.5339098825663442E-4</v>
      </c>
      <c r="Z8020" s="7">
        <v>2.2500269835771063E-4</v>
      </c>
      <c r="AA8020" s="7">
        <v>4.0619537783337367E-4</v>
      </c>
      <c r="AB8020" s="7">
        <v>4.3100494265292433E-4</v>
      </c>
      <c r="AC8020" s="7">
        <v>2.2500269835771063E-4</v>
      </c>
      <c r="AD8020" s="7">
        <v>4.0399736169181231E-4</v>
      </c>
      <c r="AE8020" s="7">
        <v>2.5380560611624054E-4</v>
      </c>
      <c r="AF8020" s="7">
        <v>1.791351063912899E-4</v>
      </c>
      <c r="AG8020" s="7">
        <v>1.6701738750351722E-4</v>
      </c>
      <c r="AH8020" s="7">
        <v>3.2042904900339477E-4</v>
      </c>
      <c r="AI8020" s="7">
        <v>2.1332692078954304E-4</v>
      </c>
      <c r="AJ8020" s="7">
        <v>1.5267974015094183E-4</v>
      </c>
      <c r="AK8020" s="7">
        <v>1.7814101761044773E-4</v>
      </c>
      <c r="AL8020" s="7">
        <v>2.3881058677686405E-4</v>
      </c>
      <c r="AM8020" s="7">
        <v>1.9857255453549307E-4</v>
      </c>
      <c r="AN8020" s="7">
        <v>4.5948654642216299E-4</v>
      </c>
      <c r="AO8020" s="7">
        <v>3.3088365198203392E-4</v>
      </c>
      <c r="AP8020" s="7">
        <v>1.1415525114155251E-4</v>
      </c>
      <c r="AQ8020" s="18">
        <v>1.6978610170698281E-6</v>
      </c>
      <c r="AR8020" s="7">
        <v>1.362179625483889E-4</v>
      </c>
      <c r="AS8020" s="7">
        <v>5.4400000000000001E-5</v>
      </c>
    </row>
    <row r="8021" spans="1:45">
      <c r="A8021" s="2" t="s">
        <v>269</v>
      </c>
      <c r="B8021" s="10">
        <v>40148</v>
      </c>
      <c r="C8021" s="2">
        <v>4</v>
      </c>
      <c r="D8021" s="7">
        <v>2.2275800000000001E-4</v>
      </c>
      <c r="E8021" s="7">
        <v>4.7880692590167399E-4</v>
      </c>
      <c r="F8021" s="7">
        <v>2.7380200000000002E-4</v>
      </c>
      <c r="G8021" s="58">
        <v>2.0545700000000001E-4</v>
      </c>
      <c r="H8021" s="7">
        <v>4.81537241571506E-4</v>
      </c>
      <c r="I8021" s="7">
        <v>4.5959362746429098E-4</v>
      </c>
      <c r="J8021" s="7">
        <v>4.1815399999999999E-5</v>
      </c>
      <c r="K8021" s="7">
        <v>4.32E-5</v>
      </c>
      <c r="L8021" s="7">
        <v>4.19731E-5</v>
      </c>
      <c r="M8021" s="7">
        <v>6.2299999999999996E-5</v>
      </c>
      <c r="N8021" s="7">
        <v>5.13E-5</v>
      </c>
      <c r="O8021" s="56">
        <f t="shared" si="375"/>
        <v>1.1415525114155251E-4</v>
      </c>
      <c r="P8021" s="7">
        <v>9.752758917392543E-5</v>
      </c>
      <c r="Q8021" s="56">
        <f t="shared" si="376"/>
        <v>1.1415525114155251E-4</v>
      </c>
      <c r="R8021" s="7">
        <v>4.299634127940548E-6</v>
      </c>
      <c r="S8021" s="56">
        <f t="shared" si="377"/>
        <v>1.1415525114155251E-4</v>
      </c>
      <c r="T8021" s="7">
        <v>0.99029293260977314</v>
      </c>
      <c r="U8021" s="18">
        <v>7.3657052308539312E-5</v>
      </c>
      <c r="V8021" s="18">
        <v>1.9071999332771964E-5</v>
      </c>
      <c r="W8021" s="7">
        <v>2.5110617957050996E-4</v>
      </c>
      <c r="X8021" s="7">
        <v>2.5110617957050996E-4</v>
      </c>
      <c r="Y8021" s="7">
        <v>1.7128029481424206E-4</v>
      </c>
      <c r="Z8021" s="7">
        <v>2.5110617957050996E-4</v>
      </c>
      <c r="AA8021" s="7">
        <v>4.3248657780800966E-4</v>
      </c>
      <c r="AB8021" s="7">
        <v>4.6186054365147613E-4</v>
      </c>
      <c r="AC8021" s="7">
        <v>2.5110617957050996E-4</v>
      </c>
      <c r="AD8021" s="7">
        <v>4.3299442789967199E-4</v>
      </c>
      <c r="AE8021" s="7">
        <v>2.7122637681674676E-4</v>
      </c>
      <c r="AF8021" s="7">
        <v>1.8918466744814128E-4</v>
      </c>
      <c r="AG8021" s="7">
        <v>1.7316518796744733E-4</v>
      </c>
      <c r="AH8021" s="7">
        <v>3.4798097176805124E-4</v>
      </c>
      <c r="AI8021" s="7">
        <v>2.2070135643117349E-4</v>
      </c>
      <c r="AJ8021" s="7">
        <v>1.5915594903276147E-4</v>
      </c>
      <c r="AK8021" s="7">
        <v>1.816538916139828E-4</v>
      </c>
      <c r="AL8021" s="7">
        <v>2.437476631728755E-4</v>
      </c>
      <c r="AM8021" s="7">
        <v>2.0168266031885473E-4</v>
      </c>
      <c r="AN8021" s="7">
        <v>4.7002156557989367E-4</v>
      </c>
      <c r="AO8021" s="7">
        <v>3.4098926064639676E-4</v>
      </c>
      <c r="AP8021" s="7">
        <v>1.1415525114155251E-4</v>
      </c>
      <c r="AQ8021" s="18">
        <v>2.0686487733876634E-5</v>
      </c>
      <c r="AR8021" s="7">
        <v>1.1471865172251095E-4</v>
      </c>
      <c r="AS8021" s="7">
        <v>5.3399999999999997E-5</v>
      </c>
    </row>
    <row r="8022" spans="1:45">
      <c r="A8022" s="2" t="s">
        <v>269</v>
      </c>
      <c r="B8022" s="10">
        <v>40148</v>
      </c>
      <c r="C8022" s="2">
        <v>5</v>
      </c>
      <c r="D8022" s="7">
        <v>2.31547E-4</v>
      </c>
      <c r="E8022" s="7">
        <v>4.7880692590167399E-4</v>
      </c>
      <c r="F8022" s="7">
        <v>2.7896300000000002E-4</v>
      </c>
      <c r="G8022" s="58">
        <v>2.1289799999999999E-4</v>
      </c>
      <c r="H8022" s="7">
        <v>4.81537241571506E-4</v>
      </c>
      <c r="I8022" s="7">
        <v>4.5959362746429098E-4</v>
      </c>
      <c r="J8022" s="7">
        <v>6.0851199999999998E-5</v>
      </c>
      <c r="K8022" s="7">
        <v>6.3299999999999994E-5</v>
      </c>
      <c r="L8022" s="7">
        <v>6.1038999999999996E-5</v>
      </c>
      <c r="M8022" s="7">
        <v>8.1199999999999995E-5</v>
      </c>
      <c r="N8022" s="7">
        <v>6.2299999999999996E-5</v>
      </c>
      <c r="O8022" s="56">
        <f t="shared" si="375"/>
        <v>1.1415525114155251E-4</v>
      </c>
      <c r="P8022" s="7">
        <v>1.0382663423130317E-4</v>
      </c>
      <c r="Q8022" s="56">
        <f t="shared" si="376"/>
        <v>1.1415525114155251E-4</v>
      </c>
      <c r="R8022" s="7">
        <v>1.3953698558998163E-5</v>
      </c>
      <c r="S8022" s="56">
        <f t="shared" si="377"/>
        <v>1.1415525114155251E-4</v>
      </c>
      <c r="T8022" s="7">
        <v>0.95787728160771946</v>
      </c>
      <c r="U8022" s="18">
        <v>1.5399120638937469E-4</v>
      </c>
      <c r="V8022" s="18">
        <v>7.3657052308539312E-5</v>
      </c>
      <c r="W8022" s="7">
        <v>2.8100982812494132E-4</v>
      </c>
      <c r="X8022" s="7">
        <v>2.8100982812494132E-4</v>
      </c>
      <c r="Y8022" s="7">
        <v>1.9730245642889132E-4</v>
      </c>
      <c r="Z8022" s="7">
        <v>2.8100982812494132E-4</v>
      </c>
      <c r="AA8022" s="7">
        <v>4.5925884253542574E-4</v>
      </c>
      <c r="AB8022" s="7">
        <v>4.8803853126032056E-4</v>
      </c>
      <c r="AC8022" s="7">
        <v>2.8100982812494132E-4</v>
      </c>
      <c r="AD8022" s="7">
        <v>4.6557591160013248E-4</v>
      </c>
      <c r="AE8022" s="7">
        <v>2.8855764343637937E-4</v>
      </c>
      <c r="AF8022" s="7">
        <v>1.984344185717039E-4</v>
      </c>
      <c r="AG8022" s="7">
        <v>1.8091612071148496E-4</v>
      </c>
      <c r="AH8022" s="7">
        <v>3.7079987332944955E-4</v>
      </c>
      <c r="AI8022" s="7">
        <v>2.2813739486674504E-4</v>
      </c>
      <c r="AJ8022" s="7">
        <v>1.6639606976351798E-4</v>
      </c>
      <c r="AK8022" s="7">
        <v>1.8428281945337635E-4</v>
      </c>
      <c r="AL8022" s="7">
        <v>2.4903058519611614E-4</v>
      </c>
      <c r="AM8022" s="7">
        <v>2.0454557532242697E-4</v>
      </c>
      <c r="AN8022" s="7">
        <v>4.8332424569437357E-4</v>
      </c>
      <c r="AO8022" s="7">
        <v>3.5113281290051891E-4</v>
      </c>
      <c r="AP8022" s="7">
        <v>1.1415525114155251E-4</v>
      </c>
      <c r="AQ8022" s="18">
        <v>7.9892290394320691E-5</v>
      </c>
      <c r="AR8022" s="7">
        <v>9.6958435026867071E-5</v>
      </c>
      <c r="AS8022" s="7">
        <v>9.4699999999999998E-5</v>
      </c>
    </row>
    <row r="8023" spans="1:45">
      <c r="A8023" s="2" t="s">
        <v>269</v>
      </c>
      <c r="B8023" s="10">
        <v>40148</v>
      </c>
      <c r="C8023" s="2">
        <v>6</v>
      </c>
      <c r="D8023" s="7">
        <v>2.2905500000000001E-4</v>
      </c>
      <c r="E8023" s="7">
        <v>4.7880692590167399E-4</v>
      </c>
      <c r="F8023" s="7">
        <v>2.72744E-4</v>
      </c>
      <c r="G8023" s="58">
        <v>2.20583E-4</v>
      </c>
      <c r="H8023" s="7">
        <v>4.5615083818385902E-4</v>
      </c>
      <c r="I8023" s="7">
        <v>4.3787930674042599E-4</v>
      </c>
      <c r="J8023" s="7">
        <v>8.5194900000000007E-5</v>
      </c>
      <c r="K8023" s="7">
        <v>8.8399999999999994E-5</v>
      </c>
      <c r="L8023" s="7">
        <v>8.5480299999999995E-5</v>
      </c>
      <c r="M8023" s="7">
        <v>1.08862999999999E-4</v>
      </c>
      <c r="N8023" s="7">
        <v>8.1199999999999995E-5</v>
      </c>
      <c r="O8023" s="56">
        <f t="shared" si="375"/>
        <v>1.1415525114155251E-4</v>
      </c>
      <c r="P8023" s="7">
        <v>1.0807843551607195E-4</v>
      </c>
      <c r="Q8023" s="56">
        <f t="shared" si="376"/>
        <v>1.1415525114155251E-4</v>
      </c>
      <c r="R8023" s="7">
        <v>5.1888003603167788E-5</v>
      </c>
      <c r="S8023" s="56">
        <f t="shared" si="377"/>
        <v>1.1415525114155251E-4</v>
      </c>
      <c r="T8023" s="7">
        <v>0.89521440322485424</v>
      </c>
      <c r="U8023" s="18">
        <v>2.2224883192067794E-4</v>
      </c>
      <c r="V8023" s="18">
        <v>1.5399120638937469E-4</v>
      </c>
      <c r="W8023" s="7">
        <v>3.1089389993082579E-4</v>
      </c>
      <c r="X8023" s="7">
        <v>3.1089389993082579E-4</v>
      </c>
      <c r="Y8023" s="7">
        <v>2.2462641693732219E-4</v>
      </c>
      <c r="Z8023" s="7">
        <v>3.1089389993082579E-4</v>
      </c>
      <c r="AA8023" s="7">
        <v>4.8655164696544514E-4</v>
      </c>
      <c r="AB8023" s="7">
        <v>5.1526913261551151E-4</v>
      </c>
      <c r="AC8023" s="7">
        <v>3.1089389993082579E-4</v>
      </c>
      <c r="AD8023" s="7">
        <v>4.9642250437688493E-4</v>
      </c>
      <c r="AE8023" s="7">
        <v>3.0770064999539485E-4</v>
      </c>
      <c r="AF8023" s="7">
        <v>2.0921304073376584E-4</v>
      </c>
      <c r="AG8023" s="7">
        <v>1.8747111520318828E-4</v>
      </c>
      <c r="AH8023" s="7">
        <v>3.990635257207335E-4</v>
      </c>
      <c r="AI8023" s="7">
        <v>2.3578172064430675E-4</v>
      </c>
      <c r="AJ8023" s="7">
        <v>1.7318523365361546E-4</v>
      </c>
      <c r="AK8023" s="7">
        <v>1.8732943936599898E-4</v>
      </c>
      <c r="AL8023" s="7">
        <v>2.5361380472091932E-4</v>
      </c>
      <c r="AM8023" s="7">
        <v>2.0824434806049604E-4</v>
      </c>
      <c r="AN8023" s="7">
        <v>4.9444423162153686E-4</v>
      </c>
      <c r="AO8023" s="7">
        <v>3.5950701066608597E-4</v>
      </c>
      <c r="AP8023" s="7">
        <v>1.1415525114155251E-4</v>
      </c>
      <c r="AQ8023" s="18">
        <v>1.6702691451047112E-4</v>
      </c>
      <c r="AR8023" s="7">
        <v>8.1539406531173206E-5</v>
      </c>
      <c r="AS8023" s="7">
        <v>2.0717399999999999E-4</v>
      </c>
    </row>
    <row r="8024" spans="1:45">
      <c r="A8024" s="2" t="s">
        <v>269</v>
      </c>
      <c r="B8024" s="10">
        <v>40148</v>
      </c>
      <c r="C8024" s="2">
        <v>7</v>
      </c>
      <c r="D8024" s="7">
        <v>2.2585500000000001E-4</v>
      </c>
      <c r="E8024" s="7">
        <v>4.5409370283493899E-4</v>
      </c>
      <c r="F8024" s="7">
        <v>2.6355299999999998E-4</v>
      </c>
      <c r="G8024" s="58">
        <v>2.28514E-4</v>
      </c>
      <c r="H8024" s="7">
        <v>3.3815009607946801E-4</v>
      </c>
      <c r="I8024" s="7">
        <v>3.3560177012525999E-4</v>
      </c>
      <c r="J8024" s="7">
        <v>1.7521099999999999E-4</v>
      </c>
      <c r="K8024" s="7">
        <v>1.8815699999999999E-4</v>
      </c>
      <c r="L8024" s="7">
        <v>1.7499700000000001E-4</v>
      </c>
      <c r="M8024" s="7">
        <v>1.9270099999999901E-4</v>
      </c>
      <c r="N8024" s="7">
        <v>1.08862999999999E-4</v>
      </c>
      <c r="O8024" s="56">
        <f t="shared" si="375"/>
        <v>1.1415525114155251E-4</v>
      </c>
      <c r="P8024" s="7">
        <v>1.089263796914831E-4</v>
      </c>
      <c r="Q8024" s="56">
        <f t="shared" si="376"/>
        <v>1.1415525114155251E-4</v>
      </c>
      <c r="R8024" s="7">
        <v>8.5122209229922127E-5</v>
      </c>
      <c r="S8024" s="56">
        <f t="shared" si="377"/>
        <v>1.1415525114155251E-4</v>
      </c>
      <c r="T8024" s="7">
        <v>0.79239032313251212</v>
      </c>
      <c r="U8024" s="18">
        <v>1.8575466040582136E-4</v>
      </c>
      <c r="V8024" s="18">
        <v>2.2224883192067794E-4</v>
      </c>
      <c r="W8024" s="7">
        <v>2.9287870190590129E-4</v>
      </c>
      <c r="X8024" s="7">
        <v>2.9287870190590129E-4</v>
      </c>
      <c r="Y8024" s="7">
        <v>2.1777391866186196E-4</v>
      </c>
      <c r="Z8024" s="7">
        <v>2.9287870190590129E-4</v>
      </c>
      <c r="AA8024" s="7">
        <v>4.5764028903409764E-4</v>
      </c>
      <c r="AB8024" s="7">
        <v>4.7726401660726567E-4</v>
      </c>
      <c r="AC8024" s="7">
        <v>2.9287870190590129E-4</v>
      </c>
      <c r="AD8024" s="7">
        <v>4.7498792858347472E-4</v>
      </c>
      <c r="AE8024" s="7">
        <v>3.153236401111923E-4</v>
      </c>
      <c r="AF8024" s="7">
        <v>2.1755998450884159E-4</v>
      </c>
      <c r="AG8024" s="7">
        <v>1.9268528585851438E-4</v>
      </c>
      <c r="AH8024" s="7">
        <v>4.1532221563509163E-4</v>
      </c>
      <c r="AI8024" s="7">
        <v>2.3985781246818624E-4</v>
      </c>
      <c r="AJ8024" s="7">
        <v>1.8041788431016334E-4</v>
      </c>
      <c r="AK8024" s="7">
        <v>1.8690553214206955E-4</v>
      </c>
      <c r="AL8024" s="7">
        <v>2.5556381652846885E-4</v>
      </c>
      <c r="AM8024" s="7">
        <v>1.9853709769575509E-4</v>
      </c>
      <c r="AN8024" s="7">
        <v>5.0065414063457301E-4</v>
      </c>
      <c r="AO8024" s="7">
        <v>3.581367045457516E-4</v>
      </c>
      <c r="AP8024" s="7">
        <v>1.1415525114155251E-4</v>
      </c>
      <c r="AQ8024" s="18">
        <v>2.4106270429107116E-4</v>
      </c>
      <c r="AR8024" s="7">
        <v>6.8805733837182836E-5</v>
      </c>
      <c r="AS8024" s="7">
        <v>2.9311000000000002E-4</v>
      </c>
    </row>
    <row r="8025" spans="1:45">
      <c r="A8025" s="2" t="s">
        <v>269</v>
      </c>
      <c r="B8025" s="10">
        <v>40148</v>
      </c>
      <c r="C8025" s="2">
        <v>8</v>
      </c>
      <c r="D8025" s="7">
        <v>2.2322499999999999E-4</v>
      </c>
      <c r="E8025" s="7">
        <v>3.3862428715869601E-4</v>
      </c>
      <c r="F8025" s="7">
        <v>2.5463100000000001E-4</v>
      </c>
      <c r="G8025" s="58">
        <v>2.3657699999999999E-4</v>
      </c>
      <c r="H8025" s="7">
        <v>2.7543565302860399E-4</v>
      </c>
      <c r="I8025" s="7">
        <v>2.7980066620429098E-4</v>
      </c>
      <c r="J8025" s="7">
        <v>2.2888300000000001E-4</v>
      </c>
      <c r="K8025" s="7">
        <v>2.4812499999999997E-4</v>
      </c>
      <c r="L8025" s="7">
        <v>2.2830800000000001E-4</v>
      </c>
      <c r="M8025" s="7">
        <v>2.61878E-4</v>
      </c>
      <c r="N8025" s="7">
        <v>1.9270099999999901E-4</v>
      </c>
      <c r="O8025" s="56">
        <f t="shared" si="375"/>
        <v>1.1415525114155251E-4</v>
      </c>
      <c r="P8025" s="7">
        <v>1.1007144032329509E-4</v>
      </c>
      <c r="Q8025" s="56">
        <f t="shared" si="376"/>
        <v>1.1415525114155251E-4</v>
      </c>
      <c r="R8025" s="7">
        <v>1.1225197293895867E-4</v>
      </c>
      <c r="S8025" s="56">
        <f t="shared" si="377"/>
        <v>1.1415525114155251E-4</v>
      </c>
      <c r="T8025" s="7">
        <v>0.74047583094872571</v>
      </c>
      <c r="U8025" s="18">
        <v>1.2411806096035175E-4</v>
      </c>
      <c r="V8025" s="18">
        <v>1.8575466040582136E-4</v>
      </c>
      <c r="W8025" s="7">
        <v>2.7699149288181921E-4</v>
      </c>
      <c r="X8025" s="7">
        <v>2.7699149288181921E-4</v>
      </c>
      <c r="Y8025" s="7">
        <v>2.1288264442362041E-4</v>
      </c>
      <c r="Z8025" s="7">
        <v>2.7699149288181921E-4</v>
      </c>
      <c r="AA8025" s="7">
        <v>4.2634066173806131E-4</v>
      </c>
      <c r="AB8025" s="7">
        <v>4.4423630730016262E-4</v>
      </c>
      <c r="AC8025" s="7">
        <v>2.7699149288181921E-4</v>
      </c>
      <c r="AD8025" s="7">
        <v>4.5135291946036941E-4</v>
      </c>
      <c r="AE8025" s="7">
        <v>3.2406916153279557E-4</v>
      </c>
      <c r="AF8025" s="7">
        <v>2.2689463286627672E-4</v>
      </c>
      <c r="AG8025" s="7">
        <v>1.9653267104883509E-4</v>
      </c>
      <c r="AH8025" s="7">
        <v>4.3167190051402913E-4</v>
      </c>
      <c r="AI8025" s="7">
        <v>2.4262454821994992E-4</v>
      </c>
      <c r="AJ8025" s="7">
        <v>1.8815139801301676E-4</v>
      </c>
      <c r="AK8025" s="7">
        <v>1.8631581549212483E-4</v>
      </c>
      <c r="AL8025" s="7">
        <v>2.5735535269496722E-4</v>
      </c>
      <c r="AM8025" s="7">
        <v>1.8872341478318416E-4</v>
      </c>
      <c r="AN8025" s="7">
        <v>5.1395549022031169E-4</v>
      </c>
      <c r="AO8025" s="7">
        <v>3.537766217289366E-4</v>
      </c>
      <c r="AP8025" s="7">
        <v>1.1415525114155251E-4</v>
      </c>
      <c r="AQ8025" s="18">
        <v>2.0147921761891916E-4</v>
      </c>
      <c r="AR8025" s="7">
        <v>6.1719886065181808E-5</v>
      </c>
      <c r="AS8025" s="7">
        <v>2.1476399999999999E-4</v>
      </c>
    </row>
    <row r="8026" spans="1:45">
      <c r="A8026" s="2" t="s">
        <v>269</v>
      </c>
      <c r="B8026" s="10">
        <v>40148</v>
      </c>
      <c r="C8026" s="2">
        <v>9</v>
      </c>
      <c r="D8026" s="7">
        <v>2.2080999999999999E-4</v>
      </c>
      <c r="E8026" s="7">
        <v>2.7676703879672601E-4</v>
      </c>
      <c r="F8026" s="7">
        <v>2.4542299999999998E-4</v>
      </c>
      <c r="G8026" s="58">
        <v>2.3452600000000001E-4</v>
      </c>
      <c r="H8026" s="7">
        <v>2.3725654193769999E-4</v>
      </c>
      <c r="I8026" s="7">
        <v>2.4508887285981602E-4</v>
      </c>
      <c r="J8026" s="7">
        <v>2.36071E-4</v>
      </c>
      <c r="K8026" s="7">
        <v>2.5545599999999999E-4</v>
      </c>
      <c r="L8026" s="7">
        <v>2.3553699999999999E-4</v>
      </c>
      <c r="M8026" s="7">
        <v>2.8173800000000002E-4</v>
      </c>
      <c r="N8026" s="7">
        <v>2.61878E-4</v>
      </c>
      <c r="O8026" s="56">
        <f t="shared" si="375"/>
        <v>1.1415525114155251E-4</v>
      </c>
      <c r="P8026" s="7">
        <v>1.1420100064898176E-4</v>
      </c>
      <c r="Q8026" s="56">
        <f t="shared" si="376"/>
        <v>1.1415525114155251E-4</v>
      </c>
      <c r="R8026" s="7">
        <v>1.137870180162421E-4</v>
      </c>
      <c r="S8026" s="56">
        <f t="shared" si="377"/>
        <v>1.1415525114155251E-4</v>
      </c>
      <c r="T8026" s="7">
        <v>0.73263811297117121</v>
      </c>
      <c r="U8026" s="18">
        <v>1.0344795276928565E-4</v>
      </c>
      <c r="V8026" s="18">
        <v>1.2411806096035175E-4</v>
      </c>
      <c r="W8026" s="7">
        <v>2.6072977537666095E-4</v>
      </c>
      <c r="X8026" s="7">
        <v>2.6072977537666095E-4</v>
      </c>
      <c r="Y8026" s="7">
        <v>2.0421272382456496E-4</v>
      </c>
      <c r="Z8026" s="7">
        <v>2.6072977537666095E-4</v>
      </c>
      <c r="AA8026" s="7">
        <v>3.9815745895381788E-4</v>
      </c>
      <c r="AB8026" s="7">
        <v>4.0861525431952971E-4</v>
      </c>
      <c r="AC8026" s="7">
        <v>2.6072977537666095E-4</v>
      </c>
      <c r="AD8026" s="7">
        <v>4.2731587850474312E-4</v>
      </c>
      <c r="AE8026" s="7">
        <v>3.3059861778912865E-4</v>
      </c>
      <c r="AF8026" s="7">
        <v>2.3464337145395571E-4</v>
      </c>
      <c r="AG8026" s="7">
        <v>2.0084367074761809E-4</v>
      </c>
      <c r="AH8026" s="7">
        <v>4.4724609246921647E-4</v>
      </c>
      <c r="AI8026" s="7">
        <v>2.4731351305938115E-4</v>
      </c>
      <c r="AJ8026" s="7">
        <v>1.9567229126868908E-4</v>
      </c>
      <c r="AK8026" s="7">
        <v>1.8599379231274538E-4</v>
      </c>
      <c r="AL8026" s="7">
        <v>2.5911819217636761E-4</v>
      </c>
      <c r="AM8026" s="7">
        <v>1.7943195928236627E-4</v>
      </c>
      <c r="AN8026" s="7">
        <v>5.2048433801786585E-4</v>
      </c>
      <c r="AO8026" s="7">
        <v>3.5118615837309998E-4</v>
      </c>
      <c r="AP8026" s="7">
        <v>1.1415525114155251E-4</v>
      </c>
      <c r="AQ8026" s="18">
        <v>1.3462493893846489E-4</v>
      </c>
      <c r="AR8026" s="7">
        <v>5.4483470949415187E-5</v>
      </c>
      <c r="AS8026" s="7">
        <v>1.79858E-4</v>
      </c>
    </row>
    <row r="8027" spans="1:45">
      <c r="A8027" s="2" t="s">
        <v>269</v>
      </c>
      <c r="B8027" s="10">
        <v>40148</v>
      </c>
      <c r="C8027" s="2">
        <v>10</v>
      </c>
      <c r="D8027" s="7">
        <v>2.18173E-4</v>
      </c>
      <c r="E8027" s="7">
        <v>2.38918570727846E-4</v>
      </c>
      <c r="F8027" s="7">
        <v>2.3662600000000001E-4</v>
      </c>
      <c r="G8027" s="58">
        <v>2.3240500000000001E-4</v>
      </c>
      <c r="H8027" s="7">
        <v>1.85491511720437E-4</v>
      </c>
      <c r="I8027" s="7">
        <v>1.9682437484129601E-4</v>
      </c>
      <c r="J8027" s="7">
        <v>2.1306400000000001E-4</v>
      </c>
      <c r="K8027" s="7">
        <v>2.2871E-4</v>
      </c>
      <c r="L8027" s="7">
        <v>2.12816E-4</v>
      </c>
      <c r="M8027" s="7">
        <v>2.90217E-4</v>
      </c>
      <c r="N8027" s="7">
        <v>2.8173800000000002E-4</v>
      </c>
      <c r="O8027" s="56">
        <f t="shared" si="375"/>
        <v>1.1415525114155251E-4</v>
      </c>
      <c r="P8027" s="7">
        <v>1.1515923182939575E-4</v>
      </c>
      <c r="Q8027" s="56">
        <f t="shared" si="376"/>
        <v>1.1415525114155251E-4</v>
      </c>
      <c r="R8027" s="7">
        <v>9.8104728416157844E-5</v>
      </c>
      <c r="S8027" s="56">
        <f t="shared" si="377"/>
        <v>1.1415525114155251E-4</v>
      </c>
      <c r="T8027" s="7">
        <v>0.70393902147307064</v>
      </c>
      <c r="U8027" s="18">
        <v>1.0834243329532997E-4</v>
      </c>
      <c r="V8027" s="18">
        <v>1.0344795276928565E-4</v>
      </c>
      <c r="W8027" s="7">
        <v>2.1266676382431963E-4</v>
      </c>
      <c r="X8027" s="7">
        <v>2.1266676382431963E-4</v>
      </c>
      <c r="Y8027" s="7">
        <v>1.9166604961106705E-4</v>
      </c>
      <c r="Z8027" s="7">
        <v>2.1266676382431963E-4</v>
      </c>
      <c r="AA8027" s="7">
        <v>3.3271656512953479E-4</v>
      </c>
      <c r="AB8027" s="7">
        <v>3.3857838718455289E-4</v>
      </c>
      <c r="AC8027" s="7">
        <v>2.1266676382431963E-4</v>
      </c>
      <c r="AD8027" s="7">
        <v>3.4374718589466201E-4</v>
      </c>
      <c r="AE8027" s="7">
        <v>2.4871766662589508E-4</v>
      </c>
      <c r="AF8027" s="7">
        <v>2.1014920833532276E-4</v>
      </c>
      <c r="AG8027" s="7">
        <v>1.8601879447475766E-4</v>
      </c>
      <c r="AH8027" s="7">
        <v>3.6373159088271001E-4</v>
      </c>
      <c r="AI8027" s="7">
        <v>2.249635749224865E-4</v>
      </c>
      <c r="AJ8027" s="7">
        <v>1.9331926126159199E-4</v>
      </c>
      <c r="AK8027" s="7">
        <v>1.7104587558957761E-4</v>
      </c>
      <c r="AL8027" s="7">
        <v>2.3187612318076618E-4</v>
      </c>
      <c r="AM8027" s="7">
        <v>1.5257488251003978E-4</v>
      </c>
      <c r="AN8027" s="7">
        <v>3.8947436576461467E-4</v>
      </c>
      <c r="AO8027" s="7">
        <v>3.0930341948117059E-4</v>
      </c>
      <c r="AP8027" s="7">
        <v>1.1415525114155251E-4</v>
      </c>
      <c r="AQ8027" s="18">
        <v>1.1220505877321928E-4</v>
      </c>
      <c r="AR8027" s="7">
        <v>5.5781906555101482E-5</v>
      </c>
      <c r="AS8027" s="7">
        <v>1.9919100000000001E-4</v>
      </c>
    </row>
    <row r="8028" spans="1:45">
      <c r="A8028" s="2" t="s">
        <v>269</v>
      </c>
      <c r="B8028" s="10">
        <v>40148</v>
      </c>
      <c r="C8028" s="2">
        <v>11</v>
      </c>
      <c r="D8028" s="7">
        <v>2.15646E-4</v>
      </c>
      <c r="E8028" s="7">
        <v>1.8735465035038399E-4</v>
      </c>
      <c r="F8028" s="7">
        <v>2.2787E-4</v>
      </c>
      <c r="G8028" s="58">
        <v>2.3082300000000001E-4</v>
      </c>
      <c r="H8028" s="7">
        <v>1.85491511720437E-4</v>
      </c>
      <c r="I8028" s="7">
        <v>1.9682437484129601E-4</v>
      </c>
      <c r="J8028" s="7">
        <v>1.91361E-4</v>
      </c>
      <c r="K8028" s="7">
        <v>2.0395100000000001E-4</v>
      </c>
      <c r="L8028" s="7">
        <v>1.9132200000000001E-4</v>
      </c>
      <c r="M8028" s="7">
        <v>2.4189400000000001E-4</v>
      </c>
      <c r="N8028" s="7">
        <v>2.90217E-4</v>
      </c>
      <c r="O8028" s="56">
        <f t="shared" si="375"/>
        <v>1.1415525114155251E-4</v>
      </c>
      <c r="P8028" s="7">
        <v>1.1449849324467118E-4</v>
      </c>
      <c r="Q8028" s="56">
        <f t="shared" si="376"/>
        <v>1.1415525114155251E-4</v>
      </c>
      <c r="R8028" s="7">
        <v>1.0095404396023294E-4</v>
      </c>
      <c r="S8028" s="56">
        <f t="shared" si="377"/>
        <v>1.1415525114155251E-4</v>
      </c>
      <c r="T8028" s="7">
        <v>0.66939422934122039</v>
      </c>
      <c r="U8028" s="18">
        <v>1.2064168291380776E-4</v>
      </c>
      <c r="V8028" s="18">
        <v>1.0834243329532997E-4</v>
      </c>
      <c r="W8028" s="7">
        <v>1.6761339418767029E-4</v>
      </c>
      <c r="X8028" s="7">
        <v>1.6761339418767029E-4</v>
      </c>
      <c r="Y8028" s="7">
        <v>1.7713580648005944E-4</v>
      </c>
      <c r="Z8028" s="7">
        <v>1.6761339418767029E-4</v>
      </c>
      <c r="AA8028" s="7">
        <v>2.6889016610574644E-4</v>
      </c>
      <c r="AB8028" s="7">
        <v>2.7278199857165087E-4</v>
      </c>
      <c r="AC8028" s="7">
        <v>1.6761339418767029E-4</v>
      </c>
      <c r="AD8028" s="7">
        <v>2.6533546392665643E-4</v>
      </c>
      <c r="AE8028" s="7">
        <v>1.7474710770140495E-4</v>
      </c>
      <c r="AF8028" s="7">
        <v>1.8715998268519412E-4</v>
      </c>
      <c r="AG8028" s="7">
        <v>1.7220812250464136E-4</v>
      </c>
      <c r="AH8028" s="7">
        <v>2.8825297824686054E-4</v>
      </c>
      <c r="AI8028" s="7">
        <v>2.040027724950561E-4</v>
      </c>
      <c r="AJ8028" s="7">
        <v>1.9011199674519679E-4</v>
      </c>
      <c r="AK8028" s="7">
        <v>1.5694330760843519E-4</v>
      </c>
      <c r="AL8028" s="7">
        <v>2.0814339737051823E-4</v>
      </c>
      <c r="AM8028" s="7">
        <v>1.275372142535563E-4</v>
      </c>
      <c r="AN8028" s="7">
        <v>2.7168885603051922E-4</v>
      </c>
      <c r="AO8028" s="7">
        <v>2.710750299259594E-4</v>
      </c>
      <c r="AP8028" s="7">
        <v>1.1415525114155251E-4</v>
      </c>
      <c r="AQ8028" s="18">
        <v>1.1751386827971573E-4</v>
      </c>
      <c r="AR8028" s="7">
        <v>6.1582125799336613E-5</v>
      </c>
      <c r="AS8028" s="7">
        <v>1.9242099999999999E-4</v>
      </c>
    </row>
    <row r="8029" spans="1:45">
      <c r="A8029" s="2" t="s">
        <v>269</v>
      </c>
      <c r="B8029" s="10">
        <v>40148</v>
      </c>
      <c r="C8029" s="2">
        <v>12</v>
      </c>
      <c r="D8029" s="7">
        <v>2.23458E-4</v>
      </c>
      <c r="E8029" s="7">
        <v>1.8735465035038399E-4</v>
      </c>
      <c r="F8029" s="7">
        <v>2.29342E-4</v>
      </c>
      <c r="G8029" s="58">
        <v>2.24742E-4</v>
      </c>
      <c r="H8029" s="7">
        <v>1.69683510098561E-4</v>
      </c>
      <c r="I8029" s="7">
        <v>1.8174507058589E-4</v>
      </c>
      <c r="J8029" s="7">
        <v>1.8132200000000001E-4</v>
      </c>
      <c r="K8029" s="7">
        <v>1.91938E-4</v>
      </c>
      <c r="L8029" s="7">
        <v>1.8145100000000001E-4</v>
      </c>
      <c r="M8029" s="7">
        <v>2.1934E-4</v>
      </c>
      <c r="N8029" s="7">
        <v>2.4189400000000001E-4</v>
      </c>
      <c r="O8029" s="56">
        <f t="shared" si="375"/>
        <v>1.1415525114155251E-4</v>
      </c>
      <c r="P8029" s="7">
        <v>1.1485035283818377E-4</v>
      </c>
      <c r="Q8029" s="56">
        <f t="shared" si="376"/>
        <v>1.1415525114155251E-4</v>
      </c>
      <c r="R8029" s="7">
        <v>1.1548899866705549E-4</v>
      </c>
      <c r="S8029" s="56">
        <f t="shared" si="377"/>
        <v>1.1415525114155251E-4</v>
      </c>
      <c r="T8029" s="7">
        <v>0.6333830559671112</v>
      </c>
      <c r="U8029" s="18">
        <v>1.1839616985529631E-4</v>
      </c>
      <c r="V8029" s="18">
        <v>1.2064168291380776E-4</v>
      </c>
      <c r="W8029" s="7">
        <v>1.2559540977217861E-4</v>
      </c>
      <c r="X8029" s="7">
        <v>1.2559540977217861E-4</v>
      </c>
      <c r="Y8029" s="7">
        <v>1.633982879918118E-4</v>
      </c>
      <c r="Z8029" s="7">
        <v>1.2559540977217861E-4</v>
      </c>
      <c r="AA8029" s="7">
        <v>2.1068211759123101E-4</v>
      </c>
      <c r="AB8029" s="7">
        <v>2.1329910389999957E-4</v>
      </c>
      <c r="AC8029" s="7">
        <v>1.2559540977217861E-4</v>
      </c>
      <c r="AD8029" s="7">
        <v>1.9402518308818333E-4</v>
      </c>
      <c r="AE8029" s="7">
        <v>1.1073148637766925E-4</v>
      </c>
      <c r="AF8029" s="7">
        <v>1.6524907161268059E-4</v>
      </c>
      <c r="AG8029" s="7">
        <v>1.5863909942685477E-4</v>
      </c>
      <c r="AH8029" s="7">
        <v>2.2448751685553772E-4</v>
      </c>
      <c r="AI8029" s="7">
        <v>1.8521573517532803E-4</v>
      </c>
      <c r="AJ8029" s="7">
        <v>1.8705398956221788E-4</v>
      </c>
      <c r="AK8029" s="7">
        <v>1.434305349626745E-4</v>
      </c>
      <c r="AL8029" s="7">
        <v>1.8498340011547057E-4</v>
      </c>
      <c r="AM8029" s="7">
        <v>1.0481693668530582E-4</v>
      </c>
      <c r="AN8029" s="7">
        <v>1.6821359490247948E-4</v>
      </c>
      <c r="AO8029" s="7">
        <v>2.3379663356797885E-4</v>
      </c>
      <c r="AP8029" s="7">
        <v>1.1415525114155251E-4</v>
      </c>
      <c r="AQ8029" s="18">
        <v>1.3085427753252733E-4</v>
      </c>
      <c r="AR8029" s="7">
        <v>7.4352044738176226E-5</v>
      </c>
      <c r="AS8029" s="7">
        <v>1.7126700000000001E-4</v>
      </c>
    </row>
    <row r="8030" spans="1:45">
      <c r="A8030" s="2" t="s">
        <v>269</v>
      </c>
      <c r="B8030" s="10">
        <v>40148</v>
      </c>
      <c r="C8030" s="2">
        <v>13</v>
      </c>
      <c r="D8030" s="7">
        <v>2.3129699999999999E-4</v>
      </c>
      <c r="E8030" s="7">
        <v>1.7154923534732001E-4</v>
      </c>
      <c r="F8030" s="7">
        <v>2.3093500000000001E-4</v>
      </c>
      <c r="G8030" s="58">
        <v>2.2005200000000001E-4</v>
      </c>
      <c r="H8030" s="7">
        <v>1.69683510098561E-4</v>
      </c>
      <c r="I8030" s="7">
        <v>1.8174507058589E-4</v>
      </c>
      <c r="J8030" s="7">
        <v>1.7112400000000001E-4</v>
      </c>
      <c r="K8030" s="7">
        <v>1.80182E-4</v>
      </c>
      <c r="L8030" s="7">
        <v>1.71366E-4</v>
      </c>
      <c r="M8030" s="7">
        <v>1.84778E-4</v>
      </c>
      <c r="N8030" s="7">
        <v>2.1934E-4</v>
      </c>
      <c r="O8030" s="56">
        <f t="shared" si="375"/>
        <v>1.1415525114155251E-4</v>
      </c>
      <c r="P8030" s="7">
        <v>1.1392436596893027E-4</v>
      </c>
      <c r="Q8030" s="56">
        <f t="shared" si="376"/>
        <v>1.1415525114155251E-4</v>
      </c>
      <c r="R8030" s="7">
        <v>1.4880373932577888E-4</v>
      </c>
      <c r="S8030" s="56">
        <f t="shared" si="377"/>
        <v>1.1415525114155251E-4</v>
      </c>
      <c r="T8030" s="7">
        <v>0.64256432684275644</v>
      </c>
      <c r="U8030" s="18">
        <v>1.5136355846717697E-4</v>
      </c>
      <c r="V8030" s="18">
        <v>1.1839616985529631E-4</v>
      </c>
      <c r="W8030" s="7">
        <v>1.0385883623340683E-4</v>
      </c>
      <c r="X8030" s="7">
        <v>1.0385883623340683E-4</v>
      </c>
      <c r="Y8030" s="7">
        <v>1.536785485731431E-4</v>
      </c>
      <c r="Z8030" s="7">
        <v>1.0385883623340683E-4</v>
      </c>
      <c r="AA8030" s="7">
        <v>1.8085197541801548E-4</v>
      </c>
      <c r="AB8030" s="7">
        <v>1.8324157242230739E-4</v>
      </c>
      <c r="AC8030" s="7">
        <v>1.0385883623340683E-4</v>
      </c>
      <c r="AD8030" s="7">
        <v>1.6173276967156058E-4</v>
      </c>
      <c r="AE8030" s="7">
        <v>8.0378121855741204E-5</v>
      </c>
      <c r="AF8030" s="7">
        <v>1.4326494781598793E-4</v>
      </c>
      <c r="AG8030" s="7">
        <v>1.4432233977626689E-4</v>
      </c>
      <c r="AH8030" s="7">
        <v>1.7611366726098706E-4</v>
      </c>
      <c r="AI8030" s="7">
        <v>1.7288183762115568E-4</v>
      </c>
      <c r="AJ8030" s="7">
        <v>1.8290359682835342E-4</v>
      </c>
      <c r="AK8030" s="7">
        <v>1.4242203951603271E-4</v>
      </c>
      <c r="AL8030" s="7">
        <v>1.7439026457640317E-4</v>
      </c>
      <c r="AM8030" s="7">
        <v>9.958702854310929E-5</v>
      </c>
      <c r="AN8030" s="7">
        <v>1.084573201357236E-4</v>
      </c>
      <c r="AO8030" s="7">
        <v>2.0562548033698508E-4</v>
      </c>
      <c r="AP8030" s="7">
        <v>1.1415525114155251E-4</v>
      </c>
      <c r="AQ8030" s="18">
        <v>1.2841867665342404E-4</v>
      </c>
      <c r="AR8030" s="7">
        <v>8.3472403833628175E-5</v>
      </c>
      <c r="AS8030" s="7">
        <v>1.7356000000000001E-4</v>
      </c>
    </row>
    <row r="8031" spans="1:45">
      <c r="A8031" s="2" t="s">
        <v>269</v>
      </c>
      <c r="B8031" s="10">
        <v>40148</v>
      </c>
      <c r="C8031" s="2">
        <v>14</v>
      </c>
      <c r="D8031" s="7">
        <v>2.38617E-4</v>
      </c>
      <c r="E8031" s="7">
        <v>1.7154923534732001E-4</v>
      </c>
      <c r="F8031" s="7">
        <v>2.3251700000000001E-4</v>
      </c>
      <c r="G8031" s="58">
        <v>2.1423199999999999E-4</v>
      </c>
      <c r="H8031" s="7">
        <v>1.85491511720437E-4</v>
      </c>
      <c r="I8031" s="7">
        <v>1.9682437484129601E-4</v>
      </c>
      <c r="J8031" s="7">
        <v>1.51788E-4</v>
      </c>
      <c r="K8031" s="7">
        <v>1.5864399999999999E-4</v>
      </c>
      <c r="L8031" s="7">
        <v>1.5215199999999999E-4</v>
      </c>
      <c r="M8031" s="7">
        <v>1.9090900000000001E-4</v>
      </c>
      <c r="N8031" s="7">
        <v>1.84778E-4</v>
      </c>
      <c r="O8031" s="56">
        <f t="shared" si="375"/>
        <v>1.1415525114155251E-4</v>
      </c>
      <c r="P8031" s="7">
        <v>1.141893741259667E-4</v>
      </c>
      <c r="Q8031" s="56">
        <f t="shared" si="376"/>
        <v>1.1415525114155251E-4</v>
      </c>
      <c r="R8031" s="7">
        <v>1.9168736453410322E-4</v>
      </c>
      <c r="S8031" s="56">
        <f t="shared" si="377"/>
        <v>1.1415525114155251E-4</v>
      </c>
      <c r="T8031" s="7">
        <v>0.6278676906989501</v>
      </c>
      <c r="U8031" s="18">
        <v>1.7743095998119215E-4</v>
      </c>
      <c r="V8031" s="18">
        <v>1.5136355846717697E-4</v>
      </c>
      <c r="W8031" s="7">
        <v>8.3754982713004381E-5</v>
      </c>
      <c r="X8031" s="7">
        <v>8.3754982713004381E-5</v>
      </c>
      <c r="Y8031" s="7">
        <v>1.4655797786167972E-4</v>
      </c>
      <c r="Z8031" s="7">
        <v>8.3754982713004381E-5</v>
      </c>
      <c r="AA8031" s="7">
        <v>1.5303648022148549E-4</v>
      </c>
      <c r="AB8031" s="7">
        <v>1.5345980383180249E-4</v>
      </c>
      <c r="AC8031" s="7">
        <v>8.3754982713004381E-5</v>
      </c>
      <c r="AD8031" s="7">
        <v>1.2978403524101256E-4</v>
      </c>
      <c r="AE8031" s="7">
        <v>5.5281918775518551E-5</v>
      </c>
      <c r="AF8031" s="7">
        <v>1.2315805190208365E-4</v>
      </c>
      <c r="AG8031" s="7">
        <v>1.3158590907029694E-4</v>
      </c>
      <c r="AH8031" s="7">
        <v>1.3415164487401294E-4</v>
      </c>
      <c r="AI8031" s="7">
        <v>1.6127189236726203E-4</v>
      </c>
      <c r="AJ8031" s="7">
        <v>1.7874118449023321E-4</v>
      </c>
      <c r="AK8031" s="7">
        <v>1.4103727950825814E-4</v>
      </c>
      <c r="AL8031" s="7">
        <v>1.6359876385950187E-4</v>
      </c>
      <c r="AM8031" s="7">
        <v>9.4262836479376148E-5</v>
      </c>
      <c r="AN8031" s="7">
        <v>5.4667716896502343E-5</v>
      </c>
      <c r="AO8031" s="7">
        <v>1.7880909455498823E-4</v>
      </c>
      <c r="AP8031" s="7">
        <v>1.1415525114155251E-4</v>
      </c>
      <c r="AQ8031" s="18">
        <v>1.6417683017672815E-4</v>
      </c>
      <c r="AR8031" s="7">
        <v>9.3495865489599556E-5</v>
      </c>
      <c r="AS8031" s="7">
        <v>1.52371E-4</v>
      </c>
    </row>
    <row r="8032" spans="1:45">
      <c r="A8032" s="2" t="s">
        <v>269</v>
      </c>
      <c r="B8032" s="10">
        <v>40148</v>
      </c>
      <c r="C8032" s="2">
        <v>15</v>
      </c>
      <c r="D8032" s="7">
        <v>2.5043299999999999E-4</v>
      </c>
      <c r="E8032" s="7">
        <v>1.8735465035038399E-4</v>
      </c>
      <c r="F8032" s="7">
        <v>2.4303399999999999E-4</v>
      </c>
      <c r="G8032" s="58">
        <v>2.18447E-4</v>
      </c>
      <c r="H8032" s="7">
        <v>2.19270400898272E-4</v>
      </c>
      <c r="I8032" s="7">
        <v>2.2849338784072801E-4</v>
      </c>
      <c r="J8032" s="7">
        <v>1.3382499999999999E-4</v>
      </c>
      <c r="K8032" s="7">
        <v>1.38613E-4</v>
      </c>
      <c r="L8032" s="7">
        <v>1.3430399999999999E-4</v>
      </c>
      <c r="M8032" s="7">
        <v>1.74809E-4</v>
      </c>
      <c r="N8032" s="7">
        <v>1.9090900000000001E-4</v>
      </c>
      <c r="O8032" s="56">
        <f t="shared" si="375"/>
        <v>1.1415525114155251E-4</v>
      </c>
      <c r="P8032" s="7">
        <v>1.1679458134045493E-4</v>
      </c>
      <c r="Q8032" s="56">
        <f t="shared" si="376"/>
        <v>1.1415525114155251E-4</v>
      </c>
      <c r="R8032" s="7">
        <v>2.3728841375487473E-4</v>
      </c>
      <c r="S8032" s="56">
        <f t="shared" si="377"/>
        <v>1.1415525114155251E-4</v>
      </c>
      <c r="T8032" s="7">
        <v>0.62715393911273987</v>
      </c>
      <c r="U8032" s="18">
        <v>2.1072591789922919E-4</v>
      </c>
      <c r="V8032" s="18">
        <v>1.7743095998119215E-4</v>
      </c>
      <c r="W8032" s="7">
        <v>6.3788162186951904E-5</v>
      </c>
      <c r="X8032" s="7">
        <v>6.3788162186951904E-5</v>
      </c>
      <c r="Y8032" s="7">
        <v>1.378841710852947E-4</v>
      </c>
      <c r="Z8032" s="7">
        <v>6.3788162186951904E-5</v>
      </c>
      <c r="AA8032" s="7">
        <v>1.2587569552494546E-4</v>
      </c>
      <c r="AB8032" s="7">
        <v>1.2548430280578463E-4</v>
      </c>
      <c r="AC8032" s="7">
        <v>6.3788162186951904E-5</v>
      </c>
      <c r="AD8032" s="7">
        <v>9.9676390288235716E-5</v>
      </c>
      <c r="AE8032" s="7">
        <v>3.5010437361890138E-5</v>
      </c>
      <c r="AF8032" s="7">
        <v>1.0347568670318296E-4</v>
      </c>
      <c r="AG8032" s="7">
        <v>1.1947690134389579E-4</v>
      </c>
      <c r="AH8032" s="7">
        <v>9.59853993258983E-5</v>
      </c>
      <c r="AI8032" s="7">
        <v>1.5023112114696325E-4</v>
      </c>
      <c r="AJ8032" s="7">
        <v>1.7435610569172737E-4</v>
      </c>
      <c r="AK8032" s="7">
        <v>1.3963581894989172E-4</v>
      </c>
      <c r="AL8032" s="7">
        <v>1.5269112251453833E-4</v>
      </c>
      <c r="AM8032" s="7">
        <v>8.9564535159555436E-5</v>
      </c>
      <c r="AN8032" s="7">
        <v>3.6586701811629073E-5</v>
      </c>
      <c r="AO8032" s="7">
        <v>1.5330062457857735E-4</v>
      </c>
      <c r="AP8032" s="7">
        <v>1.1415525114155251E-4</v>
      </c>
      <c r="AQ8032" s="18">
        <v>1.9245089689961837E-4</v>
      </c>
      <c r="AR8032" s="7">
        <v>8.6356799912593653E-5</v>
      </c>
      <c r="AS8032" s="7">
        <v>1.3723899999999999E-4</v>
      </c>
    </row>
    <row r="8033" spans="1:45">
      <c r="A8033" s="2" t="s">
        <v>269</v>
      </c>
      <c r="B8033" s="10">
        <v>40148</v>
      </c>
      <c r="C8033" s="2">
        <v>16</v>
      </c>
      <c r="D8033" s="7">
        <v>2.61754E-4</v>
      </c>
      <c r="E8033" s="7">
        <v>2.2103523794611801E-4</v>
      </c>
      <c r="F8033" s="7">
        <v>2.5359100000000001E-4</v>
      </c>
      <c r="G8033" s="58">
        <v>2.2187800000000001E-4</v>
      </c>
      <c r="H8033" s="7">
        <v>2.5597858448882401E-4</v>
      </c>
      <c r="I8033" s="7">
        <v>2.62192093508435E-4</v>
      </c>
      <c r="J8033" s="7">
        <v>1.4061100000000001E-4</v>
      </c>
      <c r="K8033" s="7">
        <v>1.4659800000000001E-4</v>
      </c>
      <c r="L8033" s="7">
        <v>1.4099300000000001E-4</v>
      </c>
      <c r="M8033" s="7">
        <v>1.96355E-4</v>
      </c>
      <c r="N8033" s="7">
        <v>1.74809E-4</v>
      </c>
      <c r="O8033" s="56">
        <f t="shared" si="375"/>
        <v>1.1415525114155251E-4</v>
      </c>
      <c r="P8033" s="7">
        <v>1.2526062408716015E-4</v>
      </c>
      <c r="Q8033" s="56">
        <f t="shared" si="376"/>
        <v>1.1415525114155251E-4</v>
      </c>
      <c r="R8033" s="7">
        <v>3.0169374456382093E-4</v>
      </c>
      <c r="S8033" s="56">
        <f t="shared" si="377"/>
        <v>1.1415525114155251E-4</v>
      </c>
      <c r="T8033" s="7">
        <v>0.61960146009221129</v>
      </c>
      <c r="U8033" s="18">
        <v>2.5650573445540624E-4</v>
      </c>
      <c r="V8033" s="18">
        <v>2.1072591789922919E-4</v>
      </c>
      <c r="W8033" s="7">
        <v>8.5980064524013872E-5</v>
      </c>
      <c r="X8033" s="7">
        <v>8.5980064524013872E-5</v>
      </c>
      <c r="Y8033" s="7">
        <v>1.4683741034260964E-4</v>
      </c>
      <c r="Z8033" s="7">
        <v>8.5980064524013872E-5</v>
      </c>
      <c r="AA8033" s="7">
        <v>1.4463777553662115E-4</v>
      </c>
      <c r="AB8033" s="7">
        <v>1.4989673543259848E-4</v>
      </c>
      <c r="AC8033" s="7">
        <v>8.5980064524013872E-5</v>
      </c>
      <c r="AD8033" s="7">
        <v>1.2996974967841864E-4</v>
      </c>
      <c r="AE8033" s="7">
        <v>4.0983886101192628E-5</v>
      </c>
      <c r="AF8033" s="7">
        <v>1.1344554730295245E-4</v>
      </c>
      <c r="AG8033" s="7">
        <v>1.3207072225725514E-4</v>
      </c>
      <c r="AH8033" s="7">
        <v>1.0557475700095067E-4</v>
      </c>
      <c r="AI8033" s="7">
        <v>1.6268797555937824E-4</v>
      </c>
      <c r="AJ8033" s="7">
        <v>1.8646354054030359E-4</v>
      </c>
      <c r="AK8033" s="7">
        <v>1.5465662480297482E-4</v>
      </c>
      <c r="AL8033" s="7">
        <v>1.6499600575074227E-4</v>
      </c>
      <c r="AM8033" s="7">
        <v>1.1143615185130082E-4</v>
      </c>
      <c r="AN8033" s="7">
        <v>4.6656894554248759E-5</v>
      </c>
      <c r="AO8033" s="7">
        <v>1.7203962655698473E-4</v>
      </c>
      <c r="AP8033" s="7">
        <v>1.1415525114155251E-4</v>
      </c>
      <c r="AQ8033" s="18">
        <v>2.285643492206817E-4</v>
      </c>
      <c r="AR8033" s="7">
        <v>5.568125222726945E-5</v>
      </c>
      <c r="AS8033" s="7">
        <v>1.43213E-4</v>
      </c>
    </row>
    <row r="8034" spans="1:45">
      <c r="A8034" s="2" t="s">
        <v>269</v>
      </c>
      <c r="B8034" s="10">
        <v>40148</v>
      </c>
      <c r="C8034" s="2">
        <v>17</v>
      </c>
      <c r="D8034" s="7">
        <v>2.7322700000000002E-4</v>
      </c>
      <c r="E8034" s="7">
        <v>2.5749728478266498E-4</v>
      </c>
      <c r="F8034" s="7">
        <v>2.6325200000000001E-4</v>
      </c>
      <c r="G8034" s="58">
        <v>2.25178E-4</v>
      </c>
      <c r="H8034" s="7">
        <v>2.7543565302860399E-4</v>
      </c>
      <c r="I8034" s="7">
        <v>2.7980066620429098E-4</v>
      </c>
      <c r="J8034" s="7">
        <v>1.4426400000000001E-4</v>
      </c>
      <c r="K8034" s="7">
        <v>1.5119299999999999E-4</v>
      </c>
      <c r="L8034" s="7">
        <v>1.4455800000000001E-4</v>
      </c>
      <c r="M8034" s="7">
        <v>2.0719400000000001E-4</v>
      </c>
      <c r="N8034" s="7">
        <v>1.96355E-4</v>
      </c>
      <c r="O8034" s="56">
        <f t="shared" si="375"/>
        <v>1.1415525114155251E-4</v>
      </c>
      <c r="P8034" s="7">
        <v>1.2901362110882378E-4</v>
      </c>
      <c r="Q8034" s="56">
        <f t="shared" si="376"/>
        <v>1.1415525114155251E-4</v>
      </c>
      <c r="R8034" s="7">
        <v>3.0305887375459259E-4</v>
      </c>
      <c r="S8034" s="56">
        <f t="shared" si="377"/>
        <v>1.1415525114155251E-4</v>
      </c>
      <c r="T8034" s="7">
        <v>0.60391317679545764</v>
      </c>
      <c r="U8034" s="18">
        <v>1.8329257119376827E-4</v>
      </c>
      <c r="V8034" s="18">
        <v>2.5650573445540624E-4</v>
      </c>
      <c r="W8034" s="7">
        <v>1.0836923767033447E-4</v>
      </c>
      <c r="X8034" s="7">
        <v>1.0836923767033447E-4</v>
      </c>
      <c r="Y8034" s="7">
        <v>1.5770860324282302E-4</v>
      </c>
      <c r="Z8034" s="7">
        <v>1.0836923767033447E-4</v>
      </c>
      <c r="AA8034" s="7">
        <v>1.6438585540853287E-4</v>
      </c>
      <c r="AB8034" s="7">
        <v>1.7657464427689378E-4</v>
      </c>
      <c r="AC8034" s="7">
        <v>1.0836923767033447E-4</v>
      </c>
      <c r="AD8034" s="7">
        <v>1.6250358823720034E-4</v>
      </c>
      <c r="AE8034" s="7">
        <v>4.7978712723681424E-5</v>
      </c>
      <c r="AF8034" s="7">
        <v>1.2319328872937294E-4</v>
      </c>
      <c r="AG8034" s="7">
        <v>1.4566858380660354E-4</v>
      </c>
      <c r="AH8034" s="7">
        <v>1.163686739496326E-4</v>
      </c>
      <c r="AI8034" s="7">
        <v>1.7587267416517216E-4</v>
      </c>
      <c r="AJ8034" s="7">
        <v>1.9978060642731235E-4</v>
      </c>
      <c r="AK8034" s="7">
        <v>1.7093933096312992E-4</v>
      </c>
      <c r="AL8034" s="7">
        <v>1.7667708551581717E-4</v>
      </c>
      <c r="AM8034" s="7">
        <v>1.3526368641571888E-4</v>
      </c>
      <c r="AN8034" s="7">
        <v>6.8086266902871872E-5</v>
      </c>
      <c r="AO8034" s="7">
        <v>1.9176354555602387E-4</v>
      </c>
      <c r="AP8034" s="7">
        <v>1.1415525114155251E-4</v>
      </c>
      <c r="AQ8034" s="18">
        <v>2.7821953204260964E-4</v>
      </c>
      <c r="AR8034" s="7">
        <v>6.8102877445469818E-5</v>
      </c>
      <c r="AS8034" s="7">
        <v>1.50533E-4</v>
      </c>
    </row>
    <row r="8035" spans="1:45">
      <c r="A8035" s="2" t="s">
        <v>269</v>
      </c>
      <c r="B8035" s="10">
        <v>40148</v>
      </c>
      <c r="C8035" s="2">
        <v>18</v>
      </c>
      <c r="D8035" s="7">
        <v>2.7958399999999998E-4</v>
      </c>
      <c r="E8035" s="7">
        <v>2.7676703879672601E-4</v>
      </c>
      <c r="F8035" s="7">
        <v>2.7177499999999998E-4</v>
      </c>
      <c r="G8035" s="58">
        <v>2.34556E-4</v>
      </c>
      <c r="H8035" s="7">
        <v>2.5597858448882401E-4</v>
      </c>
      <c r="I8035" s="7">
        <v>2.62192093508435E-4</v>
      </c>
      <c r="J8035" s="7">
        <v>1.6474400000000001E-4</v>
      </c>
      <c r="K8035" s="7">
        <v>1.75069E-4</v>
      </c>
      <c r="L8035" s="7">
        <v>1.64776E-4</v>
      </c>
      <c r="M8035" s="7">
        <v>2.1070999999999999E-4</v>
      </c>
      <c r="N8035" s="7">
        <v>2.0719400000000001E-4</v>
      </c>
      <c r="O8035" s="56">
        <f t="shared" si="375"/>
        <v>1.1415525114155251E-4</v>
      </c>
      <c r="P8035" s="7">
        <v>1.2885760885814878E-4</v>
      </c>
      <c r="Q8035" s="56">
        <f t="shared" si="376"/>
        <v>1.1415525114155251E-4</v>
      </c>
      <c r="R8035" s="7">
        <v>2.7938604165461553E-4</v>
      </c>
      <c r="S8035" s="56">
        <f t="shared" si="377"/>
        <v>1.1415525114155251E-4</v>
      </c>
      <c r="T8035" s="7">
        <v>0.66104357475296061</v>
      </c>
      <c r="U8035" s="18">
        <v>1.1834190570681018E-4</v>
      </c>
      <c r="V8035" s="18">
        <v>1.8329257119376827E-4</v>
      </c>
      <c r="W8035" s="7">
        <v>1.331319986019922E-4</v>
      </c>
      <c r="X8035" s="7">
        <v>1.331319986019922E-4</v>
      </c>
      <c r="Y8035" s="7">
        <v>1.6518573812251752E-4</v>
      </c>
      <c r="Z8035" s="7">
        <v>1.331319986019922E-4</v>
      </c>
      <c r="AA8035" s="7">
        <v>1.8399158753810115E-4</v>
      </c>
      <c r="AB8035" s="7">
        <v>2.0080233395878704E-4</v>
      </c>
      <c r="AC8035" s="7">
        <v>1.331319986019922E-4</v>
      </c>
      <c r="AD8035" s="7">
        <v>1.9692753873355278E-4</v>
      </c>
      <c r="AE8035" s="7">
        <v>5.8318218756482844E-5</v>
      </c>
      <c r="AF8035" s="7">
        <v>1.336304327360784E-4</v>
      </c>
      <c r="AG8035" s="7">
        <v>1.5982378252112734E-4</v>
      </c>
      <c r="AH8035" s="7">
        <v>1.2743265713146932E-4</v>
      </c>
      <c r="AI8035" s="7">
        <v>1.890598990460529E-4</v>
      </c>
      <c r="AJ8035" s="7">
        <v>2.127144111547568E-4</v>
      </c>
      <c r="AK8035" s="7">
        <v>1.8713464883097562E-4</v>
      </c>
      <c r="AL8035" s="7">
        <v>1.8975497005932804E-4</v>
      </c>
      <c r="AM8035" s="7">
        <v>1.6158939865042107E-4</v>
      </c>
      <c r="AN8035" s="7">
        <v>1.0292695084825325E-4</v>
      </c>
      <c r="AO8035" s="7">
        <v>2.1277830956482476E-4</v>
      </c>
      <c r="AP8035" s="7">
        <v>1.1415525114155251E-4</v>
      </c>
      <c r="AQ8035" s="18">
        <v>1.988087069191139E-4</v>
      </c>
      <c r="AR8035" s="7">
        <v>7.7231416069172909E-5</v>
      </c>
      <c r="AS8035" s="7">
        <v>1.6684999999999999E-4</v>
      </c>
    </row>
    <row r="8036" spans="1:45">
      <c r="A8036" s="2" t="s">
        <v>269</v>
      </c>
      <c r="B8036" s="10">
        <v>40148</v>
      </c>
      <c r="C8036" s="2">
        <v>19</v>
      </c>
      <c r="D8036" s="7">
        <v>2.8492200000000001E-4</v>
      </c>
      <c r="E8036" s="7">
        <v>2.5749728478266498E-4</v>
      </c>
      <c r="F8036" s="7">
        <v>2.7928799999999999E-4</v>
      </c>
      <c r="G8036" s="58">
        <v>2.4422799999999998E-4</v>
      </c>
      <c r="H8036" s="7">
        <v>2.7543565302860399E-4</v>
      </c>
      <c r="I8036" s="7">
        <v>2.7980066620429098E-4</v>
      </c>
      <c r="J8036" s="7">
        <v>1.7463299999999999E-4</v>
      </c>
      <c r="K8036" s="7">
        <v>1.8708700000000001E-4</v>
      </c>
      <c r="L8036" s="7">
        <v>1.74475E-4</v>
      </c>
      <c r="M8036" s="7">
        <v>1.9421900000000001E-4</v>
      </c>
      <c r="N8036" s="7">
        <v>2.1070999999999999E-4</v>
      </c>
      <c r="O8036" s="56">
        <f t="shared" si="375"/>
        <v>1.1415525114155251E-4</v>
      </c>
      <c r="P8036" s="7">
        <v>1.2563625184337809E-4</v>
      </c>
      <c r="Q8036" s="56">
        <f t="shared" si="376"/>
        <v>1.1415525114155251E-4</v>
      </c>
      <c r="R8036" s="7">
        <v>2.1745263950260468E-4</v>
      </c>
      <c r="S8036" s="56">
        <f t="shared" si="377"/>
        <v>1.1415525114155251E-4</v>
      </c>
      <c r="T8036" s="7">
        <v>0.73104280241005071</v>
      </c>
      <c r="U8036" s="18">
        <v>6.3972783452108503E-5</v>
      </c>
      <c r="V8036" s="18">
        <v>1.1834190570681018E-4</v>
      </c>
      <c r="W8036" s="7">
        <v>1.5334675250093844E-4</v>
      </c>
      <c r="X8036" s="7">
        <v>1.5334675250093844E-4</v>
      </c>
      <c r="Y8036" s="7">
        <v>1.6902393977642855E-4</v>
      </c>
      <c r="Z8036" s="7">
        <v>1.5334675250093844E-4</v>
      </c>
      <c r="AA8036" s="7">
        <v>2.0857142428512947E-4</v>
      </c>
      <c r="AB8036" s="7">
        <v>2.3016633840663376E-4</v>
      </c>
      <c r="AC8036" s="7">
        <v>1.5334675250093844E-4</v>
      </c>
      <c r="AD8036" s="7">
        <v>2.2058982112375667E-4</v>
      </c>
      <c r="AE8036" s="7">
        <v>1.0077714654073937E-4</v>
      </c>
      <c r="AF8036" s="7">
        <v>1.5249039338246202E-4</v>
      </c>
      <c r="AG8036" s="7">
        <v>1.7570321716143961E-4</v>
      </c>
      <c r="AH8036" s="7">
        <v>1.5059700684502946E-4</v>
      </c>
      <c r="AI8036" s="7">
        <v>2.0548691104753324E-4</v>
      </c>
      <c r="AJ8036" s="7">
        <v>2.3078067955962503E-4</v>
      </c>
      <c r="AK8036" s="7">
        <v>2.0791262021742132E-4</v>
      </c>
      <c r="AL8036" s="7">
        <v>1.9935615125838706E-4</v>
      </c>
      <c r="AM8036" s="7">
        <v>1.8766330807902688E-4</v>
      </c>
      <c r="AN8036" s="7">
        <v>1.6697415962150749E-4</v>
      </c>
      <c r="AO8036" s="7">
        <v>2.3664112524203303E-4</v>
      </c>
      <c r="AP8036" s="7">
        <v>1.1415525114155251E-4</v>
      </c>
      <c r="AQ8036" s="18">
        <v>1.2835981892055285E-4</v>
      </c>
      <c r="AR8036" s="7">
        <v>8.1612614577320029E-5</v>
      </c>
      <c r="AS8036" s="7">
        <v>1.9049400000000001E-4</v>
      </c>
    </row>
    <row r="8037" spans="1:45">
      <c r="A8037" s="2" t="s">
        <v>269</v>
      </c>
      <c r="B8037" s="10">
        <v>40148</v>
      </c>
      <c r="C8037" s="2">
        <v>20</v>
      </c>
      <c r="D8037" s="7">
        <v>2.9137E-4</v>
      </c>
      <c r="E8037" s="7">
        <v>2.7676703879672601E-4</v>
      </c>
      <c r="F8037" s="7">
        <v>2.8580499999999998E-4</v>
      </c>
      <c r="G8037" s="58">
        <v>2.5316899999999997E-4</v>
      </c>
      <c r="H8037" s="7">
        <v>2.5597858448882401E-4</v>
      </c>
      <c r="I8037" s="7">
        <v>2.62192093508435E-4</v>
      </c>
      <c r="J8037" s="7">
        <v>1.6390799999999999E-4</v>
      </c>
      <c r="K8037" s="7">
        <v>1.75658E-4</v>
      </c>
      <c r="L8037" s="7">
        <v>1.63752E-4</v>
      </c>
      <c r="M8037" s="7">
        <v>1.7712899999999999E-4</v>
      </c>
      <c r="N8037" s="7">
        <v>1.9421900000000001E-4</v>
      </c>
      <c r="O8037" s="56">
        <f t="shared" si="375"/>
        <v>1.1415525114155251E-4</v>
      </c>
      <c r="P8037" s="7">
        <v>1.180219665521366E-4</v>
      </c>
      <c r="Q8037" s="56">
        <f t="shared" si="376"/>
        <v>1.1415525114155251E-4</v>
      </c>
      <c r="R8037" s="7">
        <v>1.5824420726186689E-4</v>
      </c>
      <c r="S8037" s="56">
        <f t="shared" si="377"/>
        <v>1.1415525114155251E-4</v>
      </c>
      <c r="T8037" s="7">
        <v>0.80722501621766263</v>
      </c>
      <c r="U8037" s="18">
        <v>5.8165499291786663E-5</v>
      </c>
      <c r="V8037" s="18">
        <v>6.3972783452108503E-5</v>
      </c>
      <c r="W8037" s="7">
        <v>1.7521605709111638E-4</v>
      </c>
      <c r="X8037" s="7">
        <v>1.7521605709111638E-4</v>
      </c>
      <c r="Y8037" s="7">
        <v>1.7266295447420082E-4</v>
      </c>
      <c r="Z8037" s="7">
        <v>1.7521605709111638E-4</v>
      </c>
      <c r="AA8037" s="7">
        <v>2.3594231048363061E-4</v>
      </c>
      <c r="AB8037" s="7">
        <v>2.5799820039796478E-4</v>
      </c>
      <c r="AC8037" s="7">
        <v>1.7521605709111638E-4</v>
      </c>
      <c r="AD8037" s="7">
        <v>2.4726383790466943E-4</v>
      </c>
      <c r="AE8037" s="7">
        <v>1.4780186499819932E-4</v>
      </c>
      <c r="AF8037" s="7">
        <v>1.722942329483122E-4</v>
      </c>
      <c r="AG8037" s="7">
        <v>1.9224929668877239E-4</v>
      </c>
      <c r="AH8037" s="7">
        <v>1.7426108691470622E-4</v>
      </c>
      <c r="AI8037" s="7">
        <v>2.2214396451042645E-4</v>
      </c>
      <c r="AJ8037" s="7">
        <v>2.4657141759611042E-4</v>
      </c>
      <c r="AK8037" s="7">
        <v>2.299152394808517E-4</v>
      </c>
      <c r="AL8037" s="7">
        <v>2.0850089408109112E-4</v>
      </c>
      <c r="AM8037" s="7">
        <v>2.161440378396826E-4</v>
      </c>
      <c r="AN8037" s="7">
        <v>2.3842926091067055E-4</v>
      </c>
      <c r="AO8037" s="7">
        <v>2.6157936055465071E-4</v>
      </c>
      <c r="AP8037" s="7">
        <v>1.1415525114155251E-4</v>
      </c>
      <c r="AQ8037" s="18">
        <v>6.938822601099824E-5</v>
      </c>
      <c r="AR8037" s="7">
        <v>1.2540976441808855E-4</v>
      </c>
      <c r="AS8037" s="7">
        <v>1.9934400000000001E-4</v>
      </c>
    </row>
    <row r="8038" spans="1:45">
      <c r="A8038" s="2" t="s">
        <v>269</v>
      </c>
      <c r="B8038" s="10">
        <v>40148</v>
      </c>
      <c r="C8038" s="2">
        <v>21</v>
      </c>
      <c r="D8038" s="7">
        <v>2.9209E-4</v>
      </c>
      <c r="E8038" s="7">
        <v>2.5749728478266498E-4</v>
      </c>
      <c r="F8038" s="7">
        <v>2.8846200000000002E-4</v>
      </c>
      <c r="G8038" s="58">
        <v>2.6415800000000001E-4</v>
      </c>
      <c r="H8038" s="7">
        <v>2.5597858448882401E-4</v>
      </c>
      <c r="I8038" s="7">
        <v>2.62192093508435E-4</v>
      </c>
      <c r="J8038" s="7">
        <v>1.5851600000000001E-4</v>
      </c>
      <c r="K8038" s="7">
        <v>1.7075599999999999E-4</v>
      </c>
      <c r="L8038" s="7">
        <v>1.58255E-4</v>
      </c>
      <c r="M8038" s="7">
        <v>1.3663400000000001E-4</v>
      </c>
      <c r="N8038" s="7">
        <v>1.7712899999999999E-4</v>
      </c>
      <c r="O8038" s="56">
        <f t="shared" si="375"/>
        <v>1.1415525114155251E-4</v>
      </c>
      <c r="P8038" s="7">
        <v>1.077483236006982E-4</v>
      </c>
      <c r="Q8038" s="56">
        <f t="shared" si="376"/>
        <v>1.1415525114155251E-4</v>
      </c>
      <c r="R8038" s="7">
        <v>1.0510172334319565E-4</v>
      </c>
      <c r="S8038" s="56">
        <f t="shared" si="377"/>
        <v>1.1415525114155251E-4</v>
      </c>
      <c r="T8038" s="7">
        <v>0.88668785527646787</v>
      </c>
      <c r="U8038" s="18">
        <v>4.1546118376114316E-5</v>
      </c>
      <c r="V8038" s="18">
        <v>5.8165499291786663E-5</v>
      </c>
      <c r="W8038" s="7">
        <v>1.9753503210639243E-4</v>
      </c>
      <c r="X8038" s="7">
        <v>1.9753503210639243E-4</v>
      </c>
      <c r="Y8038" s="7">
        <v>1.7653309278236267E-4</v>
      </c>
      <c r="Z8038" s="7">
        <v>1.9753503210639243E-4</v>
      </c>
      <c r="AA8038" s="7">
        <v>2.6355750830618174E-4</v>
      </c>
      <c r="AB8038" s="7">
        <v>2.908128897048347E-4</v>
      </c>
      <c r="AC8038" s="7">
        <v>1.9753503210639243E-4</v>
      </c>
      <c r="AD8038" s="7">
        <v>2.7344310218201708E-4</v>
      </c>
      <c r="AE8038" s="7">
        <v>2.0086075180981544E-4</v>
      </c>
      <c r="AF8038" s="7">
        <v>1.9280269707609203E-4</v>
      </c>
      <c r="AG8038" s="7">
        <v>2.0939519426486878E-4</v>
      </c>
      <c r="AH8038" s="7">
        <v>1.9751425826263917E-4</v>
      </c>
      <c r="AI8038" s="7">
        <v>2.3976628887440962E-4</v>
      </c>
      <c r="AJ8038" s="7">
        <v>2.6390001855311523E-4</v>
      </c>
      <c r="AK8038" s="7">
        <v>2.5296245729630273E-4</v>
      </c>
      <c r="AL8038" s="7">
        <v>2.1843494948618341E-4</v>
      </c>
      <c r="AM8038" s="7">
        <v>2.4499455810821368E-4</v>
      </c>
      <c r="AN8038" s="7">
        <v>3.1627745088941208E-4</v>
      </c>
      <c r="AO8038" s="7">
        <v>2.8762825608708156E-4</v>
      </c>
      <c r="AP8038" s="7">
        <v>1.1415525114155251E-4</v>
      </c>
      <c r="AQ8038" s="18">
        <v>6.3089341953090008E-5</v>
      </c>
      <c r="AR8038" s="7">
        <v>2.3724087747586828E-4</v>
      </c>
      <c r="AS8038" s="7">
        <v>1.6826499999999999E-4</v>
      </c>
    </row>
    <row r="8039" spans="1:45">
      <c r="A8039" s="2" t="s">
        <v>269</v>
      </c>
      <c r="B8039" s="10">
        <v>40148</v>
      </c>
      <c r="C8039" s="2">
        <v>22</v>
      </c>
      <c r="D8039" s="7">
        <v>2.9281199999999999E-4</v>
      </c>
      <c r="E8039" s="7">
        <v>2.5749728478266498E-4</v>
      </c>
      <c r="F8039" s="7">
        <v>2.91604E-4</v>
      </c>
      <c r="G8039" s="58">
        <v>2.7366199999999998E-4</v>
      </c>
      <c r="H8039" s="7">
        <v>2.5597858448882401E-4</v>
      </c>
      <c r="I8039" s="7">
        <v>2.62192093508435E-4</v>
      </c>
      <c r="J8039" s="7">
        <v>1.4017000000000001E-4</v>
      </c>
      <c r="K8039" s="7">
        <v>1.51564E-4</v>
      </c>
      <c r="L8039" s="7">
        <v>1.39868E-4</v>
      </c>
      <c r="M8039" s="7">
        <v>1.35234E-4</v>
      </c>
      <c r="N8039" s="7">
        <v>1.3663400000000001E-4</v>
      </c>
      <c r="O8039" s="56">
        <f t="shared" si="375"/>
        <v>1.1415525114155251E-4</v>
      </c>
      <c r="P8039" s="7">
        <v>9.94256069697546E-5</v>
      </c>
      <c r="Q8039" s="56">
        <f t="shared" si="376"/>
        <v>1.1415525114155251E-4</v>
      </c>
      <c r="R8039" s="7">
        <v>5.6430409587842443E-5</v>
      </c>
      <c r="S8039" s="56">
        <f t="shared" si="377"/>
        <v>1.1415525114155251E-4</v>
      </c>
      <c r="T8039" s="7">
        <v>0.95444684037844096</v>
      </c>
      <c r="U8039" s="18">
        <v>1.6202308296810862E-5</v>
      </c>
      <c r="V8039" s="18">
        <v>4.1546118376114316E-5</v>
      </c>
      <c r="W8039" s="7">
        <v>2.2115758329049407E-4</v>
      </c>
      <c r="X8039" s="7">
        <v>2.2115758329049407E-4</v>
      </c>
      <c r="Y8039" s="7">
        <v>1.8344845710949493E-4</v>
      </c>
      <c r="Z8039" s="7">
        <v>2.2115758329049407E-4</v>
      </c>
      <c r="AA8039" s="7">
        <v>2.9162277059309786E-4</v>
      </c>
      <c r="AB8039" s="7">
        <v>3.1144861070649219E-4</v>
      </c>
      <c r="AC8039" s="7">
        <v>2.2115758329049407E-4</v>
      </c>
      <c r="AD8039" s="7">
        <v>2.9796687152349431E-4</v>
      </c>
      <c r="AE8039" s="7">
        <v>2.1838900861744469E-4</v>
      </c>
      <c r="AF8039" s="7">
        <v>1.9982637381744692E-4</v>
      </c>
      <c r="AG8039" s="7">
        <v>2.1540503159573477E-4</v>
      </c>
      <c r="AH8039" s="7">
        <v>2.1676096070996308E-4</v>
      </c>
      <c r="AI8039" s="7">
        <v>2.447090186797257E-4</v>
      </c>
      <c r="AJ8039" s="7">
        <v>2.6851712757852084E-4</v>
      </c>
      <c r="AK8039" s="7">
        <v>2.5929183814421216E-4</v>
      </c>
      <c r="AL8039" s="7">
        <v>2.2622971113215438E-4</v>
      </c>
      <c r="AM8039" s="7">
        <v>2.4998253212911643E-4</v>
      </c>
      <c r="AN8039" s="7">
        <v>3.3295251292807861E-4</v>
      </c>
      <c r="AO8039" s="7">
        <v>3.0093407571781178E-4</v>
      </c>
      <c r="AP8039" s="7">
        <v>1.1415525114155251E-4</v>
      </c>
      <c r="AQ8039" s="18">
        <v>4.5063092399592811E-5</v>
      </c>
      <c r="AR8039" s="7">
        <v>2.3549095532850528E-4</v>
      </c>
      <c r="AS8039" s="7">
        <v>1.4258399999999999E-4</v>
      </c>
    </row>
    <row r="8040" spans="1:45">
      <c r="A8040" s="2" t="s">
        <v>269</v>
      </c>
      <c r="B8040" s="10">
        <v>40148</v>
      </c>
      <c r="C8040" s="2">
        <v>23</v>
      </c>
      <c r="D8040" s="7">
        <v>2.93243E-4</v>
      </c>
      <c r="E8040" s="7">
        <v>2.5749728478266498E-4</v>
      </c>
      <c r="F8040" s="7">
        <v>2.9441800000000001E-4</v>
      </c>
      <c r="G8040" s="58">
        <v>2.8490999999999998E-4</v>
      </c>
      <c r="H8040" s="7">
        <v>2.3725654193769999E-4</v>
      </c>
      <c r="I8040" s="7">
        <v>2.4508887285981602E-4</v>
      </c>
      <c r="J8040" s="7">
        <v>1.18066E-4</v>
      </c>
      <c r="K8040" s="7">
        <v>1.2799999999999999E-4</v>
      </c>
      <c r="L8040" s="7">
        <v>1.1776400000000001E-4</v>
      </c>
      <c r="M8040" s="7">
        <v>8.3599999999999999E-5</v>
      </c>
      <c r="N8040" s="7">
        <v>1.35234E-4</v>
      </c>
      <c r="O8040" s="56">
        <f t="shared" si="375"/>
        <v>1.1415525114155251E-4</v>
      </c>
      <c r="P8040" s="7">
        <v>9.2718218550790572E-5</v>
      </c>
      <c r="Q8040" s="56">
        <f t="shared" si="376"/>
        <v>1.1415525114155251E-4</v>
      </c>
      <c r="R8040" s="7">
        <v>3.1756950086406472E-5</v>
      </c>
      <c r="S8040" s="56">
        <f t="shared" si="377"/>
        <v>1.1415525114155251E-4</v>
      </c>
      <c r="T8040" s="7">
        <v>0.98690553957412763</v>
      </c>
      <c r="U8040" s="18">
        <v>7.2900331100419871E-6</v>
      </c>
      <c r="V8040" s="18">
        <v>1.6202308296810862E-5</v>
      </c>
      <c r="W8040" s="7">
        <v>2.4477868591747301E-4</v>
      </c>
      <c r="X8040" s="7">
        <v>2.4477868591747301E-4</v>
      </c>
      <c r="Y8040" s="7">
        <v>1.891048863079125E-4</v>
      </c>
      <c r="Z8040" s="7">
        <v>2.4477868591747301E-4</v>
      </c>
      <c r="AA8040" s="7">
        <v>3.2327948375444248E-4</v>
      </c>
      <c r="AB8040" s="7">
        <v>3.3248130475093817E-4</v>
      </c>
      <c r="AC8040" s="7">
        <v>2.4477868591747301E-4</v>
      </c>
      <c r="AD8040" s="7">
        <v>3.2123892364740758E-4</v>
      </c>
      <c r="AE8040" s="7">
        <v>2.3678873665752901E-4</v>
      </c>
      <c r="AF8040" s="7">
        <v>2.0762149948619905E-4</v>
      </c>
      <c r="AG8040" s="7">
        <v>2.2180792840551807E-4</v>
      </c>
      <c r="AH8040" s="7">
        <v>2.3540813031583857E-4</v>
      </c>
      <c r="AI8040" s="7">
        <v>2.5019438370124436E-4</v>
      </c>
      <c r="AJ8040" s="7">
        <v>2.7300654162963189E-4</v>
      </c>
      <c r="AK8040" s="7">
        <v>2.6470644578797069E-4</v>
      </c>
      <c r="AL8040" s="7">
        <v>2.3430784088259679E-4</v>
      </c>
      <c r="AM8040" s="7">
        <v>2.567151310081128E-4</v>
      </c>
      <c r="AN8040" s="7">
        <v>3.5024469108165391E-4</v>
      </c>
      <c r="AO8040" s="7">
        <v>3.1556092236187215E-4</v>
      </c>
      <c r="AP8040" s="7">
        <v>1.1415525114155251E-4</v>
      </c>
      <c r="AQ8040" s="18">
        <v>1.7573870782730959E-5</v>
      </c>
      <c r="AR8040" s="7">
        <v>2.2285544064922899E-4</v>
      </c>
      <c r="AS8040" s="7">
        <v>1.13349E-4</v>
      </c>
    </row>
    <row r="8041" spans="1:45">
      <c r="A8041" s="2" t="s">
        <v>269</v>
      </c>
      <c r="B8041" s="10">
        <v>40148</v>
      </c>
      <c r="C8041" s="2">
        <v>24</v>
      </c>
      <c r="D8041" s="7">
        <v>2.9408400000000001E-4</v>
      </c>
      <c r="E8041" s="7">
        <v>2.38918570727846E-4</v>
      </c>
      <c r="F8041" s="7">
        <v>2.96521E-4</v>
      </c>
      <c r="G8041" s="58">
        <v>2.8733200000000001E-4</v>
      </c>
      <c r="H8041" s="7">
        <v>2.19270400898272E-4</v>
      </c>
      <c r="I8041" s="7">
        <v>2.2849338784072801E-4</v>
      </c>
      <c r="J8041" s="7">
        <v>9.4723700000000002E-5</v>
      </c>
      <c r="K8041" s="7">
        <v>1.03E-4</v>
      </c>
      <c r="L8041" s="7">
        <v>9.4462099999999998E-5</v>
      </c>
      <c r="M8041" s="7">
        <v>6.5799999999999905E-5</v>
      </c>
      <c r="N8041" s="7">
        <v>8.3599999999999999E-5</v>
      </c>
      <c r="O8041" s="56">
        <f t="shared" si="375"/>
        <v>1.1415525114155251E-4</v>
      </c>
      <c r="P8041" s="7">
        <v>8.921882624382905E-5</v>
      </c>
      <c r="Q8041" s="56">
        <f t="shared" si="376"/>
        <v>1.1415525114155251E-4</v>
      </c>
      <c r="R8041" s="7">
        <v>8.4943073396441082E-6</v>
      </c>
      <c r="S8041" s="56">
        <f t="shared" si="377"/>
        <v>1.1415525114155251E-4</v>
      </c>
      <c r="T8041" s="7">
        <v>0.9999783290590174</v>
      </c>
      <c r="U8041" s="18">
        <v>4.6895493567906973E-6</v>
      </c>
      <c r="V8041" s="18">
        <v>7.2900331100419871E-6</v>
      </c>
      <c r="W8041" s="7">
        <v>2.6908570241853606E-4</v>
      </c>
      <c r="X8041" s="7">
        <v>2.6908570241853606E-4</v>
      </c>
      <c r="Y8041" s="7">
        <v>1.9615867592810029E-4</v>
      </c>
      <c r="Z8041" s="7">
        <v>2.6908570241853606E-4</v>
      </c>
      <c r="AA8041" s="7">
        <v>3.532906810617803E-4</v>
      </c>
      <c r="AB8041" s="7">
        <v>3.5511684113699165E-4</v>
      </c>
      <c r="AC8041" s="7">
        <v>2.6908570241853606E-4</v>
      </c>
      <c r="AD8041" s="7">
        <v>3.4557129905698152E-4</v>
      </c>
      <c r="AE8041" s="7">
        <v>2.55903001853537E-4</v>
      </c>
      <c r="AF8041" s="7">
        <v>2.1434959870001254E-4</v>
      </c>
      <c r="AG8041" s="7">
        <v>2.2835905977752527E-4</v>
      </c>
      <c r="AH8041" s="7">
        <v>2.5660378715539761E-4</v>
      </c>
      <c r="AI8041" s="7">
        <v>2.5535129316047226E-4</v>
      </c>
      <c r="AJ8041" s="7">
        <v>2.8011003691061554E-4</v>
      </c>
      <c r="AK8041" s="7">
        <v>2.7016730476005929E-4</v>
      </c>
      <c r="AL8041" s="7">
        <v>2.4241747339776476E-4</v>
      </c>
      <c r="AM8041" s="7">
        <v>2.6254969805845099E-4</v>
      </c>
      <c r="AN8041" s="7">
        <v>3.7094565181421238E-4</v>
      </c>
      <c r="AO8041" s="7">
        <v>3.2896190375547298E-4</v>
      </c>
      <c r="AP8041" s="7">
        <v>1.1415525114155251E-4</v>
      </c>
      <c r="AQ8041" s="18">
        <v>7.9071511003728507E-6</v>
      </c>
      <c r="AR8041" s="7">
        <v>2.0446976191655392E-4</v>
      </c>
      <c r="AS8041" s="7">
        <v>8.3599999999999999E-5</v>
      </c>
    </row>
    <row r="8042" spans="1:45">
      <c r="A8042" s="2" t="s">
        <v>269</v>
      </c>
      <c r="B8042" s="10">
        <v>40149</v>
      </c>
      <c r="C8042" s="2">
        <v>1</v>
      </c>
      <c r="D8042" s="7">
        <v>2.9451E-4</v>
      </c>
      <c r="E8042" s="7">
        <v>2.2103523794611801E-4</v>
      </c>
      <c r="F8042" s="7">
        <v>2.9841299999999998E-4</v>
      </c>
      <c r="G8042" s="58">
        <v>2.9086500000000001E-4</v>
      </c>
      <c r="H8042" s="7">
        <v>2.5597858448882401E-4</v>
      </c>
      <c r="I8042" s="7">
        <v>2.62192093508435E-4</v>
      </c>
      <c r="J8042" s="7">
        <v>6.3778399999999999E-5</v>
      </c>
      <c r="K8042" s="7">
        <v>6.8200000000000004E-5</v>
      </c>
      <c r="L8042" s="7">
        <v>6.3734500000000004E-5</v>
      </c>
      <c r="M8042" s="7">
        <v>5.8299999999999899E-5</v>
      </c>
      <c r="N8042" s="7">
        <v>6.5799999999999905E-5</v>
      </c>
      <c r="O8042" s="56">
        <f t="shared" si="375"/>
        <v>1.1415525114155251E-4</v>
      </c>
      <c r="P8042" s="7">
        <v>8.7767864649751092E-5</v>
      </c>
      <c r="Q8042" s="56">
        <f t="shared" si="376"/>
        <v>1.1415525114155251E-4</v>
      </c>
      <c r="R8042" s="7">
        <v>1.3349012078263581E-6</v>
      </c>
      <c r="S8042" s="56">
        <f t="shared" si="377"/>
        <v>1.1415525114155251E-4</v>
      </c>
      <c r="T8042" s="7">
        <v>0.9998916980276199</v>
      </c>
      <c r="U8042" s="18">
        <v>5.1402507877366087E-6</v>
      </c>
      <c r="V8042" s="18">
        <v>4.6895493567906973E-6</v>
      </c>
      <c r="W8042" s="7">
        <v>2.9455908718037756E-4</v>
      </c>
      <c r="X8042" s="7">
        <v>2.9455908718037756E-4</v>
      </c>
      <c r="Y8042" s="7">
        <v>1.993505800237774E-4</v>
      </c>
      <c r="Z8042" s="7">
        <v>2.9455908718037756E-4</v>
      </c>
      <c r="AA8042" s="7">
        <v>3.733808126185666E-4</v>
      </c>
      <c r="AB8042" s="7">
        <v>3.6603694421680899E-4</v>
      </c>
      <c r="AC8042" s="7">
        <v>2.9455908718037756E-4</v>
      </c>
      <c r="AD8042" s="7">
        <v>3.8230178004397953E-4</v>
      </c>
      <c r="AE8042" s="7">
        <v>2.705536318501554E-4</v>
      </c>
      <c r="AF8042" s="7">
        <v>2.2235088515102562E-4</v>
      </c>
      <c r="AG8042" s="7">
        <v>2.3459274911770745E-4</v>
      </c>
      <c r="AH8042" s="7">
        <v>2.7295193663267068E-4</v>
      </c>
      <c r="AI8042" s="7">
        <v>2.596667902245018E-4</v>
      </c>
      <c r="AJ8042" s="7">
        <v>2.8475679210955633E-4</v>
      </c>
      <c r="AK8042" s="7">
        <v>2.7777228505337502E-4</v>
      </c>
      <c r="AL8042" s="7">
        <v>2.4568099455868971E-4</v>
      </c>
      <c r="AM8042" s="7">
        <v>2.7110784145383915E-4</v>
      </c>
      <c r="AN8042" s="7">
        <v>3.9769576592822768E-4</v>
      </c>
      <c r="AO8042" s="7">
        <v>3.3693472300814337E-4</v>
      </c>
      <c r="AP8042" s="7">
        <v>1.1415525114155251E-4</v>
      </c>
      <c r="AQ8042" s="18">
        <v>5.0865304446589529E-6</v>
      </c>
      <c r="AR8042" s="7">
        <v>1.8491190569318723E-4</v>
      </c>
      <c r="AS8042" s="7">
        <v>6.58E-5</v>
      </c>
    </row>
    <row r="8043" spans="1:45">
      <c r="A8043" s="2" t="s">
        <v>269</v>
      </c>
      <c r="B8043" s="10">
        <v>40149</v>
      </c>
      <c r="C8043" s="2">
        <v>2</v>
      </c>
      <c r="D8043" s="7">
        <v>2.9501700000000001E-4</v>
      </c>
      <c r="E8043" s="7">
        <v>2.5749728478266498E-4</v>
      </c>
      <c r="F8043" s="7">
        <v>3.0047100000000002E-4</v>
      </c>
      <c r="G8043" s="58">
        <v>2.9313000000000001E-4</v>
      </c>
      <c r="H8043" s="7">
        <v>2.9562304957323903E-4</v>
      </c>
      <c r="I8043" s="7">
        <v>2.9791000575476399E-4</v>
      </c>
      <c r="J8043" s="7">
        <v>5.7366600000000001E-5</v>
      </c>
      <c r="K8043" s="7">
        <v>6.1299999999999999E-5</v>
      </c>
      <c r="L8043" s="7">
        <v>5.73322E-5</v>
      </c>
      <c r="M8043" s="7">
        <v>5.4400000000000001E-5</v>
      </c>
      <c r="N8043" s="7">
        <v>5.8299999999999899E-5</v>
      </c>
      <c r="O8043" s="56">
        <f t="shared" si="375"/>
        <v>1.1415525114155251E-4</v>
      </c>
      <c r="P8043" s="7">
        <v>8.7033008852967789E-5</v>
      </c>
      <c r="Q8043" s="56">
        <f t="shared" si="376"/>
        <v>1.1415525114155251E-4</v>
      </c>
      <c r="R8043" s="7">
        <v>1.3349012078263581E-6</v>
      </c>
      <c r="S8043" s="56">
        <f t="shared" si="377"/>
        <v>1.1415525114155251E-4</v>
      </c>
      <c r="T8043" s="7">
        <v>0.99984499874214261</v>
      </c>
      <c r="U8043" s="18">
        <v>1.5653505129179799E-6</v>
      </c>
      <c r="V8043" s="18">
        <v>5.1402507877366087E-6</v>
      </c>
      <c r="W8043" s="7">
        <v>3.2038821583470618E-4</v>
      </c>
      <c r="X8043" s="7">
        <v>3.2038821583470618E-4</v>
      </c>
      <c r="Y8043" s="7">
        <v>2.0115405273537685E-4</v>
      </c>
      <c r="Z8043" s="7">
        <v>3.2038821583470618E-4</v>
      </c>
      <c r="AA8043" s="7">
        <v>3.9344203840973734E-4</v>
      </c>
      <c r="AB8043" s="7">
        <v>3.8030409551597158E-4</v>
      </c>
      <c r="AC8043" s="7">
        <v>3.2038821583470618E-4</v>
      </c>
      <c r="AD8043" s="7">
        <v>4.1887036139340593E-4</v>
      </c>
      <c r="AE8043" s="7">
        <v>2.8524480331975152E-4</v>
      </c>
      <c r="AF8043" s="7">
        <v>2.3031106873962421E-4</v>
      </c>
      <c r="AG8043" s="7">
        <v>2.3948713609079383E-4</v>
      </c>
      <c r="AH8043" s="7">
        <v>2.9387449920998825E-4</v>
      </c>
      <c r="AI8043" s="7">
        <v>2.6445935620152421E-4</v>
      </c>
      <c r="AJ8043" s="7">
        <v>2.8803494954362163E-4</v>
      </c>
      <c r="AK8043" s="7">
        <v>2.827408191090625E-4</v>
      </c>
      <c r="AL8043" s="7">
        <v>2.4937452892972539E-4</v>
      </c>
      <c r="AM8043" s="7">
        <v>2.8049109667054701E-4</v>
      </c>
      <c r="AN8043" s="7">
        <v>4.2457175392301348E-4</v>
      </c>
      <c r="AO8043" s="7">
        <v>3.4603621546282622E-4</v>
      </c>
      <c r="AP8043" s="7">
        <v>1.1415525114155251E-4</v>
      </c>
      <c r="AQ8043" s="18">
        <v>5.5753847834320524E-6</v>
      </c>
      <c r="AR8043" s="7">
        <v>1.6072626802892558E-4</v>
      </c>
      <c r="AS8043" s="7">
        <v>5.8300000000000001E-5</v>
      </c>
    </row>
    <row r="8044" spans="1:45">
      <c r="A8044" s="2" t="s">
        <v>269</v>
      </c>
      <c r="B8044" s="10">
        <v>40149</v>
      </c>
      <c r="C8044" s="2">
        <v>3</v>
      </c>
      <c r="D8044" s="7">
        <v>2.9613900000000001E-4</v>
      </c>
      <c r="E8044" s="7">
        <v>2.9671984999318302E-4</v>
      </c>
      <c r="F8044" s="7">
        <v>3.0135399999999999E-4</v>
      </c>
      <c r="G8044" s="58">
        <v>2.9388500000000002E-4</v>
      </c>
      <c r="H8044" s="7">
        <v>2.9562304957323903E-4</v>
      </c>
      <c r="I8044" s="7">
        <v>2.9791000575476399E-4</v>
      </c>
      <c r="J8044" s="7">
        <v>4.3173899999999997E-5</v>
      </c>
      <c r="K8044" s="7">
        <v>4.5200000000000001E-5</v>
      </c>
      <c r="L8044" s="7">
        <v>4.3271500000000001E-5</v>
      </c>
      <c r="M8044" s="7">
        <v>5.3399999999999997E-5</v>
      </c>
      <c r="N8044" s="7">
        <v>5.4400000000000001E-5</v>
      </c>
      <c r="O8044" s="56">
        <f t="shared" si="375"/>
        <v>1.1415525114155251E-4</v>
      </c>
      <c r="P8044" s="7">
        <v>8.9746824526881522E-5</v>
      </c>
      <c r="Q8044" s="56">
        <f t="shared" si="376"/>
        <v>1.1415525114155251E-4</v>
      </c>
      <c r="R8044" s="7">
        <v>1.8075027536437709E-6</v>
      </c>
      <c r="S8044" s="56">
        <f t="shared" si="377"/>
        <v>1.1415525114155251E-4</v>
      </c>
      <c r="T8044" s="7">
        <v>1</v>
      </c>
      <c r="U8044" s="18">
        <v>1.9071999332771964E-5</v>
      </c>
      <c r="V8044" s="18">
        <v>1.5653505129179799E-6</v>
      </c>
      <c r="W8044" s="7">
        <v>3.4671201570819353E-4</v>
      </c>
      <c r="X8044" s="7">
        <v>3.4671201570819353E-4</v>
      </c>
      <c r="Y8044" s="7">
        <v>2.0438009359434673E-4</v>
      </c>
      <c r="Z8044" s="7">
        <v>3.4671201570819353E-4</v>
      </c>
      <c r="AA8044" s="7">
        <v>4.1414801971323498E-4</v>
      </c>
      <c r="AB8044" s="7">
        <v>3.9131747229618011E-4</v>
      </c>
      <c r="AC8044" s="7">
        <v>3.4671201570819353E-4</v>
      </c>
      <c r="AD8044" s="7">
        <v>4.59505018965654E-4</v>
      </c>
      <c r="AE8044" s="7">
        <v>3.0211516986472926E-4</v>
      </c>
      <c r="AF8044" s="7">
        <v>2.3890222357768242E-4</v>
      </c>
      <c r="AG8044" s="7">
        <v>2.4594132507067427E-4</v>
      </c>
      <c r="AH8044" s="7">
        <v>3.1257283121234771E-4</v>
      </c>
      <c r="AI8044" s="7">
        <v>2.6980237825631551E-4</v>
      </c>
      <c r="AJ8044" s="7">
        <v>2.9292651390337596E-4</v>
      </c>
      <c r="AK8044" s="7">
        <v>2.8993909585257833E-4</v>
      </c>
      <c r="AL8044" s="7">
        <v>2.5386841981393218E-4</v>
      </c>
      <c r="AM8044" s="7">
        <v>2.8995633609077632E-4</v>
      </c>
      <c r="AN8044" s="7">
        <v>4.5130691089567796E-4</v>
      </c>
      <c r="AO8044" s="7">
        <v>3.5568630302866322E-4</v>
      </c>
      <c r="AP8044" s="7">
        <v>1.1415525114155251E-4</v>
      </c>
      <c r="AQ8044" s="18">
        <v>1.6978610170698281E-6</v>
      </c>
      <c r="AR8044" s="7">
        <v>1.362179625483889E-4</v>
      </c>
      <c r="AS8044" s="7">
        <v>5.4400000000000001E-5</v>
      </c>
    </row>
    <row r="8045" spans="1:45">
      <c r="A8045" s="2" t="s">
        <v>269</v>
      </c>
      <c r="B8045" s="10">
        <v>40149</v>
      </c>
      <c r="C8045" s="2">
        <v>4</v>
      </c>
      <c r="D8045" s="7">
        <v>2.9733500000000003E-4</v>
      </c>
      <c r="E8045" s="7">
        <v>2.9671984999318302E-4</v>
      </c>
      <c r="F8045" s="7">
        <v>3.0184E-4</v>
      </c>
      <c r="G8045" s="58">
        <v>2.9389999999999999E-4</v>
      </c>
      <c r="H8045" s="7">
        <v>2.9562304957323903E-4</v>
      </c>
      <c r="I8045" s="7">
        <v>2.9791000575476399E-4</v>
      </c>
      <c r="J8045" s="7">
        <v>4.1815399999999999E-5</v>
      </c>
      <c r="K8045" s="7">
        <v>4.32E-5</v>
      </c>
      <c r="L8045" s="7">
        <v>4.19731E-5</v>
      </c>
      <c r="M8045" s="7">
        <v>9.4699999999999998E-5</v>
      </c>
      <c r="N8045" s="7">
        <v>5.3399999999999997E-5</v>
      </c>
      <c r="O8045" s="56">
        <f t="shared" si="375"/>
        <v>1.1415525114155251E-4</v>
      </c>
      <c r="P8045" s="7">
        <v>9.5094910373197367E-5</v>
      </c>
      <c r="Q8045" s="56">
        <f t="shared" si="376"/>
        <v>1.1415525114155251E-4</v>
      </c>
      <c r="R8045" s="7">
        <v>4.299634127940548E-6</v>
      </c>
      <c r="S8045" s="56">
        <f t="shared" si="377"/>
        <v>1.1415525114155251E-4</v>
      </c>
      <c r="T8045" s="7">
        <v>0.99029293260977314</v>
      </c>
      <c r="U8045" s="18">
        <v>7.3657052308539312E-5</v>
      </c>
      <c r="V8045" s="18">
        <v>1.9071999332771964E-5</v>
      </c>
      <c r="W8045" s="7">
        <v>3.737853012446139E-4</v>
      </c>
      <c r="X8045" s="7">
        <v>3.737853012446139E-4</v>
      </c>
      <c r="Y8045" s="7">
        <v>2.1628921661468272E-4</v>
      </c>
      <c r="Z8045" s="7">
        <v>3.737853012446139E-4</v>
      </c>
      <c r="AA8045" s="7">
        <v>4.2475649648832922E-4</v>
      </c>
      <c r="AB8045" s="7">
        <v>4.0233255207690083E-4</v>
      </c>
      <c r="AC8045" s="7">
        <v>3.737853012446139E-4</v>
      </c>
      <c r="AD8045" s="7">
        <v>4.8715521088982033E-4</v>
      </c>
      <c r="AE8045" s="7">
        <v>3.1521794271780092E-4</v>
      </c>
      <c r="AF8045" s="7">
        <v>2.4563820005093926E-4</v>
      </c>
      <c r="AG8045" s="7">
        <v>2.5133193984046965E-4</v>
      </c>
      <c r="AH8045" s="7">
        <v>3.3421722644504071E-4</v>
      </c>
      <c r="AI8045" s="7">
        <v>2.7788493469975385E-4</v>
      </c>
      <c r="AJ8045" s="7">
        <v>2.9903275278754179E-4</v>
      </c>
      <c r="AK8045" s="7">
        <v>2.9405548361884787E-4</v>
      </c>
      <c r="AL8045" s="7">
        <v>2.5697136531445733E-4</v>
      </c>
      <c r="AM8045" s="7">
        <v>3.0463322073380407E-4</v>
      </c>
      <c r="AN8045" s="7">
        <v>4.8382795307122468E-4</v>
      </c>
      <c r="AO8045" s="7">
        <v>3.6613402557264963E-4</v>
      </c>
      <c r="AP8045" s="7">
        <v>1.1415525114155251E-4</v>
      </c>
      <c r="AQ8045" s="18">
        <v>2.0686487733876634E-5</v>
      </c>
      <c r="AR8045" s="7">
        <v>1.1471865172251095E-4</v>
      </c>
      <c r="AS8045" s="7">
        <v>5.3399999999999997E-5</v>
      </c>
    </row>
    <row r="8046" spans="1:45">
      <c r="A8046" s="2" t="s">
        <v>269</v>
      </c>
      <c r="B8046" s="10">
        <v>40149</v>
      </c>
      <c r="C8046" s="2">
        <v>5</v>
      </c>
      <c r="D8046" s="7">
        <v>2.9824499999999999E-4</v>
      </c>
      <c r="E8046" s="7">
        <v>2.9671984999318302E-4</v>
      </c>
      <c r="F8046" s="7">
        <v>3.0234899999999999E-4</v>
      </c>
      <c r="G8046" s="58">
        <v>2.9474500000000001E-4</v>
      </c>
      <c r="H8046" s="7">
        <v>2.7543565302860399E-4</v>
      </c>
      <c r="I8046" s="7">
        <v>2.7980066620429098E-4</v>
      </c>
      <c r="J8046" s="7">
        <v>6.0851199999999998E-5</v>
      </c>
      <c r="K8046" s="7">
        <v>6.3299999999999994E-5</v>
      </c>
      <c r="L8046" s="7">
        <v>6.1038999999999996E-5</v>
      </c>
      <c r="M8046" s="7">
        <v>2.0717399999999999E-4</v>
      </c>
      <c r="N8046" s="7">
        <v>9.4699999999999998E-5</v>
      </c>
      <c r="O8046" s="56">
        <f t="shared" si="375"/>
        <v>1.1415525114155251E-4</v>
      </c>
      <c r="P8046" s="7">
        <v>1.0297953554788676E-4</v>
      </c>
      <c r="Q8046" s="56">
        <f t="shared" si="376"/>
        <v>1.1415525114155251E-4</v>
      </c>
      <c r="R8046" s="7">
        <v>1.3953698558998163E-5</v>
      </c>
      <c r="S8046" s="56">
        <f t="shared" si="377"/>
        <v>1.1415525114155251E-4</v>
      </c>
      <c r="T8046" s="7">
        <v>0.95787728160771946</v>
      </c>
      <c r="U8046" s="18">
        <v>1.5399120638937469E-4</v>
      </c>
      <c r="V8046" s="18">
        <v>7.3657052308539312E-5</v>
      </c>
      <c r="W8046" s="7">
        <v>3.9907457915109586E-4</v>
      </c>
      <c r="X8046" s="7">
        <v>3.9907457915109586E-4</v>
      </c>
      <c r="Y8046" s="7">
        <v>2.2831264593129244E-4</v>
      </c>
      <c r="Z8046" s="7">
        <v>3.9907457915109586E-4</v>
      </c>
      <c r="AA8046" s="7">
        <v>4.3436682432033188E-4</v>
      </c>
      <c r="AB8046" s="7">
        <v>4.0823362277497198E-4</v>
      </c>
      <c r="AC8046" s="7">
        <v>3.9907457915109586E-4</v>
      </c>
      <c r="AD8046" s="7">
        <v>5.1578023098304364E-4</v>
      </c>
      <c r="AE8046" s="7">
        <v>3.2860059798997342E-4</v>
      </c>
      <c r="AF8046" s="7">
        <v>2.5198221764484126E-4</v>
      </c>
      <c r="AG8046" s="7">
        <v>2.5848303210615389E-4</v>
      </c>
      <c r="AH8046" s="7">
        <v>3.6170519838316795E-4</v>
      </c>
      <c r="AI8046" s="7">
        <v>2.890426552404372E-4</v>
      </c>
      <c r="AJ8046" s="7">
        <v>3.0474923647001522E-4</v>
      </c>
      <c r="AK8046" s="7">
        <v>3.0059765689617021E-4</v>
      </c>
      <c r="AL8046" s="7">
        <v>2.6106927493831848E-4</v>
      </c>
      <c r="AM8046" s="7">
        <v>3.1775870996660587E-4</v>
      </c>
      <c r="AN8046" s="7">
        <v>5.1786579379615712E-4</v>
      </c>
      <c r="AO8046" s="7">
        <v>3.7736151716610659E-4</v>
      </c>
      <c r="AP8046" s="7">
        <v>1.1415525114155251E-4</v>
      </c>
      <c r="AQ8046" s="18">
        <v>7.9892290394320691E-5</v>
      </c>
      <c r="AR8046" s="7">
        <v>9.6958435026867071E-5</v>
      </c>
      <c r="AS8046" s="7">
        <v>9.4699999999999998E-5</v>
      </c>
    </row>
    <row r="8047" spans="1:45">
      <c r="A8047" s="2" t="s">
        <v>269</v>
      </c>
      <c r="B8047" s="10">
        <v>40149</v>
      </c>
      <c r="C8047" s="2">
        <v>6</v>
      </c>
      <c r="D8047" s="7">
        <v>2.9161200000000001E-4</v>
      </c>
      <c r="E8047" s="7">
        <v>2.7676703879672601E-4</v>
      </c>
      <c r="F8047" s="7">
        <v>2.9907099999999998E-4</v>
      </c>
      <c r="G8047" s="58">
        <v>2.9388400000000001E-4</v>
      </c>
      <c r="H8047" s="7">
        <v>2.7543565302860399E-4</v>
      </c>
      <c r="I8047" s="7">
        <v>2.7980066620429098E-4</v>
      </c>
      <c r="J8047" s="7">
        <v>8.5194900000000007E-5</v>
      </c>
      <c r="K8047" s="7">
        <v>8.8399999999999994E-5</v>
      </c>
      <c r="L8047" s="7">
        <v>8.5480299999999995E-5</v>
      </c>
      <c r="M8047" s="7">
        <v>2.9311000000000002E-4</v>
      </c>
      <c r="N8047" s="7">
        <v>2.0717399999999999E-4</v>
      </c>
      <c r="O8047" s="56">
        <f t="shared" si="375"/>
        <v>1.1415525114155251E-4</v>
      </c>
      <c r="P8047" s="7">
        <v>1.0910852304046347E-4</v>
      </c>
      <c r="Q8047" s="56">
        <f t="shared" si="376"/>
        <v>1.1415525114155251E-4</v>
      </c>
      <c r="R8047" s="7">
        <v>5.1888003603167788E-5</v>
      </c>
      <c r="S8047" s="56">
        <f t="shared" si="377"/>
        <v>1.1415525114155251E-4</v>
      </c>
      <c r="T8047" s="7">
        <v>0.89521440322485424</v>
      </c>
      <c r="U8047" s="18">
        <v>2.2224883192067794E-4</v>
      </c>
      <c r="V8047" s="18">
        <v>1.5399120638937469E-4</v>
      </c>
      <c r="W8047" s="7">
        <v>4.2776048279169959E-4</v>
      </c>
      <c r="X8047" s="7">
        <v>4.2776048279169959E-4</v>
      </c>
      <c r="Y8047" s="7">
        <v>2.3988798296314419E-4</v>
      </c>
      <c r="Z8047" s="7">
        <v>4.2776048279169959E-4</v>
      </c>
      <c r="AA8047" s="7">
        <v>4.4816411899002316E-4</v>
      </c>
      <c r="AB8047" s="7">
        <v>4.199116915252904E-4</v>
      </c>
      <c r="AC8047" s="7">
        <v>4.2776048279169959E-4</v>
      </c>
      <c r="AD8047" s="7">
        <v>5.481757375121202E-4</v>
      </c>
      <c r="AE8047" s="7">
        <v>3.4336048089182345E-4</v>
      </c>
      <c r="AF8047" s="7">
        <v>2.586147607842983E-4</v>
      </c>
      <c r="AG8047" s="7">
        <v>2.6534703579332249E-4</v>
      </c>
      <c r="AH8047" s="7">
        <v>3.8674081899672753E-4</v>
      </c>
      <c r="AI8047" s="7">
        <v>3.0259470718467361E-4</v>
      </c>
      <c r="AJ8047" s="7">
        <v>3.1143929925481255E-4</v>
      </c>
      <c r="AK8047" s="7">
        <v>3.0478682839639757E-4</v>
      </c>
      <c r="AL8047" s="7">
        <v>2.6478617930700076E-4</v>
      </c>
      <c r="AM8047" s="7">
        <v>3.3481433626491723E-4</v>
      </c>
      <c r="AN8047" s="7">
        <v>5.5144127367637123E-4</v>
      </c>
      <c r="AO8047" s="7">
        <v>3.8765724252115005E-4</v>
      </c>
      <c r="AP8047" s="7">
        <v>1.1415525114155251E-4</v>
      </c>
      <c r="AQ8047" s="18">
        <v>1.6702691451047112E-4</v>
      </c>
      <c r="AR8047" s="7">
        <v>8.1539406531173206E-5</v>
      </c>
      <c r="AS8047" s="7">
        <v>2.0717399999999999E-4</v>
      </c>
    </row>
    <row r="8048" spans="1:45">
      <c r="A8048" s="2" t="s">
        <v>269</v>
      </c>
      <c r="B8048" s="10">
        <v>40149</v>
      </c>
      <c r="C8048" s="2">
        <v>7</v>
      </c>
      <c r="D8048" s="7">
        <v>2.8410000000000002E-4</v>
      </c>
      <c r="E8048" s="7">
        <v>2.7676703879672601E-4</v>
      </c>
      <c r="F8048" s="7">
        <v>2.9570900000000001E-4</v>
      </c>
      <c r="G8048" s="58">
        <v>2.9270199999999999E-4</v>
      </c>
      <c r="H8048" s="7">
        <v>2.5597858448882401E-4</v>
      </c>
      <c r="I8048" s="7">
        <v>2.62192093508435E-4</v>
      </c>
      <c r="J8048" s="7">
        <v>1.7521099999999999E-4</v>
      </c>
      <c r="K8048" s="7">
        <v>1.8815699999999999E-4</v>
      </c>
      <c r="L8048" s="7">
        <v>1.7499700000000001E-4</v>
      </c>
      <c r="M8048" s="7">
        <v>2.1476399999999999E-4</v>
      </c>
      <c r="N8048" s="7">
        <v>2.9311000000000002E-4</v>
      </c>
      <c r="O8048" s="56">
        <f t="shared" si="375"/>
        <v>1.1415525114155251E-4</v>
      </c>
      <c r="P8048" s="7">
        <v>1.1185164770962944E-4</v>
      </c>
      <c r="Q8048" s="56">
        <f t="shared" si="376"/>
        <v>1.1415525114155251E-4</v>
      </c>
      <c r="R8048" s="7">
        <v>8.5122209229922127E-5</v>
      </c>
      <c r="S8048" s="56">
        <f t="shared" si="377"/>
        <v>1.1415525114155251E-4</v>
      </c>
      <c r="T8048" s="7">
        <v>0.79239032313251212</v>
      </c>
      <c r="U8048" s="18">
        <v>1.8575466040582136E-4</v>
      </c>
      <c r="V8048" s="18">
        <v>2.2224883192067794E-4</v>
      </c>
      <c r="W8048" s="7">
        <v>3.7685322847984314E-4</v>
      </c>
      <c r="X8048" s="7">
        <v>3.7685322847984314E-4</v>
      </c>
      <c r="Y8048" s="7">
        <v>2.227859595962756E-4</v>
      </c>
      <c r="Z8048" s="7">
        <v>3.7685322847984314E-4</v>
      </c>
      <c r="AA8048" s="7">
        <v>4.1322787848478498E-4</v>
      </c>
      <c r="AB8048" s="7">
        <v>3.8877396493976549E-4</v>
      </c>
      <c r="AC8048" s="7">
        <v>3.7685322847984314E-4</v>
      </c>
      <c r="AD8048" s="7">
        <v>5.0569864866857443E-4</v>
      </c>
      <c r="AE8048" s="7">
        <v>3.5371151445411358E-4</v>
      </c>
      <c r="AF8048" s="7">
        <v>2.6447614868303868E-4</v>
      </c>
      <c r="AG8048" s="7">
        <v>2.6738959145154598E-4</v>
      </c>
      <c r="AH8048" s="7">
        <v>4.0153770113231224E-4</v>
      </c>
      <c r="AI8048" s="7">
        <v>3.0727907650048112E-4</v>
      </c>
      <c r="AJ8048" s="7">
        <v>3.1675326628378091E-4</v>
      </c>
      <c r="AK8048" s="7">
        <v>3.1483245325508269E-4</v>
      </c>
      <c r="AL8048" s="7">
        <v>2.629144632227303E-4</v>
      </c>
      <c r="AM8048" s="7">
        <v>3.3665333316801327E-4</v>
      </c>
      <c r="AN8048" s="7">
        <v>5.7194265657398364E-4</v>
      </c>
      <c r="AO8048" s="7">
        <v>3.8422384119701796E-4</v>
      </c>
      <c r="AP8048" s="7">
        <v>1.1415525114155251E-4</v>
      </c>
      <c r="AQ8048" s="18">
        <v>2.4106270429107116E-4</v>
      </c>
      <c r="AR8048" s="7">
        <v>6.8805733837182836E-5</v>
      </c>
      <c r="AS8048" s="7">
        <v>2.9311000000000002E-4</v>
      </c>
    </row>
    <row r="8049" spans="1:45">
      <c r="A8049" s="2" t="s">
        <v>269</v>
      </c>
      <c r="B8049" s="10">
        <v>40149</v>
      </c>
      <c r="C8049" s="2">
        <v>8</v>
      </c>
      <c r="D8049" s="7">
        <v>2.7602399999999999E-4</v>
      </c>
      <c r="E8049" s="7">
        <v>2.5749728478266498E-4</v>
      </c>
      <c r="F8049" s="7">
        <v>2.9040400000000002E-4</v>
      </c>
      <c r="G8049" s="58">
        <v>2.9131799999999999E-4</v>
      </c>
      <c r="H8049" s="7">
        <v>2.5597858448882401E-4</v>
      </c>
      <c r="I8049" s="7">
        <v>2.62192093508435E-4</v>
      </c>
      <c r="J8049" s="7">
        <v>2.2888300000000001E-4</v>
      </c>
      <c r="K8049" s="7">
        <v>2.4812499999999997E-4</v>
      </c>
      <c r="L8049" s="7">
        <v>2.2830800000000001E-4</v>
      </c>
      <c r="M8049" s="7">
        <v>1.79858E-4</v>
      </c>
      <c r="N8049" s="7">
        <v>2.1476399999999999E-4</v>
      </c>
      <c r="O8049" s="56">
        <f t="shared" si="375"/>
        <v>1.1415525114155251E-4</v>
      </c>
      <c r="P8049" s="7">
        <v>1.139661532944067E-4</v>
      </c>
      <c r="Q8049" s="56">
        <f t="shared" si="376"/>
        <v>1.1415525114155251E-4</v>
      </c>
      <c r="R8049" s="7">
        <v>1.1225197293895867E-4</v>
      </c>
      <c r="S8049" s="56">
        <f t="shared" si="377"/>
        <v>1.1415525114155251E-4</v>
      </c>
      <c r="T8049" s="7">
        <v>0.74047583094872571</v>
      </c>
      <c r="U8049" s="18">
        <v>1.2411806096035175E-4</v>
      </c>
      <c r="V8049" s="18">
        <v>1.8575466040582136E-4</v>
      </c>
      <c r="W8049" s="7">
        <v>3.2778477266445034E-4</v>
      </c>
      <c r="X8049" s="7">
        <v>3.2778477266445034E-4</v>
      </c>
      <c r="Y8049" s="7">
        <v>2.0481216841304438E-4</v>
      </c>
      <c r="Z8049" s="7">
        <v>3.2778477266445034E-4</v>
      </c>
      <c r="AA8049" s="7">
        <v>3.795834914572549E-4</v>
      </c>
      <c r="AB8049" s="7">
        <v>3.6309884077151216E-4</v>
      </c>
      <c r="AC8049" s="7">
        <v>3.2778477266445034E-4</v>
      </c>
      <c r="AD8049" s="7">
        <v>4.697983034383755E-4</v>
      </c>
      <c r="AE8049" s="7">
        <v>3.644062092456635E-4</v>
      </c>
      <c r="AF8049" s="7">
        <v>2.7162335762622711E-4</v>
      </c>
      <c r="AG8049" s="7">
        <v>2.695930242179949E-4</v>
      </c>
      <c r="AH8049" s="7">
        <v>4.1481535926322346E-4</v>
      </c>
      <c r="AI8049" s="7">
        <v>3.1202868044449209E-4</v>
      </c>
      <c r="AJ8049" s="7">
        <v>3.2185847279543725E-4</v>
      </c>
      <c r="AK8049" s="7">
        <v>3.1936218362161944E-4</v>
      </c>
      <c r="AL8049" s="7">
        <v>2.6092904478389629E-4</v>
      </c>
      <c r="AM8049" s="7">
        <v>3.3065002321454946E-4</v>
      </c>
      <c r="AN8049" s="7">
        <v>5.9275234109348125E-4</v>
      </c>
      <c r="AO8049" s="7">
        <v>3.8122678921118688E-4</v>
      </c>
      <c r="AP8049" s="7">
        <v>1.1415525114155251E-4</v>
      </c>
      <c r="AQ8049" s="18">
        <v>2.0147921761891916E-4</v>
      </c>
      <c r="AR8049" s="7">
        <v>6.1719886065181808E-5</v>
      </c>
      <c r="AS8049" s="7">
        <v>2.1476399999999999E-4</v>
      </c>
    </row>
    <row r="8050" spans="1:45">
      <c r="A8050" s="2" t="s">
        <v>269</v>
      </c>
      <c r="B8050" s="10">
        <v>40149</v>
      </c>
      <c r="C8050" s="2">
        <v>9</v>
      </c>
      <c r="D8050" s="7">
        <v>2.6466199999999998E-4</v>
      </c>
      <c r="E8050" s="7">
        <v>2.5749728478266498E-4</v>
      </c>
      <c r="F8050" s="7">
        <v>2.8100599999999999E-4</v>
      </c>
      <c r="G8050" s="58">
        <v>2.7938699999999997E-4</v>
      </c>
      <c r="H8050" s="7">
        <v>2.5597858448882401E-4</v>
      </c>
      <c r="I8050" s="7">
        <v>2.62192093508435E-4</v>
      </c>
      <c r="J8050" s="7">
        <v>2.36071E-4</v>
      </c>
      <c r="K8050" s="7">
        <v>2.5545599999999999E-4</v>
      </c>
      <c r="L8050" s="7">
        <v>2.3553699999999999E-4</v>
      </c>
      <c r="M8050" s="7">
        <v>1.9919099999999901E-4</v>
      </c>
      <c r="N8050" s="7">
        <v>1.79858E-4</v>
      </c>
      <c r="O8050" s="56">
        <f t="shared" si="375"/>
        <v>1.1415525114155251E-4</v>
      </c>
      <c r="P8050" s="7">
        <v>1.1699521350360512E-4</v>
      </c>
      <c r="Q8050" s="56">
        <f t="shared" si="376"/>
        <v>1.1415525114155251E-4</v>
      </c>
      <c r="R8050" s="7">
        <v>1.137870180162421E-4</v>
      </c>
      <c r="S8050" s="56">
        <f t="shared" si="377"/>
        <v>1.1415525114155251E-4</v>
      </c>
      <c r="T8050" s="7">
        <v>0.73263811297117121</v>
      </c>
      <c r="U8050" s="18">
        <v>1.0344795276928565E-4</v>
      </c>
      <c r="V8050" s="18">
        <v>1.2411806096035175E-4</v>
      </c>
      <c r="W8050" s="7">
        <v>2.8404852736629236E-4</v>
      </c>
      <c r="X8050" s="7">
        <v>2.8404852736629236E-4</v>
      </c>
      <c r="Y8050" s="7">
        <v>1.8664611685410035E-4</v>
      </c>
      <c r="Z8050" s="7">
        <v>2.8404852736629236E-4</v>
      </c>
      <c r="AA8050" s="7">
        <v>3.4954126909349475E-4</v>
      </c>
      <c r="AB8050" s="7">
        <v>3.3841326135617008E-4</v>
      </c>
      <c r="AC8050" s="7">
        <v>2.8404852736629236E-4</v>
      </c>
      <c r="AD8050" s="7">
        <v>4.3155315514795454E-4</v>
      </c>
      <c r="AE8050" s="7">
        <v>3.7531036641419657E-4</v>
      </c>
      <c r="AF8050" s="7">
        <v>2.7707997462234925E-4</v>
      </c>
      <c r="AG8050" s="7">
        <v>2.7173819099354351E-4</v>
      </c>
      <c r="AH8050" s="7">
        <v>4.3010732939412693E-4</v>
      </c>
      <c r="AI8050" s="7">
        <v>3.1497847346388679E-4</v>
      </c>
      <c r="AJ8050" s="7">
        <v>3.2877295539128813E-4</v>
      </c>
      <c r="AK8050" s="7">
        <v>3.2818147549558288E-4</v>
      </c>
      <c r="AL8050" s="7">
        <v>2.5782853824754662E-4</v>
      </c>
      <c r="AM8050" s="7">
        <v>3.2983042001951128E-4</v>
      </c>
      <c r="AN8050" s="7">
        <v>6.1478302652151538E-4</v>
      </c>
      <c r="AO8050" s="7">
        <v>3.7932019732953742E-4</v>
      </c>
      <c r="AP8050" s="7">
        <v>1.1415525114155251E-4</v>
      </c>
      <c r="AQ8050" s="18">
        <v>1.3462493893846489E-4</v>
      </c>
      <c r="AR8050" s="7">
        <v>5.4483470949415187E-5</v>
      </c>
      <c r="AS8050" s="7">
        <v>1.79858E-4</v>
      </c>
    </row>
    <row r="8051" spans="1:45">
      <c r="A8051" s="2" t="s">
        <v>269</v>
      </c>
      <c r="B8051" s="10">
        <v>40149</v>
      </c>
      <c r="C8051" s="2">
        <v>10</v>
      </c>
      <c r="D8051" s="7">
        <v>2.5412500000000001E-4</v>
      </c>
      <c r="E8051" s="7">
        <v>2.5749728478266498E-4</v>
      </c>
      <c r="F8051" s="7">
        <v>2.7051100000000003E-4</v>
      </c>
      <c r="G8051" s="58">
        <v>2.6662499999999999E-4</v>
      </c>
      <c r="H8051" s="7">
        <v>2.7543565302860399E-4</v>
      </c>
      <c r="I8051" s="7">
        <v>2.7980066620429098E-4</v>
      </c>
      <c r="J8051" s="7">
        <v>2.1306400000000001E-4</v>
      </c>
      <c r="K8051" s="7">
        <v>2.2871E-4</v>
      </c>
      <c r="L8051" s="7">
        <v>2.12816E-4</v>
      </c>
      <c r="M8051" s="7">
        <v>1.9242099999999999E-4</v>
      </c>
      <c r="N8051" s="7">
        <v>1.9919099999999901E-4</v>
      </c>
      <c r="O8051" s="56">
        <f t="shared" si="375"/>
        <v>1.1415525114155251E-4</v>
      </c>
      <c r="P8051" s="7">
        <v>1.1781229215410222E-4</v>
      </c>
      <c r="Q8051" s="56">
        <f t="shared" si="376"/>
        <v>1.1415525114155251E-4</v>
      </c>
      <c r="R8051" s="7">
        <v>9.8104728416157844E-5</v>
      </c>
      <c r="S8051" s="56">
        <f t="shared" si="377"/>
        <v>1.1415525114155251E-4</v>
      </c>
      <c r="T8051" s="7">
        <v>0.70393902147307064</v>
      </c>
      <c r="U8051" s="18">
        <v>1.0834243329532997E-4</v>
      </c>
      <c r="V8051" s="18">
        <v>1.0344795276928565E-4</v>
      </c>
      <c r="W8051" s="7">
        <v>1.9413969232758263E-4</v>
      </c>
      <c r="X8051" s="7">
        <v>1.9413969232758263E-4</v>
      </c>
      <c r="Y8051" s="7">
        <v>1.1996439108112684E-4</v>
      </c>
      <c r="Z8051" s="7">
        <v>1.9413969232758263E-4</v>
      </c>
      <c r="AA8051" s="7">
        <v>2.6447504138840802E-4</v>
      </c>
      <c r="AB8051" s="7">
        <v>2.6994348079885627E-4</v>
      </c>
      <c r="AC8051" s="7">
        <v>1.9413969232758263E-4</v>
      </c>
      <c r="AD8051" s="7">
        <v>3.3933353408183967E-4</v>
      </c>
      <c r="AE8051" s="7">
        <v>2.8924131875219481E-4</v>
      </c>
      <c r="AF8051" s="7">
        <v>2.4776789252401517E-4</v>
      </c>
      <c r="AG8051" s="7">
        <v>2.4802828100908218E-4</v>
      </c>
      <c r="AH8051" s="7">
        <v>3.5318569279867363E-4</v>
      </c>
      <c r="AI8051" s="7">
        <v>2.9114093277526155E-4</v>
      </c>
      <c r="AJ8051" s="7">
        <v>3.0270665013796974E-4</v>
      </c>
      <c r="AK8051" s="7">
        <v>3.1497100901843822E-4</v>
      </c>
      <c r="AL8051" s="7">
        <v>2.4205059131291763E-4</v>
      </c>
      <c r="AM8051" s="7">
        <v>3.1730231161699376E-4</v>
      </c>
      <c r="AN8051" s="7">
        <v>4.515217964731288E-4</v>
      </c>
      <c r="AO8051" s="7">
        <v>3.3171250547806919E-4</v>
      </c>
      <c r="AP8051" s="7">
        <v>1.1415525114155251E-4</v>
      </c>
      <c r="AQ8051" s="18">
        <v>1.1220505877321928E-4</v>
      </c>
      <c r="AR8051" s="7">
        <v>5.5781906555101482E-5</v>
      </c>
      <c r="AS8051" s="7">
        <v>1.9919100000000001E-4</v>
      </c>
    </row>
    <row r="8052" spans="1:45">
      <c r="A8052" s="2" t="s">
        <v>269</v>
      </c>
      <c r="B8052" s="10">
        <v>40149</v>
      </c>
      <c r="C8052" s="2">
        <v>11</v>
      </c>
      <c r="D8052" s="7">
        <v>2.4335200000000001E-4</v>
      </c>
      <c r="E8052" s="7">
        <v>2.7676703879672601E-4</v>
      </c>
      <c r="F8052" s="7">
        <v>2.6017E-4</v>
      </c>
      <c r="G8052" s="58">
        <v>2.5521000000000002E-4</v>
      </c>
      <c r="H8052" s="7">
        <v>3.1653210462577198E-4</v>
      </c>
      <c r="I8052" s="7">
        <v>3.1651333935349098E-4</v>
      </c>
      <c r="J8052" s="7">
        <v>1.91361E-4</v>
      </c>
      <c r="K8052" s="7">
        <v>2.0395100000000001E-4</v>
      </c>
      <c r="L8052" s="7">
        <v>1.9132200000000001E-4</v>
      </c>
      <c r="M8052" s="7">
        <v>1.7126700000000001E-4</v>
      </c>
      <c r="N8052" s="7">
        <v>1.9242099999999999E-4</v>
      </c>
      <c r="O8052" s="56">
        <f t="shared" si="375"/>
        <v>1.1415525114155251E-4</v>
      </c>
      <c r="P8052" s="7">
        <v>1.1758341210106099E-4</v>
      </c>
      <c r="Q8052" s="56">
        <f t="shared" si="376"/>
        <v>1.1415525114155251E-4</v>
      </c>
      <c r="R8052" s="7">
        <v>1.0095404396023294E-4</v>
      </c>
      <c r="S8052" s="56">
        <f t="shared" si="377"/>
        <v>1.1415525114155251E-4</v>
      </c>
      <c r="T8052" s="7">
        <v>0.66939422934122039</v>
      </c>
      <c r="U8052" s="18">
        <v>1.2064168291380776E-4</v>
      </c>
      <c r="V8052" s="18">
        <v>1.0834243329532997E-4</v>
      </c>
      <c r="W8052" s="7">
        <v>1.1452937924727539E-4</v>
      </c>
      <c r="X8052" s="7">
        <v>1.1452937924727539E-4</v>
      </c>
      <c r="Y8052" s="7">
        <v>6.6015086887750843E-5</v>
      </c>
      <c r="Z8052" s="7">
        <v>1.1452937924727539E-4</v>
      </c>
      <c r="AA8052" s="7">
        <v>1.8969375248372822E-4</v>
      </c>
      <c r="AB8052" s="7">
        <v>2.0366390383638657E-4</v>
      </c>
      <c r="AC8052" s="7">
        <v>1.1452937924727539E-4</v>
      </c>
      <c r="AD8052" s="7">
        <v>2.5742867728630807E-4</v>
      </c>
      <c r="AE8052" s="7">
        <v>2.1255981802740593E-4</v>
      </c>
      <c r="AF8052" s="7">
        <v>2.193018569673689E-4</v>
      </c>
      <c r="AG8052" s="7">
        <v>2.2574536689295879E-4</v>
      </c>
      <c r="AH8052" s="7">
        <v>2.8034370414086124E-4</v>
      </c>
      <c r="AI8052" s="7">
        <v>2.6886235932827051E-4</v>
      </c>
      <c r="AJ8052" s="7">
        <v>2.8182509074963034E-4</v>
      </c>
      <c r="AK8052" s="7">
        <v>3.008503426863143E-4</v>
      </c>
      <c r="AL8052" s="7">
        <v>2.2591642060197713E-4</v>
      </c>
      <c r="AM8052" s="7">
        <v>3.1046156639708466E-4</v>
      </c>
      <c r="AN8052" s="7">
        <v>3.0708659284352772E-4</v>
      </c>
      <c r="AO8052" s="7">
        <v>2.8867072282202558E-4</v>
      </c>
      <c r="AP8052" s="7">
        <v>1.1415525114155251E-4</v>
      </c>
      <c r="AQ8052" s="18">
        <v>1.1751386827971573E-4</v>
      </c>
      <c r="AR8052" s="7">
        <v>6.1582125799336613E-5</v>
      </c>
      <c r="AS8052" s="7">
        <v>1.9242099999999999E-4</v>
      </c>
    </row>
    <row r="8053" spans="1:45">
      <c r="A8053" s="2" t="s">
        <v>269</v>
      </c>
      <c r="B8053" s="10">
        <v>40149</v>
      </c>
      <c r="C8053" s="2">
        <v>12</v>
      </c>
      <c r="D8053" s="7">
        <v>2.4608099999999999E-4</v>
      </c>
      <c r="E8053" s="7">
        <v>3.1734404483991201E-4</v>
      </c>
      <c r="F8053" s="7">
        <v>2.5813000000000002E-4</v>
      </c>
      <c r="G8053" s="58">
        <v>2.4718899999999998E-4</v>
      </c>
      <c r="H8053" s="7">
        <v>3.3815009607946801E-4</v>
      </c>
      <c r="I8053" s="7">
        <v>3.3560177012525999E-4</v>
      </c>
      <c r="J8053" s="7">
        <v>1.8132200000000001E-4</v>
      </c>
      <c r="K8053" s="7">
        <v>1.91938E-4</v>
      </c>
      <c r="L8053" s="7">
        <v>1.8145100000000001E-4</v>
      </c>
      <c r="M8053" s="7">
        <v>1.7356000000000001E-4</v>
      </c>
      <c r="N8053" s="7">
        <v>1.7126700000000001E-4</v>
      </c>
      <c r="O8053" s="56">
        <f t="shared" si="375"/>
        <v>1.1415525114155251E-4</v>
      </c>
      <c r="P8053" s="7">
        <v>1.1955725650520188E-4</v>
      </c>
      <c r="Q8053" s="56">
        <f t="shared" si="376"/>
        <v>1.1415525114155251E-4</v>
      </c>
      <c r="R8053" s="7">
        <v>1.1548899866705549E-4</v>
      </c>
      <c r="S8053" s="56">
        <f t="shared" si="377"/>
        <v>1.1415525114155251E-4</v>
      </c>
      <c r="T8053" s="7">
        <v>0.6333830559671112</v>
      </c>
      <c r="U8053" s="18">
        <v>1.1839616985529631E-4</v>
      </c>
      <c r="V8053" s="18">
        <v>1.2064168291380776E-4</v>
      </c>
      <c r="W8053" s="7">
        <v>5.0869402478343714E-5</v>
      </c>
      <c r="X8053" s="7">
        <v>5.0869402478343714E-5</v>
      </c>
      <c r="Y8053" s="7">
        <v>3.3961514487503702E-6</v>
      </c>
      <c r="Z8053" s="7">
        <v>5.0869402478343714E-5</v>
      </c>
      <c r="AA8053" s="7">
        <v>1.2296637658695741E-4</v>
      </c>
      <c r="AB8053" s="7">
        <v>1.4502822655569462E-4</v>
      </c>
      <c r="AC8053" s="7">
        <v>5.0869402478343714E-5</v>
      </c>
      <c r="AD8053" s="7">
        <v>1.8537998001258094E-4</v>
      </c>
      <c r="AE8053" s="7">
        <v>1.4564317263020493E-4</v>
      </c>
      <c r="AF8053" s="7">
        <v>1.9206071262215887E-4</v>
      </c>
      <c r="AG8053" s="7">
        <v>2.0397510286225871E-4</v>
      </c>
      <c r="AH8053" s="7">
        <v>2.14510630775734E-4</v>
      </c>
      <c r="AI8053" s="7">
        <v>2.4823723826499714E-4</v>
      </c>
      <c r="AJ8053" s="7">
        <v>2.6310326499305885E-4</v>
      </c>
      <c r="AK8053" s="7">
        <v>2.9425956038120959E-4</v>
      </c>
      <c r="AL8053" s="7">
        <v>2.1116040019924918E-4</v>
      </c>
      <c r="AM8053" s="7">
        <v>3.0381725607369004E-4</v>
      </c>
      <c r="AN8053" s="7">
        <v>1.8186625031022124E-4</v>
      </c>
      <c r="AO8053" s="7">
        <v>2.4705675197440939E-4</v>
      </c>
      <c r="AP8053" s="7">
        <v>1.1415525114155251E-4</v>
      </c>
      <c r="AQ8053" s="18">
        <v>1.3085427753252733E-4</v>
      </c>
      <c r="AR8053" s="7">
        <v>7.4352044738176226E-5</v>
      </c>
      <c r="AS8053" s="7">
        <v>1.7126700000000001E-4</v>
      </c>
    </row>
    <row r="8054" spans="1:45">
      <c r="A8054" s="2" t="s">
        <v>269</v>
      </c>
      <c r="B8054" s="10">
        <v>40149</v>
      </c>
      <c r="C8054" s="2">
        <v>13</v>
      </c>
      <c r="D8054" s="7">
        <v>2.4805600000000003E-4</v>
      </c>
      <c r="E8054" s="7">
        <v>3.3862428715869601E-4</v>
      </c>
      <c r="F8054" s="7">
        <v>2.564E-4</v>
      </c>
      <c r="G8054" s="58">
        <v>2.38855E-4</v>
      </c>
      <c r="H8054" s="7">
        <v>3.3815009607946801E-4</v>
      </c>
      <c r="I8054" s="7">
        <v>3.3560177012525999E-4</v>
      </c>
      <c r="J8054" s="7">
        <v>1.7112400000000001E-4</v>
      </c>
      <c r="K8054" s="7">
        <v>1.80182E-4</v>
      </c>
      <c r="L8054" s="7">
        <v>1.71366E-4</v>
      </c>
      <c r="M8054" s="7">
        <v>1.52371E-4</v>
      </c>
      <c r="N8054" s="7">
        <v>1.7356000000000001E-4</v>
      </c>
      <c r="O8054" s="56">
        <f t="shared" si="375"/>
        <v>1.1415525114155251E-4</v>
      </c>
      <c r="P8054" s="7">
        <v>1.1990127260246148E-4</v>
      </c>
      <c r="Q8054" s="56">
        <f t="shared" si="376"/>
        <v>1.1415525114155251E-4</v>
      </c>
      <c r="R8054" s="7">
        <v>1.4880373932577888E-4</v>
      </c>
      <c r="S8054" s="56">
        <f t="shared" si="377"/>
        <v>1.1415525114155251E-4</v>
      </c>
      <c r="T8054" s="7">
        <v>0.64256432684275644</v>
      </c>
      <c r="U8054" s="18">
        <v>1.5136355846717697E-4</v>
      </c>
      <c r="V8054" s="18">
        <v>1.1839616985529631E-4</v>
      </c>
      <c r="W8054" s="7">
        <v>3.3466787033631722E-5</v>
      </c>
      <c r="X8054" s="7">
        <v>3.3466787033631722E-5</v>
      </c>
      <c r="Y8054" s="7">
        <v>2.2540778409257211E-7</v>
      </c>
      <c r="Z8054" s="7">
        <v>3.3466787033631722E-5</v>
      </c>
      <c r="AA8054" s="7">
        <v>1.096820060830782E-4</v>
      </c>
      <c r="AB8054" s="7">
        <v>1.3626525987354293E-4</v>
      </c>
      <c r="AC8054" s="7">
        <v>3.3466787033631722E-5</v>
      </c>
      <c r="AD8054" s="7">
        <v>1.5688976391280165E-4</v>
      </c>
      <c r="AE8054" s="7">
        <v>1.1257462201851205E-4</v>
      </c>
      <c r="AF8054" s="7">
        <v>1.6875610139253626E-4</v>
      </c>
      <c r="AG8054" s="7">
        <v>1.8971417356011759E-4</v>
      </c>
      <c r="AH8054" s="7">
        <v>1.7271162124361187E-4</v>
      </c>
      <c r="AI8054" s="7">
        <v>2.3422264742660505E-4</v>
      </c>
      <c r="AJ8054" s="7">
        <v>2.5699530559162827E-4</v>
      </c>
      <c r="AK8054" s="7">
        <v>2.978410082065327E-4</v>
      </c>
      <c r="AL8054" s="7">
        <v>2.0712182124679696E-4</v>
      </c>
      <c r="AM8054" s="7">
        <v>3.0446655835179772E-4</v>
      </c>
      <c r="AN8054" s="7">
        <v>1.3137696321801153E-4</v>
      </c>
      <c r="AO8054" s="7">
        <v>2.2847401513254183E-4</v>
      </c>
      <c r="AP8054" s="7">
        <v>1.1415525114155251E-4</v>
      </c>
      <c r="AQ8054" s="18">
        <v>1.2841867665342404E-4</v>
      </c>
      <c r="AR8054" s="7">
        <v>8.3472403833628175E-5</v>
      </c>
      <c r="AS8054" s="7">
        <v>1.7356000000000001E-4</v>
      </c>
    </row>
    <row r="8055" spans="1:45">
      <c r="A8055" s="2" t="s">
        <v>269</v>
      </c>
      <c r="B8055" s="10">
        <v>40149</v>
      </c>
      <c r="C8055" s="2">
        <v>14</v>
      </c>
      <c r="D8055" s="7">
        <v>2.5012899999999998E-4</v>
      </c>
      <c r="E8055" s="7">
        <v>3.3862428715869601E-4</v>
      </c>
      <c r="F8055" s="7">
        <v>2.5466399999999999E-4</v>
      </c>
      <c r="G8055" s="58">
        <v>2.2980200000000001E-4</v>
      </c>
      <c r="H8055" s="7">
        <v>2.9562304957323903E-4</v>
      </c>
      <c r="I8055" s="7">
        <v>2.9791000575476399E-4</v>
      </c>
      <c r="J8055" s="7">
        <v>1.51788E-4</v>
      </c>
      <c r="K8055" s="7">
        <v>1.5864399999999999E-4</v>
      </c>
      <c r="L8055" s="7">
        <v>1.5215199999999999E-4</v>
      </c>
      <c r="M8055" s="7">
        <v>1.3723899999999999E-4</v>
      </c>
      <c r="N8055" s="7">
        <v>1.52371E-4</v>
      </c>
      <c r="O8055" s="56">
        <f t="shared" si="375"/>
        <v>1.1415525114155251E-4</v>
      </c>
      <c r="P8055" s="7">
        <v>1.1785093239063702E-4</v>
      </c>
      <c r="Q8055" s="56">
        <f t="shared" si="376"/>
        <v>1.1415525114155251E-4</v>
      </c>
      <c r="R8055" s="7">
        <v>1.9168736453410322E-4</v>
      </c>
      <c r="S8055" s="56">
        <f t="shared" si="377"/>
        <v>1.1415525114155251E-4</v>
      </c>
      <c r="T8055" s="7">
        <v>0.6278676906989501</v>
      </c>
      <c r="U8055" s="18">
        <v>1.7743095998119215E-4</v>
      </c>
      <c r="V8055" s="18">
        <v>1.5136355846717697E-4</v>
      </c>
      <c r="W8055" s="7">
        <v>1.9023826396539941E-5</v>
      </c>
      <c r="X8055" s="7">
        <v>1.9023826396539941E-5</v>
      </c>
      <c r="Y8055" s="7">
        <v>1.6257863228994929E-8</v>
      </c>
      <c r="Z8055" s="7">
        <v>1.9023826396539941E-5</v>
      </c>
      <c r="AA8055" s="7">
        <v>9.6906109009153019E-5</v>
      </c>
      <c r="AB8055" s="7">
        <v>1.2456136348992528E-4</v>
      </c>
      <c r="AC8055" s="7">
        <v>1.9023826396539941E-5</v>
      </c>
      <c r="AD8055" s="7">
        <v>1.2963973507948241E-4</v>
      </c>
      <c r="AE8055" s="7">
        <v>8.1795480896655775E-5</v>
      </c>
      <c r="AF8055" s="7">
        <v>1.4671219273680469E-4</v>
      </c>
      <c r="AG8055" s="7">
        <v>1.7580794525686526E-4</v>
      </c>
      <c r="AH8055" s="7">
        <v>1.3369208214640579E-4</v>
      </c>
      <c r="AI8055" s="7">
        <v>2.2179467748957858E-4</v>
      </c>
      <c r="AJ8055" s="7">
        <v>2.4991289418045708E-4</v>
      </c>
      <c r="AK8055" s="7">
        <v>2.9784937231657036E-4</v>
      </c>
      <c r="AL8055" s="7">
        <v>2.0274931433504571E-4</v>
      </c>
      <c r="AM8055" s="7">
        <v>3.0418893304907403E-4</v>
      </c>
      <c r="AN8055" s="7">
        <v>8.2105596367975782E-5</v>
      </c>
      <c r="AO8055" s="7">
        <v>2.100874335053233E-4</v>
      </c>
      <c r="AP8055" s="7">
        <v>1.1415525114155251E-4</v>
      </c>
      <c r="AQ8055" s="18">
        <v>1.6417683017672815E-4</v>
      </c>
      <c r="AR8055" s="7">
        <v>9.3495865489599556E-5</v>
      </c>
      <c r="AS8055" s="7">
        <v>1.52371E-4</v>
      </c>
    </row>
    <row r="8056" spans="1:45">
      <c r="A8056" s="2" t="s">
        <v>269</v>
      </c>
      <c r="B8056" s="10">
        <v>40149</v>
      </c>
      <c r="C8056" s="2">
        <v>15</v>
      </c>
      <c r="D8056" s="7">
        <v>2.5665200000000001E-4</v>
      </c>
      <c r="E8056" s="7">
        <v>2.9671984999318302E-4</v>
      </c>
      <c r="F8056" s="7">
        <v>2.6917599999999999E-4</v>
      </c>
      <c r="G8056" s="58">
        <v>2.2858899999999999E-4</v>
      </c>
      <c r="H8056" s="7">
        <v>2.9562304957323903E-4</v>
      </c>
      <c r="I8056" s="7">
        <v>2.9791000575476399E-4</v>
      </c>
      <c r="J8056" s="7">
        <v>1.3382499999999999E-4</v>
      </c>
      <c r="K8056" s="7">
        <v>1.38613E-4</v>
      </c>
      <c r="L8056" s="7">
        <v>1.3430399999999999E-4</v>
      </c>
      <c r="M8056" s="7">
        <v>1.43213E-4</v>
      </c>
      <c r="N8056" s="7">
        <v>1.3723899999999999E-4</v>
      </c>
      <c r="O8056" s="56">
        <f t="shared" si="375"/>
        <v>1.1415525114155251E-4</v>
      </c>
      <c r="P8056" s="7">
        <v>1.197251111696158E-4</v>
      </c>
      <c r="Q8056" s="56">
        <f t="shared" si="376"/>
        <v>1.1415525114155251E-4</v>
      </c>
      <c r="R8056" s="7">
        <v>2.3728841375487473E-4</v>
      </c>
      <c r="S8056" s="56">
        <f t="shared" si="377"/>
        <v>1.1415525114155251E-4</v>
      </c>
      <c r="T8056" s="7">
        <v>0.62715393911273987</v>
      </c>
      <c r="U8056" s="18">
        <v>2.1072591789922919E-4</v>
      </c>
      <c r="V8056" s="18">
        <v>1.7743095998119215E-4</v>
      </c>
      <c r="W8056" s="7">
        <v>7.9222128216127089E-6</v>
      </c>
      <c r="X8056" s="7">
        <v>7.9222128216127089E-6</v>
      </c>
      <c r="Y8056" s="7">
        <v>0</v>
      </c>
      <c r="Z8056" s="7">
        <v>7.9222128216127089E-6</v>
      </c>
      <c r="AA8056" s="7">
        <v>8.4237765881128415E-5</v>
      </c>
      <c r="AB8056" s="7">
        <v>1.146847721622278E-4</v>
      </c>
      <c r="AC8056" s="7">
        <v>7.9222128216127089E-6</v>
      </c>
      <c r="AD8056" s="7">
        <v>1.0414577056810801E-4</v>
      </c>
      <c r="AE8056" s="7">
        <v>5.521479694466389E-5</v>
      </c>
      <c r="AF8056" s="7">
        <v>1.2603007779106738E-4</v>
      </c>
      <c r="AG8056" s="7">
        <v>1.6158280683916578E-4</v>
      </c>
      <c r="AH8056" s="7">
        <v>9.7874426631572591E-5</v>
      </c>
      <c r="AI8056" s="7">
        <v>2.0929558219202844E-4</v>
      </c>
      <c r="AJ8056" s="7">
        <v>2.4403178724197226E-4</v>
      </c>
      <c r="AK8056" s="7">
        <v>2.9795391669340689E-4</v>
      </c>
      <c r="AL8056" s="7">
        <v>1.9952013760915136E-4</v>
      </c>
      <c r="AM8056" s="7">
        <v>3.0426657772830387E-4</v>
      </c>
      <c r="AN8056" s="7">
        <v>4.9115595324092886E-5</v>
      </c>
      <c r="AO8056" s="7">
        <v>1.9222351207353886E-4</v>
      </c>
      <c r="AP8056" s="7">
        <v>1.1415525114155251E-4</v>
      </c>
      <c r="AQ8056" s="18">
        <v>1.9245089689961837E-4</v>
      </c>
      <c r="AR8056" s="7">
        <v>8.6356799912593653E-5</v>
      </c>
      <c r="AS8056" s="7">
        <v>1.3723899999999999E-4</v>
      </c>
    </row>
    <row r="8057" spans="1:45">
      <c r="A8057" s="2" t="s">
        <v>269</v>
      </c>
      <c r="B8057" s="10">
        <v>40149</v>
      </c>
      <c r="C8057" s="2">
        <v>16</v>
      </c>
      <c r="D8057" s="7">
        <v>2.6337300000000001E-4</v>
      </c>
      <c r="E8057" s="7">
        <v>2.9671984999318302E-4</v>
      </c>
      <c r="F8057" s="7">
        <v>2.8156399999999999E-4</v>
      </c>
      <c r="G8057" s="58">
        <v>2.2765700000000001E-4</v>
      </c>
      <c r="H8057" s="7">
        <v>3.1653210462577198E-4</v>
      </c>
      <c r="I8057" s="7">
        <v>3.1651333935349098E-4</v>
      </c>
      <c r="J8057" s="7">
        <v>1.4061100000000001E-4</v>
      </c>
      <c r="K8057" s="7">
        <v>1.4659800000000001E-4</v>
      </c>
      <c r="L8057" s="7">
        <v>1.4099300000000001E-4</v>
      </c>
      <c r="M8057" s="7">
        <v>1.50533E-4</v>
      </c>
      <c r="N8057" s="7">
        <v>1.43213E-4</v>
      </c>
      <c r="O8057" s="56">
        <f t="shared" si="375"/>
        <v>1.1415525114155251E-4</v>
      </c>
      <c r="P8057" s="7">
        <v>1.2747954485035348E-4</v>
      </c>
      <c r="Q8057" s="56">
        <f t="shared" si="376"/>
        <v>1.1415525114155251E-4</v>
      </c>
      <c r="R8057" s="7">
        <v>3.0169374456382093E-4</v>
      </c>
      <c r="S8057" s="56">
        <f t="shared" si="377"/>
        <v>1.1415525114155251E-4</v>
      </c>
      <c r="T8057" s="7">
        <v>0.61960146009221129</v>
      </c>
      <c r="U8057" s="18">
        <v>2.5650573445540624E-4</v>
      </c>
      <c r="V8057" s="18">
        <v>2.1072591789922919E-4</v>
      </c>
      <c r="W8057" s="7">
        <v>4.3426043498187359E-5</v>
      </c>
      <c r="X8057" s="7">
        <v>4.3426043498187359E-5</v>
      </c>
      <c r="Y8057" s="7">
        <v>3.0228897242925637E-5</v>
      </c>
      <c r="Z8057" s="7">
        <v>4.3426043498187359E-5</v>
      </c>
      <c r="AA8057" s="7">
        <v>1.2981961415713851E-4</v>
      </c>
      <c r="AB8057" s="7">
        <v>1.5825202553257253E-4</v>
      </c>
      <c r="AC8057" s="7">
        <v>4.3426043498187359E-5</v>
      </c>
      <c r="AD8057" s="7">
        <v>1.3659882249920843E-4</v>
      </c>
      <c r="AE8057" s="7">
        <v>6.616260031683767E-5</v>
      </c>
      <c r="AF8057" s="7">
        <v>1.3786235732001818E-4</v>
      </c>
      <c r="AG8057" s="7">
        <v>1.7592865110786603E-4</v>
      </c>
      <c r="AH8057" s="7">
        <v>1.1224946318411438E-4</v>
      </c>
      <c r="AI8057" s="7">
        <v>2.2453126847984028E-4</v>
      </c>
      <c r="AJ8057" s="7">
        <v>2.570319549566138E-4</v>
      </c>
      <c r="AK8057" s="7">
        <v>3.0300483923660881E-4</v>
      </c>
      <c r="AL8057" s="7">
        <v>2.1435375058252303E-4</v>
      </c>
      <c r="AM8057" s="7">
        <v>3.0782803359219365E-4</v>
      </c>
      <c r="AN8057" s="7">
        <v>6.2788806454839793E-5</v>
      </c>
      <c r="AO8057" s="7">
        <v>2.1533461259249577E-4</v>
      </c>
      <c r="AP8057" s="7">
        <v>1.1415525114155251E-4</v>
      </c>
      <c r="AQ8057" s="18">
        <v>2.285643492206817E-4</v>
      </c>
      <c r="AR8057" s="7">
        <v>5.568125222726945E-5</v>
      </c>
      <c r="AS8057" s="7">
        <v>1.43213E-4</v>
      </c>
    </row>
    <row r="8058" spans="1:45">
      <c r="A8058" s="2" t="s">
        <v>269</v>
      </c>
      <c r="B8058" s="10">
        <v>40149</v>
      </c>
      <c r="C8058" s="2">
        <v>17</v>
      </c>
      <c r="D8058" s="7">
        <v>2.6946199999999999E-4</v>
      </c>
      <c r="E8058" s="7">
        <v>3.1734404483991201E-4</v>
      </c>
      <c r="F8058" s="7">
        <v>2.93026E-4</v>
      </c>
      <c r="G8058" s="58">
        <v>2.2535099999999999E-4</v>
      </c>
      <c r="H8058" s="7">
        <v>2.9562304957323903E-4</v>
      </c>
      <c r="I8058" s="7">
        <v>2.9791000575476399E-4</v>
      </c>
      <c r="J8058" s="7">
        <v>1.4426400000000001E-4</v>
      </c>
      <c r="K8058" s="7">
        <v>1.5119299999999999E-4</v>
      </c>
      <c r="L8058" s="7">
        <v>1.4455800000000001E-4</v>
      </c>
      <c r="M8058" s="7">
        <v>1.6684999999999999E-4</v>
      </c>
      <c r="N8058" s="7">
        <v>1.50533E-4</v>
      </c>
      <c r="O8058" s="56">
        <f t="shared" si="375"/>
        <v>1.1415525114155251E-4</v>
      </c>
      <c r="P8058" s="7">
        <v>1.3115183181083853E-4</v>
      </c>
      <c r="Q8058" s="56">
        <f t="shared" si="376"/>
        <v>1.1415525114155251E-4</v>
      </c>
      <c r="R8058" s="7">
        <v>3.0305887375459259E-4</v>
      </c>
      <c r="S8058" s="56">
        <f t="shared" si="377"/>
        <v>1.1415525114155251E-4</v>
      </c>
      <c r="T8058" s="7">
        <v>0.60391317679545764</v>
      </c>
      <c r="U8058" s="18">
        <v>1.8329257119376827E-4</v>
      </c>
      <c r="V8058" s="18">
        <v>2.5650573445540624E-4</v>
      </c>
      <c r="W8058" s="7">
        <v>9.3082675064828162E-5</v>
      </c>
      <c r="X8058" s="7">
        <v>9.3082675064828162E-5</v>
      </c>
      <c r="Y8058" s="7">
        <v>8.8088652669057066E-5</v>
      </c>
      <c r="Z8058" s="7">
        <v>9.3082675064828162E-5</v>
      </c>
      <c r="AA8058" s="7">
        <v>1.7832509903063185E-4</v>
      </c>
      <c r="AB8058" s="7">
        <v>2.0540231951238298E-4</v>
      </c>
      <c r="AC8058" s="7">
        <v>9.3082675064828162E-5</v>
      </c>
      <c r="AD8058" s="7">
        <v>1.7210582388045445E-4</v>
      </c>
      <c r="AE8058" s="7">
        <v>7.8600341390263687E-5</v>
      </c>
      <c r="AF8058" s="7">
        <v>1.5169255994771001E-4</v>
      </c>
      <c r="AG8058" s="7">
        <v>1.9021865110168103E-4</v>
      </c>
      <c r="AH8058" s="7">
        <v>1.2823393013144065E-4</v>
      </c>
      <c r="AI8058" s="7">
        <v>2.3985469116231091E-4</v>
      </c>
      <c r="AJ8058" s="7">
        <v>2.73151815850492E-4</v>
      </c>
      <c r="AK8058" s="7">
        <v>3.1283041150542896E-4</v>
      </c>
      <c r="AL8058" s="7">
        <v>2.299051443367765E-4</v>
      </c>
      <c r="AM8058" s="7">
        <v>3.1617722293448089E-4</v>
      </c>
      <c r="AN8058" s="7">
        <v>8.8557393539037566E-5</v>
      </c>
      <c r="AO8058" s="7">
        <v>2.3938741340400119E-4</v>
      </c>
      <c r="AP8058" s="7">
        <v>1.1415525114155251E-4</v>
      </c>
      <c r="AQ8058" s="18">
        <v>2.7821953204260964E-4</v>
      </c>
      <c r="AR8058" s="7">
        <v>6.8102877445469818E-5</v>
      </c>
      <c r="AS8058" s="7">
        <v>1.50533E-4</v>
      </c>
    </row>
    <row r="8059" spans="1:45">
      <c r="A8059" s="2" t="s">
        <v>269</v>
      </c>
      <c r="B8059" s="10">
        <v>40149</v>
      </c>
      <c r="C8059" s="2">
        <v>18</v>
      </c>
      <c r="D8059" s="7">
        <v>2.7482199999999998E-4</v>
      </c>
      <c r="E8059" s="7">
        <v>2.9671984999318302E-4</v>
      </c>
      <c r="F8059" s="7">
        <v>3.0026500000000003E-4</v>
      </c>
      <c r="G8059" s="58">
        <v>2.3308899999999999E-4</v>
      </c>
      <c r="H8059" s="7">
        <v>3.3815009607946801E-4</v>
      </c>
      <c r="I8059" s="7">
        <v>3.3560177012525999E-4</v>
      </c>
      <c r="J8059" s="7">
        <v>1.6474400000000001E-4</v>
      </c>
      <c r="K8059" s="7">
        <v>1.75069E-4</v>
      </c>
      <c r="L8059" s="7">
        <v>1.64776E-4</v>
      </c>
      <c r="M8059" s="7">
        <v>1.9049400000000001E-4</v>
      </c>
      <c r="N8059" s="7">
        <v>1.6684999999999999E-4</v>
      </c>
      <c r="O8059" s="56">
        <f t="shared" si="375"/>
        <v>1.1415525114155251E-4</v>
      </c>
      <c r="P8059" s="7">
        <v>1.3134051085198162E-4</v>
      </c>
      <c r="Q8059" s="56">
        <f t="shared" si="376"/>
        <v>1.1415525114155251E-4</v>
      </c>
      <c r="R8059" s="7">
        <v>2.7938604165461553E-4</v>
      </c>
      <c r="S8059" s="56">
        <f t="shared" si="377"/>
        <v>1.1415525114155251E-4</v>
      </c>
      <c r="T8059" s="7">
        <v>0.66104357475296061</v>
      </c>
      <c r="U8059" s="18">
        <v>1.1834190570681018E-4</v>
      </c>
      <c r="V8059" s="18">
        <v>1.8329257119376827E-4</v>
      </c>
      <c r="W8059" s="7">
        <v>1.5380932196210309E-4</v>
      </c>
      <c r="X8059" s="7">
        <v>1.5380932196210309E-4</v>
      </c>
      <c r="Y8059" s="7">
        <v>1.5833283248711344E-4</v>
      </c>
      <c r="Z8059" s="7">
        <v>1.5380932196210309E-4</v>
      </c>
      <c r="AA8059" s="7">
        <v>2.3214545552244451E-4</v>
      </c>
      <c r="AB8059" s="7">
        <v>2.5697197953615135E-4</v>
      </c>
      <c r="AC8059" s="7">
        <v>1.5380932196210309E-4</v>
      </c>
      <c r="AD8059" s="7">
        <v>2.091965434950928E-4</v>
      </c>
      <c r="AE8059" s="7">
        <v>9.2113321492305763E-5</v>
      </c>
      <c r="AF8059" s="7">
        <v>1.6454729967127352E-4</v>
      </c>
      <c r="AG8059" s="7">
        <v>2.0487067689706085E-4</v>
      </c>
      <c r="AH8059" s="7">
        <v>1.4388382803898263E-4</v>
      </c>
      <c r="AI8059" s="7">
        <v>2.5410578136671408E-4</v>
      </c>
      <c r="AJ8059" s="7">
        <v>2.8607074542659982E-4</v>
      </c>
      <c r="AK8059" s="7">
        <v>3.2158694454277479E-4</v>
      </c>
      <c r="AL8059" s="7">
        <v>2.471302113181826E-4</v>
      </c>
      <c r="AM8059" s="7">
        <v>3.2420600595696751E-4</v>
      </c>
      <c r="AN8059" s="7">
        <v>1.1557419473516581E-4</v>
      </c>
      <c r="AO8059" s="7">
        <v>2.640347161596167E-4</v>
      </c>
      <c r="AP8059" s="7">
        <v>1.1415525114155251E-4</v>
      </c>
      <c r="AQ8059" s="18">
        <v>1.988087069191139E-4</v>
      </c>
      <c r="AR8059" s="7">
        <v>7.7231416069172909E-5</v>
      </c>
      <c r="AS8059" s="7">
        <v>1.6684999999999999E-4</v>
      </c>
    </row>
    <row r="8060" spans="1:45">
      <c r="A8060" s="2" t="s">
        <v>269</v>
      </c>
      <c r="B8060" s="10">
        <v>40149</v>
      </c>
      <c r="C8060" s="2">
        <v>19</v>
      </c>
      <c r="D8060" s="7">
        <v>2.7988600000000002E-4</v>
      </c>
      <c r="E8060" s="7">
        <v>3.3862428715869601E-4</v>
      </c>
      <c r="F8060" s="7">
        <v>3.0601100000000002E-4</v>
      </c>
      <c r="G8060" s="58">
        <v>2.4095400000000001E-4</v>
      </c>
      <c r="H8060" s="7">
        <v>2.9562304957323903E-4</v>
      </c>
      <c r="I8060" s="7">
        <v>2.9791000575476399E-4</v>
      </c>
      <c r="J8060" s="7">
        <v>1.7463299999999999E-4</v>
      </c>
      <c r="K8060" s="7">
        <v>1.8708700000000001E-4</v>
      </c>
      <c r="L8060" s="7">
        <v>1.74475E-4</v>
      </c>
      <c r="M8060" s="7">
        <v>1.9934400000000001E-4</v>
      </c>
      <c r="N8060" s="7">
        <v>1.9049400000000001E-4</v>
      </c>
      <c r="O8060" s="56">
        <f t="shared" si="375"/>
        <v>1.1415525114155251E-4</v>
      </c>
      <c r="P8060" s="7">
        <v>1.3025648060122994E-4</v>
      </c>
      <c r="Q8060" s="56">
        <f t="shared" si="376"/>
        <v>1.1415525114155251E-4</v>
      </c>
      <c r="R8060" s="7">
        <v>2.1745263950260468E-4</v>
      </c>
      <c r="S8060" s="56">
        <f t="shared" si="377"/>
        <v>1.1415525114155251E-4</v>
      </c>
      <c r="T8060" s="7">
        <v>0.73104280241005071</v>
      </c>
      <c r="U8060" s="18">
        <v>6.3972783452108503E-5</v>
      </c>
      <c r="V8060" s="18">
        <v>1.1834190570681018E-4</v>
      </c>
      <c r="W8060" s="7">
        <v>1.8511630990124272E-4</v>
      </c>
      <c r="X8060" s="7">
        <v>1.8511630990124272E-4</v>
      </c>
      <c r="Y8060" s="7">
        <v>2.2352873898716041E-4</v>
      </c>
      <c r="Z8060" s="7">
        <v>1.8511630990124272E-4</v>
      </c>
      <c r="AA8060" s="7">
        <v>2.5945805884703012E-4</v>
      </c>
      <c r="AB8060" s="7">
        <v>2.7870877370723946E-4</v>
      </c>
      <c r="AC8060" s="7">
        <v>1.8511630990124272E-4</v>
      </c>
      <c r="AD8060" s="7">
        <v>2.3032375013817553E-4</v>
      </c>
      <c r="AE8060" s="7">
        <v>1.3349267529783905E-4</v>
      </c>
      <c r="AF8060" s="7">
        <v>1.8779823827489497E-4</v>
      </c>
      <c r="AG8060" s="7">
        <v>2.2000779963925329E-4</v>
      </c>
      <c r="AH8060" s="7">
        <v>1.7234714375660861E-4</v>
      </c>
      <c r="AI8060" s="7">
        <v>2.7341652346706604E-4</v>
      </c>
      <c r="AJ8060" s="7">
        <v>2.913698443111152E-4</v>
      </c>
      <c r="AK8060" s="7">
        <v>3.2241208350151332E-4</v>
      </c>
      <c r="AL8060" s="7">
        <v>2.5876565307372915E-4</v>
      </c>
      <c r="AM8060" s="7">
        <v>3.3486772377751462E-4</v>
      </c>
      <c r="AN8060" s="7">
        <v>1.6188924366686202E-4</v>
      </c>
      <c r="AO8060" s="7">
        <v>2.8047854986453522E-4</v>
      </c>
      <c r="AP8060" s="7">
        <v>1.1415525114155251E-4</v>
      </c>
      <c r="AQ8060" s="18">
        <v>1.2835981892055285E-4</v>
      </c>
      <c r="AR8060" s="7">
        <v>8.1612614577320029E-5</v>
      </c>
      <c r="AS8060" s="7">
        <v>1.9049400000000001E-4</v>
      </c>
    </row>
    <row r="8061" spans="1:45">
      <c r="A8061" s="2" t="s">
        <v>269</v>
      </c>
      <c r="B8061" s="10">
        <v>40149</v>
      </c>
      <c r="C8061" s="2">
        <v>20</v>
      </c>
      <c r="D8061" s="7">
        <v>2.8588099999999998E-4</v>
      </c>
      <c r="E8061" s="7">
        <v>2.9671984999318302E-4</v>
      </c>
      <c r="F8061" s="7">
        <v>3.1043299999999999E-4</v>
      </c>
      <c r="G8061" s="58">
        <v>2.4859200000000001E-4</v>
      </c>
      <c r="H8061" s="7">
        <v>3.1653210462577198E-4</v>
      </c>
      <c r="I8061" s="7">
        <v>3.1651333935349098E-4</v>
      </c>
      <c r="J8061" s="7">
        <v>1.6390799999999999E-4</v>
      </c>
      <c r="K8061" s="7">
        <v>1.75658E-4</v>
      </c>
      <c r="L8061" s="7">
        <v>1.63752E-4</v>
      </c>
      <c r="M8061" s="7">
        <v>1.6826499999999999E-4</v>
      </c>
      <c r="N8061" s="7">
        <v>1.9934400000000001E-4</v>
      </c>
      <c r="O8061" s="56">
        <f t="shared" si="375"/>
        <v>1.1415525114155251E-4</v>
      </c>
      <c r="P8061" s="7">
        <v>1.2240464493698522E-4</v>
      </c>
      <c r="Q8061" s="56">
        <f t="shared" si="376"/>
        <v>1.1415525114155251E-4</v>
      </c>
      <c r="R8061" s="7">
        <v>1.5824420726186689E-4</v>
      </c>
      <c r="S8061" s="56">
        <f t="shared" si="377"/>
        <v>1.1415525114155251E-4</v>
      </c>
      <c r="T8061" s="7">
        <v>0.80722501621766263</v>
      </c>
      <c r="U8061" s="18">
        <v>5.8165499291786663E-5</v>
      </c>
      <c r="V8061" s="18">
        <v>6.3972783452108503E-5</v>
      </c>
      <c r="W8061" s="7">
        <v>2.2469385256344048E-4</v>
      </c>
      <c r="X8061" s="7">
        <v>2.2469385256344048E-4</v>
      </c>
      <c r="Y8061" s="7">
        <v>2.9648207798536278E-4</v>
      </c>
      <c r="Z8061" s="7">
        <v>2.2469385256344048E-4</v>
      </c>
      <c r="AA8061" s="7">
        <v>2.8882065634708916E-4</v>
      </c>
      <c r="AB8061" s="7">
        <v>3.006966046474405E-4</v>
      </c>
      <c r="AC8061" s="7">
        <v>2.2469385256344048E-4</v>
      </c>
      <c r="AD8061" s="7">
        <v>2.50752766028166E-4</v>
      </c>
      <c r="AE8061" s="7">
        <v>1.794720846533574E-4</v>
      </c>
      <c r="AF8061" s="7">
        <v>2.1246403814575339E-4</v>
      </c>
      <c r="AG8061" s="7">
        <v>2.3591243599714292E-4</v>
      </c>
      <c r="AH8061" s="7">
        <v>2.0237560907385418E-4</v>
      </c>
      <c r="AI8061" s="7">
        <v>2.9041221433743174E-4</v>
      </c>
      <c r="AJ8061" s="7">
        <v>2.9714199723650172E-4</v>
      </c>
      <c r="AK8061" s="7">
        <v>3.2710909833759129E-4</v>
      </c>
      <c r="AL8061" s="7">
        <v>2.6997877591301427E-4</v>
      </c>
      <c r="AM8061" s="7">
        <v>3.4948604125132878E-4</v>
      </c>
      <c r="AN8061" s="7">
        <v>2.1125452473512332E-4</v>
      </c>
      <c r="AO8061" s="7">
        <v>2.9692348146267928E-4</v>
      </c>
      <c r="AP8061" s="7">
        <v>1.1415525114155251E-4</v>
      </c>
      <c r="AQ8061" s="18">
        <v>6.938822601099824E-5</v>
      </c>
      <c r="AR8061" s="7">
        <v>1.2540976441808855E-4</v>
      </c>
      <c r="AS8061" s="7">
        <v>1.9934400000000001E-4</v>
      </c>
    </row>
    <row r="8062" spans="1:45">
      <c r="A8062" s="2" t="s">
        <v>269</v>
      </c>
      <c r="B8062" s="10">
        <v>40149</v>
      </c>
      <c r="C8062" s="2">
        <v>21</v>
      </c>
      <c r="D8062" s="7">
        <v>2.8580899999999999E-4</v>
      </c>
      <c r="E8062" s="7">
        <v>3.1734404483991201E-4</v>
      </c>
      <c r="F8062" s="7">
        <v>3.12307E-4</v>
      </c>
      <c r="G8062" s="58">
        <v>2.5426799999999999E-4</v>
      </c>
      <c r="H8062" s="7">
        <v>2.9562304957323903E-4</v>
      </c>
      <c r="I8062" s="7">
        <v>2.9791000575476399E-4</v>
      </c>
      <c r="J8062" s="7">
        <v>1.5851600000000001E-4</v>
      </c>
      <c r="K8062" s="7">
        <v>1.7075599999999999E-4</v>
      </c>
      <c r="L8062" s="7">
        <v>1.58255E-4</v>
      </c>
      <c r="M8062" s="7">
        <v>1.4258399999999999E-4</v>
      </c>
      <c r="N8062" s="7">
        <v>1.6826499999999999E-4</v>
      </c>
      <c r="O8062" s="56">
        <f t="shared" si="375"/>
        <v>1.1415525114155251E-4</v>
      </c>
      <c r="P8062" s="7">
        <v>1.0790190434449279E-4</v>
      </c>
      <c r="Q8062" s="56">
        <f t="shared" si="376"/>
        <v>1.1415525114155251E-4</v>
      </c>
      <c r="R8062" s="7">
        <v>1.0510172334319565E-4</v>
      </c>
      <c r="S8062" s="56">
        <f t="shared" si="377"/>
        <v>1.1415525114155251E-4</v>
      </c>
      <c r="T8062" s="7">
        <v>0.88668785527646787</v>
      </c>
      <c r="U8062" s="18">
        <v>4.1546118376114316E-5</v>
      </c>
      <c r="V8062" s="18">
        <v>5.8165499291786663E-5</v>
      </c>
      <c r="W8062" s="7">
        <v>2.6721309930281828E-4</v>
      </c>
      <c r="X8062" s="7">
        <v>2.6721309930281828E-4</v>
      </c>
      <c r="Y8062" s="7">
        <v>3.7107337770593383E-4</v>
      </c>
      <c r="Z8062" s="7">
        <v>2.6721309930281828E-4</v>
      </c>
      <c r="AA8062" s="7">
        <v>3.189948606668631E-4</v>
      </c>
      <c r="AB8062" s="7">
        <v>3.2374958631648177E-4</v>
      </c>
      <c r="AC8062" s="7">
        <v>2.6721309930281828E-4</v>
      </c>
      <c r="AD8062" s="7">
        <v>2.7167898413852964E-4</v>
      </c>
      <c r="AE8062" s="7">
        <v>2.2875199209400392E-4</v>
      </c>
      <c r="AF8062" s="7">
        <v>2.3852080868584625E-4</v>
      </c>
      <c r="AG8062" s="7">
        <v>2.5224524308566505E-4</v>
      </c>
      <c r="AH8062" s="7">
        <v>2.3342768087055704E-4</v>
      </c>
      <c r="AI8062" s="7">
        <v>3.1007430759537075E-4</v>
      </c>
      <c r="AJ8062" s="7">
        <v>3.0218200757907855E-4</v>
      </c>
      <c r="AK8062" s="7">
        <v>3.3147722552131955E-4</v>
      </c>
      <c r="AL8062" s="7">
        <v>2.8182002507357441E-4</v>
      </c>
      <c r="AM8062" s="7">
        <v>3.6609588553974557E-4</v>
      </c>
      <c r="AN8062" s="7">
        <v>2.6356875390450951E-4</v>
      </c>
      <c r="AO8062" s="7">
        <v>3.137308477351886E-4</v>
      </c>
      <c r="AP8062" s="7">
        <v>1.1415525114155251E-4</v>
      </c>
      <c r="AQ8062" s="18">
        <v>6.3089341953090008E-5</v>
      </c>
      <c r="AR8062" s="7">
        <v>2.3724087747586828E-4</v>
      </c>
      <c r="AS8062" s="7">
        <v>1.6826499999999999E-4</v>
      </c>
    </row>
    <row r="8063" spans="1:45">
      <c r="A8063" s="2" t="s">
        <v>269</v>
      </c>
      <c r="B8063" s="10">
        <v>40149</v>
      </c>
      <c r="C8063" s="2">
        <v>22</v>
      </c>
      <c r="D8063" s="7">
        <v>2.8619099999999998E-4</v>
      </c>
      <c r="E8063" s="7">
        <v>2.9671984999318302E-4</v>
      </c>
      <c r="F8063" s="7">
        <v>3.14665E-4</v>
      </c>
      <c r="G8063" s="58">
        <v>2.60287E-4</v>
      </c>
      <c r="H8063" s="7">
        <v>3.3815009607946801E-4</v>
      </c>
      <c r="I8063" s="7">
        <v>3.3560177012525999E-4</v>
      </c>
      <c r="J8063" s="7">
        <v>1.4017000000000001E-4</v>
      </c>
      <c r="K8063" s="7">
        <v>1.51564E-4</v>
      </c>
      <c r="L8063" s="7">
        <v>1.39868E-4</v>
      </c>
      <c r="M8063" s="7">
        <v>1.13349E-4</v>
      </c>
      <c r="N8063" s="7">
        <v>1.4258399999999999E-4</v>
      </c>
      <c r="O8063" s="56">
        <f t="shared" si="375"/>
        <v>1.1415525114155251E-4</v>
      </c>
      <c r="P8063" s="7">
        <v>9.8435956808426246E-5</v>
      </c>
      <c r="Q8063" s="56">
        <f t="shared" si="376"/>
        <v>1.1415525114155251E-4</v>
      </c>
      <c r="R8063" s="7">
        <v>5.6430409587842443E-5</v>
      </c>
      <c r="S8063" s="56">
        <f t="shared" si="377"/>
        <v>1.1415525114155251E-4</v>
      </c>
      <c r="T8063" s="7">
        <v>0.95444684037844096</v>
      </c>
      <c r="U8063" s="18">
        <v>1.6202308296810862E-5</v>
      </c>
      <c r="V8063" s="18">
        <v>4.1546118376114316E-5</v>
      </c>
      <c r="W8063" s="7">
        <v>3.0007908708066313E-4</v>
      </c>
      <c r="X8063" s="7">
        <v>3.0007908708066313E-4</v>
      </c>
      <c r="Y8063" s="7">
        <v>4.143063361953942E-4</v>
      </c>
      <c r="Z8063" s="7">
        <v>3.0007908708066313E-4</v>
      </c>
      <c r="AA8063" s="7">
        <v>3.2713208024188551E-4</v>
      </c>
      <c r="AB8063" s="7">
        <v>3.2695894513271669E-4</v>
      </c>
      <c r="AC8063" s="7">
        <v>3.0007908708066313E-4</v>
      </c>
      <c r="AD8063" s="7">
        <v>2.9277693109762166E-4</v>
      </c>
      <c r="AE8063" s="7">
        <v>2.4524608382684793E-4</v>
      </c>
      <c r="AF8063" s="7">
        <v>2.4652182699113132E-4</v>
      </c>
      <c r="AG8063" s="7">
        <v>2.548171562662648E-4</v>
      </c>
      <c r="AH8063" s="7">
        <v>2.5274372366175535E-4</v>
      </c>
      <c r="AI8063" s="7">
        <v>3.1601591342200134E-4</v>
      </c>
      <c r="AJ8063" s="7">
        <v>3.0936044504214388E-4</v>
      </c>
      <c r="AK8063" s="7">
        <v>3.3383922320526032E-4</v>
      </c>
      <c r="AL8063" s="7">
        <v>2.9003610759135686E-4</v>
      </c>
      <c r="AM8063" s="7">
        <v>3.6856139175903293E-4</v>
      </c>
      <c r="AN8063" s="7">
        <v>2.9029940756821051E-4</v>
      </c>
      <c r="AO8063" s="7">
        <v>3.2440410705921878E-4</v>
      </c>
      <c r="AP8063" s="7">
        <v>1.1415525114155251E-4</v>
      </c>
      <c r="AQ8063" s="18">
        <v>4.5063092399592811E-5</v>
      </c>
      <c r="AR8063" s="7">
        <v>2.3549095532850528E-4</v>
      </c>
      <c r="AS8063" s="7">
        <v>1.4258399999999999E-4</v>
      </c>
    </row>
    <row r="8064" spans="1:45">
      <c r="A8064" s="2" t="s">
        <v>269</v>
      </c>
      <c r="B8064" s="10">
        <v>40149</v>
      </c>
      <c r="C8064" s="2">
        <v>23</v>
      </c>
      <c r="D8064" s="7">
        <v>2.8542500000000001E-4</v>
      </c>
      <c r="E8064" s="7">
        <v>3.3862428715869601E-4</v>
      </c>
      <c r="F8064" s="7">
        <v>3.1711700000000001E-4</v>
      </c>
      <c r="G8064" s="58">
        <v>2.6701600000000002E-4</v>
      </c>
      <c r="H8064" s="7">
        <v>3.6046024252520299E-4</v>
      </c>
      <c r="I8064" s="7">
        <v>3.5516439312020001E-4</v>
      </c>
      <c r="J8064" s="7">
        <v>1.18066E-4</v>
      </c>
      <c r="K8064" s="7">
        <v>1.2799999999999999E-4</v>
      </c>
      <c r="L8064" s="7">
        <v>1.1776400000000001E-4</v>
      </c>
      <c r="M8064" s="7">
        <v>8.3599999999999999E-5</v>
      </c>
      <c r="N8064" s="7">
        <v>1.13349E-4</v>
      </c>
      <c r="O8064" s="56">
        <f t="shared" si="375"/>
        <v>1.1415525114155251E-4</v>
      </c>
      <c r="P8064" s="7">
        <v>9.2493668451945526E-5</v>
      </c>
      <c r="Q8064" s="56">
        <f t="shared" si="376"/>
        <v>1.1415525114155251E-4</v>
      </c>
      <c r="R8064" s="7">
        <v>3.1756950086406472E-5</v>
      </c>
      <c r="S8064" s="56">
        <f t="shared" si="377"/>
        <v>1.1415525114155251E-4</v>
      </c>
      <c r="T8064" s="7">
        <v>0.98690553957412763</v>
      </c>
      <c r="U8064" s="18">
        <v>7.2900331100419871E-6</v>
      </c>
      <c r="V8064" s="18">
        <v>1.6202308296810862E-5</v>
      </c>
      <c r="W8064" s="7">
        <v>3.3580717070246744E-4</v>
      </c>
      <c r="X8064" s="7">
        <v>3.3580717070246744E-4</v>
      </c>
      <c r="Y8064" s="7">
        <v>4.5433342563268162E-4</v>
      </c>
      <c r="Z8064" s="7">
        <v>3.3580717070246744E-4</v>
      </c>
      <c r="AA8064" s="7">
        <v>3.3773269029756887E-4</v>
      </c>
      <c r="AB8064" s="7">
        <v>3.3090897872914627E-4</v>
      </c>
      <c r="AC8064" s="7">
        <v>3.3580717070246744E-4</v>
      </c>
      <c r="AD8064" s="7">
        <v>3.1471027441383681E-4</v>
      </c>
      <c r="AE8064" s="7">
        <v>2.62649901488742E-4</v>
      </c>
      <c r="AF8064" s="7">
        <v>2.5475496989187449E-4</v>
      </c>
      <c r="AG8064" s="7">
        <v>2.5952059404121846E-4</v>
      </c>
      <c r="AH8064" s="7">
        <v>2.7081589008555408E-4</v>
      </c>
      <c r="AI8064" s="7">
        <v>3.2206246565810932E-4</v>
      </c>
      <c r="AJ8064" s="7">
        <v>3.1712356997363903E-4</v>
      </c>
      <c r="AK8064" s="7">
        <v>3.3926684729300612E-4</v>
      </c>
      <c r="AL8064" s="7">
        <v>2.9934187567008951E-4</v>
      </c>
      <c r="AM8064" s="7">
        <v>3.7161161209953104E-4</v>
      </c>
      <c r="AN8064" s="7">
        <v>3.1785161200882319E-4</v>
      </c>
      <c r="AO8064" s="7">
        <v>3.3502242733239373E-4</v>
      </c>
      <c r="AP8064" s="7">
        <v>1.1415525114155251E-4</v>
      </c>
      <c r="AQ8064" s="18">
        <v>1.7573870782730959E-5</v>
      </c>
      <c r="AR8064" s="7">
        <v>2.2285544064922899E-4</v>
      </c>
      <c r="AS8064" s="7">
        <v>1.13349E-4</v>
      </c>
    </row>
    <row r="8065" spans="1:45">
      <c r="A8065" s="2" t="s">
        <v>269</v>
      </c>
      <c r="B8065" s="10">
        <v>40149</v>
      </c>
      <c r="C8065" s="2">
        <v>24</v>
      </c>
      <c r="D8065" s="7">
        <v>2.8491299999999997E-4</v>
      </c>
      <c r="E8065" s="7">
        <v>3.6054168803116798E-4</v>
      </c>
      <c r="F8065" s="7">
        <v>3.1829299999999998E-4</v>
      </c>
      <c r="G8065" s="58">
        <v>2.6818300000000002E-4</v>
      </c>
      <c r="H8065" s="7">
        <v>3.8344177457477399E-4</v>
      </c>
      <c r="I8065" s="7">
        <v>3.7518846449090498E-4</v>
      </c>
      <c r="J8065" s="7">
        <v>9.4723700000000002E-5</v>
      </c>
      <c r="K8065" s="7">
        <v>1.03E-4</v>
      </c>
      <c r="L8065" s="7">
        <v>9.4462099999999998E-5</v>
      </c>
      <c r="M8065" s="7">
        <v>6.5799999999999905E-5</v>
      </c>
      <c r="N8065" s="7">
        <v>8.3599999999999999E-5</v>
      </c>
      <c r="O8065" s="56">
        <f t="shared" si="375"/>
        <v>1.1415525114155251E-4</v>
      </c>
      <c r="P8065" s="7">
        <v>8.879692089536823E-5</v>
      </c>
      <c r="Q8065" s="56">
        <f t="shared" si="376"/>
        <v>1.1415525114155251E-4</v>
      </c>
      <c r="R8065" s="7">
        <v>8.4943073396441082E-6</v>
      </c>
      <c r="S8065" s="56">
        <f t="shared" si="377"/>
        <v>1.1415525114155251E-4</v>
      </c>
      <c r="T8065" s="7">
        <v>0.9999783290590174</v>
      </c>
      <c r="U8065" s="18">
        <v>4.6895493567906973E-6</v>
      </c>
      <c r="V8065" s="18">
        <v>7.2900331100419871E-6</v>
      </c>
      <c r="W8065" s="7">
        <v>3.7290633062281872E-4</v>
      </c>
      <c r="X8065" s="7">
        <v>3.7290633062281872E-4</v>
      </c>
      <c r="Y8065" s="7">
        <v>4.93696580470221E-4</v>
      </c>
      <c r="Z8065" s="7">
        <v>3.7290633062281872E-4</v>
      </c>
      <c r="AA8065" s="7">
        <v>3.4709377942334122E-4</v>
      </c>
      <c r="AB8065" s="7">
        <v>3.3814231035128101E-4</v>
      </c>
      <c r="AC8065" s="7">
        <v>3.7290633062281872E-4</v>
      </c>
      <c r="AD8065" s="7">
        <v>3.3696882170685744E-4</v>
      </c>
      <c r="AE8065" s="7">
        <v>2.7899079628216825E-4</v>
      </c>
      <c r="AF8065" s="7">
        <v>2.6261480803863784E-4</v>
      </c>
      <c r="AG8065" s="7">
        <v>2.6188018372941068E-4</v>
      </c>
      <c r="AH8065" s="7">
        <v>2.9231214890465236E-4</v>
      </c>
      <c r="AI8065" s="7">
        <v>3.2960981232587819E-4</v>
      </c>
      <c r="AJ8065" s="7">
        <v>3.2405196181449914E-4</v>
      </c>
      <c r="AK8065" s="7">
        <v>3.4200498499374697E-4</v>
      </c>
      <c r="AL8065" s="7">
        <v>3.0888756431927109E-4</v>
      </c>
      <c r="AM8065" s="7">
        <v>3.7606873461431959E-4</v>
      </c>
      <c r="AN8065" s="7">
        <v>3.4668987402518682E-4</v>
      </c>
      <c r="AO8065" s="7">
        <v>3.4623399381613956E-4</v>
      </c>
      <c r="AP8065" s="7">
        <v>1.1415525114155251E-4</v>
      </c>
      <c r="AQ8065" s="18">
        <v>7.9071511003728507E-6</v>
      </c>
      <c r="AR8065" s="7">
        <v>2.0446976191655392E-4</v>
      </c>
      <c r="AS8065" s="7">
        <v>8.3599999999999999E-5</v>
      </c>
    </row>
    <row r="8066" spans="1:45">
      <c r="A8066" s="2" t="s">
        <v>269</v>
      </c>
      <c r="B8066" s="10">
        <v>40150</v>
      </c>
      <c r="C8066" s="2">
        <v>1</v>
      </c>
      <c r="D8066" s="7">
        <v>2.8443899999999999E-4</v>
      </c>
      <c r="E8066" s="7">
        <v>3.8307399833104299E-4</v>
      </c>
      <c r="F8066" s="7">
        <v>3.1992300000000001E-4</v>
      </c>
      <c r="G8066" s="58">
        <v>2.7084199999999998E-4</v>
      </c>
      <c r="H8066" s="7">
        <v>4.0707008461129702E-4</v>
      </c>
      <c r="I8066" s="7">
        <v>3.9565962218543699E-4</v>
      </c>
      <c r="J8066" s="7">
        <v>6.3778399999999999E-5</v>
      </c>
      <c r="K8066" s="7">
        <v>6.8200000000000004E-5</v>
      </c>
      <c r="L8066" s="7">
        <v>6.3734500000000004E-5</v>
      </c>
      <c r="M8066" s="7">
        <v>5.8299999999999899E-5</v>
      </c>
      <c r="N8066" s="7">
        <v>6.5799999999999905E-5</v>
      </c>
      <c r="O8066" s="56">
        <f t="shared" si="375"/>
        <v>1.1415525114155251E-4</v>
      </c>
      <c r="P8066" s="7">
        <v>8.7742907413252761E-5</v>
      </c>
      <c r="Q8066" s="56">
        <f t="shared" si="376"/>
        <v>1.1415525114155251E-4</v>
      </c>
      <c r="R8066" s="7">
        <v>1.3349012078263581E-6</v>
      </c>
      <c r="S8066" s="56">
        <f t="shared" si="377"/>
        <v>1.1415525114155251E-4</v>
      </c>
      <c r="T8066" s="7">
        <v>0.9998916980276199</v>
      </c>
      <c r="U8066" s="18">
        <v>5.1402507877366087E-6</v>
      </c>
      <c r="V8066" s="18">
        <v>4.6895493567906973E-6</v>
      </c>
      <c r="W8066" s="7">
        <v>4.1925510303388388E-4</v>
      </c>
      <c r="X8066" s="7">
        <v>4.1925510303388388E-4</v>
      </c>
      <c r="Y8066" s="7">
        <v>5.4662293515974052E-4</v>
      </c>
      <c r="Z8066" s="7">
        <v>4.1925510303388388E-4</v>
      </c>
      <c r="AA8066" s="7">
        <v>3.6361008241780511E-4</v>
      </c>
      <c r="AB8066" s="7">
        <v>3.5120703458670234E-4</v>
      </c>
      <c r="AC8066" s="7">
        <v>4.1925510303388388E-4</v>
      </c>
      <c r="AD8066" s="7">
        <v>3.6061171802997006E-4</v>
      </c>
      <c r="AE8066" s="7">
        <v>2.9642652888709858E-4</v>
      </c>
      <c r="AF8066" s="7">
        <v>2.6673697632378842E-4</v>
      </c>
      <c r="AG8066" s="7">
        <v>2.6207331636929386E-4</v>
      </c>
      <c r="AH8066" s="7">
        <v>3.2135625784934281E-4</v>
      </c>
      <c r="AI8066" s="7">
        <v>3.3428997129050282E-4</v>
      </c>
      <c r="AJ8066" s="7">
        <v>3.3279628398915549E-4</v>
      </c>
      <c r="AK8066" s="7">
        <v>3.4588534039576939E-4</v>
      </c>
      <c r="AL8066" s="7">
        <v>3.1213407595083627E-4</v>
      </c>
      <c r="AM8066" s="7">
        <v>3.8549781798054159E-4</v>
      </c>
      <c r="AN8066" s="7">
        <v>3.8017933033158139E-4</v>
      </c>
      <c r="AO8066" s="7">
        <v>3.5939979422849828E-4</v>
      </c>
      <c r="AP8066" s="7">
        <v>1.1415525114155251E-4</v>
      </c>
      <c r="AQ8066" s="18">
        <v>5.0865304446589529E-6</v>
      </c>
      <c r="AR8066" s="7">
        <v>1.8491190569318723E-4</v>
      </c>
      <c r="AS8066" s="7">
        <v>6.58E-5</v>
      </c>
    </row>
    <row r="8067" spans="1:45">
      <c r="A8067" s="2" t="s">
        <v>269</v>
      </c>
      <c r="B8067" s="10">
        <v>40150</v>
      </c>
      <c r="C8067" s="2">
        <v>2</v>
      </c>
      <c r="D8067" s="7">
        <v>2.8401799999999998E-4</v>
      </c>
      <c r="E8067" s="7">
        <v>4.0619588081644201E-4</v>
      </c>
      <c r="F8067" s="7">
        <v>3.2179600000000001E-4</v>
      </c>
      <c r="G8067" s="58">
        <v>2.7173699999999998E-4</v>
      </c>
      <c r="H8067" s="7">
        <v>4.0707008461129702E-4</v>
      </c>
      <c r="I8067" s="7">
        <v>3.9565962218543699E-4</v>
      </c>
      <c r="J8067" s="7">
        <v>5.7366600000000001E-5</v>
      </c>
      <c r="K8067" s="7">
        <v>6.1299999999999999E-5</v>
      </c>
      <c r="L8067" s="7">
        <v>5.73322E-5</v>
      </c>
      <c r="M8067" s="7">
        <v>5.4400000000000001E-5</v>
      </c>
      <c r="N8067" s="7">
        <v>5.8299999999999899E-5</v>
      </c>
      <c r="O8067" s="56">
        <f t="shared" ref="O8067:O8130" si="378">1/8760</f>
        <v>1.1415525114155251E-4</v>
      </c>
      <c r="P8067" s="7">
        <v>8.7521573315992666E-5</v>
      </c>
      <c r="Q8067" s="56">
        <f t="shared" ref="Q8067:Q8130" si="379">1/8760</f>
        <v>1.1415525114155251E-4</v>
      </c>
      <c r="R8067" s="7">
        <v>1.3349012078263581E-6</v>
      </c>
      <c r="S8067" s="56">
        <f t="shared" ref="S8067:S8130" si="380">1/8760</f>
        <v>1.1415525114155251E-4</v>
      </c>
      <c r="T8067" s="7">
        <v>0.99984499874214261</v>
      </c>
      <c r="U8067" s="18">
        <v>1.5653505129179799E-6</v>
      </c>
      <c r="V8067" s="18">
        <v>5.1402507877366087E-6</v>
      </c>
      <c r="W8067" s="7">
        <v>4.6933492512970929E-4</v>
      </c>
      <c r="X8067" s="7">
        <v>4.6933492512970929E-4</v>
      </c>
      <c r="Y8067" s="7">
        <v>5.9748005624099781E-4</v>
      </c>
      <c r="Z8067" s="7">
        <v>4.6933492512970929E-4</v>
      </c>
      <c r="AA8067" s="7">
        <v>3.8348489242745449E-4</v>
      </c>
      <c r="AB8067" s="7">
        <v>3.6792249189024481E-4</v>
      </c>
      <c r="AC8067" s="7">
        <v>4.6933492512970929E-4</v>
      </c>
      <c r="AD8067" s="7">
        <v>3.8750089765668627E-4</v>
      </c>
      <c r="AE8067" s="7">
        <v>3.1298631179193056E-4</v>
      </c>
      <c r="AF8067" s="7">
        <v>2.7113625704662905E-4</v>
      </c>
      <c r="AG8067" s="7">
        <v>2.6095948412037205E-4</v>
      </c>
      <c r="AH8067" s="7">
        <v>3.5252887199289077E-4</v>
      </c>
      <c r="AI8067" s="7">
        <v>3.4090381284383324E-4</v>
      </c>
      <c r="AJ8067" s="7">
        <v>3.3840532426263341E-4</v>
      </c>
      <c r="AK8067" s="7">
        <v>3.526181903582009E-4</v>
      </c>
      <c r="AL8067" s="7">
        <v>3.1477567395130112E-4</v>
      </c>
      <c r="AM8067" s="7">
        <v>3.9503768030006703E-4</v>
      </c>
      <c r="AN8067" s="7">
        <v>4.102634675061505E-4</v>
      </c>
      <c r="AO8067" s="7">
        <v>3.7279464277927926E-4</v>
      </c>
      <c r="AP8067" s="7">
        <v>1.1415525114155251E-4</v>
      </c>
      <c r="AQ8067" s="18">
        <v>5.5753847834320524E-6</v>
      </c>
      <c r="AR8067" s="7">
        <v>1.6072626802892558E-4</v>
      </c>
      <c r="AS8067" s="7">
        <v>5.8300000000000001E-5</v>
      </c>
    </row>
    <row r="8068" spans="1:45">
      <c r="A8068" s="2" t="s">
        <v>269</v>
      </c>
      <c r="B8068" s="10">
        <v>40150</v>
      </c>
      <c r="C8068" s="2">
        <v>3</v>
      </c>
      <c r="D8068" s="7">
        <v>2.8339499999999998E-4</v>
      </c>
      <c r="E8068" s="7">
        <v>4.0619588081644201E-4</v>
      </c>
      <c r="F8068" s="7">
        <v>3.2204400000000001E-4</v>
      </c>
      <c r="G8068" s="58">
        <v>2.7097599999999998E-4</v>
      </c>
      <c r="H8068" s="7">
        <v>4.5615083818385902E-4</v>
      </c>
      <c r="I8068" s="7">
        <v>4.3787930674042599E-4</v>
      </c>
      <c r="J8068" s="7">
        <v>4.3173899999999997E-5</v>
      </c>
      <c r="K8068" s="7">
        <v>4.5200000000000001E-5</v>
      </c>
      <c r="L8068" s="7">
        <v>4.3271500000000001E-5</v>
      </c>
      <c r="M8068" s="7">
        <v>5.3399999999999997E-5</v>
      </c>
      <c r="N8068" s="7">
        <v>5.4400000000000001E-5</v>
      </c>
      <c r="O8068" s="56">
        <f t="shared" si="378"/>
        <v>1.1415525114155251E-4</v>
      </c>
      <c r="P8068" s="7">
        <v>8.9627360235281682E-5</v>
      </c>
      <c r="Q8068" s="56">
        <f t="shared" si="379"/>
        <v>1.1415525114155251E-4</v>
      </c>
      <c r="R8068" s="7">
        <v>1.8075027536437709E-6</v>
      </c>
      <c r="S8068" s="56">
        <f t="shared" si="380"/>
        <v>1.1415525114155251E-4</v>
      </c>
      <c r="T8068" s="7">
        <v>1</v>
      </c>
      <c r="U8068" s="18">
        <v>1.9071999332771964E-5</v>
      </c>
      <c r="V8068" s="18">
        <v>1.5653505129179799E-6</v>
      </c>
      <c r="W8068" s="7">
        <v>5.1980777320837553E-4</v>
      </c>
      <c r="X8068" s="7">
        <v>5.1980777320837553E-4</v>
      </c>
      <c r="Y8068" s="7">
        <v>6.4777319022011519E-4</v>
      </c>
      <c r="Z8068" s="7">
        <v>5.1980777320837553E-4</v>
      </c>
      <c r="AA8068" s="7">
        <v>4.0148939114807529E-4</v>
      </c>
      <c r="AB8068" s="7">
        <v>3.839806634642026E-4</v>
      </c>
      <c r="AC8068" s="7">
        <v>5.1980777320837553E-4</v>
      </c>
      <c r="AD8068" s="7">
        <v>4.1223909048835033E-4</v>
      </c>
      <c r="AE8068" s="7">
        <v>3.3032720188001064E-4</v>
      </c>
      <c r="AF8068" s="7">
        <v>2.7651512977449412E-4</v>
      </c>
      <c r="AG8068" s="7">
        <v>2.6156637800890908E-4</v>
      </c>
      <c r="AH8068" s="7">
        <v>3.8454958231985811E-4</v>
      </c>
      <c r="AI8068" s="7">
        <v>3.458905829393904E-4</v>
      </c>
      <c r="AJ8068" s="7">
        <v>3.481438081233686E-4</v>
      </c>
      <c r="AK8068" s="7">
        <v>3.5771861009340817E-4</v>
      </c>
      <c r="AL8068" s="7">
        <v>3.1889684902681911E-4</v>
      </c>
      <c r="AM8068" s="7">
        <v>4.0456369420893397E-4</v>
      </c>
      <c r="AN8068" s="7">
        <v>4.4338817782689922E-4</v>
      </c>
      <c r="AO8068" s="7">
        <v>3.8648215319734387E-4</v>
      </c>
      <c r="AP8068" s="7">
        <v>1.1415525114155251E-4</v>
      </c>
      <c r="AQ8068" s="18">
        <v>1.6978610170698281E-6</v>
      </c>
      <c r="AR8068" s="7">
        <v>1.362179625483889E-4</v>
      </c>
      <c r="AS8068" s="7">
        <v>5.4400000000000001E-5</v>
      </c>
    </row>
    <row r="8069" spans="1:45">
      <c r="A8069" s="2" t="s">
        <v>269</v>
      </c>
      <c r="B8069" s="10">
        <v>40150</v>
      </c>
      <c r="C8069" s="2">
        <v>4</v>
      </c>
      <c r="D8069" s="7">
        <v>2.8217100000000001E-4</v>
      </c>
      <c r="E8069" s="7">
        <v>4.5409370283493899E-4</v>
      </c>
      <c r="F8069" s="7">
        <v>3.2244400000000002E-4</v>
      </c>
      <c r="G8069" s="58">
        <v>2.7069399999999998E-4</v>
      </c>
      <c r="H8069" s="7">
        <v>4.5615083818385902E-4</v>
      </c>
      <c r="I8069" s="7">
        <v>4.3787930674042599E-4</v>
      </c>
      <c r="J8069" s="7">
        <v>4.1815399999999999E-5</v>
      </c>
      <c r="K8069" s="7">
        <v>4.32E-5</v>
      </c>
      <c r="L8069" s="7">
        <v>4.19731E-5</v>
      </c>
      <c r="M8069" s="7">
        <v>9.4699999999999998E-5</v>
      </c>
      <c r="N8069" s="7">
        <v>5.3399999999999997E-5</v>
      </c>
      <c r="O8069" s="56">
        <f t="shared" si="378"/>
        <v>1.1415525114155251E-4</v>
      </c>
      <c r="P8069" s="7">
        <v>9.5443285675189993E-5</v>
      </c>
      <c r="Q8069" s="56">
        <f t="shared" si="379"/>
        <v>1.1415525114155251E-4</v>
      </c>
      <c r="R8069" s="7">
        <v>4.299634127940548E-6</v>
      </c>
      <c r="S8069" s="56">
        <f t="shared" si="380"/>
        <v>1.1415525114155251E-4</v>
      </c>
      <c r="T8069" s="7">
        <v>0.99029293260977314</v>
      </c>
      <c r="U8069" s="18">
        <v>7.3657052308539312E-5</v>
      </c>
      <c r="V8069" s="18">
        <v>1.9071999332771964E-5</v>
      </c>
      <c r="W8069" s="7">
        <v>5.6946086447084098E-4</v>
      </c>
      <c r="X8069" s="7">
        <v>5.6946086447084098E-4</v>
      </c>
      <c r="Y8069" s="7">
        <v>6.8406709393562947E-4</v>
      </c>
      <c r="Z8069" s="7">
        <v>5.6946086447084098E-4</v>
      </c>
      <c r="AA8069" s="7">
        <v>4.2350609940102889E-4</v>
      </c>
      <c r="AB8069" s="7">
        <v>4.0574058945501331E-4</v>
      </c>
      <c r="AC8069" s="7">
        <v>5.6946086447084098E-4</v>
      </c>
      <c r="AD8069" s="7">
        <v>4.3790845324299526E-4</v>
      </c>
      <c r="AE8069" s="7">
        <v>3.418298354048971E-4</v>
      </c>
      <c r="AF8069" s="7">
        <v>2.794388444709133E-4</v>
      </c>
      <c r="AG8069" s="7">
        <v>2.6271464806876851E-4</v>
      </c>
      <c r="AH8069" s="7">
        <v>4.2153610667552949E-4</v>
      </c>
      <c r="AI8069" s="7">
        <v>3.5547347943751928E-4</v>
      </c>
      <c r="AJ8069" s="7">
        <v>3.5123021766135548E-4</v>
      </c>
      <c r="AK8069" s="7">
        <v>3.6736907197982985E-4</v>
      </c>
      <c r="AL8069" s="7">
        <v>3.2317067507742437E-4</v>
      </c>
      <c r="AM8069" s="7">
        <v>4.145644926209523E-4</v>
      </c>
      <c r="AN8069" s="7">
        <v>4.6883745131188229E-4</v>
      </c>
      <c r="AO8069" s="7">
        <v>4.0299857964999267E-4</v>
      </c>
      <c r="AP8069" s="7">
        <v>1.1415525114155251E-4</v>
      </c>
      <c r="AQ8069" s="18">
        <v>2.0686487733876634E-5</v>
      </c>
      <c r="AR8069" s="7">
        <v>1.1471865172251095E-4</v>
      </c>
      <c r="AS8069" s="7">
        <v>5.3399999999999997E-5</v>
      </c>
    </row>
    <row r="8070" spans="1:45">
      <c r="A8070" s="2" t="s">
        <v>269</v>
      </c>
      <c r="B8070" s="10">
        <v>40150</v>
      </c>
      <c r="C8070" s="2">
        <v>5</v>
      </c>
      <c r="D8070" s="7">
        <v>2.81062E-4</v>
      </c>
      <c r="E8070" s="7">
        <v>4.5409370283493899E-4</v>
      </c>
      <c r="F8070" s="7">
        <v>3.2198799999999999E-4</v>
      </c>
      <c r="G8070" s="58">
        <v>2.7009100000000003E-4</v>
      </c>
      <c r="H8070" s="7">
        <v>4.81537241571506E-4</v>
      </c>
      <c r="I8070" s="7">
        <v>4.5959362746429098E-4</v>
      </c>
      <c r="J8070" s="7">
        <v>6.0851199999999998E-5</v>
      </c>
      <c r="K8070" s="7">
        <v>6.3299999999999994E-5</v>
      </c>
      <c r="L8070" s="7">
        <v>6.1038999999999996E-5</v>
      </c>
      <c r="M8070" s="7">
        <v>2.0717399999999999E-4</v>
      </c>
      <c r="N8070" s="7">
        <v>9.4699999999999998E-5</v>
      </c>
      <c r="O8070" s="56">
        <f t="shared" si="378"/>
        <v>1.1415525114155251E-4</v>
      </c>
      <c r="P8070" s="7">
        <v>1.0466918446690717E-4</v>
      </c>
      <c r="Q8070" s="56">
        <f t="shared" si="379"/>
        <v>1.1415525114155251E-4</v>
      </c>
      <c r="R8070" s="7">
        <v>1.3953698558998163E-5</v>
      </c>
      <c r="S8070" s="56">
        <f t="shared" si="380"/>
        <v>1.1415525114155251E-4</v>
      </c>
      <c r="T8070" s="7">
        <v>0.95787728160771946</v>
      </c>
      <c r="U8070" s="18">
        <v>1.5399120638937469E-4</v>
      </c>
      <c r="V8070" s="18">
        <v>7.3657052308539312E-5</v>
      </c>
      <c r="W8070" s="7">
        <v>6.1759261540795672E-4</v>
      </c>
      <c r="X8070" s="7">
        <v>6.1759261540795672E-4</v>
      </c>
      <c r="Y8070" s="7">
        <v>7.313237413192887E-4</v>
      </c>
      <c r="Z8070" s="7">
        <v>6.1759261540795672E-4</v>
      </c>
      <c r="AA8070" s="7">
        <v>4.4540521666075814E-4</v>
      </c>
      <c r="AB8070" s="7">
        <v>4.2575838940275428E-4</v>
      </c>
      <c r="AC8070" s="7">
        <v>6.1759261540795672E-4</v>
      </c>
      <c r="AD8070" s="7">
        <v>4.6516936592386145E-4</v>
      </c>
      <c r="AE8070" s="7">
        <v>3.5617950463660055E-4</v>
      </c>
      <c r="AF8070" s="7">
        <v>2.825737329404285E-4</v>
      </c>
      <c r="AG8070" s="7">
        <v>2.6622825711485054E-4</v>
      </c>
      <c r="AH8070" s="7">
        <v>4.6536821169870384E-4</v>
      </c>
      <c r="AI8070" s="7">
        <v>3.6664162789012549E-4</v>
      </c>
      <c r="AJ8070" s="7">
        <v>3.5517611081755719E-4</v>
      </c>
      <c r="AK8070" s="7">
        <v>3.7498262483371558E-4</v>
      </c>
      <c r="AL8070" s="7">
        <v>3.3072282491007605E-4</v>
      </c>
      <c r="AM8070" s="7">
        <v>4.2550425076331864E-4</v>
      </c>
      <c r="AN8070" s="7">
        <v>4.9072931402489341E-4</v>
      </c>
      <c r="AO8070" s="7">
        <v>4.2154208586267999E-4</v>
      </c>
      <c r="AP8070" s="7">
        <v>1.1415525114155251E-4</v>
      </c>
      <c r="AQ8070" s="18">
        <v>7.9892290394320691E-5</v>
      </c>
      <c r="AR8070" s="7">
        <v>9.6958435026867071E-5</v>
      </c>
      <c r="AS8070" s="7">
        <v>9.4699999999999998E-5</v>
      </c>
    </row>
    <row r="8071" spans="1:45">
      <c r="A8071" s="2" t="s">
        <v>269</v>
      </c>
      <c r="B8071" s="10">
        <v>40150</v>
      </c>
      <c r="C8071" s="2">
        <v>6</v>
      </c>
      <c r="D8071" s="7">
        <v>2.6392499999999998E-4</v>
      </c>
      <c r="E8071" s="7">
        <v>4.7880692590167399E-4</v>
      </c>
      <c r="F8071" s="7">
        <v>3.0632400000000002E-4</v>
      </c>
      <c r="G8071" s="58">
        <v>2.64202E-4</v>
      </c>
      <c r="H8071" s="7">
        <v>4.5615083818385902E-4</v>
      </c>
      <c r="I8071" s="7">
        <v>4.3787930674042599E-4</v>
      </c>
      <c r="J8071" s="7">
        <v>8.5194900000000007E-5</v>
      </c>
      <c r="K8071" s="7">
        <v>8.8399999999999994E-5</v>
      </c>
      <c r="L8071" s="7">
        <v>8.5480299999999995E-5</v>
      </c>
      <c r="M8071" s="7">
        <v>2.9311000000000002E-4</v>
      </c>
      <c r="N8071" s="7">
        <v>2.0717399999999999E-4</v>
      </c>
      <c r="O8071" s="56">
        <f t="shared" si="378"/>
        <v>1.1415525114155251E-4</v>
      </c>
      <c r="P8071" s="7">
        <v>1.1104156830083124E-4</v>
      </c>
      <c r="Q8071" s="56">
        <f t="shared" si="379"/>
        <v>1.1415525114155251E-4</v>
      </c>
      <c r="R8071" s="7">
        <v>5.1888003603167788E-5</v>
      </c>
      <c r="S8071" s="56">
        <f t="shared" si="380"/>
        <v>1.1415525114155251E-4</v>
      </c>
      <c r="T8071" s="7">
        <v>0.89521440322485424</v>
      </c>
      <c r="U8071" s="18">
        <v>2.2224883192067794E-4</v>
      </c>
      <c r="V8071" s="18">
        <v>1.5399120638937469E-4</v>
      </c>
      <c r="W8071" s="7">
        <v>6.7158810435036774E-4</v>
      </c>
      <c r="X8071" s="7">
        <v>6.7158810435036774E-4</v>
      </c>
      <c r="Y8071" s="7">
        <v>7.7305556891676811E-4</v>
      </c>
      <c r="Z8071" s="7">
        <v>6.7158810435036774E-4</v>
      </c>
      <c r="AA8071" s="7">
        <v>4.6796888907792616E-4</v>
      </c>
      <c r="AB8071" s="7">
        <v>4.4855284834723991E-4</v>
      </c>
      <c r="AC8071" s="7">
        <v>6.7158810435036774E-4</v>
      </c>
      <c r="AD8071" s="7">
        <v>4.8903790558816121E-4</v>
      </c>
      <c r="AE8071" s="7">
        <v>3.6878404439170633E-4</v>
      </c>
      <c r="AF8071" s="7">
        <v>2.8641323981802314E-4</v>
      </c>
      <c r="AG8071" s="7">
        <v>2.6921545322351964E-4</v>
      </c>
      <c r="AH8071" s="7">
        <v>5.0604258260561474E-4</v>
      </c>
      <c r="AI8071" s="7">
        <v>3.7312012842799741E-4</v>
      </c>
      <c r="AJ8071" s="7">
        <v>3.6017994726286387E-4</v>
      </c>
      <c r="AK8071" s="7">
        <v>3.8457366968189753E-4</v>
      </c>
      <c r="AL8071" s="7">
        <v>3.339686198777408E-4</v>
      </c>
      <c r="AM8071" s="7">
        <v>4.3560913364096174E-4</v>
      </c>
      <c r="AN8071" s="7">
        <v>5.1635133727705965E-4</v>
      </c>
      <c r="AO8071" s="7">
        <v>4.3656551581755678E-4</v>
      </c>
      <c r="AP8071" s="7">
        <v>1.1415525114155251E-4</v>
      </c>
      <c r="AQ8071" s="18">
        <v>1.6702691451047112E-4</v>
      </c>
      <c r="AR8071" s="7">
        <v>8.1539406531173206E-5</v>
      </c>
      <c r="AS8071" s="7">
        <v>2.0717399999999999E-4</v>
      </c>
    </row>
    <row r="8072" spans="1:45">
      <c r="A8072" s="2" t="s">
        <v>269</v>
      </c>
      <c r="B8072" s="10">
        <v>40150</v>
      </c>
      <c r="C8072" s="2">
        <v>7</v>
      </c>
      <c r="D8072" s="7">
        <v>2.4541999999999999E-4</v>
      </c>
      <c r="E8072" s="7">
        <v>4.5409370283493899E-4</v>
      </c>
      <c r="F8072" s="7">
        <v>2.8848699999999998E-4</v>
      </c>
      <c r="G8072" s="58">
        <v>2.5884900000000001E-4</v>
      </c>
      <c r="H8072" s="7">
        <v>3.8344177457477399E-4</v>
      </c>
      <c r="I8072" s="7">
        <v>3.7518846449090498E-4</v>
      </c>
      <c r="J8072" s="7">
        <v>1.7521099999999999E-4</v>
      </c>
      <c r="K8072" s="7">
        <v>1.8815699999999999E-4</v>
      </c>
      <c r="L8072" s="7">
        <v>1.7499700000000001E-4</v>
      </c>
      <c r="M8072" s="7">
        <v>2.1476399999999999E-4</v>
      </c>
      <c r="N8072" s="7">
        <v>2.9311000000000002E-4</v>
      </c>
      <c r="O8072" s="56">
        <f t="shared" si="378"/>
        <v>1.1415525114155251E-4</v>
      </c>
      <c r="P8072" s="7">
        <v>1.1396935534278152E-4</v>
      </c>
      <c r="Q8072" s="56">
        <f t="shared" si="379"/>
        <v>1.1415525114155251E-4</v>
      </c>
      <c r="R8072" s="7">
        <v>8.5122209229922127E-5</v>
      </c>
      <c r="S8072" s="56">
        <f t="shared" si="380"/>
        <v>1.1415525114155251E-4</v>
      </c>
      <c r="T8072" s="7">
        <v>0.79239032313251212</v>
      </c>
      <c r="U8072" s="18">
        <v>1.8575466040582136E-4</v>
      </c>
      <c r="V8072" s="18">
        <v>2.2224883192067794E-4</v>
      </c>
      <c r="W8072" s="7">
        <v>5.8695959796395164E-4</v>
      </c>
      <c r="X8072" s="7">
        <v>5.8695959796395164E-4</v>
      </c>
      <c r="Y8072" s="7">
        <v>6.6340232022868743E-4</v>
      </c>
      <c r="Z8072" s="7">
        <v>5.8695959796395164E-4</v>
      </c>
      <c r="AA8072" s="7">
        <v>4.3764119516525023E-4</v>
      </c>
      <c r="AB8072" s="7">
        <v>4.202412837222831E-4</v>
      </c>
      <c r="AC8072" s="7">
        <v>5.8695959796395164E-4</v>
      </c>
      <c r="AD8072" s="7">
        <v>4.7096147856528771E-4</v>
      </c>
      <c r="AE8072" s="7">
        <v>3.8208512860730612E-4</v>
      </c>
      <c r="AF8072" s="7">
        <v>2.8838367542551708E-4</v>
      </c>
      <c r="AG8072" s="7">
        <v>2.7088818254393499E-4</v>
      </c>
      <c r="AH8072" s="7">
        <v>5.1432904331970904E-4</v>
      </c>
      <c r="AI8072" s="7">
        <v>3.7921174444045574E-4</v>
      </c>
      <c r="AJ8072" s="7">
        <v>3.64605101985169E-4</v>
      </c>
      <c r="AK8072" s="7">
        <v>3.8145286913178326E-4</v>
      </c>
      <c r="AL8072" s="7">
        <v>3.3779029502768943E-4</v>
      </c>
      <c r="AM8072" s="7">
        <v>4.3560786624289362E-4</v>
      </c>
      <c r="AN8072" s="7">
        <v>5.2937045305097177E-4</v>
      </c>
      <c r="AO8072" s="7">
        <v>4.3968576523982137E-4</v>
      </c>
      <c r="AP8072" s="7">
        <v>1.1415525114155251E-4</v>
      </c>
      <c r="AQ8072" s="18">
        <v>2.4106270429107116E-4</v>
      </c>
      <c r="AR8072" s="7">
        <v>6.8805733837182836E-5</v>
      </c>
      <c r="AS8072" s="7">
        <v>2.9311000000000002E-4</v>
      </c>
    </row>
    <row r="8073" spans="1:45">
      <c r="A8073" s="2" t="s">
        <v>269</v>
      </c>
      <c r="B8073" s="10">
        <v>40150</v>
      </c>
      <c r="C8073" s="2">
        <v>8</v>
      </c>
      <c r="D8073" s="7">
        <v>2.27369E-4</v>
      </c>
      <c r="E8073" s="7">
        <v>3.8307399833104299E-4</v>
      </c>
      <c r="F8073" s="7">
        <v>2.6955099999999998E-4</v>
      </c>
      <c r="G8073" s="58">
        <v>2.5504500000000002E-4</v>
      </c>
      <c r="H8073" s="7">
        <v>3.3815009607946801E-4</v>
      </c>
      <c r="I8073" s="7">
        <v>3.3560177012525999E-4</v>
      </c>
      <c r="J8073" s="7">
        <v>2.2888300000000001E-4</v>
      </c>
      <c r="K8073" s="7">
        <v>2.4812499999999997E-4</v>
      </c>
      <c r="L8073" s="7">
        <v>2.2830800000000001E-4</v>
      </c>
      <c r="M8073" s="7">
        <v>1.79858E-4</v>
      </c>
      <c r="N8073" s="7">
        <v>2.1476399999999999E-4</v>
      </c>
      <c r="O8073" s="56">
        <f t="shared" si="378"/>
        <v>1.1415525114155251E-4</v>
      </c>
      <c r="P8073" s="7">
        <v>1.1385952727891517E-4</v>
      </c>
      <c r="Q8073" s="56">
        <f t="shared" si="379"/>
        <v>1.1415525114155251E-4</v>
      </c>
      <c r="R8073" s="7">
        <v>1.1225197293895867E-4</v>
      </c>
      <c r="S8073" s="56">
        <f t="shared" si="380"/>
        <v>1.1415525114155251E-4</v>
      </c>
      <c r="T8073" s="7">
        <v>0.74047583094872571</v>
      </c>
      <c r="U8073" s="18">
        <v>1.2411806096035175E-4</v>
      </c>
      <c r="V8073" s="18">
        <v>1.8575466040582136E-4</v>
      </c>
      <c r="W8073" s="7">
        <v>5.0484391109032291E-4</v>
      </c>
      <c r="X8073" s="7">
        <v>5.0484391109032291E-4</v>
      </c>
      <c r="Y8073" s="7">
        <v>5.6047405519329182E-4</v>
      </c>
      <c r="Z8073" s="7">
        <v>5.0484391109032291E-4</v>
      </c>
      <c r="AA8073" s="7">
        <v>4.069269922454979E-4</v>
      </c>
      <c r="AB8073" s="7">
        <v>3.9188726728030422E-4</v>
      </c>
      <c r="AC8073" s="7">
        <v>5.0484391109032291E-4</v>
      </c>
      <c r="AD8073" s="7">
        <v>4.4896112772336525E-4</v>
      </c>
      <c r="AE8073" s="7">
        <v>3.9463630919556452E-4</v>
      </c>
      <c r="AF8073" s="7">
        <v>2.8763227924354199E-4</v>
      </c>
      <c r="AG8073" s="7">
        <v>2.7019887362502169E-4</v>
      </c>
      <c r="AH8073" s="7">
        <v>5.310578479153223E-4</v>
      </c>
      <c r="AI8073" s="7">
        <v>3.868172383822513E-4</v>
      </c>
      <c r="AJ8073" s="7">
        <v>3.702196040168524E-4</v>
      </c>
      <c r="AK8073" s="7">
        <v>3.7804876145386244E-4</v>
      </c>
      <c r="AL8073" s="7">
        <v>3.4299089395256377E-4</v>
      </c>
      <c r="AM8073" s="7">
        <v>4.3383895404246821E-4</v>
      </c>
      <c r="AN8073" s="7">
        <v>5.3929473735498756E-4</v>
      </c>
      <c r="AO8073" s="7">
        <v>4.3822072932057682E-4</v>
      </c>
      <c r="AP8073" s="7">
        <v>1.1415525114155251E-4</v>
      </c>
      <c r="AQ8073" s="18">
        <v>2.0147921761891916E-4</v>
      </c>
      <c r="AR8073" s="7">
        <v>6.1719886065181808E-5</v>
      </c>
      <c r="AS8073" s="7">
        <v>2.1476399999999999E-4</v>
      </c>
    </row>
    <row r="8074" spans="1:45">
      <c r="A8074" s="2" t="s">
        <v>269</v>
      </c>
      <c r="B8074" s="10">
        <v>40150</v>
      </c>
      <c r="C8074" s="2">
        <v>9</v>
      </c>
      <c r="D8074" s="7">
        <v>2.1942399999999999E-4</v>
      </c>
      <c r="E8074" s="7">
        <v>3.3862428715869601E-4</v>
      </c>
      <c r="F8074" s="7">
        <v>2.5773199999999999E-4</v>
      </c>
      <c r="G8074" s="58">
        <v>2.4124500000000001E-4</v>
      </c>
      <c r="H8074" s="7">
        <v>2.9562304957323903E-4</v>
      </c>
      <c r="I8074" s="7">
        <v>2.9791000575476399E-4</v>
      </c>
      <c r="J8074" s="7">
        <v>2.36071E-4</v>
      </c>
      <c r="K8074" s="7">
        <v>2.5545599999999999E-4</v>
      </c>
      <c r="L8074" s="7">
        <v>2.3553699999999999E-4</v>
      </c>
      <c r="M8074" s="7">
        <v>1.9919099999999901E-4</v>
      </c>
      <c r="N8074" s="7">
        <v>1.79858E-4</v>
      </c>
      <c r="O8074" s="56">
        <f t="shared" si="378"/>
        <v>1.1415525114155251E-4</v>
      </c>
      <c r="P8074" s="7">
        <v>1.1596542311431696E-4</v>
      </c>
      <c r="Q8074" s="56">
        <f t="shared" si="379"/>
        <v>1.1415525114155251E-4</v>
      </c>
      <c r="R8074" s="7">
        <v>1.137870180162421E-4</v>
      </c>
      <c r="S8074" s="56">
        <f t="shared" si="380"/>
        <v>1.1415525114155251E-4</v>
      </c>
      <c r="T8074" s="7">
        <v>0.73263811297117121</v>
      </c>
      <c r="U8074" s="18">
        <v>1.0344795276928565E-4</v>
      </c>
      <c r="V8074" s="18">
        <v>1.2411806096035175E-4</v>
      </c>
      <c r="W8074" s="7">
        <v>4.3004391360441761E-4</v>
      </c>
      <c r="X8074" s="7">
        <v>4.3004391360441761E-4</v>
      </c>
      <c r="Y8074" s="7">
        <v>4.7104819838848322E-4</v>
      </c>
      <c r="Z8074" s="7">
        <v>4.3004391360441761E-4</v>
      </c>
      <c r="AA8074" s="7">
        <v>3.7809838247528099E-4</v>
      </c>
      <c r="AB8074" s="7">
        <v>3.6109227860636376E-4</v>
      </c>
      <c r="AC8074" s="7">
        <v>4.3004391360441761E-4</v>
      </c>
      <c r="AD8074" s="7">
        <v>4.3066959188167524E-4</v>
      </c>
      <c r="AE8074" s="7">
        <v>4.0813654918639305E-4</v>
      </c>
      <c r="AF8074" s="7">
        <v>2.9026890863791794E-4</v>
      </c>
      <c r="AG8074" s="7">
        <v>2.7230728116567669E-4</v>
      </c>
      <c r="AH8074" s="7">
        <v>5.4638026158509902E-4</v>
      </c>
      <c r="AI8074" s="7">
        <v>3.9127059308937176E-4</v>
      </c>
      <c r="AJ8074" s="7">
        <v>3.7454118542936386E-4</v>
      </c>
      <c r="AK8074" s="7">
        <v>3.741292424233615E-4</v>
      </c>
      <c r="AL8074" s="7">
        <v>3.4799349969879151E-4</v>
      </c>
      <c r="AM8074" s="7">
        <v>4.3401535675382087E-4</v>
      </c>
      <c r="AN8074" s="7">
        <v>5.5115653531239144E-4</v>
      </c>
      <c r="AO8074" s="7">
        <v>4.4017632449444186E-4</v>
      </c>
      <c r="AP8074" s="7">
        <v>1.1415525114155251E-4</v>
      </c>
      <c r="AQ8074" s="18">
        <v>1.3462493893846489E-4</v>
      </c>
      <c r="AR8074" s="7">
        <v>5.4483470949415187E-5</v>
      </c>
      <c r="AS8074" s="7">
        <v>1.79858E-4</v>
      </c>
    </row>
    <row r="8075" spans="1:45">
      <c r="A8075" s="2" t="s">
        <v>269</v>
      </c>
      <c r="B8075" s="10">
        <v>40150</v>
      </c>
      <c r="C8075" s="2">
        <v>10</v>
      </c>
      <c r="D8075" s="7">
        <v>2.1148400000000001E-4</v>
      </c>
      <c r="E8075" s="7">
        <v>2.9671984999318302E-4</v>
      </c>
      <c r="F8075" s="7">
        <v>2.4424499999999998E-4</v>
      </c>
      <c r="G8075" s="58">
        <v>2.2941699999999999E-4</v>
      </c>
      <c r="H8075" s="7">
        <v>2.7543565302860399E-4</v>
      </c>
      <c r="I8075" s="7">
        <v>2.7980066620429098E-4</v>
      </c>
      <c r="J8075" s="7">
        <v>2.1306400000000001E-4</v>
      </c>
      <c r="K8075" s="7">
        <v>2.2871E-4</v>
      </c>
      <c r="L8075" s="7">
        <v>2.12816E-4</v>
      </c>
      <c r="M8075" s="7">
        <v>1.9242099999999999E-4</v>
      </c>
      <c r="N8075" s="7">
        <v>1.9919099999999901E-4</v>
      </c>
      <c r="O8075" s="56">
        <f t="shared" si="378"/>
        <v>1.1415525114155251E-4</v>
      </c>
      <c r="P8075" s="7">
        <v>1.1740385005328579E-4</v>
      </c>
      <c r="Q8075" s="56">
        <f t="shared" si="379"/>
        <v>1.1415525114155251E-4</v>
      </c>
      <c r="R8075" s="7">
        <v>9.8104728416157844E-5</v>
      </c>
      <c r="S8075" s="56">
        <f t="shared" si="380"/>
        <v>1.1415525114155251E-4</v>
      </c>
      <c r="T8075" s="7">
        <v>0.70393902147307064</v>
      </c>
      <c r="U8075" s="18">
        <v>1.0834243329532997E-4</v>
      </c>
      <c r="V8075" s="18">
        <v>1.0344795276928565E-4</v>
      </c>
      <c r="W8075" s="7">
        <v>3.1219066295642018E-4</v>
      </c>
      <c r="X8075" s="7">
        <v>3.1219066295642018E-4</v>
      </c>
      <c r="Y8075" s="7">
        <v>3.6659027813140752E-4</v>
      </c>
      <c r="Z8075" s="7">
        <v>3.1219066295642018E-4</v>
      </c>
      <c r="AA8075" s="7">
        <v>3.0000882408004942E-4</v>
      </c>
      <c r="AB8075" s="7">
        <v>2.9050988605626367E-4</v>
      </c>
      <c r="AC8075" s="7">
        <v>3.1219066295642018E-4</v>
      </c>
      <c r="AD8075" s="7">
        <v>3.3734768706338806E-4</v>
      </c>
      <c r="AE8075" s="7">
        <v>3.1865826908953856E-4</v>
      </c>
      <c r="AF8075" s="7">
        <v>2.6208020098416826E-4</v>
      </c>
      <c r="AG8075" s="7">
        <v>2.5152860015951008E-4</v>
      </c>
      <c r="AH8075" s="7">
        <v>4.5269667306060426E-4</v>
      </c>
      <c r="AI8075" s="7">
        <v>3.6019210197121653E-4</v>
      </c>
      <c r="AJ8075" s="7">
        <v>3.4094978315261145E-4</v>
      </c>
      <c r="AK8075" s="7">
        <v>3.5535250899207204E-4</v>
      </c>
      <c r="AL8075" s="7">
        <v>3.2425121241996298E-4</v>
      </c>
      <c r="AM8075" s="7">
        <v>4.0734747426175808E-4</v>
      </c>
      <c r="AN8075" s="7">
        <v>4.2013806023763662E-4</v>
      </c>
      <c r="AO8075" s="7">
        <v>4.0494401686835986E-4</v>
      </c>
      <c r="AP8075" s="7">
        <v>1.1415525114155251E-4</v>
      </c>
      <c r="AQ8075" s="18">
        <v>1.1220505877321928E-4</v>
      </c>
      <c r="AR8075" s="7">
        <v>5.5781906555101482E-5</v>
      </c>
      <c r="AS8075" s="7">
        <v>1.9919100000000001E-4</v>
      </c>
    </row>
    <row r="8076" spans="1:45">
      <c r="A8076" s="2" t="s">
        <v>269</v>
      </c>
      <c r="B8076" s="10">
        <v>40150</v>
      </c>
      <c r="C8076" s="2">
        <v>11</v>
      </c>
      <c r="D8076" s="7">
        <v>2.04413E-4</v>
      </c>
      <c r="E8076" s="7">
        <v>2.7676703879672601E-4</v>
      </c>
      <c r="F8076" s="7">
        <v>2.3067899999999999E-4</v>
      </c>
      <c r="G8076" s="58">
        <v>2.1749399999999999E-4</v>
      </c>
      <c r="H8076" s="7">
        <v>2.5597858448882401E-4</v>
      </c>
      <c r="I8076" s="7">
        <v>2.62192093508435E-4</v>
      </c>
      <c r="J8076" s="7">
        <v>1.91361E-4</v>
      </c>
      <c r="K8076" s="7">
        <v>2.0395100000000001E-4</v>
      </c>
      <c r="L8076" s="7">
        <v>1.9132200000000001E-4</v>
      </c>
      <c r="M8076" s="7">
        <v>1.7126700000000001E-4</v>
      </c>
      <c r="N8076" s="7">
        <v>1.9242099999999999E-4</v>
      </c>
      <c r="O8076" s="56">
        <f t="shared" si="378"/>
        <v>1.1415525114155251E-4</v>
      </c>
      <c r="P8076" s="7">
        <v>1.1682579117256352E-4</v>
      </c>
      <c r="Q8076" s="56">
        <f t="shared" si="379"/>
        <v>1.1415525114155251E-4</v>
      </c>
      <c r="R8076" s="7">
        <v>1.0095404396023294E-4</v>
      </c>
      <c r="S8076" s="56">
        <f t="shared" si="380"/>
        <v>1.1415525114155251E-4</v>
      </c>
      <c r="T8076" s="7">
        <v>0.66939422934122039</v>
      </c>
      <c r="U8076" s="18">
        <v>1.2064168291380776E-4</v>
      </c>
      <c r="V8076" s="18">
        <v>1.0834243329532997E-4</v>
      </c>
      <c r="W8076" s="7">
        <v>2.0906198229967633E-4</v>
      </c>
      <c r="X8076" s="7">
        <v>2.0906198229967633E-4</v>
      </c>
      <c r="Y8076" s="7">
        <v>2.6771019144706713E-4</v>
      </c>
      <c r="Z8076" s="7">
        <v>2.0906198229967633E-4</v>
      </c>
      <c r="AA8076" s="7">
        <v>2.3000984910354129E-4</v>
      </c>
      <c r="AB8076" s="7">
        <v>2.2249631397231853E-4</v>
      </c>
      <c r="AC8076" s="7">
        <v>2.0906198229967633E-4</v>
      </c>
      <c r="AD8076" s="7">
        <v>2.5288483079613863E-4</v>
      </c>
      <c r="AE8076" s="7">
        <v>2.3660356404466368E-4</v>
      </c>
      <c r="AF8076" s="7">
        <v>2.326828316442149E-4</v>
      </c>
      <c r="AG8076" s="7">
        <v>2.3250739818151536E-4</v>
      </c>
      <c r="AH8076" s="7">
        <v>3.5366628074179883E-4</v>
      </c>
      <c r="AI8076" s="7">
        <v>3.3184744779475963E-4</v>
      </c>
      <c r="AJ8076" s="7">
        <v>3.1283737958499831E-4</v>
      </c>
      <c r="AK8076" s="7">
        <v>3.4083027929024482E-4</v>
      </c>
      <c r="AL8076" s="7">
        <v>3.0074682597448446E-4</v>
      </c>
      <c r="AM8076" s="7">
        <v>3.8547122598439902E-4</v>
      </c>
      <c r="AN8076" s="7">
        <v>2.990981242036462E-4</v>
      </c>
      <c r="AO8076" s="7">
        <v>3.7420287996586013E-4</v>
      </c>
      <c r="AP8076" s="7">
        <v>1.1415525114155251E-4</v>
      </c>
      <c r="AQ8076" s="18">
        <v>1.1751386827971573E-4</v>
      </c>
      <c r="AR8076" s="7">
        <v>6.1582125799336613E-5</v>
      </c>
      <c r="AS8076" s="7">
        <v>1.9242099999999999E-4</v>
      </c>
    </row>
    <row r="8077" spans="1:45">
      <c r="A8077" s="2" t="s">
        <v>269</v>
      </c>
      <c r="B8077" s="10">
        <v>40150</v>
      </c>
      <c r="C8077" s="2">
        <v>12</v>
      </c>
      <c r="D8077" s="7">
        <v>2.0942000000000001E-4</v>
      </c>
      <c r="E8077" s="7">
        <v>2.5749728478266498E-4</v>
      </c>
      <c r="F8077" s="7">
        <v>2.3198899999999999E-4</v>
      </c>
      <c r="G8077" s="58">
        <v>2.15093E-4</v>
      </c>
      <c r="H8077" s="7">
        <v>2.5597858448882401E-4</v>
      </c>
      <c r="I8077" s="7">
        <v>2.62192093508435E-4</v>
      </c>
      <c r="J8077" s="7">
        <v>1.8132200000000001E-4</v>
      </c>
      <c r="K8077" s="7">
        <v>1.91938E-4</v>
      </c>
      <c r="L8077" s="7">
        <v>1.8145100000000001E-4</v>
      </c>
      <c r="M8077" s="7">
        <v>1.7356000000000001E-4</v>
      </c>
      <c r="N8077" s="7">
        <v>1.7126700000000001E-4</v>
      </c>
      <c r="O8077" s="56">
        <f t="shared" si="378"/>
        <v>1.1415525114155251E-4</v>
      </c>
      <c r="P8077" s="7">
        <v>1.1766974993566001E-4</v>
      </c>
      <c r="Q8077" s="56">
        <f t="shared" si="379"/>
        <v>1.1415525114155251E-4</v>
      </c>
      <c r="R8077" s="7">
        <v>1.1548899866705549E-4</v>
      </c>
      <c r="S8077" s="56">
        <f t="shared" si="380"/>
        <v>1.1415525114155251E-4</v>
      </c>
      <c r="T8077" s="7">
        <v>0.6333830559671112</v>
      </c>
      <c r="U8077" s="18">
        <v>1.1839616985529631E-4</v>
      </c>
      <c r="V8077" s="18">
        <v>1.2064168291380776E-4</v>
      </c>
      <c r="W8077" s="7">
        <v>1.2887100286975827E-4</v>
      </c>
      <c r="X8077" s="7">
        <v>1.2887100286975827E-4</v>
      </c>
      <c r="Y8077" s="7">
        <v>1.8102899441948235E-4</v>
      </c>
      <c r="Z8077" s="7">
        <v>1.2887100286975827E-4</v>
      </c>
      <c r="AA8077" s="7">
        <v>1.6707761717399747E-4</v>
      </c>
      <c r="AB8077" s="7">
        <v>1.6418479378060177E-4</v>
      </c>
      <c r="AC8077" s="7">
        <v>1.2887100286975827E-4</v>
      </c>
      <c r="AD8077" s="7">
        <v>1.7744013329675851E-4</v>
      </c>
      <c r="AE8077" s="7">
        <v>1.6580542233626328E-4</v>
      </c>
      <c r="AF8077" s="7">
        <v>2.0504363898704819E-4</v>
      </c>
      <c r="AG8077" s="7">
        <v>2.0927182666824015E-4</v>
      </c>
      <c r="AH8077" s="7">
        <v>2.6659172486553023E-4</v>
      </c>
      <c r="AI8077" s="7">
        <v>3.0496007797656645E-4</v>
      </c>
      <c r="AJ8077" s="7">
        <v>2.8954492796492612E-4</v>
      </c>
      <c r="AK8077" s="7">
        <v>3.2983401129774522E-4</v>
      </c>
      <c r="AL8077" s="7">
        <v>2.7217291422310883E-4</v>
      </c>
      <c r="AM8077" s="7">
        <v>3.6547444238356984E-4</v>
      </c>
      <c r="AN8077" s="7">
        <v>1.9220052342608859E-4</v>
      </c>
      <c r="AO8077" s="7">
        <v>3.4223090547913287E-4</v>
      </c>
      <c r="AP8077" s="7">
        <v>1.1415525114155251E-4</v>
      </c>
      <c r="AQ8077" s="18">
        <v>1.3085427753252733E-4</v>
      </c>
      <c r="AR8077" s="7">
        <v>7.4352044738176226E-5</v>
      </c>
      <c r="AS8077" s="7">
        <v>1.7126700000000001E-4</v>
      </c>
    </row>
    <row r="8078" spans="1:45">
      <c r="A8078" s="2" t="s">
        <v>269</v>
      </c>
      <c r="B8078" s="10">
        <v>40150</v>
      </c>
      <c r="C8078" s="2">
        <v>13</v>
      </c>
      <c r="D8078" s="7">
        <v>2.15353E-4</v>
      </c>
      <c r="E8078" s="7">
        <v>2.5749728478266498E-4</v>
      </c>
      <c r="F8078" s="7">
        <v>2.33522E-4</v>
      </c>
      <c r="G8078" s="58">
        <v>2.1196600000000001E-4</v>
      </c>
      <c r="H8078" s="7">
        <v>2.19270400898272E-4</v>
      </c>
      <c r="I8078" s="7">
        <v>2.2849338784072801E-4</v>
      </c>
      <c r="J8078" s="7">
        <v>1.7112400000000001E-4</v>
      </c>
      <c r="K8078" s="7">
        <v>1.80182E-4</v>
      </c>
      <c r="L8078" s="7">
        <v>1.71366E-4</v>
      </c>
      <c r="M8078" s="7">
        <v>1.52371E-4</v>
      </c>
      <c r="N8078" s="7">
        <v>1.7356000000000001E-4</v>
      </c>
      <c r="O8078" s="56">
        <f t="shared" si="378"/>
        <v>1.1415525114155251E-4</v>
      </c>
      <c r="P8078" s="7">
        <v>1.1720213419081488E-4</v>
      </c>
      <c r="Q8078" s="56">
        <f t="shared" si="379"/>
        <v>1.1415525114155251E-4</v>
      </c>
      <c r="R8078" s="7">
        <v>1.4880373932577888E-4</v>
      </c>
      <c r="S8078" s="56">
        <f t="shared" si="380"/>
        <v>1.1415525114155251E-4</v>
      </c>
      <c r="T8078" s="7">
        <v>0.64256432684275644</v>
      </c>
      <c r="U8078" s="18">
        <v>1.5136355846717697E-4</v>
      </c>
      <c r="V8078" s="18">
        <v>1.1839616985529631E-4</v>
      </c>
      <c r="W8078" s="7">
        <v>1.0794321370907579E-4</v>
      </c>
      <c r="X8078" s="7">
        <v>1.0794321370907579E-4</v>
      </c>
      <c r="Y8078" s="7">
        <v>1.6032084984827881E-4</v>
      </c>
      <c r="Z8078" s="7">
        <v>1.0794321370907579E-4</v>
      </c>
      <c r="AA8078" s="7">
        <v>1.4943704354106554E-4</v>
      </c>
      <c r="AB8078" s="7">
        <v>1.4495217852431358E-4</v>
      </c>
      <c r="AC8078" s="7">
        <v>1.0794321370907579E-4</v>
      </c>
      <c r="AD8078" s="7">
        <v>1.4281153153400614E-4</v>
      </c>
      <c r="AE8078" s="7">
        <v>1.2986759878208257E-4</v>
      </c>
      <c r="AF8078" s="7">
        <v>1.8112240289171053E-4</v>
      </c>
      <c r="AG8078" s="7">
        <v>1.9184144240220026E-4</v>
      </c>
      <c r="AH8078" s="7">
        <v>2.3407790480359998E-4</v>
      </c>
      <c r="AI8078" s="7">
        <v>2.8907403138254045E-4</v>
      </c>
      <c r="AJ8078" s="7">
        <v>2.7606268975305544E-4</v>
      </c>
      <c r="AK8078" s="7">
        <v>3.2384008607996606E-4</v>
      </c>
      <c r="AL8078" s="7">
        <v>2.6306962527391977E-4</v>
      </c>
      <c r="AM8078" s="7">
        <v>3.5737532995079536E-4</v>
      </c>
      <c r="AN8078" s="7">
        <v>1.4353288087009267E-4</v>
      </c>
      <c r="AO8078" s="7">
        <v>3.2391538903363878E-4</v>
      </c>
      <c r="AP8078" s="7">
        <v>1.1415525114155251E-4</v>
      </c>
      <c r="AQ8078" s="18">
        <v>1.2841867665342404E-4</v>
      </c>
      <c r="AR8078" s="7">
        <v>8.3472403833628175E-5</v>
      </c>
      <c r="AS8078" s="7">
        <v>1.7356000000000001E-4</v>
      </c>
    </row>
    <row r="8079" spans="1:45">
      <c r="A8079" s="2" t="s">
        <v>269</v>
      </c>
      <c r="B8079" s="10">
        <v>40150</v>
      </c>
      <c r="C8079" s="2">
        <v>14</v>
      </c>
      <c r="D8079" s="7">
        <v>2.20969E-4</v>
      </c>
      <c r="E8079" s="7">
        <v>2.2103523794611801E-4</v>
      </c>
      <c r="F8079" s="7">
        <v>2.3480199999999999E-4</v>
      </c>
      <c r="G8079" s="58">
        <v>2.09652E-4</v>
      </c>
      <c r="H8079" s="7">
        <v>2.5597858448882401E-4</v>
      </c>
      <c r="I8079" s="7">
        <v>2.62192093508435E-4</v>
      </c>
      <c r="J8079" s="7">
        <v>1.51788E-4</v>
      </c>
      <c r="K8079" s="7">
        <v>1.5864399999999999E-4</v>
      </c>
      <c r="L8079" s="7">
        <v>1.5215199999999999E-4</v>
      </c>
      <c r="M8079" s="7">
        <v>1.3723899999999999E-4</v>
      </c>
      <c r="N8079" s="7">
        <v>1.52371E-4</v>
      </c>
      <c r="O8079" s="56">
        <f t="shared" si="378"/>
        <v>1.1415525114155251E-4</v>
      </c>
      <c r="P8079" s="7">
        <v>1.1407916121805682E-4</v>
      </c>
      <c r="Q8079" s="56">
        <f t="shared" si="379"/>
        <v>1.1415525114155251E-4</v>
      </c>
      <c r="R8079" s="7">
        <v>1.9168736453410322E-4</v>
      </c>
      <c r="S8079" s="56">
        <f t="shared" si="380"/>
        <v>1.1415525114155251E-4</v>
      </c>
      <c r="T8079" s="7">
        <v>0.6278676906989501</v>
      </c>
      <c r="U8079" s="18">
        <v>1.7743095998119215E-4</v>
      </c>
      <c r="V8079" s="18">
        <v>1.5136355846717697E-4</v>
      </c>
      <c r="W8079" s="7">
        <v>9.0193854785417519E-5</v>
      </c>
      <c r="X8079" s="7">
        <v>9.0193854785417519E-5</v>
      </c>
      <c r="Y8079" s="7">
        <v>1.3970245964245651E-4</v>
      </c>
      <c r="Z8079" s="7">
        <v>9.0193854785417519E-5</v>
      </c>
      <c r="AA8079" s="7">
        <v>1.3245180236030695E-4</v>
      </c>
      <c r="AB8079" s="7">
        <v>1.2764333786785103E-4</v>
      </c>
      <c r="AC8079" s="7">
        <v>9.0193854785417519E-5</v>
      </c>
      <c r="AD8079" s="7">
        <v>1.0917024187478797E-4</v>
      </c>
      <c r="AE8079" s="7">
        <v>9.6728554708437888E-5</v>
      </c>
      <c r="AF8079" s="7">
        <v>1.5861468151094415E-4</v>
      </c>
      <c r="AG8079" s="7">
        <v>1.7640899637615416E-4</v>
      </c>
      <c r="AH8079" s="7">
        <v>2.0234247853015636E-4</v>
      </c>
      <c r="AI8079" s="7">
        <v>2.7271689471780451E-4</v>
      </c>
      <c r="AJ8079" s="7">
        <v>2.6475753040397959E-4</v>
      </c>
      <c r="AK8079" s="7">
        <v>3.1734141847557132E-4</v>
      </c>
      <c r="AL8079" s="7">
        <v>2.5406360508604671E-4</v>
      </c>
      <c r="AM8079" s="7">
        <v>3.5016116975441981E-4</v>
      </c>
      <c r="AN8079" s="7">
        <v>9.9284146604647984E-5</v>
      </c>
      <c r="AO8079" s="7">
        <v>3.0780849851278814E-4</v>
      </c>
      <c r="AP8079" s="7">
        <v>1.1415525114155251E-4</v>
      </c>
      <c r="AQ8079" s="18">
        <v>1.6417683017672815E-4</v>
      </c>
      <c r="AR8079" s="7">
        <v>9.3495865489599556E-5</v>
      </c>
      <c r="AS8079" s="7">
        <v>1.52371E-4</v>
      </c>
    </row>
    <row r="8080" spans="1:45">
      <c r="A8080" s="2" t="s">
        <v>269</v>
      </c>
      <c r="B8080" s="10">
        <v>40150</v>
      </c>
      <c r="C8080" s="2">
        <v>15</v>
      </c>
      <c r="D8080" s="7">
        <v>2.27889E-4</v>
      </c>
      <c r="E8080" s="7">
        <v>2.5749728478266498E-4</v>
      </c>
      <c r="F8080" s="7">
        <v>2.5276699999999999E-4</v>
      </c>
      <c r="G8080" s="58">
        <v>2.1251500000000001E-4</v>
      </c>
      <c r="H8080" s="7">
        <v>2.9562304957323903E-4</v>
      </c>
      <c r="I8080" s="7">
        <v>2.9791000575476399E-4</v>
      </c>
      <c r="J8080" s="7">
        <v>1.3382499999999999E-4</v>
      </c>
      <c r="K8080" s="7">
        <v>1.38613E-4</v>
      </c>
      <c r="L8080" s="7">
        <v>1.3430399999999999E-4</v>
      </c>
      <c r="M8080" s="7">
        <v>1.43213E-4</v>
      </c>
      <c r="N8080" s="7">
        <v>1.3723899999999999E-4</v>
      </c>
      <c r="O8080" s="56">
        <f t="shared" si="378"/>
        <v>1.1415525114155251E-4</v>
      </c>
      <c r="P8080" s="7">
        <v>1.1732047211272662E-4</v>
      </c>
      <c r="Q8080" s="56">
        <f t="shared" si="379"/>
        <v>1.1415525114155251E-4</v>
      </c>
      <c r="R8080" s="7">
        <v>2.3728841375487473E-4</v>
      </c>
      <c r="S8080" s="56">
        <f t="shared" si="380"/>
        <v>1.1415525114155251E-4</v>
      </c>
      <c r="T8080" s="7">
        <v>0.62715393911273987</v>
      </c>
      <c r="U8080" s="18">
        <v>2.1072591789922919E-4</v>
      </c>
      <c r="V8080" s="18">
        <v>1.7743095998119215E-4</v>
      </c>
      <c r="W8080" s="7">
        <v>7.3198455834046412E-5</v>
      </c>
      <c r="X8080" s="7">
        <v>7.3198455834046412E-5</v>
      </c>
      <c r="Y8080" s="7">
        <v>1.1985766131446303E-4</v>
      </c>
      <c r="Z8080" s="7">
        <v>7.3198455834046412E-5</v>
      </c>
      <c r="AA8080" s="7">
        <v>1.1629813301460567E-4</v>
      </c>
      <c r="AB8080" s="7">
        <v>1.1059627375394403E-4</v>
      </c>
      <c r="AC8080" s="7">
        <v>7.3198455834046412E-5</v>
      </c>
      <c r="AD8080" s="7">
        <v>7.8896589753235489E-5</v>
      </c>
      <c r="AE8080" s="7">
        <v>6.6779225011382226E-5</v>
      </c>
      <c r="AF8080" s="7">
        <v>1.3688100843698724E-4</v>
      </c>
      <c r="AG8080" s="7">
        <v>1.6072479477931612E-4</v>
      </c>
      <c r="AH8080" s="7">
        <v>1.7287199578943166E-4</v>
      </c>
      <c r="AI8080" s="7">
        <v>2.5583575430812984E-4</v>
      </c>
      <c r="AJ8080" s="7">
        <v>2.5119091224815645E-4</v>
      </c>
      <c r="AK8080" s="7">
        <v>3.116185601426045E-4</v>
      </c>
      <c r="AL8080" s="7">
        <v>2.4529178044100953E-4</v>
      </c>
      <c r="AM8080" s="7">
        <v>3.4454166336826887E-4</v>
      </c>
      <c r="AN8080" s="7">
        <v>7.2249199414125938E-5</v>
      </c>
      <c r="AO8080" s="7">
        <v>2.9186906313488468E-4</v>
      </c>
      <c r="AP8080" s="7">
        <v>1.1415525114155251E-4</v>
      </c>
      <c r="AQ8080" s="18">
        <v>1.9245089689961837E-4</v>
      </c>
      <c r="AR8080" s="7">
        <v>8.6356799912593653E-5</v>
      </c>
      <c r="AS8080" s="7">
        <v>1.3723899999999999E-4</v>
      </c>
    </row>
    <row r="8081" spans="1:45">
      <c r="A8081" s="2" t="s">
        <v>269</v>
      </c>
      <c r="B8081" s="10">
        <v>40150</v>
      </c>
      <c r="C8081" s="2">
        <v>16</v>
      </c>
      <c r="D8081" s="7">
        <v>2.3497599999999999E-4</v>
      </c>
      <c r="E8081" s="7">
        <v>2.9671984999318302E-4</v>
      </c>
      <c r="F8081" s="7">
        <v>2.6976300000000001E-4</v>
      </c>
      <c r="G8081" s="58">
        <v>2.13651E-4</v>
      </c>
      <c r="H8081" s="7">
        <v>2.7543565302860399E-4</v>
      </c>
      <c r="I8081" s="7">
        <v>2.7980066620429098E-4</v>
      </c>
      <c r="J8081" s="7">
        <v>1.4061100000000001E-4</v>
      </c>
      <c r="K8081" s="7">
        <v>1.4659800000000001E-4</v>
      </c>
      <c r="L8081" s="7">
        <v>1.4099300000000001E-4</v>
      </c>
      <c r="M8081" s="7">
        <v>1.50533E-4</v>
      </c>
      <c r="N8081" s="7">
        <v>1.43213E-4</v>
      </c>
      <c r="O8081" s="56">
        <f t="shared" si="378"/>
        <v>1.1415525114155251E-4</v>
      </c>
      <c r="P8081" s="7">
        <v>1.2591286523091623E-4</v>
      </c>
      <c r="Q8081" s="56">
        <f t="shared" si="379"/>
        <v>1.1415525114155251E-4</v>
      </c>
      <c r="R8081" s="7">
        <v>3.0169374456382093E-4</v>
      </c>
      <c r="S8081" s="56">
        <f t="shared" si="380"/>
        <v>1.1415525114155251E-4</v>
      </c>
      <c r="T8081" s="7">
        <v>0.61960146009221129</v>
      </c>
      <c r="U8081" s="18">
        <v>2.5650573445540624E-4</v>
      </c>
      <c r="V8081" s="18">
        <v>2.1072591789922919E-4</v>
      </c>
      <c r="W8081" s="7">
        <v>1.1584003687354725E-4</v>
      </c>
      <c r="X8081" s="7">
        <v>1.1584003687354725E-4</v>
      </c>
      <c r="Y8081" s="7">
        <v>1.7349427601495693E-4</v>
      </c>
      <c r="Z8081" s="7">
        <v>1.1584003687354725E-4</v>
      </c>
      <c r="AA8081" s="7">
        <v>1.3914743309419002E-4</v>
      </c>
      <c r="AB8081" s="7">
        <v>1.3051561128483974E-4</v>
      </c>
      <c r="AC8081" s="7">
        <v>1.1584003687354725E-4</v>
      </c>
      <c r="AD8081" s="7">
        <v>1.1491004751164285E-4</v>
      </c>
      <c r="AE8081" s="7">
        <v>7.6581262632614486E-5</v>
      </c>
      <c r="AF8081" s="7">
        <v>1.5072728275258228E-4</v>
      </c>
      <c r="AG8081" s="7">
        <v>1.7383277793337767E-4</v>
      </c>
      <c r="AH8081" s="7">
        <v>1.893091286773304E-4</v>
      </c>
      <c r="AI8081" s="7">
        <v>2.6997698036509033E-4</v>
      </c>
      <c r="AJ8081" s="7">
        <v>2.6757873079716023E-4</v>
      </c>
      <c r="AK8081" s="7">
        <v>3.208431292917286E-4</v>
      </c>
      <c r="AL8081" s="7">
        <v>2.6473157080062783E-4</v>
      </c>
      <c r="AM8081" s="7">
        <v>3.5757435612221217E-4</v>
      </c>
      <c r="AN8081" s="7">
        <v>9.054948257821715E-5</v>
      </c>
      <c r="AO8081" s="7">
        <v>3.0739298773184193E-4</v>
      </c>
      <c r="AP8081" s="7">
        <v>1.1415525114155251E-4</v>
      </c>
      <c r="AQ8081" s="18">
        <v>2.285643492206817E-4</v>
      </c>
      <c r="AR8081" s="7">
        <v>5.568125222726945E-5</v>
      </c>
      <c r="AS8081" s="7">
        <v>1.43213E-4</v>
      </c>
    </row>
    <row r="8082" spans="1:45">
      <c r="A8082" s="2" t="s">
        <v>269</v>
      </c>
      <c r="B8082" s="10">
        <v>40150</v>
      </c>
      <c r="C8082" s="2">
        <v>17</v>
      </c>
      <c r="D8082" s="7">
        <v>2.42079E-4</v>
      </c>
      <c r="E8082" s="7">
        <v>2.7676703879672601E-4</v>
      </c>
      <c r="F8082" s="7">
        <v>2.8257500000000002E-4</v>
      </c>
      <c r="G8082" s="58">
        <v>2.1481199999999999E-4</v>
      </c>
      <c r="H8082" s="7">
        <v>3.1653210462577198E-4</v>
      </c>
      <c r="I8082" s="7">
        <v>3.1651333935349098E-4</v>
      </c>
      <c r="J8082" s="7">
        <v>1.4426400000000001E-4</v>
      </c>
      <c r="K8082" s="7">
        <v>1.5119299999999999E-4</v>
      </c>
      <c r="L8082" s="7">
        <v>1.4455800000000001E-4</v>
      </c>
      <c r="M8082" s="7">
        <v>1.6684999999999999E-4</v>
      </c>
      <c r="N8082" s="7">
        <v>1.50533E-4</v>
      </c>
      <c r="O8082" s="56">
        <f t="shared" si="378"/>
        <v>1.1415525114155251E-4</v>
      </c>
      <c r="P8082" s="7">
        <v>1.2679651037994497E-4</v>
      </c>
      <c r="Q8082" s="56">
        <f t="shared" si="379"/>
        <v>1.1415525114155251E-4</v>
      </c>
      <c r="R8082" s="7">
        <v>3.0305887375459259E-4</v>
      </c>
      <c r="S8082" s="56">
        <f t="shared" si="380"/>
        <v>1.1415525114155251E-4</v>
      </c>
      <c r="T8082" s="7">
        <v>0.60391317679545764</v>
      </c>
      <c r="U8082" s="18">
        <v>1.8329257119376827E-4</v>
      </c>
      <c r="V8082" s="18">
        <v>2.5650573445540624E-4</v>
      </c>
      <c r="W8082" s="7">
        <v>1.6980559392181362E-4</v>
      </c>
      <c r="X8082" s="7">
        <v>1.6980559392181362E-4</v>
      </c>
      <c r="Y8082" s="7">
        <v>2.3183053479852055E-4</v>
      </c>
      <c r="Z8082" s="7">
        <v>1.6980559392181362E-4</v>
      </c>
      <c r="AA8082" s="7">
        <v>1.6324318639372986E-4</v>
      </c>
      <c r="AB8082" s="7">
        <v>1.5325990055891834E-4</v>
      </c>
      <c r="AC8082" s="7">
        <v>1.6980559392181362E-4</v>
      </c>
      <c r="AD8082" s="7">
        <v>1.5357405445070256E-4</v>
      </c>
      <c r="AE8082" s="7">
        <v>8.6453768792196442E-5</v>
      </c>
      <c r="AF8082" s="7">
        <v>1.6485008539892282E-4</v>
      </c>
      <c r="AG8082" s="7">
        <v>1.8775688522064445E-4</v>
      </c>
      <c r="AH8082" s="7">
        <v>2.0586058131711292E-4</v>
      </c>
      <c r="AI8082" s="7">
        <v>2.8417666130810021E-4</v>
      </c>
      <c r="AJ8082" s="7">
        <v>2.7987988617904109E-4</v>
      </c>
      <c r="AK8082" s="7">
        <v>3.2890427723875992E-4</v>
      </c>
      <c r="AL8082" s="7">
        <v>2.8460654908560697E-4</v>
      </c>
      <c r="AM8082" s="7">
        <v>3.7573314490324137E-4</v>
      </c>
      <c r="AN8082" s="7">
        <v>1.2514472480104174E-4</v>
      </c>
      <c r="AO8082" s="7">
        <v>3.2195637104816759E-4</v>
      </c>
      <c r="AP8082" s="7">
        <v>1.1415525114155251E-4</v>
      </c>
      <c r="AQ8082" s="18">
        <v>2.7821953204260964E-4</v>
      </c>
      <c r="AR8082" s="7">
        <v>6.8102877445469818E-5</v>
      </c>
      <c r="AS8082" s="7">
        <v>1.50533E-4</v>
      </c>
    </row>
    <row r="8083" spans="1:45">
      <c r="A8083" s="2" t="s">
        <v>269</v>
      </c>
      <c r="B8083" s="10">
        <v>40150</v>
      </c>
      <c r="C8083" s="2">
        <v>18</v>
      </c>
      <c r="D8083" s="7">
        <v>2.42308E-4</v>
      </c>
      <c r="E8083" s="7">
        <v>3.1734404483991201E-4</v>
      </c>
      <c r="F8083" s="7">
        <v>2.8660799999999999E-4</v>
      </c>
      <c r="G8083" s="58">
        <v>2.2223699999999999E-4</v>
      </c>
      <c r="H8083" s="7">
        <v>3.3815009607946801E-4</v>
      </c>
      <c r="I8083" s="7">
        <v>3.3560177012525999E-4</v>
      </c>
      <c r="J8083" s="7">
        <v>1.6474400000000001E-4</v>
      </c>
      <c r="K8083" s="7">
        <v>1.75069E-4</v>
      </c>
      <c r="L8083" s="7">
        <v>1.64776E-4</v>
      </c>
      <c r="M8083" s="7">
        <v>1.9049400000000001E-4</v>
      </c>
      <c r="N8083" s="7">
        <v>1.6684999999999999E-4</v>
      </c>
      <c r="O8083" s="56">
        <f t="shared" si="378"/>
        <v>1.1415525114155251E-4</v>
      </c>
      <c r="P8083" s="7">
        <v>1.2039285115089283E-4</v>
      </c>
      <c r="Q8083" s="56">
        <f t="shared" si="379"/>
        <v>1.1415525114155251E-4</v>
      </c>
      <c r="R8083" s="7">
        <v>2.7938604165461553E-4</v>
      </c>
      <c r="S8083" s="56">
        <f t="shared" si="380"/>
        <v>1.1415525114155251E-4</v>
      </c>
      <c r="T8083" s="7">
        <v>0.66104357475296061</v>
      </c>
      <c r="U8083" s="18">
        <v>1.1834190570681018E-4</v>
      </c>
      <c r="V8083" s="18">
        <v>1.8329257119376827E-4</v>
      </c>
      <c r="W8083" s="7">
        <v>2.4207901569683947E-4</v>
      </c>
      <c r="X8083" s="7">
        <v>2.4207901569683947E-4</v>
      </c>
      <c r="Y8083" s="7">
        <v>2.9355334229651746E-4</v>
      </c>
      <c r="Z8083" s="7">
        <v>2.4207901569683947E-4</v>
      </c>
      <c r="AA8083" s="7">
        <v>1.8807018158455683E-4</v>
      </c>
      <c r="AB8083" s="7">
        <v>1.7501058686609922E-4</v>
      </c>
      <c r="AC8083" s="7">
        <v>2.4207901569683947E-4</v>
      </c>
      <c r="AD8083" s="7">
        <v>1.952505943437448E-4</v>
      </c>
      <c r="AE8083" s="7">
        <v>9.7529308401855818E-5</v>
      </c>
      <c r="AF8083" s="7">
        <v>1.7983350619631014E-4</v>
      </c>
      <c r="AG8083" s="7">
        <v>2.0311504879344885E-4</v>
      </c>
      <c r="AH8083" s="7">
        <v>2.2322481348908873E-4</v>
      </c>
      <c r="AI8083" s="7">
        <v>3.0337050936953035E-4</v>
      </c>
      <c r="AJ8083" s="7">
        <v>2.9690403869110269E-4</v>
      </c>
      <c r="AK8083" s="7">
        <v>3.3677421563361532E-4</v>
      </c>
      <c r="AL8083" s="7">
        <v>3.0526826722118857E-4</v>
      </c>
      <c r="AM8083" s="7">
        <v>3.9788744423540983E-4</v>
      </c>
      <c r="AN8083" s="7">
        <v>1.5974707610532282E-4</v>
      </c>
      <c r="AO8083" s="7">
        <v>3.3666214776985581E-4</v>
      </c>
      <c r="AP8083" s="7">
        <v>1.1415525114155251E-4</v>
      </c>
      <c r="AQ8083" s="18">
        <v>1.988087069191139E-4</v>
      </c>
      <c r="AR8083" s="7">
        <v>7.7231416069172909E-5</v>
      </c>
      <c r="AS8083" s="7">
        <v>1.6684999999999999E-4</v>
      </c>
    </row>
    <row r="8084" spans="1:45">
      <c r="A8084" s="2" t="s">
        <v>269</v>
      </c>
      <c r="B8084" s="10">
        <v>40150</v>
      </c>
      <c r="C8084" s="2">
        <v>19</v>
      </c>
      <c r="D8084" s="7">
        <v>2.43064E-4</v>
      </c>
      <c r="E8084" s="7">
        <v>3.3862428715869601E-4</v>
      </c>
      <c r="F8084" s="7">
        <v>2.9075800000000001E-4</v>
      </c>
      <c r="G8084" s="58">
        <v>2.2938900000000001E-4</v>
      </c>
      <c r="H8084" s="7">
        <v>3.6046024252520299E-4</v>
      </c>
      <c r="I8084" s="7">
        <v>3.5516439312020001E-4</v>
      </c>
      <c r="J8084" s="7">
        <v>1.7463299999999999E-4</v>
      </c>
      <c r="K8084" s="7">
        <v>1.8708700000000001E-4</v>
      </c>
      <c r="L8084" s="7">
        <v>1.74475E-4</v>
      </c>
      <c r="M8084" s="7">
        <v>1.9934400000000001E-4</v>
      </c>
      <c r="N8084" s="7">
        <v>1.9049400000000001E-4</v>
      </c>
      <c r="O8084" s="56">
        <f t="shared" si="378"/>
        <v>1.1415525114155251E-4</v>
      </c>
      <c r="P8084" s="7">
        <v>1.1324546653447966E-4</v>
      </c>
      <c r="Q8084" s="56">
        <f t="shared" si="379"/>
        <v>1.1415525114155251E-4</v>
      </c>
      <c r="R8084" s="7">
        <v>2.1745263950260468E-4</v>
      </c>
      <c r="S8084" s="56">
        <f t="shared" si="380"/>
        <v>1.1415525114155251E-4</v>
      </c>
      <c r="T8084" s="7">
        <v>0.73104280241005071</v>
      </c>
      <c r="U8084" s="18">
        <v>6.3972783452108503E-5</v>
      </c>
      <c r="V8084" s="18">
        <v>1.1834190570681018E-4</v>
      </c>
      <c r="W8084" s="7">
        <v>3.0382016373556515E-4</v>
      </c>
      <c r="X8084" s="7">
        <v>3.0382016373556515E-4</v>
      </c>
      <c r="Y8084" s="7">
        <v>3.5378753124635051E-4</v>
      </c>
      <c r="Z8084" s="7">
        <v>3.0382016373556515E-4</v>
      </c>
      <c r="AA8084" s="7">
        <v>2.0908999405551559E-4</v>
      </c>
      <c r="AB8084" s="7">
        <v>1.9265299097181261E-4</v>
      </c>
      <c r="AC8084" s="7">
        <v>3.0382016373556515E-4</v>
      </c>
      <c r="AD8084" s="7">
        <v>2.2006357754762794E-4</v>
      </c>
      <c r="AE8084" s="7">
        <v>1.3843574166118419E-4</v>
      </c>
      <c r="AF8084" s="7">
        <v>1.9998454810500618E-4</v>
      </c>
      <c r="AG8084" s="7">
        <v>2.1657475086667074E-4</v>
      </c>
      <c r="AH8084" s="7">
        <v>2.728661993848884E-4</v>
      </c>
      <c r="AI8084" s="7">
        <v>3.1299354117942806E-4</v>
      </c>
      <c r="AJ8084" s="7">
        <v>3.0220882873933572E-4</v>
      </c>
      <c r="AK8084" s="7">
        <v>3.4632297270751646E-4</v>
      </c>
      <c r="AL8084" s="7">
        <v>3.1892437128406892E-4</v>
      </c>
      <c r="AM8084" s="7">
        <v>4.1549683470020306E-4</v>
      </c>
      <c r="AN8084" s="7">
        <v>2.2578615209960392E-4</v>
      </c>
      <c r="AO8084" s="7">
        <v>3.8185210476010306E-4</v>
      </c>
      <c r="AP8084" s="7">
        <v>1.1415525114155251E-4</v>
      </c>
      <c r="AQ8084" s="18">
        <v>1.2835981892055285E-4</v>
      </c>
      <c r="AR8084" s="7">
        <v>8.1612614577320029E-5</v>
      </c>
      <c r="AS8084" s="7">
        <v>1.9049400000000001E-4</v>
      </c>
    </row>
    <row r="8085" spans="1:45">
      <c r="A8085" s="2" t="s">
        <v>269</v>
      </c>
      <c r="B8085" s="10">
        <v>40150</v>
      </c>
      <c r="C8085" s="2">
        <v>20</v>
      </c>
      <c r="D8085" s="7">
        <v>2.4352999999999999E-4</v>
      </c>
      <c r="E8085" s="7">
        <v>3.6054168803116798E-4</v>
      </c>
      <c r="F8085" s="7">
        <v>2.9415099999999998E-4</v>
      </c>
      <c r="G8085" s="58">
        <v>2.3692200000000001E-4</v>
      </c>
      <c r="H8085" s="7">
        <v>3.8344177457477399E-4</v>
      </c>
      <c r="I8085" s="7">
        <v>3.7518846449090498E-4</v>
      </c>
      <c r="J8085" s="7">
        <v>1.6390799999999999E-4</v>
      </c>
      <c r="K8085" s="7">
        <v>1.75658E-4</v>
      </c>
      <c r="L8085" s="7">
        <v>1.63752E-4</v>
      </c>
      <c r="M8085" s="7">
        <v>1.6826499999999999E-4</v>
      </c>
      <c r="N8085" s="7">
        <v>1.9934400000000001E-4</v>
      </c>
      <c r="O8085" s="56">
        <f t="shared" si="378"/>
        <v>1.1415525114155251E-4</v>
      </c>
      <c r="P8085" s="7">
        <v>1.0869016246876838E-4</v>
      </c>
      <c r="Q8085" s="56">
        <f t="shared" si="379"/>
        <v>1.1415525114155251E-4</v>
      </c>
      <c r="R8085" s="7">
        <v>1.5824420726186689E-4</v>
      </c>
      <c r="S8085" s="56">
        <f t="shared" si="380"/>
        <v>1.1415525114155251E-4</v>
      </c>
      <c r="T8085" s="7">
        <v>0.80722501621766263</v>
      </c>
      <c r="U8085" s="18">
        <v>5.8165499291786663E-5</v>
      </c>
      <c r="V8085" s="18">
        <v>6.3972783452108503E-5</v>
      </c>
      <c r="W8085" s="7">
        <v>3.6772729270942287E-4</v>
      </c>
      <c r="X8085" s="7">
        <v>3.6772729270942287E-4</v>
      </c>
      <c r="Y8085" s="7">
        <v>4.1477706344456461E-4</v>
      </c>
      <c r="Z8085" s="7">
        <v>3.6772729270942287E-4</v>
      </c>
      <c r="AA8085" s="7">
        <v>2.3115733411976461E-4</v>
      </c>
      <c r="AB8085" s="7">
        <v>2.0954336454498003E-4</v>
      </c>
      <c r="AC8085" s="7">
        <v>3.6772729270942287E-4</v>
      </c>
      <c r="AD8085" s="7">
        <v>2.4571722140943669E-4</v>
      </c>
      <c r="AE8085" s="7">
        <v>1.8420285540636603E-4</v>
      </c>
      <c r="AF8085" s="7">
        <v>2.2231270337126838E-4</v>
      </c>
      <c r="AG8085" s="7">
        <v>2.3154572310394905E-4</v>
      </c>
      <c r="AH8085" s="7">
        <v>3.2338789274035095E-4</v>
      </c>
      <c r="AI8085" s="7">
        <v>3.2168307770607244E-4</v>
      </c>
      <c r="AJ8085" s="7">
        <v>3.0830223554761179E-4</v>
      </c>
      <c r="AK8085" s="7">
        <v>3.5713852842566543E-4</v>
      </c>
      <c r="AL8085" s="7">
        <v>3.233383918342243E-4</v>
      </c>
      <c r="AM8085" s="7">
        <v>4.3449937474107479E-4</v>
      </c>
      <c r="AN8085" s="7">
        <v>2.9604376281805992E-4</v>
      </c>
      <c r="AO8085" s="7">
        <v>4.330545876530936E-4</v>
      </c>
      <c r="AP8085" s="7">
        <v>1.1415525114155251E-4</v>
      </c>
      <c r="AQ8085" s="18">
        <v>6.938822601099824E-5</v>
      </c>
      <c r="AR8085" s="7">
        <v>1.2540976441808855E-4</v>
      </c>
      <c r="AS8085" s="7">
        <v>1.9934400000000001E-4</v>
      </c>
    </row>
    <row r="8086" spans="1:45">
      <c r="A8086" s="2" t="s">
        <v>269</v>
      </c>
      <c r="B8086" s="10">
        <v>40150</v>
      </c>
      <c r="C8086" s="2">
        <v>21</v>
      </c>
      <c r="D8086" s="7">
        <v>2.4063599999999999E-4</v>
      </c>
      <c r="E8086" s="7">
        <v>3.8307399833104299E-4</v>
      </c>
      <c r="F8086" s="7">
        <v>2.9696799999999999E-4</v>
      </c>
      <c r="G8086" s="58">
        <v>2.3635999999999999E-4</v>
      </c>
      <c r="H8086" s="7">
        <v>3.8344177457477399E-4</v>
      </c>
      <c r="I8086" s="7">
        <v>3.7518846449090498E-4</v>
      </c>
      <c r="J8086" s="7">
        <v>1.5851600000000001E-4</v>
      </c>
      <c r="K8086" s="7">
        <v>1.7075599999999999E-4</v>
      </c>
      <c r="L8086" s="7">
        <v>1.58255E-4</v>
      </c>
      <c r="M8086" s="7">
        <v>1.4258399999999999E-4</v>
      </c>
      <c r="N8086" s="7">
        <v>1.6826499999999999E-4</v>
      </c>
      <c r="O8086" s="56">
        <f t="shared" si="378"/>
        <v>1.1415525114155251E-4</v>
      </c>
      <c r="P8086" s="7">
        <v>1.027502292818808E-4</v>
      </c>
      <c r="Q8086" s="56">
        <f t="shared" si="379"/>
        <v>1.1415525114155251E-4</v>
      </c>
      <c r="R8086" s="7">
        <v>1.0510172334319565E-4</v>
      </c>
      <c r="S8086" s="56">
        <f t="shared" si="380"/>
        <v>1.1415525114155251E-4</v>
      </c>
      <c r="T8086" s="7">
        <v>0.88668785527646787</v>
      </c>
      <c r="U8086" s="18">
        <v>4.1546118376114316E-5</v>
      </c>
      <c r="V8086" s="18">
        <v>5.8165499291786663E-5</v>
      </c>
      <c r="W8086" s="7">
        <v>4.3727050781359116E-4</v>
      </c>
      <c r="X8086" s="7">
        <v>4.3727050781359116E-4</v>
      </c>
      <c r="Y8086" s="7">
        <v>4.8106699261563611E-4</v>
      </c>
      <c r="Z8086" s="7">
        <v>4.3727050781359116E-4</v>
      </c>
      <c r="AA8086" s="7">
        <v>2.5212385909864464E-4</v>
      </c>
      <c r="AB8086" s="7">
        <v>2.2817147259393902E-4</v>
      </c>
      <c r="AC8086" s="7">
        <v>4.3727050781359116E-4</v>
      </c>
      <c r="AD8086" s="7">
        <v>2.7131719353018041E-4</v>
      </c>
      <c r="AE8086" s="7">
        <v>2.3423173451291761E-4</v>
      </c>
      <c r="AF8086" s="7">
        <v>2.450985919594061E-4</v>
      </c>
      <c r="AG8086" s="7">
        <v>2.4558904430590215E-4</v>
      </c>
      <c r="AH8086" s="7">
        <v>3.8182050264876061E-4</v>
      </c>
      <c r="AI8086" s="7">
        <v>3.3204087940549913E-4</v>
      </c>
      <c r="AJ8086" s="7">
        <v>3.1158210490896717E-4</v>
      </c>
      <c r="AK8086" s="7">
        <v>3.6909435862617426E-4</v>
      </c>
      <c r="AL8086" s="7">
        <v>3.3117195047340555E-4</v>
      </c>
      <c r="AM8086" s="7">
        <v>4.5658935347742352E-4</v>
      </c>
      <c r="AN8086" s="7">
        <v>3.7591834836237902E-4</v>
      </c>
      <c r="AO8086" s="7">
        <v>4.8780458939372848E-4</v>
      </c>
      <c r="AP8086" s="7">
        <v>1.1415525114155251E-4</v>
      </c>
      <c r="AQ8086" s="18">
        <v>6.3089341953090008E-5</v>
      </c>
      <c r="AR8086" s="7">
        <v>2.3724087747586828E-4</v>
      </c>
      <c r="AS8086" s="7">
        <v>1.6826499999999999E-4</v>
      </c>
    </row>
    <row r="8087" spans="1:45">
      <c r="A8087" s="2" t="s">
        <v>269</v>
      </c>
      <c r="B8087" s="10">
        <v>40150</v>
      </c>
      <c r="C8087" s="2">
        <v>22</v>
      </c>
      <c r="D8087" s="7">
        <v>2.37173E-4</v>
      </c>
      <c r="E8087" s="7">
        <v>3.8307399833104299E-4</v>
      </c>
      <c r="F8087" s="7">
        <v>2.9940499999999998E-4</v>
      </c>
      <c r="G8087" s="58">
        <v>2.3482E-4</v>
      </c>
      <c r="H8087" s="7">
        <v>4.3131695206586002E-4</v>
      </c>
      <c r="I8087" s="7">
        <v>4.1656215402843799E-4</v>
      </c>
      <c r="J8087" s="7">
        <v>1.4017000000000001E-4</v>
      </c>
      <c r="K8087" s="7">
        <v>1.51564E-4</v>
      </c>
      <c r="L8087" s="7">
        <v>1.39868E-4</v>
      </c>
      <c r="M8087" s="7">
        <v>1.13349E-4</v>
      </c>
      <c r="N8087" s="7">
        <v>1.4258399999999999E-4</v>
      </c>
      <c r="O8087" s="56">
        <f t="shared" si="378"/>
        <v>1.1415525114155251E-4</v>
      </c>
      <c r="P8087" s="7">
        <v>9.670805151549613E-5</v>
      </c>
      <c r="Q8087" s="56">
        <f t="shared" si="379"/>
        <v>1.1415525114155251E-4</v>
      </c>
      <c r="R8087" s="7">
        <v>5.6430409587842443E-5</v>
      </c>
      <c r="S8087" s="56">
        <f t="shared" si="380"/>
        <v>1.1415525114155251E-4</v>
      </c>
      <c r="T8087" s="7">
        <v>0.95444684037844096</v>
      </c>
      <c r="U8087" s="18">
        <v>1.6202308296810862E-5</v>
      </c>
      <c r="V8087" s="18">
        <v>4.1546118376114316E-5</v>
      </c>
      <c r="W8087" s="7">
        <v>4.8085012468874875E-4</v>
      </c>
      <c r="X8087" s="7">
        <v>4.8085012468874875E-4</v>
      </c>
      <c r="Y8087" s="7">
        <v>5.2247815194551297E-4</v>
      </c>
      <c r="Z8087" s="7">
        <v>4.8085012468874875E-4</v>
      </c>
      <c r="AA8087" s="7">
        <v>2.803121123047412E-4</v>
      </c>
      <c r="AB8087" s="7">
        <v>2.5118553888957496E-4</v>
      </c>
      <c r="AC8087" s="7">
        <v>4.8085012468874875E-4</v>
      </c>
      <c r="AD8087" s="7">
        <v>2.9990430666110898E-4</v>
      </c>
      <c r="AE8087" s="7">
        <v>2.551297007425233E-4</v>
      </c>
      <c r="AF8087" s="7">
        <v>2.5197588709848439E-4</v>
      </c>
      <c r="AG8087" s="7">
        <v>2.4957948027007175E-4</v>
      </c>
      <c r="AH8087" s="7">
        <v>4.1469870110972124E-4</v>
      </c>
      <c r="AI8087" s="7">
        <v>3.3897162399395544E-4</v>
      </c>
      <c r="AJ8087" s="7">
        <v>3.0864003077057006E-4</v>
      </c>
      <c r="AK8087" s="7">
        <v>3.7607206750466741E-4</v>
      </c>
      <c r="AL8087" s="7">
        <v>3.3087000434971295E-4</v>
      </c>
      <c r="AM8087" s="7">
        <v>4.726516982151421E-4</v>
      </c>
      <c r="AN8087" s="7">
        <v>4.2579904130616339E-4</v>
      </c>
      <c r="AO8087" s="7">
        <v>5.0123740357371435E-4</v>
      </c>
      <c r="AP8087" s="7">
        <v>1.1415525114155251E-4</v>
      </c>
      <c r="AQ8087" s="18">
        <v>4.5063092399592811E-5</v>
      </c>
      <c r="AR8087" s="7">
        <v>2.3549095532850528E-4</v>
      </c>
      <c r="AS8087" s="7">
        <v>1.4258399999999999E-4</v>
      </c>
    </row>
    <row r="8088" spans="1:45">
      <c r="A8088" s="2" t="s">
        <v>269</v>
      </c>
      <c r="B8088" s="10">
        <v>40150</v>
      </c>
      <c r="C8088" s="2">
        <v>23</v>
      </c>
      <c r="D8088" s="7">
        <v>2.3462600000000001E-4</v>
      </c>
      <c r="E8088" s="7">
        <v>4.2987925480111302E-4</v>
      </c>
      <c r="F8088" s="7">
        <v>3.0235400000000001E-4</v>
      </c>
      <c r="G8088" s="58">
        <v>2.3423399999999999E-4</v>
      </c>
      <c r="H8088" s="7">
        <v>4.3131695206586002E-4</v>
      </c>
      <c r="I8088" s="7">
        <v>4.1656215402843799E-4</v>
      </c>
      <c r="J8088" s="7">
        <v>1.18066E-4</v>
      </c>
      <c r="K8088" s="7">
        <v>1.2799999999999999E-4</v>
      </c>
      <c r="L8088" s="7">
        <v>1.1776400000000001E-4</v>
      </c>
      <c r="M8088" s="7">
        <v>8.3599999999999999E-5</v>
      </c>
      <c r="N8088" s="7">
        <v>1.13349E-4</v>
      </c>
      <c r="O8088" s="56">
        <f t="shared" si="378"/>
        <v>1.1415525114155251E-4</v>
      </c>
      <c r="P8088" s="7">
        <v>9.1430965021499069E-5</v>
      </c>
      <c r="Q8088" s="56">
        <f t="shared" si="379"/>
        <v>1.1415525114155251E-4</v>
      </c>
      <c r="R8088" s="7">
        <v>3.1756950086406472E-5</v>
      </c>
      <c r="S8088" s="56">
        <f t="shared" si="380"/>
        <v>1.1415525114155251E-4</v>
      </c>
      <c r="T8088" s="7">
        <v>0.98690553957412763</v>
      </c>
      <c r="U8088" s="18">
        <v>7.2900331100419871E-6</v>
      </c>
      <c r="V8088" s="18">
        <v>1.6202308296810862E-5</v>
      </c>
      <c r="W8088" s="7">
        <v>5.2613728346350287E-4</v>
      </c>
      <c r="X8088" s="7">
        <v>5.2613728346350287E-4</v>
      </c>
      <c r="Y8088" s="7">
        <v>5.6671749372421733E-4</v>
      </c>
      <c r="Z8088" s="7">
        <v>5.2613728346350287E-4</v>
      </c>
      <c r="AA8088" s="7">
        <v>3.0896931120258912E-4</v>
      </c>
      <c r="AB8088" s="7">
        <v>2.7171330415238322E-4</v>
      </c>
      <c r="AC8088" s="7">
        <v>5.2613728346350287E-4</v>
      </c>
      <c r="AD8088" s="7">
        <v>3.3201805357179512E-4</v>
      </c>
      <c r="AE8088" s="7">
        <v>2.7667068226397152E-4</v>
      </c>
      <c r="AF8088" s="7">
        <v>2.5838041042139484E-4</v>
      </c>
      <c r="AG8088" s="7">
        <v>2.5269889255004032E-4</v>
      </c>
      <c r="AH8088" s="7">
        <v>4.5006551296410081E-4</v>
      </c>
      <c r="AI8088" s="7">
        <v>3.4517713150331427E-4</v>
      </c>
      <c r="AJ8088" s="7">
        <v>3.052509075009776E-4</v>
      </c>
      <c r="AK8088" s="7">
        <v>3.8792919244165725E-4</v>
      </c>
      <c r="AL8088" s="7">
        <v>3.3083950244814145E-4</v>
      </c>
      <c r="AM8088" s="7">
        <v>4.9010152197930554E-4</v>
      </c>
      <c r="AN8088" s="7">
        <v>4.7861902695260747E-4</v>
      </c>
      <c r="AO8088" s="7">
        <v>5.1658135699393355E-4</v>
      </c>
      <c r="AP8088" s="7">
        <v>1.1415525114155251E-4</v>
      </c>
      <c r="AQ8088" s="18">
        <v>1.7573870782730959E-5</v>
      </c>
      <c r="AR8088" s="7">
        <v>2.2285544064922899E-4</v>
      </c>
      <c r="AS8088" s="7">
        <v>1.13349E-4</v>
      </c>
    </row>
    <row r="8089" spans="1:45">
      <c r="A8089" s="2" t="s">
        <v>269</v>
      </c>
      <c r="B8089" s="10">
        <v>40150</v>
      </c>
      <c r="C8089" s="2">
        <v>24</v>
      </c>
      <c r="D8089" s="7">
        <v>2.3284799999999999E-4</v>
      </c>
      <c r="E8089" s="7">
        <v>4.2987925480111302E-4</v>
      </c>
      <c r="F8089" s="7">
        <v>3.06409E-4</v>
      </c>
      <c r="G8089" s="58">
        <v>2.3385600000000001E-4</v>
      </c>
      <c r="H8089" s="7">
        <v>4.81537241571506E-4</v>
      </c>
      <c r="I8089" s="7">
        <v>4.5959362746429098E-4</v>
      </c>
      <c r="J8089" s="7">
        <v>9.4723700000000002E-5</v>
      </c>
      <c r="K8089" s="7">
        <v>1.03E-4</v>
      </c>
      <c r="L8089" s="7">
        <v>9.4462099999999998E-5</v>
      </c>
      <c r="M8089" s="7">
        <v>6.5799999999999905E-5</v>
      </c>
      <c r="N8089" s="7">
        <v>8.3599999999999999E-5</v>
      </c>
      <c r="O8089" s="56">
        <f t="shared" si="378"/>
        <v>1.1415525114155251E-4</v>
      </c>
      <c r="P8089" s="7">
        <v>8.699513508290732E-5</v>
      </c>
      <c r="Q8089" s="56">
        <f t="shared" si="379"/>
        <v>1.1415525114155251E-4</v>
      </c>
      <c r="R8089" s="7">
        <v>8.4943073396441082E-6</v>
      </c>
      <c r="S8089" s="56">
        <f t="shared" si="380"/>
        <v>1.1415525114155251E-4</v>
      </c>
      <c r="T8089" s="7">
        <v>0.9999783290590174</v>
      </c>
      <c r="U8089" s="18">
        <v>4.6895493567906973E-6</v>
      </c>
      <c r="V8089" s="18">
        <v>7.2900331100419871E-6</v>
      </c>
      <c r="W8089" s="7">
        <v>5.7241239810343185E-4</v>
      </c>
      <c r="X8089" s="7">
        <v>5.7241239810343185E-4</v>
      </c>
      <c r="Y8089" s="7">
        <v>6.1717026347970756E-4</v>
      </c>
      <c r="Z8089" s="7">
        <v>5.7241239810343185E-4</v>
      </c>
      <c r="AA8089" s="7">
        <v>3.3709422185618709E-4</v>
      </c>
      <c r="AB8089" s="7">
        <v>2.9453754748880477E-4</v>
      </c>
      <c r="AC8089" s="7">
        <v>5.7241239810343185E-4</v>
      </c>
      <c r="AD8089" s="7">
        <v>3.6328064378716193E-4</v>
      </c>
      <c r="AE8089" s="7">
        <v>3.0071246325278972E-4</v>
      </c>
      <c r="AF8089" s="7">
        <v>2.6527280323054234E-4</v>
      </c>
      <c r="AG8089" s="7">
        <v>2.5427473467117342E-4</v>
      </c>
      <c r="AH8089" s="7">
        <v>4.8523907938143908E-4</v>
      </c>
      <c r="AI8089" s="7">
        <v>3.5047507943724128E-4</v>
      </c>
      <c r="AJ8089" s="7">
        <v>3.0404236413375491E-4</v>
      </c>
      <c r="AK8089" s="7">
        <v>3.9622462573272776E-4</v>
      </c>
      <c r="AL8089" s="7">
        <v>3.3353638863114712E-4</v>
      </c>
      <c r="AM8089" s="7">
        <v>5.0848780118322888E-4</v>
      </c>
      <c r="AN8089" s="7">
        <v>5.336164465166083E-4</v>
      </c>
      <c r="AO8089" s="7">
        <v>5.3422729437027758E-4</v>
      </c>
      <c r="AP8089" s="7">
        <v>1.1415525114155251E-4</v>
      </c>
      <c r="AQ8089" s="18">
        <v>7.9071511003728507E-6</v>
      </c>
      <c r="AR8089" s="7">
        <v>2.0446976191655392E-4</v>
      </c>
      <c r="AS8089" s="7">
        <v>8.3599999999999999E-5</v>
      </c>
    </row>
    <row r="8090" spans="1:45">
      <c r="A8090" s="2" t="s">
        <v>269</v>
      </c>
      <c r="B8090" s="10">
        <v>40151</v>
      </c>
      <c r="C8090" s="2">
        <v>1</v>
      </c>
      <c r="D8090" s="7">
        <v>2.31349E-4</v>
      </c>
      <c r="E8090" s="7">
        <v>4.7880692590167399E-4</v>
      </c>
      <c r="F8090" s="7">
        <v>3.1054500000000002E-4</v>
      </c>
      <c r="G8090" s="58">
        <v>2.3264100000000001E-4</v>
      </c>
      <c r="H8090" s="7">
        <v>5.0743910384910905E-4</v>
      </c>
      <c r="I8090" s="7">
        <v>4.8168732790893098E-4</v>
      </c>
      <c r="J8090" s="7">
        <v>6.3778399999999999E-5</v>
      </c>
      <c r="K8090" s="7">
        <v>6.8200000000000004E-5</v>
      </c>
      <c r="L8090" s="7">
        <v>6.3734500000000004E-5</v>
      </c>
      <c r="M8090" s="7">
        <v>5.8299999999999899E-5</v>
      </c>
      <c r="N8090" s="7">
        <v>6.5799999999999905E-5</v>
      </c>
      <c r="O8090" s="56">
        <f t="shared" si="378"/>
        <v>1.1415525114155251E-4</v>
      </c>
      <c r="P8090" s="7">
        <v>8.4960887381425353E-5</v>
      </c>
      <c r="Q8090" s="56">
        <f t="shared" si="379"/>
        <v>1.1415525114155251E-4</v>
      </c>
      <c r="R8090" s="7">
        <v>1.3349012078263581E-6</v>
      </c>
      <c r="S8090" s="56">
        <f t="shared" si="380"/>
        <v>1.1415525114155251E-4</v>
      </c>
      <c r="T8090" s="7">
        <v>0.9998916980276199</v>
      </c>
      <c r="U8090" s="18">
        <v>5.1402507877366087E-6</v>
      </c>
      <c r="V8090" s="18">
        <v>4.6895493567906973E-6</v>
      </c>
      <c r="W8090" s="7">
        <v>6.1195499453731844E-4</v>
      </c>
      <c r="X8090" s="7">
        <v>6.1195499453731844E-4</v>
      </c>
      <c r="Y8090" s="7">
        <v>6.5615358092646723E-4</v>
      </c>
      <c r="Z8090" s="7">
        <v>6.1195499453731844E-4</v>
      </c>
      <c r="AA8090" s="7">
        <v>3.6555784401622E-4</v>
      </c>
      <c r="AB8090" s="7">
        <v>3.2192190442640575E-4</v>
      </c>
      <c r="AC8090" s="7">
        <v>6.1195499453731844E-4</v>
      </c>
      <c r="AD8090" s="7">
        <v>3.9644331798972885E-4</v>
      </c>
      <c r="AE8090" s="7">
        <v>3.1026564004386795E-4</v>
      </c>
      <c r="AF8090" s="7">
        <v>2.7015637601845093E-4</v>
      </c>
      <c r="AG8090" s="7">
        <v>2.5993408599026235E-4</v>
      </c>
      <c r="AH8090" s="7">
        <v>5.1618875714469503E-4</v>
      </c>
      <c r="AI8090" s="7">
        <v>3.5753495089292403E-4</v>
      </c>
      <c r="AJ8090" s="7">
        <v>3.0410334058753963E-4</v>
      </c>
      <c r="AK8090" s="7">
        <v>4.0081353240732469E-4</v>
      </c>
      <c r="AL8090" s="7">
        <v>3.375589008074446E-4</v>
      </c>
      <c r="AM8090" s="7">
        <v>5.2279976553137604E-4</v>
      </c>
      <c r="AN8090" s="7">
        <v>5.7624603208534576E-4</v>
      </c>
      <c r="AO8090" s="7">
        <v>5.4183913500285418E-4</v>
      </c>
      <c r="AP8090" s="7">
        <v>1.1415525114155251E-4</v>
      </c>
      <c r="AQ8090" s="18">
        <v>5.0865304446589529E-6</v>
      </c>
      <c r="AR8090" s="7">
        <v>1.8491190569318723E-4</v>
      </c>
      <c r="AS8090" s="7">
        <v>6.58E-5</v>
      </c>
    </row>
    <row r="8091" spans="1:45">
      <c r="A8091" s="2" t="s">
        <v>269</v>
      </c>
      <c r="B8091" s="10">
        <v>40151</v>
      </c>
      <c r="C8091" s="2">
        <v>2</v>
      </c>
      <c r="D8091" s="7">
        <v>2.29519E-4</v>
      </c>
      <c r="E8091" s="7">
        <v>5.03985231673004E-4</v>
      </c>
      <c r="F8091" s="7">
        <v>3.1472100000000001E-4</v>
      </c>
      <c r="G8091" s="58">
        <v>2.32265E-4</v>
      </c>
      <c r="H8091" s="7">
        <v>5.33817253652722E-4</v>
      </c>
      <c r="I8091" s="7">
        <v>5.0414266041860995E-4</v>
      </c>
      <c r="J8091" s="7">
        <v>5.7366600000000001E-5</v>
      </c>
      <c r="K8091" s="7">
        <v>6.1299999999999999E-5</v>
      </c>
      <c r="L8091" s="7">
        <v>5.73322E-5</v>
      </c>
      <c r="M8091" s="7">
        <v>5.4400000000000001E-5</v>
      </c>
      <c r="N8091" s="7">
        <v>5.8299999999999899E-5</v>
      </c>
      <c r="O8091" s="56">
        <f t="shared" si="378"/>
        <v>1.1415525114155251E-4</v>
      </c>
      <c r="P8091" s="7">
        <v>8.5004391442457957E-5</v>
      </c>
      <c r="Q8091" s="56">
        <f t="shared" si="379"/>
        <v>1.1415525114155251E-4</v>
      </c>
      <c r="R8091" s="7">
        <v>1.3349012078263581E-6</v>
      </c>
      <c r="S8091" s="56">
        <f t="shared" si="380"/>
        <v>1.1415525114155251E-4</v>
      </c>
      <c r="T8091" s="7">
        <v>0.99984499874214261</v>
      </c>
      <c r="U8091" s="18">
        <v>1.5653505129179799E-6</v>
      </c>
      <c r="V8091" s="18">
        <v>5.1402507877366087E-6</v>
      </c>
      <c r="W8091" s="7">
        <v>6.5060080929519855E-4</v>
      </c>
      <c r="X8091" s="7">
        <v>6.5060080929519855E-4</v>
      </c>
      <c r="Y8091" s="7">
        <v>6.9642448387574856E-4</v>
      </c>
      <c r="Z8091" s="7">
        <v>6.5060080929519855E-4</v>
      </c>
      <c r="AA8091" s="7">
        <v>3.9178331245147109E-4</v>
      </c>
      <c r="AB8091" s="7">
        <v>3.5603671505192908E-4</v>
      </c>
      <c r="AC8091" s="7">
        <v>6.5060080929519855E-4</v>
      </c>
      <c r="AD8091" s="7">
        <v>4.3052669198123298E-4</v>
      </c>
      <c r="AE8091" s="7">
        <v>3.2119987414493914E-4</v>
      </c>
      <c r="AF8091" s="7">
        <v>2.7502975436532719E-4</v>
      </c>
      <c r="AG8091" s="7">
        <v>2.6529361694641837E-4</v>
      </c>
      <c r="AH8091" s="7">
        <v>5.2712196565199367E-4</v>
      </c>
      <c r="AI8091" s="7">
        <v>3.6574041628915026E-4</v>
      </c>
      <c r="AJ8091" s="7">
        <v>3.0219786380890915E-4</v>
      </c>
      <c r="AK8091" s="7">
        <v>4.0812468373353539E-4</v>
      </c>
      <c r="AL8091" s="7">
        <v>3.430831135429887E-4</v>
      </c>
      <c r="AM8091" s="7">
        <v>5.3782938004472115E-4</v>
      </c>
      <c r="AN8091" s="7">
        <v>6.1843669815571476E-4</v>
      </c>
      <c r="AO8091" s="7">
        <v>5.5082438468594564E-4</v>
      </c>
      <c r="AP8091" s="7">
        <v>1.1415525114155251E-4</v>
      </c>
      <c r="AQ8091" s="18">
        <v>5.5753847834320524E-6</v>
      </c>
      <c r="AR8091" s="7">
        <v>1.6072626802892558E-4</v>
      </c>
      <c r="AS8091" s="7">
        <v>5.8300000000000001E-5</v>
      </c>
    </row>
    <row r="8092" spans="1:45">
      <c r="A8092" s="2" t="s">
        <v>269</v>
      </c>
      <c r="B8092" s="10">
        <v>40151</v>
      </c>
      <c r="C8092" s="2">
        <v>3</v>
      </c>
      <c r="D8092" s="7">
        <v>2.3655700000000001E-4</v>
      </c>
      <c r="E8092" s="7">
        <v>5.2959403953770599E-4</v>
      </c>
      <c r="F8092" s="7">
        <v>3.1622600000000002E-4</v>
      </c>
      <c r="G8092" s="58">
        <v>2.37698E-4</v>
      </c>
      <c r="H8092" s="7">
        <v>5.8783800349222195E-4</v>
      </c>
      <c r="I8092" s="7">
        <v>5.5006968863410399E-4</v>
      </c>
      <c r="J8092" s="7">
        <v>4.3173899999999997E-5</v>
      </c>
      <c r="K8092" s="7">
        <v>4.5200000000000001E-5</v>
      </c>
      <c r="L8092" s="7">
        <v>4.3271500000000001E-5</v>
      </c>
      <c r="M8092" s="7">
        <v>5.3399999999999997E-5</v>
      </c>
      <c r="N8092" s="7">
        <v>5.4400000000000001E-5</v>
      </c>
      <c r="O8092" s="56">
        <f t="shared" si="378"/>
        <v>1.1415525114155251E-4</v>
      </c>
      <c r="P8092" s="7">
        <v>8.4967104560630636E-5</v>
      </c>
      <c r="Q8092" s="56">
        <f t="shared" si="379"/>
        <v>1.1415525114155251E-4</v>
      </c>
      <c r="R8092" s="7">
        <v>1.8075027536437709E-6</v>
      </c>
      <c r="S8092" s="56">
        <f t="shared" si="380"/>
        <v>1.1415525114155251E-4</v>
      </c>
      <c r="T8092" s="7">
        <v>1</v>
      </c>
      <c r="U8092" s="18">
        <v>1.9071999332771964E-5</v>
      </c>
      <c r="V8092" s="18">
        <v>1.5653505129179799E-6</v>
      </c>
      <c r="W8092" s="7">
        <v>6.9197522720686351E-4</v>
      </c>
      <c r="X8092" s="7">
        <v>6.9197522720686351E-4</v>
      </c>
      <c r="Y8092" s="7">
        <v>7.3603751805231994E-4</v>
      </c>
      <c r="Z8092" s="7">
        <v>6.9197522720686351E-4</v>
      </c>
      <c r="AA8092" s="7">
        <v>4.1780753707464606E-4</v>
      </c>
      <c r="AB8092" s="7">
        <v>3.8651466300499196E-4</v>
      </c>
      <c r="AC8092" s="7">
        <v>6.9197522720686351E-4</v>
      </c>
      <c r="AD8092" s="7">
        <v>4.6605978913729918E-4</v>
      </c>
      <c r="AE8092" s="7">
        <v>3.3344265500813528E-4</v>
      </c>
      <c r="AF8092" s="7">
        <v>2.8058403439791671E-4</v>
      </c>
      <c r="AG8092" s="7">
        <v>2.6942395036276296E-4</v>
      </c>
      <c r="AH8092" s="7">
        <v>5.4294126955695555E-4</v>
      </c>
      <c r="AI8092" s="7">
        <v>3.7512479382502433E-4</v>
      </c>
      <c r="AJ8092" s="7">
        <v>3.0119229726679163E-4</v>
      </c>
      <c r="AK8092" s="7">
        <v>4.1383595114655159E-4</v>
      </c>
      <c r="AL8092" s="7">
        <v>3.4862295379795683E-4</v>
      </c>
      <c r="AM8092" s="7">
        <v>5.5450030471189686E-4</v>
      </c>
      <c r="AN8092" s="7">
        <v>6.5957310779940785E-4</v>
      </c>
      <c r="AO8092" s="7">
        <v>5.6234876521536802E-4</v>
      </c>
      <c r="AP8092" s="7">
        <v>1.1415525114155251E-4</v>
      </c>
      <c r="AQ8092" s="18">
        <v>1.6978610170698281E-6</v>
      </c>
      <c r="AR8092" s="7">
        <v>1.362179625483889E-4</v>
      </c>
      <c r="AS8092" s="7">
        <v>5.4400000000000001E-5</v>
      </c>
    </row>
    <row r="8093" spans="1:45">
      <c r="A8093" s="2" t="s">
        <v>269</v>
      </c>
      <c r="B8093" s="10">
        <v>40151</v>
      </c>
      <c r="C8093" s="2">
        <v>4</v>
      </c>
      <c r="D8093" s="7">
        <v>2.43322E-4</v>
      </c>
      <c r="E8093" s="7">
        <v>5.8196341980286804E-4</v>
      </c>
      <c r="F8093" s="7">
        <v>3.1700599999999999E-4</v>
      </c>
      <c r="G8093" s="58">
        <v>2.4400299999999999E-4</v>
      </c>
      <c r="H8093" s="7">
        <v>6.1539599690046401E-4</v>
      </c>
      <c r="I8093" s="7">
        <v>5.7350943377537102E-4</v>
      </c>
      <c r="J8093" s="7">
        <v>4.1815399999999999E-5</v>
      </c>
      <c r="K8093" s="7">
        <v>4.32E-5</v>
      </c>
      <c r="L8093" s="7">
        <v>4.19731E-5</v>
      </c>
      <c r="M8093" s="7">
        <v>9.4699999999999998E-5</v>
      </c>
      <c r="N8093" s="7">
        <v>5.3399999999999997E-5</v>
      </c>
      <c r="O8093" s="56">
        <f t="shared" si="378"/>
        <v>1.1415525114155251E-4</v>
      </c>
      <c r="P8093" s="7">
        <v>8.6609356067621429E-5</v>
      </c>
      <c r="Q8093" s="56">
        <f t="shared" si="379"/>
        <v>1.1415525114155251E-4</v>
      </c>
      <c r="R8093" s="7">
        <v>4.299634127940548E-6</v>
      </c>
      <c r="S8093" s="56">
        <f t="shared" si="380"/>
        <v>1.1415525114155251E-4</v>
      </c>
      <c r="T8093" s="7">
        <v>0.99029293260977314</v>
      </c>
      <c r="U8093" s="18">
        <v>7.3657052308539312E-5</v>
      </c>
      <c r="V8093" s="18">
        <v>1.9071999332771964E-5</v>
      </c>
      <c r="W8093" s="7">
        <v>7.2890904655863555E-4</v>
      </c>
      <c r="X8093" s="7">
        <v>7.2890904655863555E-4</v>
      </c>
      <c r="Y8093" s="7">
        <v>7.7717858677908182E-4</v>
      </c>
      <c r="Z8093" s="7">
        <v>7.2890904655863555E-4</v>
      </c>
      <c r="AA8093" s="7">
        <v>4.4528433152256239E-4</v>
      </c>
      <c r="AB8093" s="7">
        <v>4.1137780377586085E-4</v>
      </c>
      <c r="AC8093" s="7">
        <v>7.2890904655863555E-4</v>
      </c>
      <c r="AD8093" s="7">
        <v>4.841228603929462E-4</v>
      </c>
      <c r="AE8093" s="7">
        <v>3.4551312616791497E-4</v>
      </c>
      <c r="AF8093" s="7">
        <v>2.8398565610210168E-4</v>
      </c>
      <c r="AG8093" s="7">
        <v>2.7290723055506334E-4</v>
      </c>
      <c r="AH8093" s="7">
        <v>5.6716949376634115E-4</v>
      </c>
      <c r="AI8093" s="7">
        <v>3.7989605999177539E-4</v>
      </c>
      <c r="AJ8093" s="7">
        <v>3.0066516245354799E-4</v>
      </c>
      <c r="AK8093" s="7">
        <v>4.1152189662189211E-4</v>
      </c>
      <c r="AL8093" s="7">
        <v>3.4970289308962246E-4</v>
      </c>
      <c r="AM8093" s="7">
        <v>5.4762113191431279E-4</v>
      </c>
      <c r="AN8093" s="7">
        <v>7.2258436278430484E-4</v>
      </c>
      <c r="AO8093" s="7">
        <v>5.8065815203662901E-4</v>
      </c>
      <c r="AP8093" s="7">
        <v>1.1415525114155251E-4</v>
      </c>
      <c r="AQ8093" s="18">
        <v>2.0686487733876634E-5</v>
      </c>
      <c r="AR8093" s="7">
        <v>1.1471865172251095E-4</v>
      </c>
      <c r="AS8093" s="7">
        <v>5.3399999999999997E-5</v>
      </c>
    </row>
    <row r="8094" spans="1:45">
      <c r="A8094" s="2" t="s">
        <v>269</v>
      </c>
      <c r="B8094" s="10">
        <v>40151</v>
      </c>
      <c r="C8094" s="2">
        <v>5</v>
      </c>
      <c r="D8094" s="7">
        <v>2.5007700000000002E-4</v>
      </c>
      <c r="E8094" s="7">
        <v>6.0865486395820601E-4</v>
      </c>
      <c r="F8094" s="7">
        <v>3.1817400000000001E-4</v>
      </c>
      <c r="G8094" s="58">
        <v>2.4976600000000001E-4</v>
      </c>
      <c r="H8094" s="7">
        <v>6.1539599690046401E-4</v>
      </c>
      <c r="I8094" s="7">
        <v>5.7350943377537102E-4</v>
      </c>
      <c r="J8094" s="7">
        <v>6.0851199999999998E-5</v>
      </c>
      <c r="K8094" s="7">
        <v>6.3299999999999994E-5</v>
      </c>
      <c r="L8094" s="7">
        <v>6.1038999999999996E-5</v>
      </c>
      <c r="M8094" s="7">
        <v>2.0717399999999999E-4</v>
      </c>
      <c r="N8094" s="7">
        <v>9.4699999999999998E-5</v>
      </c>
      <c r="O8094" s="56">
        <f t="shared" si="378"/>
        <v>1.1415525114155251E-4</v>
      </c>
      <c r="P8094" s="7">
        <v>8.9018065194834158E-5</v>
      </c>
      <c r="Q8094" s="56">
        <f t="shared" si="379"/>
        <v>1.1415525114155251E-4</v>
      </c>
      <c r="R8094" s="7">
        <v>1.3953698558998163E-5</v>
      </c>
      <c r="S8094" s="56">
        <f t="shared" si="380"/>
        <v>1.1415525114155251E-4</v>
      </c>
      <c r="T8094" s="7">
        <v>0.95787728160771946</v>
      </c>
      <c r="U8094" s="18">
        <v>1.5399120638937469E-4</v>
      </c>
      <c r="V8094" s="18">
        <v>7.3657052308539312E-5</v>
      </c>
      <c r="W8094" s="7">
        <v>7.6187894326171332E-4</v>
      </c>
      <c r="X8094" s="7">
        <v>7.6187894326171332E-4</v>
      </c>
      <c r="Y8094" s="7">
        <v>8.1813573669267583E-4</v>
      </c>
      <c r="Z8094" s="7">
        <v>7.6187894326171332E-4</v>
      </c>
      <c r="AA8094" s="7">
        <v>4.7251306386968638E-4</v>
      </c>
      <c r="AB8094" s="7">
        <v>4.4187676747992478E-4</v>
      </c>
      <c r="AC8094" s="7">
        <v>7.6187894326171332E-4</v>
      </c>
      <c r="AD8094" s="7">
        <v>5.063676914921285E-4</v>
      </c>
      <c r="AE8094" s="7">
        <v>3.5955440605789531E-4</v>
      </c>
      <c r="AF8094" s="7">
        <v>2.8664367283081439E-4</v>
      </c>
      <c r="AG8094" s="7">
        <v>2.7757814879302001E-4</v>
      </c>
      <c r="AH8094" s="7">
        <v>5.9222934844309631E-4</v>
      </c>
      <c r="AI8094" s="7">
        <v>3.8388015812038524E-4</v>
      </c>
      <c r="AJ8094" s="7">
        <v>3.0039829277547238E-4</v>
      </c>
      <c r="AK8094" s="7">
        <v>4.0548490292499021E-4</v>
      </c>
      <c r="AL8094" s="7">
        <v>3.5384806276291707E-4</v>
      </c>
      <c r="AM8094" s="7">
        <v>5.4206931228060161E-4</v>
      </c>
      <c r="AN8094" s="7">
        <v>7.7853348811944751E-4</v>
      </c>
      <c r="AO8094" s="7">
        <v>5.9656376049879397E-4</v>
      </c>
      <c r="AP8094" s="7">
        <v>1.1415525114155251E-4</v>
      </c>
      <c r="AQ8094" s="18">
        <v>7.9892290394320691E-5</v>
      </c>
      <c r="AR8094" s="7">
        <v>9.6958435026867071E-5</v>
      </c>
      <c r="AS8094" s="7">
        <v>9.4699999999999998E-5</v>
      </c>
    </row>
    <row r="8095" spans="1:45">
      <c r="A8095" s="2" t="s">
        <v>269</v>
      </c>
      <c r="B8095" s="10">
        <v>40151</v>
      </c>
      <c r="C8095" s="2">
        <v>6</v>
      </c>
      <c r="D8095" s="7">
        <v>2.38753E-4</v>
      </c>
      <c r="E8095" s="7">
        <v>6.0865486395820601E-4</v>
      </c>
      <c r="F8095" s="7">
        <v>3.1168800000000001E-4</v>
      </c>
      <c r="G8095" s="58">
        <v>2.5801099999999999E-4</v>
      </c>
      <c r="H8095" s="7">
        <v>5.6063087708688999E-4</v>
      </c>
      <c r="I8095" s="7">
        <v>5.2694229520484795E-4</v>
      </c>
      <c r="J8095" s="7">
        <v>8.5194900000000007E-5</v>
      </c>
      <c r="K8095" s="7">
        <v>8.8399999999999994E-5</v>
      </c>
      <c r="L8095" s="7">
        <v>8.5480299999999995E-5</v>
      </c>
      <c r="M8095" s="7">
        <v>2.9311000000000002E-4</v>
      </c>
      <c r="N8095" s="7">
        <v>2.0717399999999999E-4</v>
      </c>
      <c r="O8095" s="56">
        <f t="shared" si="378"/>
        <v>1.1415525114155251E-4</v>
      </c>
      <c r="P8095" s="7">
        <v>8.8954835348351312E-5</v>
      </c>
      <c r="Q8095" s="56">
        <f t="shared" si="379"/>
        <v>1.1415525114155251E-4</v>
      </c>
      <c r="R8095" s="7">
        <v>5.1888003603167788E-5</v>
      </c>
      <c r="S8095" s="56">
        <f t="shared" si="380"/>
        <v>1.1415525114155251E-4</v>
      </c>
      <c r="T8095" s="7">
        <v>0.89521440322485424</v>
      </c>
      <c r="U8095" s="18">
        <v>2.2224883192067794E-4</v>
      </c>
      <c r="V8095" s="18">
        <v>1.5399120638937469E-4</v>
      </c>
      <c r="W8095" s="7">
        <v>8.0212587215180921E-4</v>
      </c>
      <c r="X8095" s="7">
        <v>8.0212587215180921E-4</v>
      </c>
      <c r="Y8095" s="7">
        <v>8.6189143846000836E-4</v>
      </c>
      <c r="Z8095" s="7">
        <v>8.0212587215180921E-4</v>
      </c>
      <c r="AA8095" s="7">
        <v>5.0309313076733514E-4</v>
      </c>
      <c r="AB8095" s="7">
        <v>4.6954613423515353E-4</v>
      </c>
      <c r="AC8095" s="7">
        <v>8.0212587215180921E-4</v>
      </c>
      <c r="AD8095" s="7">
        <v>5.2820107970171057E-4</v>
      </c>
      <c r="AE8095" s="7">
        <v>3.7171806235099518E-4</v>
      </c>
      <c r="AF8095" s="7">
        <v>2.8921464423528847E-4</v>
      </c>
      <c r="AG8095" s="7">
        <v>2.8264204951206106E-4</v>
      </c>
      <c r="AH8095" s="7">
        <v>6.3019178975308411E-4</v>
      </c>
      <c r="AI8095" s="7">
        <v>3.8705309680873604E-4</v>
      </c>
      <c r="AJ8095" s="7">
        <v>2.9996762475345117E-4</v>
      </c>
      <c r="AK8095" s="7">
        <v>4.0615519647597709E-4</v>
      </c>
      <c r="AL8095" s="7">
        <v>3.623071094806365E-4</v>
      </c>
      <c r="AM8095" s="7">
        <v>5.3862864808053269E-4</v>
      </c>
      <c r="AN8095" s="7">
        <v>8.2795238015656927E-4</v>
      </c>
      <c r="AO8095" s="7">
        <v>6.1888616050527088E-4</v>
      </c>
      <c r="AP8095" s="7">
        <v>1.1415525114155251E-4</v>
      </c>
      <c r="AQ8095" s="18">
        <v>1.6702691451047112E-4</v>
      </c>
      <c r="AR8095" s="7">
        <v>8.1539406531173206E-5</v>
      </c>
      <c r="AS8095" s="7">
        <v>2.0717399999999999E-4</v>
      </c>
    </row>
    <row r="8096" spans="1:45">
      <c r="A8096" s="2" t="s">
        <v>269</v>
      </c>
      <c r="B8096" s="10">
        <v>40151</v>
      </c>
      <c r="C8096" s="2">
        <v>7</v>
      </c>
      <c r="D8096" s="7">
        <v>2.26927E-4</v>
      </c>
      <c r="E8096" s="7">
        <v>5.5559838652521399E-4</v>
      </c>
      <c r="F8096" s="7">
        <v>2.99654E-4</v>
      </c>
      <c r="G8096" s="58">
        <v>2.6644700000000001E-4</v>
      </c>
      <c r="H8096" s="7">
        <v>4.5615083818385902E-4</v>
      </c>
      <c r="I8096" s="7">
        <v>4.3787930674042599E-4</v>
      </c>
      <c r="J8096" s="7">
        <v>1.7521099999999999E-4</v>
      </c>
      <c r="K8096" s="7">
        <v>1.8815699999999999E-4</v>
      </c>
      <c r="L8096" s="7">
        <v>1.7499700000000001E-4</v>
      </c>
      <c r="M8096" s="7">
        <v>2.1476399999999999E-4</v>
      </c>
      <c r="N8096" s="7">
        <v>2.9311000000000002E-4</v>
      </c>
      <c r="O8096" s="56">
        <f t="shared" si="378"/>
        <v>1.1415525114155251E-4</v>
      </c>
      <c r="P8096" s="7">
        <v>8.9908679694969409E-5</v>
      </c>
      <c r="Q8096" s="56">
        <f t="shared" si="379"/>
        <v>1.1415525114155251E-4</v>
      </c>
      <c r="R8096" s="7">
        <v>8.5122209229922127E-5</v>
      </c>
      <c r="S8096" s="56">
        <f t="shared" si="380"/>
        <v>1.1415525114155251E-4</v>
      </c>
      <c r="T8096" s="7">
        <v>0.79239032313251212</v>
      </c>
      <c r="U8096" s="18">
        <v>1.8575466040582136E-4</v>
      </c>
      <c r="V8096" s="18">
        <v>2.2224883192067794E-4</v>
      </c>
      <c r="W8096" s="7">
        <v>6.9831868343295321E-4</v>
      </c>
      <c r="X8096" s="7">
        <v>6.9831868343295321E-4</v>
      </c>
      <c r="Y8096" s="7">
        <v>7.3384392823089186E-4</v>
      </c>
      <c r="Z8096" s="7">
        <v>6.9831868343295321E-4</v>
      </c>
      <c r="AA8096" s="7">
        <v>4.6374969005618646E-4</v>
      </c>
      <c r="AB8096" s="7">
        <v>4.3953692449114241E-4</v>
      </c>
      <c r="AC8096" s="7">
        <v>6.9831868343295321E-4</v>
      </c>
      <c r="AD8096" s="7">
        <v>4.9321651780463141E-4</v>
      </c>
      <c r="AE8096" s="7">
        <v>3.9005110550444772E-4</v>
      </c>
      <c r="AF8096" s="7">
        <v>2.9384246088043527E-4</v>
      </c>
      <c r="AG8096" s="7">
        <v>2.8820700072839761E-4</v>
      </c>
      <c r="AH8096" s="7">
        <v>6.3780040819659111E-4</v>
      </c>
      <c r="AI8096" s="7">
        <v>3.8548194343753384E-4</v>
      </c>
      <c r="AJ8096" s="7">
        <v>2.9716650575972633E-4</v>
      </c>
      <c r="AK8096" s="7">
        <v>3.9734471602706706E-4</v>
      </c>
      <c r="AL8096" s="7">
        <v>3.6509209680140426E-4</v>
      </c>
      <c r="AM8096" s="7">
        <v>5.1475885577822252E-4</v>
      </c>
      <c r="AN8096" s="7">
        <v>8.239782975758914E-4</v>
      </c>
      <c r="AO8096" s="7">
        <v>6.2088096002197997E-4</v>
      </c>
      <c r="AP8096" s="7">
        <v>1.1415525114155251E-4</v>
      </c>
      <c r="AQ8096" s="18">
        <v>2.4106270429107116E-4</v>
      </c>
      <c r="AR8096" s="7">
        <v>6.8805733837182836E-5</v>
      </c>
      <c r="AS8096" s="7">
        <v>2.9311000000000002E-4</v>
      </c>
    </row>
    <row r="8097" spans="1:45">
      <c r="A8097" s="2" t="s">
        <v>269</v>
      </c>
      <c r="B8097" s="10">
        <v>40151</v>
      </c>
      <c r="C8097" s="2">
        <v>8</v>
      </c>
      <c r="D8097" s="7">
        <v>2.14971E-4</v>
      </c>
      <c r="E8097" s="7">
        <v>4.5409370283493899E-4</v>
      </c>
      <c r="F8097" s="7">
        <v>2.8499800000000001E-4</v>
      </c>
      <c r="G8097" s="58">
        <v>2.7512199999999999E-4</v>
      </c>
      <c r="H8097" s="7">
        <v>4.0707008461129702E-4</v>
      </c>
      <c r="I8097" s="7">
        <v>3.9565962218543699E-4</v>
      </c>
      <c r="J8097" s="7">
        <v>2.2888300000000001E-4</v>
      </c>
      <c r="K8097" s="7">
        <v>2.4812499999999997E-4</v>
      </c>
      <c r="L8097" s="7">
        <v>2.2830800000000001E-4</v>
      </c>
      <c r="M8097" s="7">
        <v>1.79858E-4</v>
      </c>
      <c r="N8097" s="7">
        <v>2.1476399999999999E-4</v>
      </c>
      <c r="O8097" s="56">
        <f t="shared" si="378"/>
        <v>1.1415525114155251E-4</v>
      </c>
      <c r="P8097" s="7">
        <v>9.2428478392790121E-5</v>
      </c>
      <c r="Q8097" s="56">
        <f t="shared" si="379"/>
        <v>1.1415525114155251E-4</v>
      </c>
      <c r="R8097" s="7">
        <v>1.1225197293895867E-4</v>
      </c>
      <c r="S8097" s="56">
        <f t="shared" si="380"/>
        <v>1.1415525114155251E-4</v>
      </c>
      <c r="T8097" s="7">
        <v>0.74047583094872571</v>
      </c>
      <c r="U8097" s="18">
        <v>1.2411806096035175E-4</v>
      </c>
      <c r="V8097" s="18">
        <v>1.8575466040582136E-4</v>
      </c>
      <c r="W8097" s="7">
        <v>5.9841229601916728E-4</v>
      </c>
      <c r="X8097" s="7">
        <v>5.9841229601916728E-4</v>
      </c>
      <c r="Y8097" s="7">
        <v>6.1647343209841508E-4</v>
      </c>
      <c r="Z8097" s="7">
        <v>5.9841229601916728E-4</v>
      </c>
      <c r="AA8097" s="7">
        <v>4.2861594871015772E-4</v>
      </c>
      <c r="AB8097" s="7">
        <v>4.0516554777994968E-4</v>
      </c>
      <c r="AC8097" s="7">
        <v>5.9841229601916728E-4</v>
      </c>
      <c r="AD8097" s="7">
        <v>4.6122063187624483E-4</v>
      </c>
      <c r="AE8097" s="7">
        <v>4.0965192993066353E-4</v>
      </c>
      <c r="AF8097" s="7">
        <v>2.9961244484706748E-4</v>
      </c>
      <c r="AG8097" s="7">
        <v>2.9352368085985489E-4</v>
      </c>
      <c r="AH8097" s="7">
        <v>6.5535365801658904E-4</v>
      </c>
      <c r="AI8097" s="7">
        <v>3.8404551614070723E-4</v>
      </c>
      <c r="AJ8097" s="7">
        <v>2.957460469032062E-4</v>
      </c>
      <c r="AK8097" s="7">
        <v>3.9008746014240699E-4</v>
      </c>
      <c r="AL8097" s="7">
        <v>3.6991819428583639E-4</v>
      </c>
      <c r="AM8097" s="7">
        <v>4.9310772245064576E-4</v>
      </c>
      <c r="AN8097" s="7">
        <v>8.1736199326342004E-4</v>
      </c>
      <c r="AO8097" s="7">
        <v>6.2698760479537824E-4</v>
      </c>
      <c r="AP8097" s="7">
        <v>1.1415525114155251E-4</v>
      </c>
      <c r="AQ8097" s="18">
        <v>2.0147921761891916E-4</v>
      </c>
      <c r="AR8097" s="7">
        <v>6.1719886065181808E-5</v>
      </c>
      <c r="AS8097" s="7">
        <v>2.1476399999999999E-4</v>
      </c>
    </row>
    <row r="8098" spans="1:45">
      <c r="A8098" s="2" t="s">
        <v>269</v>
      </c>
      <c r="B8098" s="10">
        <v>40151</v>
      </c>
      <c r="C8098" s="2">
        <v>9</v>
      </c>
      <c r="D8098" s="7">
        <v>2.1882600000000001E-4</v>
      </c>
      <c r="E8098" s="7">
        <v>4.0619588081644201E-4</v>
      </c>
      <c r="F8098" s="7">
        <v>2.7763199999999999E-4</v>
      </c>
      <c r="G8098" s="58">
        <v>2.6588499999999999E-4</v>
      </c>
      <c r="H8098" s="7">
        <v>3.8344177457477399E-4</v>
      </c>
      <c r="I8098" s="7">
        <v>3.7518846449090498E-4</v>
      </c>
      <c r="J8098" s="7">
        <v>2.36071E-4</v>
      </c>
      <c r="K8098" s="7">
        <v>2.5545599999999999E-4</v>
      </c>
      <c r="L8098" s="7">
        <v>2.3553699999999999E-4</v>
      </c>
      <c r="M8098" s="7">
        <v>1.9919099999999901E-4</v>
      </c>
      <c r="N8098" s="7">
        <v>1.79858E-4</v>
      </c>
      <c r="O8098" s="56">
        <f t="shared" si="378"/>
        <v>1.1415525114155251E-4</v>
      </c>
      <c r="P8098" s="7">
        <v>9.430413979635438E-5</v>
      </c>
      <c r="Q8098" s="56">
        <f t="shared" si="379"/>
        <v>1.1415525114155251E-4</v>
      </c>
      <c r="R8098" s="7">
        <v>1.137870180162421E-4</v>
      </c>
      <c r="S8098" s="56">
        <f t="shared" si="380"/>
        <v>1.1415525114155251E-4</v>
      </c>
      <c r="T8098" s="7">
        <v>0.73263811297117121</v>
      </c>
      <c r="U8098" s="18">
        <v>1.0344795276928565E-4</v>
      </c>
      <c r="V8098" s="18">
        <v>1.2411806096035175E-4</v>
      </c>
      <c r="W8098" s="7">
        <v>5.0584947804769101E-4</v>
      </c>
      <c r="X8098" s="7">
        <v>5.0584947804769101E-4</v>
      </c>
      <c r="Y8098" s="7">
        <v>5.0716831358367477E-4</v>
      </c>
      <c r="Z8098" s="7">
        <v>5.0584947804769101E-4</v>
      </c>
      <c r="AA8098" s="7">
        <v>3.92592820995658E-4</v>
      </c>
      <c r="AB8098" s="7">
        <v>3.7698938981273585E-4</v>
      </c>
      <c r="AC8098" s="7">
        <v>5.0584947804769101E-4</v>
      </c>
      <c r="AD8098" s="7">
        <v>4.2875450319400154E-4</v>
      </c>
      <c r="AE8098" s="7">
        <v>4.2900522485214156E-4</v>
      </c>
      <c r="AF8098" s="7">
        <v>3.0348899993768406E-4</v>
      </c>
      <c r="AG8098" s="7">
        <v>3.0040702221040136E-4</v>
      </c>
      <c r="AH8098" s="7">
        <v>6.6309585296858286E-4</v>
      </c>
      <c r="AI8098" s="7">
        <v>3.8359925029747929E-4</v>
      </c>
      <c r="AJ8098" s="7">
        <v>2.9527133080679819E-4</v>
      </c>
      <c r="AK8098" s="7">
        <v>3.8269844583702539E-4</v>
      </c>
      <c r="AL8098" s="7">
        <v>3.7352643459482221E-4</v>
      </c>
      <c r="AM8098" s="7">
        <v>4.7309486852010931E-4</v>
      </c>
      <c r="AN8098" s="7">
        <v>8.2120630706900781E-4</v>
      </c>
      <c r="AO8098" s="7">
        <v>6.2772092110648093E-4</v>
      </c>
      <c r="AP8098" s="7">
        <v>1.1415525114155251E-4</v>
      </c>
      <c r="AQ8098" s="18">
        <v>1.3462493893846489E-4</v>
      </c>
      <c r="AR8098" s="7">
        <v>5.4483470949415187E-5</v>
      </c>
      <c r="AS8098" s="7">
        <v>1.79858E-4</v>
      </c>
    </row>
    <row r="8099" spans="1:45">
      <c r="A8099" s="2" t="s">
        <v>269</v>
      </c>
      <c r="B8099" s="10">
        <v>40151</v>
      </c>
      <c r="C8099" s="2">
        <v>10</v>
      </c>
      <c r="D8099" s="7">
        <v>2.22303E-4</v>
      </c>
      <c r="E8099" s="7">
        <v>3.8307399833104299E-4</v>
      </c>
      <c r="F8099" s="7">
        <v>2.6993999999999998E-4</v>
      </c>
      <c r="G8099" s="58">
        <v>2.5532899999999999E-4</v>
      </c>
      <c r="H8099" s="7">
        <v>3.3815009607946801E-4</v>
      </c>
      <c r="I8099" s="7">
        <v>3.3560177012525999E-4</v>
      </c>
      <c r="J8099" s="7">
        <v>2.1306400000000001E-4</v>
      </c>
      <c r="K8099" s="7">
        <v>2.2871E-4</v>
      </c>
      <c r="L8099" s="7">
        <v>2.12816E-4</v>
      </c>
      <c r="M8099" s="7">
        <v>1.9242099999999999E-4</v>
      </c>
      <c r="N8099" s="7">
        <v>1.9919099999999901E-4</v>
      </c>
      <c r="O8099" s="56">
        <f t="shared" si="378"/>
        <v>1.1415525114155251E-4</v>
      </c>
      <c r="P8099" s="7">
        <v>9.4800257554463583E-5</v>
      </c>
      <c r="Q8099" s="56">
        <f t="shared" si="379"/>
        <v>1.1415525114155251E-4</v>
      </c>
      <c r="R8099" s="7">
        <v>9.8104728416157844E-5</v>
      </c>
      <c r="S8099" s="56">
        <f t="shared" si="380"/>
        <v>1.1415525114155251E-4</v>
      </c>
      <c r="T8099" s="7">
        <v>0.70393902147307064</v>
      </c>
      <c r="U8099" s="18">
        <v>1.0834243329532997E-4</v>
      </c>
      <c r="V8099" s="18">
        <v>1.0344795276928565E-4</v>
      </c>
      <c r="W8099" s="7">
        <v>3.6514706476924072E-4</v>
      </c>
      <c r="X8099" s="7">
        <v>3.6514706476924072E-4</v>
      </c>
      <c r="Y8099" s="7">
        <v>3.9029670989569533E-4</v>
      </c>
      <c r="Z8099" s="7">
        <v>3.6514706476924072E-4</v>
      </c>
      <c r="AA8099" s="7">
        <v>3.1428455183919913E-4</v>
      </c>
      <c r="AB8099" s="7">
        <v>3.0112218809883324E-4</v>
      </c>
      <c r="AC8099" s="7">
        <v>3.6514706476924072E-4</v>
      </c>
      <c r="AD8099" s="7">
        <v>3.3112300624034614E-4</v>
      </c>
      <c r="AE8099" s="7">
        <v>3.4004052396173056E-4</v>
      </c>
      <c r="AF8099" s="7">
        <v>2.7818755244500901E-4</v>
      </c>
      <c r="AG8099" s="7">
        <v>2.8016181242664133E-4</v>
      </c>
      <c r="AH8099" s="7">
        <v>5.402644346726471E-4</v>
      </c>
      <c r="AI8099" s="7">
        <v>3.6087955148524623E-4</v>
      </c>
      <c r="AJ8099" s="7">
        <v>2.800977733106785E-4</v>
      </c>
      <c r="AK8099" s="7">
        <v>3.417226819383248E-4</v>
      </c>
      <c r="AL8099" s="7">
        <v>3.342604613905832E-4</v>
      </c>
      <c r="AM8099" s="7">
        <v>4.0170800494170045E-4</v>
      </c>
      <c r="AN8099" s="7">
        <v>6.6490291411080223E-4</v>
      </c>
      <c r="AO8099" s="7">
        <v>5.6696941579698491E-4</v>
      </c>
      <c r="AP8099" s="7">
        <v>1.1415525114155251E-4</v>
      </c>
      <c r="AQ8099" s="18">
        <v>1.1220505877321928E-4</v>
      </c>
      <c r="AR8099" s="7">
        <v>5.5781906555101482E-5</v>
      </c>
      <c r="AS8099" s="7">
        <v>1.9919100000000001E-4</v>
      </c>
    </row>
    <row r="8100" spans="1:45">
      <c r="A8100" s="2" t="s">
        <v>269</v>
      </c>
      <c r="B8100" s="10">
        <v>40151</v>
      </c>
      <c r="C8100" s="2">
        <v>11</v>
      </c>
      <c r="D8100" s="7">
        <v>2.2580399999999999E-4</v>
      </c>
      <c r="E8100" s="7">
        <v>3.3862428715869601E-4</v>
      </c>
      <c r="F8100" s="7">
        <v>2.6365999999999998E-4</v>
      </c>
      <c r="G8100" s="58">
        <v>2.4644100000000002E-4</v>
      </c>
      <c r="H8100" s="7">
        <v>3.3815009607946801E-4</v>
      </c>
      <c r="I8100" s="7">
        <v>3.3560177012525999E-4</v>
      </c>
      <c r="J8100" s="7">
        <v>1.91361E-4</v>
      </c>
      <c r="K8100" s="7">
        <v>2.0395100000000001E-4</v>
      </c>
      <c r="L8100" s="7">
        <v>1.9132200000000001E-4</v>
      </c>
      <c r="M8100" s="7">
        <v>1.7126700000000001E-4</v>
      </c>
      <c r="N8100" s="7">
        <v>1.9242099999999999E-4</v>
      </c>
      <c r="O8100" s="56">
        <f t="shared" si="378"/>
        <v>1.1415525114155251E-4</v>
      </c>
      <c r="P8100" s="7">
        <v>9.4449244989078954E-5</v>
      </c>
      <c r="Q8100" s="56">
        <f t="shared" si="379"/>
        <v>1.1415525114155251E-4</v>
      </c>
      <c r="R8100" s="7">
        <v>1.0095404396023294E-4</v>
      </c>
      <c r="S8100" s="56">
        <f t="shared" si="380"/>
        <v>1.1415525114155251E-4</v>
      </c>
      <c r="T8100" s="7">
        <v>0.66939422934122039</v>
      </c>
      <c r="U8100" s="18">
        <v>1.2064168291380776E-4</v>
      </c>
      <c r="V8100" s="18">
        <v>1.0834243329532997E-4</v>
      </c>
      <c r="W8100" s="7">
        <v>2.4355142518906505E-4</v>
      </c>
      <c r="X8100" s="7">
        <v>2.4355142518906505E-4</v>
      </c>
      <c r="Y8100" s="7">
        <v>2.8105855222208923E-4</v>
      </c>
      <c r="Z8100" s="7">
        <v>2.4355142518906505E-4</v>
      </c>
      <c r="AA8100" s="7">
        <v>2.43451427153419E-4</v>
      </c>
      <c r="AB8100" s="7">
        <v>2.3646386762393441E-4</v>
      </c>
      <c r="AC8100" s="7">
        <v>2.4355142518906505E-4</v>
      </c>
      <c r="AD8100" s="7">
        <v>2.4361567152778309E-4</v>
      </c>
      <c r="AE8100" s="7">
        <v>2.56684123481151E-4</v>
      </c>
      <c r="AF8100" s="7">
        <v>2.5293447844114875E-4</v>
      </c>
      <c r="AG8100" s="7">
        <v>2.6499541574373633E-4</v>
      </c>
      <c r="AH8100" s="7">
        <v>4.7175388601434034E-4</v>
      </c>
      <c r="AI8100" s="7">
        <v>3.351286322200817E-4</v>
      </c>
      <c r="AJ8100" s="7">
        <v>2.6028300226714983E-4</v>
      </c>
      <c r="AK8100" s="7">
        <v>3.1606374462472451E-4</v>
      </c>
      <c r="AL8100" s="7">
        <v>3.1501966492929916E-4</v>
      </c>
      <c r="AM8100" s="7">
        <v>3.5728955570642619E-4</v>
      </c>
      <c r="AN8100" s="7">
        <v>4.8311774769785153E-4</v>
      </c>
      <c r="AO8100" s="7">
        <v>5.2897540011654937E-4</v>
      </c>
      <c r="AP8100" s="7">
        <v>1.1415525114155251E-4</v>
      </c>
      <c r="AQ8100" s="18">
        <v>1.1751386827971573E-4</v>
      </c>
      <c r="AR8100" s="7">
        <v>6.1582125799336613E-5</v>
      </c>
      <c r="AS8100" s="7">
        <v>1.9242099999999999E-4</v>
      </c>
    </row>
    <row r="8101" spans="1:45">
      <c r="A8101" s="2" t="s">
        <v>269</v>
      </c>
      <c r="B8101" s="10">
        <v>40151</v>
      </c>
      <c r="C8101" s="2">
        <v>12</v>
      </c>
      <c r="D8101" s="7">
        <v>2.34107E-4</v>
      </c>
      <c r="E8101" s="7">
        <v>3.3862428715869601E-4</v>
      </c>
      <c r="F8101" s="7">
        <v>2.6389000000000002E-4</v>
      </c>
      <c r="G8101" s="58">
        <v>2.44973E-4</v>
      </c>
      <c r="H8101" s="7">
        <v>3.1653210462577198E-4</v>
      </c>
      <c r="I8101" s="7">
        <v>3.1651333935349098E-4</v>
      </c>
      <c r="J8101" s="7">
        <v>1.8132200000000001E-4</v>
      </c>
      <c r="K8101" s="7">
        <v>1.91938E-4</v>
      </c>
      <c r="L8101" s="7">
        <v>1.8145100000000001E-4</v>
      </c>
      <c r="M8101" s="7">
        <v>1.7356000000000001E-4</v>
      </c>
      <c r="N8101" s="7">
        <v>1.7126700000000001E-4</v>
      </c>
      <c r="O8101" s="56">
        <f t="shared" si="378"/>
        <v>1.1415525114155251E-4</v>
      </c>
      <c r="P8101" s="7">
        <v>9.4463040510874244E-5</v>
      </c>
      <c r="Q8101" s="56">
        <f t="shared" si="379"/>
        <v>1.1415525114155251E-4</v>
      </c>
      <c r="R8101" s="7">
        <v>1.1548899866705549E-4</v>
      </c>
      <c r="S8101" s="56">
        <f t="shared" si="380"/>
        <v>1.1415525114155251E-4</v>
      </c>
      <c r="T8101" s="7">
        <v>0.6333830559671112</v>
      </c>
      <c r="U8101" s="18">
        <v>1.1839616985529631E-4</v>
      </c>
      <c r="V8101" s="18">
        <v>1.2064168291380776E-4</v>
      </c>
      <c r="W8101" s="7">
        <v>1.4951478058477827E-4</v>
      </c>
      <c r="X8101" s="7">
        <v>1.4951478058477827E-4</v>
      </c>
      <c r="Y8101" s="7">
        <v>1.851716547033387E-4</v>
      </c>
      <c r="Z8101" s="7">
        <v>1.4951478058477827E-4</v>
      </c>
      <c r="AA8101" s="7">
        <v>1.7890954794771909E-4</v>
      </c>
      <c r="AB8101" s="7">
        <v>1.7367582579234754E-4</v>
      </c>
      <c r="AC8101" s="7">
        <v>1.4951478058477827E-4</v>
      </c>
      <c r="AD8101" s="7">
        <v>1.6555446258966077E-4</v>
      </c>
      <c r="AE8101" s="7">
        <v>1.834210245456335E-4</v>
      </c>
      <c r="AF8101" s="7">
        <v>2.2887182196871009E-4</v>
      </c>
      <c r="AG8101" s="7">
        <v>2.4971140454858095E-4</v>
      </c>
      <c r="AH8101" s="7">
        <v>3.9073007493308995E-4</v>
      </c>
      <c r="AI8101" s="7">
        <v>3.1402412172943636E-4</v>
      </c>
      <c r="AJ8101" s="7">
        <v>2.4076268297796346E-4</v>
      </c>
      <c r="AK8101" s="7">
        <v>2.9370215232204003E-4</v>
      </c>
      <c r="AL8101" s="7">
        <v>2.9115346312294906E-4</v>
      </c>
      <c r="AM8101" s="7">
        <v>3.3045961894037987E-4</v>
      </c>
      <c r="AN8101" s="7">
        <v>3.2805591184036727E-4</v>
      </c>
      <c r="AO8101" s="7">
        <v>4.9601588332859152E-4</v>
      </c>
      <c r="AP8101" s="7">
        <v>1.1415525114155251E-4</v>
      </c>
      <c r="AQ8101" s="18">
        <v>1.3085427753252733E-4</v>
      </c>
      <c r="AR8101" s="7">
        <v>7.4352044738176226E-5</v>
      </c>
      <c r="AS8101" s="7">
        <v>1.7126700000000001E-4</v>
      </c>
    </row>
    <row r="8102" spans="1:45">
      <c r="A8102" s="2" t="s">
        <v>269</v>
      </c>
      <c r="B8102" s="10">
        <v>40151</v>
      </c>
      <c r="C8102" s="2">
        <v>13</v>
      </c>
      <c r="D8102" s="7">
        <v>2.41995E-4</v>
      </c>
      <c r="E8102" s="7">
        <v>3.1734404483991201E-4</v>
      </c>
      <c r="F8102" s="7">
        <v>2.6337600000000001E-4</v>
      </c>
      <c r="G8102" s="58">
        <v>2.43613E-4</v>
      </c>
      <c r="H8102" s="7">
        <v>3.1653210462577198E-4</v>
      </c>
      <c r="I8102" s="7">
        <v>3.1651333935349098E-4</v>
      </c>
      <c r="J8102" s="7">
        <v>1.7112400000000001E-4</v>
      </c>
      <c r="K8102" s="7">
        <v>1.80182E-4</v>
      </c>
      <c r="L8102" s="7">
        <v>1.71366E-4</v>
      </c>
      <c r="M8102" s="7">
        <v>1.52371E-4</v>
      </c>
      <c r="N8102" s="7">
        <v>1.7356000000000001E-4</v>
      </c>
      <c r="O8102" s="56">
        <f t="shared" si="378"/>
        <v>1.1415525114155251E-4</v>
      </c>
      <c r="P8102" s="7">
        <v>9.5397012883363411E-5</v>
      </c>
      <c r="Q8102" s="56">
        <f t="shared" si="379"/>
        <v>1.1415525114155251E-4</v>
      </c>
      <c r="R8102" s="7">
        <v>1.4880373932577888E-4</v>
      </c>
      <c r="S8102" s="56">
        <f t="shared" si="380"/>
        <v>1.1415525114155251E-4</v>
      </c>
      <c r="T8102" s="7">
        <v>0.64256432684275644</v>
      </c>
      <c r="U8102" s="18">
        <v>1.5136355846717697E-4</v>
      </c>
      <c r="V8102" s="18">
        <v>1.1839616985529631E-4</v>
      </c>
      <c r="W8102" s="7">
        <v>1.2436562680524018E-4</v>
      </c>
      <c r="X8102" s="7">
        <v>1.2436562680524018E-4</v>
      </c>
      <c r="Y8102" s="7">
        <v>1.600582645324518E-4</v>
      </c>
      <c r="Z8102" s="7">
        <v>1.2436562680524018E-4</v>
      </c>
      <c r="AA8102" s="7">
        <v>1.6065733763113649E-4</v>
      </c>
      <c r="AB8102" s="7">
        <v>1.5708327439810778E-4</v>
      </c>
      <c r="AC8102" s="7">
        <v>1.2436562680524018E-4</v>
      </c>
      <c r="AD8102" s="7">
        <v>1.3265578496829037E-4</v>
      </c>
      <c r="AE8102" s="7">
        <v>1.4795239945474388E-4</v>
      </c>
      <c r="AF8102" s="7">
        <v>2.0533573524526694E-4</v>
      </c>
      <c r="AG8102" s="7">
        <v>2.3208450561495943E-4</v>
      </c>
      <c r="AH8102" s="7">
        <v>3.4343015189830425E-4</v>
      </c>
      <c r="AI8102" s="7">
        <v>2.9723765895778217E-4</v>
      </c>
      <c r="AJ8102" s="7">
        <v>2.2870976382016595E-4</v>
      </c>
      <c r="AK8102" s="7">
        <v>2.8550880364011015E-4</v>
      </c>
      <c r="AL8102" s="7">
        <v>2.7485847755652542E-4</v>
      </c>
      <c r="AM8102" s="7">
        <v>3.1008889129013916E-4</v>
      </c>
      <c r="AN8102" s="7">
        <v>2.7155662585344952E-4</v>
      </c>
      <c r="AO8102" s="7">
        <v>4.7032701898573056E-4</v>
      </c>
      <c r="AP8102" s="7">
        <v>1.1415525114155251E-4</v>
      </c>
      <c r="AQ8102" s="18">
        <v>1.2841867665342404E-4</v>
      </c>
      <c r="AR8102" s="7">
        <v>8.3472403833628175E-5</v>
      </c>
      <c r="AS8102" s="7">
        <v>1.7356000000000001E-4</v>
      </c>
    </row>
    <row r="8103" spans="1:45">
      <c r="A8103" s="2" t="s">
        <v>269</v>
      </c>
      <c r="B8103" s="10">
        <v>40151</v>
      </c>
      <c r="C8103" s="2">
        <v>14</v>
      </c>
      <c r="D8103" s="7">
        <v>2.5006900000000001E-4</v>
      </c>
      <c r="E8103" s="7">
        <v>3.1734404483991201E-4</v>
      </c>
      <c r="F8103" s="7">
        <v>2.6316300000000001E-4</v>
      </c>
      <c r="G8103" s="58">
        <v>2.4065499999999999E-4</v>
      </c>
      <c r="H8103" s="7">
        <v>3.6046024252520299E-4</v>
      </c>
      <c r="I8103" s="7">
        <v>3.5516439312020001E-4</v>
      </c>
      <c r="J8103" s="7">
        <v>1.51788E-4</v>
      </c>
      <c r="K8103" s="7">
        <v>1.5864399999999999E-4</v>
      </c>
      <c r="L8103" s="7">
        <v>1.5215199999999999E-4</v>
      </c>
      <c r="M8103" s="7">
        <v>1.3723899999999999E-4</v>
      </c>
      <c r="N8103" s="7">
        <v>1.52371E-4</v>
      </c>
      <c r="O8103" s="56">
        <f t="shared" si="378"/>
        <v>1.1415525114155251E-4</v>
      </c>
      <c r="P8103" s="7">
        <v>9.6587276518221042E-5</v>
      </c>
      <c r="Q8103" s="56">
        <f t="shared" si="379"/>
        <v>1.1415525114155251E-4</v>
      </c>
      <c r="R8103" s="7">
        <v>1.9168736453410322E-4</v>
      </c>
      <c r="S8103" s="56">
        <f t="shared" si="380"/>
        <v>1.1415525114155251E-4</v>
      </c>
      <c r="T8103" s="7">
        <v>0.6278676906989501</v>
      </c>
      <c r="U8103" s="18">
        <v>1.7743095998119215E-4</v>
      </c>
      <c r="V8103" s="18">
        <v>1.5136355846717697E-4</v>
      </c>
      <c r="W8103" s="7">
        <v>1.0073760532262564E-4</v>
      </c>
      <c r="X8103" s="7">
        <v>1.0073760532262564E-4</v>
      </c>
      <c r="Y8103" s="7">
        <v>1.3592165336057723E-4</v>
      </c>
      <c r="Z8103" s="7">
        <v>1.0073760532262564E-4</v>
      </c>
      <c r="AA8103" s="7">
        <v>1.4270062540315385E-4</v>
      </c>
      <c r="AB8103" s="7">
        <v>1.4138781294599606E-4</v>
      </c>
      <c r="AC8103" s="7">
        <v>1.0073760532262564E-4</v>
      </c>
      <c r="AD8103" s="7">
        <v>1.0205377458200606E-4</v>
      </c>
      <c r="AE8103" s="7">
        <v>1.1686014040090981E-4</v>
      </c>
      <c r="AF8103" s="7">
        <v>1.8269130340516567E-4</v>
      </c>
      <c r="AG8103" s="7">
        <v>2.1680032002314309E-4</v>
      </c>
      <c r="AH8103" s="7">
        <v>2.9846477488453845E-4</v>
      </c>
      <c r="AI8103" s="7">
        <v>2.7922922655951966E-4</v>
      </c>
      <c r="AJ8103" s="7">
        <v>2.1674404346997423E-4</v>
      </c>
      <c r="AK8103" s="7">
        <v>2.6785496992772769E-4</v>
      </c>
      <c r="AL8103" s="7">
        <v>2.5748693890126096E-4</v>
      </c>
      <c r="AM8103" s="7">
        <v>2.8324934166406066E-4</v>
      </c>
      <c r="AN8103" s="7">
        <v>2.1844033028448531E-4</v>
      </c>
      <c r="AO8103" s="7">
        <v>4.4019080510164884E-4</v>
      </c>
      <c r="AP8103" s="7">
        <v>1.1415525114155251E-4</v>
      </c>
      <c r="AQ8103" s="18">
        <v>1.6417683017672815E-4</v>
      </c>
      <c r="AR8103" s="7">
        <v>9.3495865489599556E-5</v>
      </c>
      <c r="AS8103" s="7">
        <v>1.52371E-4</v>
      </c>
    </row>
    <row r="8104" spans="1:45">
      <c r="A8104" s="2" t="s">
        <v>269</v>
      </c>
      <c r="B8104" s="10">
        <v>40151</v>
      </c>
      <c r="C8104" s="2">
        <v>15</v>
      </c>
      <c r="D8104" s="7">
        <v>2.58628E-4</v>
      </c>
      <c r="E8104" s="7">
        <v>3.6054168803116798E-4</v>
      </c>
      <c r="F8104" s="7">
        <v>2.75071E-4</v>
      </c>
      <c r="G8104" s="58">
        <v>2.44329E-4</v>
      </c>
      <c r="H8104" s="7">
        <v>4.0707008461129702E-4</v>
      </c>
      <c r="I8104" s="7">
        <v>3.9565962218543699E-4</v>
      </c>
      <c r="J8104" s="7">
        <v>1.3382499999999999E-4</v>
      </c>
      <c r="K8104" s="7">
        <v>1.38613E-4</v>
      </c>
      <c r="L8104" s="7">
        <v>1.3430399999999999E-4</v>
      </c>
      <c r="M8104" s="7">
        <v>1.43213E-4</v>
      </c>
      <c r="N8104" s="7">
        <v>1.3723899999999999E-4</v>
      </c>
      <c r="O8104" s="56">
        <f t="shared" si="378"/>
        <v>1.1415525114155251E-4</v>
      </c>
      <c r="P8104" s="7">
        <v>1.0343875963160417E-4</v>
      </c>
      <c r="Q8104" s="56">
        <f t="shared" si="379"/>
        <v>1.1415525114155251E-4</v>
      </c>
      <c r="R8104" s="7">
        <v>2.3728841375487473E-4</v>
      </c>
      <c r="S8104" s="56">
        <f t="shared" si="380"/>
        <v>1.1415525114155251E-4</v>
      </c>
      <c r="T8104" s="7">
        <v>0.62715393911273987</v>
      </c>
      <c r="U8104" s="18">
        <v>2.1072591789922919E-4</v>
      </c>
      <c r="V8104" s="18">
        <v>1.7743095998119215E-4</v>
      </c>
      <c r="W8104" s="7">
        <v>7.8846689550802359E-5</v>
      </c>
      <c r="X8104" s="7">
        <v>7.8846689550802359E-5</v>
      </c>
      <c r="Y8104" s="7">
        <v>1.0882651040337412E-4</v>
      </c>
      <c r="Z8104" s="7">
        <v>7.8846689550802359E-5</v>
      </c>
      <c r="AA8104" s="7">
        <v>1.2552821689447045E-4</v>
      </c>
      <c r="AB8104" s="7">
        <v>1.2611936256698298E-4</v>
      </c>
      <c r="AC8104" s="7">
        <v>7.8846689550802359E-5</v>
      </c>
      <c r="AD8104" s="7">
        <v>7.2803528291787053E-5</v>
      </c>
      <c r="AE8104" s="7">
        <v>8.9471622854524858E-5</v>
      </c>
      <c r="AF8104" s="7">
        <v>1.6179345512903431E-4</v>
      </c>
      <c r="AG8104" s="7">
        <v>2.010317708297536E-4</v>
      </c>
      <c r="AH8104" s="7">
        <v>2.5988548815333569E-4</v>
      </c>
      <c r="AI8104" s="7">
        <v>2.6238718114350378E-4</v>
      </c>
      <c r="AJ8104" s="7">
        <v>2.0559189371636413E-4</v>
      </c>
      <c r="AK8104" s="7">
        <v>2.4632547251686416E-4</v>
      </c>
      <c r="AL8104" s="7">
        <v>2.3787012269433364E-4</v>
      </c>
      <c r="AM8104" s="7">
        <v>2.5701373965533671E-4</v>
      </c>
      <c r="AN8104" s="7">
        <v>1.6797606705436607E-4</v>
      </c>
      <c r="AO8104" s="7">
        <v>4.0733195328062353E-4</v>
      </c>
      <c r="AP8104" s="7">
        <v>1.1415525114155251E-4</v>
      </c>
      <c r="AQ8104" s="18">
        <v>1.9245089689961837E-4</v>
      </c>
      <c r="AR8104" s="7">
        <v>8.6356799912593653E-5</v>
      </c>
      <c r="AS8104" s="7">
        <v>1.3723899999999999E-4</v>
      </c>
    </row>
    <row r="8105" spans="1:45">
      <c r="A8105" s="2" t="s">
        <v>269</v>
      </c>
      <c r="B8105" s="10">
        <v>40151</v>
      </c>
      <c r="C8105" s="2">
        <v>16</v>
      </c>
      <c r="D8105" s="7">
        <v>2.6714499999999999E-4</v>
      </c>
      <c r="E8105" s="7">
        <v>4.0619588081644201E-4</v>
      </c>
      <c r="F8105" s="7">
        <v>2.8634400000000001E-4</v>
      </c>
      <c r="G8105" s="58">
        <v>2.4628600000000002E-4</v>
      </c>
      <c r="H8105" s="7">
        <v>4.5615083818385902E-4</v>
      </c>
      <c r="I8105" s="7">
        <v>4.3787930674042599E-4</v>
      </c>
      <c r="J8105" s="7">
        <v>1.4061100000000001E-4</v>
      </c>
      <c r="K8105" s="7">
        <v>1.4659800000000001E-4</v>
      </c>
      <c r="L8105" s="7">
        <v>1.4099300000000001E-4</v>
      </c>
      <c r="M8105" s="7">
        <v>1.50533E-4</v>
      </c>
      <c r="N8105" s="7">
        <v>1.43213E-4</v>
      </c>
      <c r="O8105" s="56">
        <f t="shared" si="378"/>
        <v>1.1415525114155251E-4</v>
      </c>
      <c r="P8105" s="7">
        <v>1.1568307062636979E-4</v>
      </c>
      <c r="Q8105" s="56">
        <f t="shared" si="379"/>
        <v>1.1415525114155251E-4</v>
      </c>
      <c r="R8105" s="7">
        <v>3.0169374456382093E-4</v>
      </c>
      <c r="S8105" s="56">
        <f t="shared" si="380"/>
        <v>1.1415525114155251E-4</v>
      </c>
      <c r="T8105" s="7">
        <v>0.61960146009221129</v>
      </c>
      <c r="U8105" s="18">
        <v>2.5650573445540624E-4</v>
      </c>
      <c r="V8105" s="18">
        <v>2.1072591789922919E-4</v>
      </c>
      <c r="W8105" s="7">
        <v>1.2837694724492196E-4</v>
      </c>
      <c r="X8105" s="7">
        <v>1.2837694724492196E-4</v>
      </c>
      <c r="Y8105" s="7">
        <v>1.8413988868812395E-4</v>
      </c>
      <c r="Z8105" s="7">
        <v>1.2837694724492196E-4</v>
      </c>
      <c r="AA8105" s="7">
        <v>1.6600127212929952E-4</v>
      </c>
      <c r="AB8105" s="7">
        <v>1.6697229400613865E-4</v>
      </c>
      <c r="AC8105" s="7">
        <v>1.2837694724492196E-4</v>
      </c>
      <c r="AD8105" s="7">
        <v>1.0780572296921472E-4</v>
      </c>
      <c r="AE8105" s="7">
        <v>9.5812935701674194E-5</v>
      </c>
      <c r="AF8105" s="7">
        <v>1.7127750758019202E-4</v>
      </c>
      <c r="AG8105" s="7">
        <v>2.105837697107092E-4</v>
      </c>
      <c r="AH8105" s="7">
        <v>2.66727440268534E-4</v>
      </c>
      <c r="AI8105" s="7">
        <v>2.7371756864975742E-4</v>
      </c>
      <c r="AJ8105" s="7">
        <v>2.1595176563873875E-4</v>
      </c>
      <c r="AK8105" s="7">
        <v>2.6079679193060729E-4</v>
      </c>
      <c r="AL8105" s="7">
        <v>2.5489715487034747E-4</v>
      </c>
      <c r="AM8105" s="7">
        <v>2.7756514573732495E-4</v>
      </c>
      <c r="AN8105" s="7">
        <v>2.1125007214268873E-4</v>
      </c>
      <c r="AO8105" s="7">
        <v>4.3409952354759803E-4</v>
      </c>
      <c r="AP8105" s="7">
        <v>1.1415525114155251E-4</v>
      </c>
      <c r="AQ8105" s="18">
        <v>2.285643492206817E-4</v>
      </c>
      <c r="AR8105" s="7">
        <v>5.568125222726945E-5</v>
      </c>
      <c r="AS8105" s="7">
        <v>1.43213E-4</v>
      </c>
    </row>
    <row r="8106" spans="1:45">
      <c r="A8106" s="2" t="s">
        <v>269</v>
      </c>
      <c r="B8106" s="10">
        <v>40151</v>
      </c>
      <c r="C8106" s="2">
        <v>17</v>
      </c>
      <c r="D8106" s="7">
        <v>2.75815E-4</v>
      </c>
      <c r="E8106" s="7">
        <v>4.5409370283493899E-4</v>
      </c>
      <c r="F8106" s="7">
        <v>2.95822E-4</v>
      </c>
      <c r="G8106" s="58">
        <v>2.4890300000000003E-4</v>
      </c>
      <c r="H8106" s="7">
        <v>4.3131695206586002E-4</v>
      </c>
      <c r="I8106" s="7">
        <v>4.1656215402843799E-4</v>
      </c>
      <c r="J8106" s="7">
        <v>1.4426400000000001E-4</v>
      </c>
      <c r="K8106" s="7">
        <v>1.5119299999999999E-4</v>
      </c>
      <c r="L8106" s="7">
        <v>1.4455800000000001E-4</v>
      </c>
      <c r="M8106" s="7">
        <v>1.6684999999999999E-4</v>
      </c>
      <c r="N8106" s="7">
        <v>1.50533E-4</v>
      </c>
      <c r="O8106" s="56">
        <f t="shared" si="378"/>
        <v>1.1415525114155251E-4</v>
      </c>
      <c r="P8106" s="7">
        <v>1.1959090151384247E-4</v>
      </c>
      <c r="Q8106" s="56">
        <f t="shared" si="379"/>
        <v>1.1415525114155251E-4</v>
      </c>
      <c r="R8106" s="7">
        <v>3.0305887375459259E-4</v>
      </c>
      <c r="S8106" s="56">
        <f t="shared" si="380"/>
        <v>1.1415525114155251E-4</v>
      </c>
      <c r="T8106" s="7">
        <v>0.60391317679545764</v>
      </c>
      <c r="U8106" s="18">
        <v>1.8329257119376827E-4</v>
      </c>
      <c r="V8106" s="18">
        <v>2.5650573445540624E-4</v>
      </c>
      <c r="W8106" s="7">
        <v>1.9295007710245252E-4</v>
      </c>
      <c r="X8106" s="7">
        <v>1.9295007710245252E-4</v>
      </c>
      <c r="Y8106" s="7">
        <v>2.6488479840915537E-4</v>
      </c>
      <c r="Z8106" s="7">
        <v>1.9295007710245252E-4</v>
      </c>
      <c r="AA8106" s="7">
        <v>2.1020446256745653E-4</v>
      </c>
      <c r="AB8106" s="7">
        <v>2.078057894990237E-4</v>
      </c>
      <c r="AC8106" s="7">
        <v>1.9295007710245252E-4</v>
      </c>
      <c r="AD8106" s="7">
        <v>1.4589692617078128E-4</v>
      </c>
      <c r="AE8106" s="7">
        <v>1.0215670995354204E-4</v>
      </c>
      <c r="AF8106" s="7">
        <v>1.820654146035216E-4</v>
      </c>
      <c r="AG8106" s="7">
        <v>2.2003924822208067E-4</v>
      </c>
      <c r="AH8106" s="7">
        <v>2.7603809860471618E-4</v>
      </c>
      <c r="AI8106" s="7">
        <v>2.8462420521727989E-4</v>
      </c>
      <c r="AJ8106" s="7">
        <v>2.266319606952303E-4</v>
      </c>
      <c r="AK8106" s="7">
        <v>2.720377031266135E-4</v>
      </c>
      <c r="AL8106" s="7">
        <v>2.7201449383103591E-4</v>
      </c>
      <c r="AM8106" s="7">
        <v>2.9649054232035551E-4</v>
      </c>
      <c r="AN8106" s="7">
        <v>2.5705929149666325E-4</v>
      </c>
      <c r="AO8106" s="7">
        <v>4.5986185145083686E-4</v>
      </c>
      <c r="AP8106" s="7">
        <v>1.1415525114155251E-4</v>
      </c>
      <c r="AQ8106" s="18">
        <v>2.7821953204260964E-4</v>
      </c>
      <c r="AR8106" s="7">
        <v>6.8102877445469818E-5</v>
      </c>
      <c r="AS8106" s="7">
        <v>1.50533E-4</v>
      </c>
    </row>
    <row r="8107" spans="1:45">
      <c r="A8107" s="2" t="s">
        <v>269</v>
      </c>
      <c r="B8107" s="10">
        <v>40151</v>
      </c>
      <c r="C8107" s="2">
        <v>18</v>
      </c>
      <c r="D8107" s="7">
        <v>2.8392599999999999E-4</v>
      </c>
      <c r="E8107" s="7">
        <v>4.2987925480111302E-4</v>
      </c>
      <c r="F8107" s="7">
        <v>3.0295499999999999E-4</v>
      </c>
      <c r="G8107" s="58">
        <v>2.5696999999999997E-4</v>
      </c>
      <c r="H8107" s="7">
        <v>5.33817253652722E-4</v>
      </c>
      <c r="I8107" s="7">
        <v>5.0414266041860995E-4</v>
      </c>
      <c r="J8107" s="7">
        <v>1.6474400000000001E-4</v>
      </c>
      <c r="K8107" s="7">
        <v>1.75069E-4</v>
      </c>
      <c r="L8107" s="7">
        <v>1.64776E-4</v>
      </c>
      <c r="M8107" s="7">
        <v>1.9049400000000001E-4</v>
      </c>
      <c r="N8107" s="7">
        <v>1.6684999999999999E-4</v>
      </c>
      <c r="O8107" s="56">
        <f t="shared" si="378"/>
        <v>1.1415525114155251E-4</v>
      </c>
      <c r="P8107" s="7">
        <v>1.1514296927763919E-4</v>
      </c>
      <c r="Q8107" s="56">
        <f t="shared" si="379"/>
        <v>1.1415525114155251E-4</v>
      </c>
      <c r="R8107" s="7">
        <v>2.7938604165461553E-4</v>
      </c>
      <c r="S8107" s="56">
        <f t="shared" si="380"/>
        <v>1.1415525114155251E-4</v>
      </c>
      <c r="T8107" s="7">
        <v>0.66104357475296061</v>
      </c>
      <c r="U8107" s="18">
        <v>1.1834190570681018E-4</v>
      </c>
      <c r="V8107" s="18">
        <v>1.8329257119376827E-4</v>
      </c>
      <c r="W8107" s="7">
        <v>2.6439807137619911E-4</v>
      </c>
      <c r="X8107" s="7">
        <v>2.6439807137619911E-4</v>
      </c>
      <c r="Y8107" s="7">
        <v>3.5434712726403777E-4</v>
      </c>
      <c r="Z8107" s="7">
        <v>2.6439807137619911E-4</v>
      </c>
      <c r="AA8107" s="7">
        <v>2.5687003375215854E-4</v>
      </c>
      <c r="AB8107" s="7">
        <v>2.543999124988073E-4</v>
      </c>
      <c r="AC8107" s="7">
        <v>2.6439807137619911E-4</v>
      </c>
      <c r="AD8107" s="7">
        <v>1.8760719370563013E-4</v>
      </c>
      <c r="AE8107" s="7">
        <v>1.1063728547232779E-4</v>
      </c>
      <c r="AF8107" s="7">
        <v>1.9196452395234639E-4</v>
      </c>
      <c r="AG8107" s="7">
        <v>2.2920811771308538E-4</v>
      </c>
      <c r="AH8107" s="7">
        <v>2.8301535888900056E-4</v>
      </c>
      <c r="AI8107" s="7">
        <v>2.9883707694489695E-4</v>
      </c>
      <c r="AJ8107" s="7">
        <v>2.3852483062882429E-4</v>
      </c>
      <c r="AK8107" s="7">
        <v>2.8230858180447363E-4</v>
      </c>
      <c r="AL8107" s="7">
        <v>2.8757770431513471E-4</v>
      </c>
      <c r="AM8107" s="7">
        <v>3.1436984782715245E-4</v>
      </c>
      <c r="AN8107" s="7">
        <v>3.0187867534172227E-4</v>
      </c>
      <c r="AO8107" s="7">
        <v>4.8704215441445928E-4</v>
      </c>
      <c r="AP8107" s="7">
        <v>1.1415525114155251E-4</v>
      </c>
      <c r="AQ8107" s="18">
        <v>1.988087069191139E-4</v>
      </c>
      <c r="AR8107" s="7">
        <v>7.7231416069172909E-5</v>
      </c>
      <c r="AS8107" s="7">
        <v>1.6684999999999999E-4</v>
      </c>
    </row>
    <row r="8108" spans="1:45">
      <c r="A8108" s="2" t="s">
        <v>269</v>
      </c>
      <c r="B8108" s="10">
        <v>40151</v>
      </c>
      <c r="C8108" s="2">
        <v>19</v>
      </c>
      <c r="D8108" s="7">
        <v>2.91067E-4</v>
      </c>
      <c r="E8108" s="7">
        <v>5.2959403953770599E-4</v>
      </c>
      <c r="F8108" s="7">
        <v>3.0801E-4</v>
      </c>
      <c r="G8108" s="58">
        <v>2.6524799999999999E-4</v>
      </c>
      <c r="H8108" s="7">
        <v>5.6063087708688999E-4</v>
      </c>
      <c r="I8108" s="7">
        <v>5.2694229520484795E-4</v>
      </c>
      <c r="J8108" s="7">
        <v>1.7463299999999999E-4</v>
      </c>
      <c r="K8108" s="7">
        <v>1.8708700000000001E-4</v>
      </c>
      <c r="L8108" s="7">
        <v>1.74475E-4</v>
      </c>
      <c r="M8108" s="7">
        <v>1.9934400000000001E-4</v>
      </c>
      <c r="N8108" s="7">
        <v>1.9049400000000001E-4</v>
      </c>
      <c r="O8108" s="56">
        <f t="shared" si="378"/>
        <v>1.1415525114155251E-4</v>
      </c>
      <c r="P8108" s="7">
        <v>1.0826119826810541E-4</v>
      </c>
      <c r="Q8108" s="56">
        <f t="shared" si="379"/>
        <v>1.1415525114155251E-4</v>
      </c>
      <c r="R8108" s="7">
        <v>2.1745263950260468E-4</v>
      </c>
      <c r="S8108" s="56">
        <f t="shared" si="380"/>
        <v>1.1415525114155251E-4</v>
      </c>
      <c r="T8108" s="7">
        <v>0.73104280241005071</v>
      </c>
      <c r="U8108" s="18">
        <v>6.3972783452108503E-5</v>
      </c>
      <c r="V8108" s="18">
        <v>1.1834190570681018E-4</v>
      </c>
      <c r="W8108" s="7">
        <v>3.093977284977569E-4</v>
      </c>
      <c r="X8108" s="7">
        <v>3.093977284977569E-4</v>
      </c>
      <c r="Y8108" s="7">
        <v>4.0662103965371333E-4</v>
      </c>
      <c r="Z8108" s="7">
        <v>3.093977284977569E-4</v>
      </c>
      <c r="AA8108" s="7">
        <v>2.8361503065480576E-4</v>
      </c>
      <c r="AB8108" s="7">
        <v>2.770493120337108E-4</v>
      </c>
      <c r="AC8108" s="7">
        <v>3.093977284977569E-4</v>
      </c>
      <c r="AD8108" s="7">
        <v>2.179121089502669E-4</v>
      </c>
      <c r="AE8108" s="7">
        <v>1.5260081073897549E-4</v>
      </c>
      <c r="AF8108" s="7">
        <v>2.1042966173725699E-4</v>
      </c>
      <c r="AG8108" s="7">
        <v>2.3901671564034144E-4</v>
      </c>
      <c r="AH8108" s="7">
        <v>3.1188430566278643E-4</v>
      </c>
      <c r="AI8108" s="7">
        <v>3.0284694114996667E-4</v>
      </c>
      <c r="AJ8108" s="7">
        <v>2.4221704903995263E-4</v>
      </c>
      <c r="AK8108" s="7">
        <v>2.8259078394719431E-4</v>
      </c>
      <c r="AL8108" s="7">
        <v>2.9710298579586382E-4</v>
      </c>
      <c r="AM8108" s="7">
        <v>3.1491294147033711E-4</v>
      </c>
      <c r="AN8108" s="7">
        <v>3.5423304013196852E-4</v>
      </c>
      <c r="AO8108" s="7">
        <v>5.0890439417060427E-4</v>
      </c>
      <c r="AP8108" s="7">
        <v>1.1415525114155251E-4</v>
      </c>
      <c r="AQ8108" s="18">
        <v>1.2835981892055285E-4</v>
      </c>
      <c r="AR8108" s="7">
        <v>8.1612614577320029E-5</v>
      </c>
      <c r="AS8108" s="7">
        <v>1.9049400000000001E-4</v>
      </c>
    </row>
    <row r="8109" spans="1:45">
      <c r="A8109" s="2" t="s">
        <v>269</v>
      </c>
      <c r="B8109" s="10">
        <v>40151</v>
      </c>
      <c r="C8109" s="2">
        <v>20</v>
      </c>
      <c r="D8109" s="7">
        <v>2.9845700000000002E-4</v>
      </c>
      <c r="E8109" s="7">
        <v>5.5559838652521399E-4</v>
      </c>
      <c r="F8109" s="7">
        <v>3.1504100000000001E-4</v>
      </c>
      <c r="G8109" s="58">
        <v>2.7314100000000002E-4</v>
      </c>
      <c r="H8109" s="7">
        <v>5.8783800349222195E-4</v>
      </c>
      <c r="I8109" s="7">
        <v>5.5006968863410399E-4</v>
      </c>
      <c r="J8109" s="7">
        <v>1.6390799999999999E-4</v>
      </c>
      <c r="K8109" s="7">
        <v>1.75658E-4</v>
      </c>
      <c r="L8109" s="7">
        <v>1.63752E-4</v>
      </c>
      <c r="M8109" s="7">
        <v>1.6826499999999999E-4</v>
      </c>
      <c r="N8109" s="7">
        <v>1.9934400000000001E-4</v>
      </c>
      <c r="O8109" s="56">
        <f t="shared" si="378"/>
        <v>1.1415525114155251E-4</v>
      </c>
      <c r="P8109" s="7">
        <v>1.027053644414968E-4</v>
      </c>
      <c r="Q8109" s="56">
        <f t="shared" si="379"/>
        <v>1.1415525114155251E-4</v>
      </c>
      <c r="R8109" s="7">
        <v>1.5824420726186689E-4</v>
      </c>
      <c r="S8109" s="56">
        <f t="shared" si="380"/>
        <v>1.1415525114155251E-4</v>
      </c>
      <c r="T8109" s="7">
        <v>0.80722501621766263</v>
      </c>
      <c r="U8109" s="18">
        <v>5.8165499291786663E-5</v>
      </c>
      <c r="V8109" s="18">
        <v>6.3972783452108503E-5</v>
      </c>
      <c r="W8109" s="7">
        <v>3.5875855425606648E-4</v>
      </c>
      <c r="X8109" s="7">
        <v>3.5875855425606648E-4</v>
      </c>
      <c r="Y8109" s="7">
        <v>4.5658899225546487E-4</v>
      </c>
      <c r="Z8109" s="7">
        <v>3.5875855425606648E-4</v>
      </c>
      <c r="AA8109" s="7">
        <v>3.0984121360954031E-4</v>
      </c>
      <c r="AB8109" s="7">
        <v>3.0047115636687406E-4</v>
      </c>
      <c r="AC8109" s="7">
        <v>3.5875855425606648E-4</v>
      </c>
      <c r="AD8109" s="7">
        <v>2.5044706431347864E-4</v>
      </c>
      <c r="AE8109" s="7">
        <v>1.9810440417921153E-4</v>
      </c>
      <c r="AF8109" s="7">
        <v>2.3062402071476862E-4</v>
      </c>
      <c r="AG8109" s="7">
        <v>2.4924667336184161E-4</v>
      </c>
      <c r="AH8109" s="7">
        <v>3.4296565550488175E-4</v>
      </c>
      <c r="AI8109" s="7">
        <v>3.0916110456786155E-4</v>
      </c>
      <c r="AJ8109" s="7">
        <v>2.461130996828728E-4</v>
      </c>
      <c r="AK8109" s="7">
        <v>2.8595657618585236E-4</v>
      </c>
      <c r="AL8109" s="7">
        <v>3.0428603060261492E-4</v>
      </c>
      <c r="AM8109" s="7">
        <v>3.1635083482679262E-4</v>
      </c>
      <c r="AN8109" s="7">
        <v>4.1148477644649092E-4</v>
      </c>
      <c r="AO8109" s="7">
        <v>5.3160424236849948E-4</v>
      </c>
      <c r="AP8109" s="7">
        <v>1.1415525114155251E-4</v>
      </c>
      <c r="AQ8109" s="18">
        <v>6.938822601099824E-5</v>
      </c>
      <c r="AR8109" s="7">
        <v>1.2540976441808855E-4</v>
      </c>
      <c r="AS8109" s="7">
        <v>1.9934400000000001E-4</v>
      </c>
    </row>
    <row r="8110" spans="1:45">
      <c r="A8110" s="2" t="s">
        <v>269</v>
      </c>
      <c r="B8110" s="10">
        <v>40151</v>
      </c>
      <c r="C8110" s="2">
        <v>21</v>
      </c>
      <c r="D8110" s="7">
        <v>3.06557E-4</v>
      </c>
      <c r="E8110" s="7">
        <v>5.8196341980286804E-4</v>
      </c>
      <c r="F8110" s="7">
        <v>3.1764400000000001E-4</v>
      </c>
      <c r="G8110" s="58">
        <v>2.8370000000000001E-4</v>
      </c>
      <c r="H8110" s="7">
        <v>6.1539599690046401E-4</v>
      </c>
      <c r="I8110" s="7">
        <v>5.7350943377537102E-4</v>
      </c>
      <c r="J8110" s="7">
        <v>1.5851600000000001E-4</v>
      </c>
      <c r="K8110" s="7">
        <v>1.7075599999999999E-4</v>
      </c>
      <c r="L8110" s="7">
        <v>1.58255E-4</v>
      </c>
      <c r="M8110" s="7">
        <v>1.4258399999999999E-4</v>
      </c>
      <c r="N8110" s="7">
        <v>1.6826499999999999E-4</v>
      </c>
      <c r="O8110" s="56">
        <f t="shared" si="378"/>
        <v>1.1415525114155251E-4</v>
      </c>
      <c r="P8110" s="7">
        <v>9.6073985409363225E-5</v>
      </c>
      <c r="Q8110" s="56">
        <f t="shared" si="379"/>
        <v>1.1415525114155251E-4</v>
      </c>
      <c r="R8110" s="7">
        <v>1.0510172334319565E-4</v>
      </c>
      <c r="S8110" s="56">
        <f t="shared" si="380"/>
        <v>1.1415525114155251E-4</v>
      </c>
      <c r="T8110" s="7">
        <v>0.88668785527646787</v>
      </c>
      <c r="U8110" s="18">
        <v>4.1546118376114316E-5</v>
      </c>
      <c r="V8110" s="18">
        <v>5.8165499291786663E-5</v>
      </c>
      <c r="W8110" s="7">
        <v>4.1610448492379636E-4</v>
      </c>
      <c r="X8110" s="7">
        <v>4.1610448492379636E-4</v>
      </c>
      <c r="Y8110" s="7">
        <v>5.1208094334729442E-4</v>
      </c>
      <c r="Z8110" s="7">
        <v>4.1610448492379636E-4</v>
      </c>
      <c r="AA8110" s="7">
        <v>3.3966902208606758E-4</v>
      </c>
      <c r="AB8110" s="7">
        <v>3.2863153802721563E-4</v>
      </c>
      <c r="AC8110" s="7">
        <v>4.1610448492379636E-4</v>
      </c>
      <c r="AD8110" s="7">
        <v>2.8324281830431343E-4</v>
      </c>
      <c r="AE8110" s="7">
        <v>2.4797881070561987E-4</v>
      </c>
      <c r="AF8110" s="7">
        <v>2.5085918448546177E-4</v>
      </c>
      <c r="AG8110" s="7">
        <v>2.6033605469848848E-4</v>
      </c>
      <c r="AH8110" s="7">
        <v>3.7081980920850287E-4</v>
      </c>
      <c r="AI8110" s="7">
        <v>3.1476593497005E-4</v>
      </c>
      <c r="AJ8110" s="7">
        <v>2.5104505643899511E-4</v>
      </c>
      <c r="AK8110" s="7">
        <v>2.8957980614492657E-4</v>
      </c>
      <c r="AL8110" s="7">
        <v>3.1071234823878816E-4</v>
      </c>
      <c r="AM8110" s="7">
        <v>3.1719760120849853E-4</v>
      </c>
      <c r="AN8110" s="7">
        <v>4.7308504692873291E-4</v>
      </c>
      <c r="AO8110" s="7">
        <v>5.5699050700686145E-4</v>
      </c>
      <c r="AP8110" s="7">
        <v>1.1415525114155251E-4</v>
      </c>
      <c r="AQ8110" s="18">
        <v>6.3089341953090008E-5</v>
      </c>
      <c r="AR8110" s="7">
        <v>2.3724087747586828E-4</v>
      </c>
      <c r="AS8110" s="7">
        <v>1.6826499999999999E-4</v>
      </c>
    </row>
    <row r="8111" spans="1:45">
      <c r="A8111" s="2" t="s">
        <v>269</v>
      </c>
      <c r="B8111" s="10">
        <v>40151</v>
      </c>
      <c r="C8111" s="2">
        <v>22</v>
      </c>
      <c r="D8111" s="7">
        <v>3.1351399999999998E-4</v>
      </c>
      <c r="E8111" s="7">
        <v>6.0865486395820601E-4</v>
      </c>
      <c r="F8111" s="7">
        <v>3.2036100000000002E-4</v>
      </c>
      <c r="G8111" s="58">
        <v>2.9391299999999998E-4</v>
      </c>
      <c r="H8111" s="7">
        <v>6.9974906619504602E-4</v>
      </c>
      <c r="I8111" s="7">
        <v>6.4557239449098704E-4</v>
      </c>
      <c r="J8111" s="7">
        <v>1.4017000000000001E-4</v>
      </c>
      <c r="K8111" s="7">
        <v>1.51564E-4</v>
      </c>
      <c r="L8111" s="7">
        <v>1.39868E-4</v>
      </c>
      <c r="M8111" s="7">
        <v>1.13349E-4</v>
      </c>
      <c r="N8111" s="7">
        <v>1.4258399999999999E-4</v>
      </c>
      <c r="O8111" s="56">
        <f t="shared" si="378"/>
        <v>1.1415525114155251E-4</v>
      </c>
      <c r="P8111" s="7">
        <v>9.0719928335839756E-5</v>
      </c>
      <c r="Q8111" s="56">
        <f t="shared" si="379"/>
        <v>1.1415525114155251E-4</v>
      </c>
      <c r="R8111" s="7">
        <v>5.6430409587842443E-5</v>
      </c>
      <c r="S8111" s="56">
        <f t="shared" si="380"/>
        <v>1.1415525114155251E-4</v>
      </c>
      <c r="T8111" s="7">
        <v>0.95444684037844096</v>
      </c>
      <c r="U8111" s="18">
        <v>1.6202308296810862E-5</v>
      </c>
      <c r="V8111" s="18">
        <v>4.1546118376114316E-5</v>
      </c>
      <c r="W8111" s="7">
        <v>4.5024049430987203E-4</v>
      </c>
      <c r="X8111" s="7">
        <v>4.5024049430987203E-4</v>
      </c>
      <c r="Y8111" s="7">
        <v>5.5282918337184821E-4</v>
      </c>
      <c r="Z8111" s="7">
        <v>4.5024049430987203E-4</v>
      </c>
      <c r="AA8111" s="7">
        <v>3.6539407344864962E-4</v>
      </c>
      <c r="AB8111" s="7">
        <v>3.5209380507040779E-4</v>
      </c>
      <c r="AC8111" s="7">
        <v>4.5024049430987203E-4</v>
      </c>
      <c r="AD8111" s="7">
        <v>3.0601660987098476E-4</v>
      </c>
      <c r="AE8111" s="7">
        <v>2.6372490929455291E-4</v>
      </c>
      <c r="AF8111" s="7">
        <v>2.5691686259423231E-4</v>
      </c>
      <c r="AG8111" s="7">
        <v>2.6435767086707414E-4</v>
      </c>
      <c r="AH8111" s="7">
        <v>3.8524509189110875E-4</v>
      </c>
      <c r="AI8111" s="7">
        <v>3.1757607628122268E-4</v>
      </c>
      <c r="AJ8111" s="7">
        <v>2.5243422776447243E-4</v>
      </c>
      <c r="AK8111" s="7">
        <v>2.9359799575547183E-4</v>
      </c>
      <c r="AL8111" s="7">
        <v>3.1213487075711527E-4</v>
      </c>
      <c r="AM8111" s="7">
        <v>3.2118285305453005E-4</v>
      </c>
      <c r="AN8111" s="7">
        <v>5.1808977544157283E-4</v>
      </c>
      <c r="AO8111" s="7">
        <v>5.5958581472665672E-4</v>
      </c>
      <c r="AP8111" s="7">
        <v>1.1415525114155251E-4</v>
      </c>
      <c r="AQ8111" s="18">
        <v>4.5063092399592811E-5</v>
      </c>
      <c r="AR8111" s="7">
        <v>2.3549095532850528E-4</v>
      </c>
      <c r="AS8111" s="7">
        <v>1.4258399999999999E-4</v>
      </c>
    </row>
    <row r="8112" spans="1:45">
      <c r="A8112" s="2" t="s">
        <v>269</v>
      </c>
      <c r="B8112" s="10">
        <v>40151</v>
      </c>
      <c r="C8112" s="2">
        <v>23</v>
      </c>
      <c r="D8112" s="7">
        <v>3.2251699999999998E-4</v>
      </c>
      <c r="E8112" s="7">
        <v>6.9036239937640199E-4</v>
      </c>
      <c r="F8112" s="7">
        <v>3.23538E-4</v>
      </c>
      <c r="G8112" s="58">
        <v>3.0418200000000001E-4</v>
      </c>
      <c r="H8112" s="7">
        <v>6.71393644280607E-4</v>
      </c>
      <c r="I8112" s="7">
        <v>6.2127196054647098E-4</v>
      </c>
      <c r="J8112" s="7">
        <v>1.18066E-4</v>
      </c>
      <c r="K8112" s="7">
        <v>1.2799999999999999E-4</v>
      </c>
      <c r="L8112" s="7">
        <v>1.1776400000000001E-4</v>
      </c>
      <c r="M8112" s="7">
        <v>8.3599999999999999E-5</v>
      </c>
      <c r="N8112" s="7">
        <v>1.13349E-4</v>
      </c>
      <c r="O8112" s="56">
        <f t="shared" si="378"/>
        <v>1.1415525114155251E-4</v>
      </c>
      <c r="P8112" s="7">
        <v>8.6789874401000308E-5</v>
      </c>
      <c r="Q8112" s="56">
        <f t="shared" si="379"/>
        <v>1.1415525114155251E-4</v>
      </c>
      <c r="R8112" s="7">
        <v>3.1756950086406472E-5</v>
      </c>
      <c r="S8112" s="56">
        <f t="shared" si="380"/>
        <v>1.1415525114155251E-4</v>
      </c>
      <c r="T8112" s="7">
        <v>0.98690553957412763</v>
      </c>
      <c r="U8112" s="18">
        <v>7.2900331100419871E-6</v>
      </c>
      <c r="V8112" s="18">
        <v>1.6202308296810862E-5</v>
      </c>
      <c r="W8112" s="7">
        <v>4.8523866689455106E-4</v>
      </c>
      <c r="X8112" s="7">
        <v>4.8523866689455106E-4</v>
      </c>
      <c r="Y8112" s="7">
        <v>5.9300849207711409E-4</v>
      </c>
      <c r="Z8112" s="7">
        <v>4.8523866689455106E-4</v>
      </c>
      <c r="AA8112" s="7">
        <v>3.9251495538433106E-4</v>
      </c>
      <c r="AB8112" s="7">
        <v>3.7633112576370808E-4</v>
      </c>
      <c r="AC8112" s="7">
        <v>4.8523866689455106E-4</v>
      </c>
      <c r="AD8112" s="7">
        <v>3.3055987407362296E-4</v>
      </c>
      <c r="AE8112" s="7">
        <v>2.7936823796614185E-4</v>
      </c>
      <c r="AF8112" s="7">
        <v>2.6163045350510619E-4</v>
      </c>
      <c r="AG8112" s="7">
        <v>2.6921401239704236E-4</v>
      </c>
      <c r="AH8112" s="7">
        <v>3.9883142216683951E-4</v>
      </c>
      <c r="AI8112" s="7">
        <v>3.2392193321233186E-4</v>
      </c>
      <c r="AJ8112" s="7">
        <v>2.547239658348549E-4</v>
      </c>
      <c r="AK8112" s="7">
        <v>2.8930633641832904E-4</v>
      </c>
      <c r="AL8112" s="7">
        <v>3.1432321888950345E-4</v>
      </c>
      <c r="AM8112" s="7">
        <v>3.2550851368696077E-4</v>
      </c>
      <c r="AN8112" s="7">
        <v>5.6038873218276493E-4</v>
      </c>
      <c r="AO8112" s="7">
        <v>5.6531899284153564E-4</v>
      </c>
      <c r="AP8112" s="7">
        <v>1.1415525114155251E-4</v>
      </c>
      <c r="AQ8112" s="18">
        <v>1.7573870782730959E-5</v>
      </c>
      <c r="AR8112" s="7">
        <v>2.2285544064922899E-4</v>
      </c>
      <c r="AS8112" s="7">
        <v>1.13349E-4</v>
      </c>
    </row>
    <row r="8113" spans="1:45">
      <c r="A8113" s="2" t="s">
        <v>269</v>
      </c>
      <c r="B8113" s="10">
        <v>40151</v>
      </c>
      <c r="C8113" s="2">
        <v>24</v>
      </c>
      <c r="D8113" s="7">
        <v>3.2348700000000001E-4</v>
      </c>
      <c r="E8113" s="7">
        <v>6.6288533255465503E-4</v>
      </c>
      <c r="F8113" s="7">
        <v>3.24956E-4</v>
      </c>
      <c r="G8113" s="58">
        <v>3.1057300000000002E-4</v>
      </c>
      <c r="H8113" s="7">
        <v>6.9974906619504602E-4</v>
      </c>
      <c r="I8113" s="7">
        <v>6.4557239449098704E-4</v>
      </c>
      <c r="J8113" s="7">
        <v>9.4723700000000002E-5</v>
      </c>
      <c r="K8113" s="7">
        <v>1.03E-4</v>
      </c>
      <c r="L8113" s="7">
        <v>9.4462099999999998E-5</v>
      </c>
      <c r="M8113" s="7">
        <v>6.5799999999999905E-5</v>
      </c>
      <c r="N8113" s="7">
        <v>8.3599999999999999E-5</v>
      </c>
      <c r="O8113" s="56">
        <f t="shared" si="378"/>
        <v>1.1415525114155251E-4</v>
      </c>
      <c r="P8113" s="7">
        <v>8.4357070917458692E-5</v>
      </c>
      <c r="Q8113" s="56">
        <f t="shared" si="379"/>
        <v>1.1415525114155251E-4</v>
      </c>
      <c r="R8113" s="7">
        <v>8.4943073396441082E-6</v>
      </c>
      <c r="S8113" s="56">
        <f t="shared" si="380"/>
        <v>1.1415525114155251E-4</v>
      </c>
      <c r="T8113" s="7">
        <v>0.9999783290590174</v>
      </c>
      <c r="U8113" s="18">
        <v>4.6895493567906973E-6</v>
      </c>
      <c r="V8113" s="18">
        <v>7.2900331100419871E-6</v>
      </c>
      <c r="W8113" s="7">
        <v>5.2316106322494174E-4</v>
      </c>
      <c r="X8113" s="7">
        <v>5.2316106322494174E-4</v>
      </c>
      <c r="Y8113" s="7">
        <v>6.3334953948596074E-4</v>
      </c>
      <c r="Z8113" s="7">
        <v>5.2316106322494174E-4</v>
      </c>
      <c r="AA8113" s="7">
        <v>4.196658483892266E-4</v>
      </c>
      <c r="AB8113" s="7">
        <v>4.0036293415265012E-4</v>
      </c>
      <c r="AC8113" s="7">
        <v>5.2316106322494174E-4</v>
      </c>
      <c r="AD8113" s="7">
        <v>3.5465643944720818E-4</v>
      </c>
      <c r="AE8113" s="7">
        <v>2.9442735151465266E-4</v>
      </c>
      <c r="AF8113" s="7">
        <v>2.6808530936831145E-4</v>
      </c>
      <c r="AG8113" s="7">
        <v>2.7290512771760205E-4</v>
      </c>
      <c r="AH8113" s="7">
        <v>4.1392720324313166E-4</v>
      </c>
      <c r="AI8113" s="7">
        <v>3.2517479086061562E-4</v>
      </c>
      <c r="AJ8113" s="7">
        <v>2.546735834141247E-4</v>
      </c>
      <c r="AK8113" s="7">
        <v>2.9380443923089899E-4</v>
      </c>
      <c r="AL8113" s="7">
        <v>3.2064959759931904E-4</v>
      </c>
      <c r="AM8113" s="7">
        <v>3.2822168003760751E-4</v>
      </c>
      <c r="AN8113" s="7">
        <v>6.0171119674606388E-4</v>
      </c>
      <c r="AO8113" s="7">
        <v>5.6828730598429964E-4</v>
      </c>
      <c r="AP8113" s="7">
        <v>1.1415525114155251E-4</v>
      </c>
      <c r="AQ8113" s="18">
        <v>7.9071511003728507E-6</v>
      </c>
      <c r="AR8113" s="7">
        <v>2.0446976191655392E-4</v>
      </c>
      <c r="AS8113" s="7">
        <v>8.0199999999999998E-5</v>
      </c>
    </row>
    <row r="8114" spans="1:45">
      <c r="A8114" s="2" t="s">
        <v>269</v>
      </c>
      <c r="B8114" s="10">
        <v>40152</v>
      </c>
      <c r="C8114" s="2">
        <v>1</v>
      </c>
      <c r="D8114" s="7">
        <v>3.24395E-4</v>
      </c>
      <c r="E8114" s="7">
        <v>6.9036239937640199E-4</v>
      </c>
      <c r="F8114" s="7">
        <v>3.2636299999999998E-4</v>
      </c>
      <c r="G8114" s="58">
        <v>3.1521499999999998E-4</v>
      </c>
      <c r="H8114" s="7">
        <v>6.9974906619504602E-4</v>
      </c>
      <c r="I8114" s="7">
        <v>6.4557239449098704E-4</v>
      </c>
      <c r="J8114" s="7">
        <v>6.3255699999999998E-5</v>
      </c>
      <c r="K8114" s="7">
        <v>6.7600000000000003E-5</v>
      </c>
      <c r="L8114" s="7">
        <v>6.3218899999999999E-5</v>
      </c>
      <c r="M8114" s="7">
        <v>5.8299999999999899E-5</v>
      </c>
      <c r="N8114" s="7">
        <v>6.5799999999999905E-5</v>
      </c>
      <c r="O8114" s="56">
        <f t="shared" si="378"/>
        <v>1.1415525114155251E-4</v>
      </c>
      <c r="P8114" s="7">
        <v>8.2162082384533349E-5</v>
      </c>
      <c r="Q8114" s="56">
        <f t="shared" si="379"/>
        <v>1.1415525114155251E-4</v>
      </c>
      <c r="R8114" s="7">
        <v>1.3349012078263581E-6</v>
      </c>
      <c r="S8114" s="56">
        <f t="shared" si="380"/>
        <v>1.1415525114155251E-4</v>
      </c>
      <c r="T8114" s="7">
        <v>0.9998916980276199</v>
      </c>
      <c r="U8114" s="18">
        <v>5.1402507877366087E-6</v>
      </c>
      <c r="V8114" s="18">
        <v>4.6895493567906973E-6</v>
      </c>
      <c r="W8114" s="7">
        <v>5.5599990414226589E-4</v>
      </c>
      <c r="X8114" s="7">
        <v>5.5599990414226589E-4</v>
      </c>
      <c r="Y8114" s="7">
        <v>6.8138857187671168E-4</v>
      </c>
      <c r="Z8114" s="7">
        <v>5.5599990414226589E-4</v>
      </c>
      <c r="AA8114" s="7">
        <v>4.460368416266672E-4</v>
      </c>
      <c r="AB8114" s="7">
        <v>4.2362368188417427E-4</v>
      </c>
      <c r="AC8114" s="7">
        <v>5.5599990414226589E-4</v>
      </c>
      <c r="AD8114" s="7">
        <v>3.776063293876941E-4</v>
      </c>
      <c r="AE8114" s="7">
        <v>3.1085233699142248E-4</v>
      </c>
      <c r="AF8114" s="7">
        <v>2.770234426488356E-4</v>
      </c>
      <c r="AG8114" s="7">
        <v>2.757861454534752E-4</v>
      </c>
      <c r="AH8114" s="7">
        <v>4.324855286711968E-4</v>
      </c>
      <c r="AI8114" s="7">
        <v>3.2501676810317413E-4</v>
      </c>
      <c r="AJ8114" s="7">
        <v>2.5861970747079226E-4</v>
      </c>
      <c r="AK8114" s="7">
        <v>2.9363948332652236E-4</v>
      </c>
      <c r="AL8114" s="7">
        <v>3.1956689628365116E-4</v>
      </c>
      <c r="AM8114" s="7">
        <v>3.2540816696310741E-4</v>
      </c>
      <c r="AN8114" s="7">
        <v>6.3762978792638572E-4</v>
      </c>
      <c r="AO8114" s="7">
        <v>5.7522193623324132E-4</v>
      </c>
      <c r="AP8114" s="7">
        <v>1.1415525114155251E-4</v>
      </c>
      <c r="AQ8114" s="18">
        <v>5.0865304446589529E-6</v>
      </c>
      <c r="AR8114" s="7">
        <v>1.8491190569318723E-4</v>
      </c>
      <c r="AS8114" s="7">
        <v>7.1899999999999999E-5</v>
      </c>
    </row>
    <row r="8115" spans="1:45">
      <c r="A8115" s="2" t="s">
        <v>269</v>
      </c>
      <c r="B8115" s="10">
        <v>40152</v>
      </c>
      <c r="C8115" s="2">
        <v>2</v>
      </c>
      <c r="D8115" s="7">
        <v>3.2388799999999999E-4</v>
      </c>
      <c r="E8115" s="7">
        <v>6.9036239937640199E-4</v>
      </c>
      <c r="F8115" s="7">
        <v>3.2819799999999998E-4</v>
      </c>
      <c r="G8115" s="58">
        <v>3.2112900000000002E-4</v>
      </c>
      <c r="H8115" s="7">
        <v>7.2828782320975198E-4</v>
      </c>
      <c r="I8115" s="7">
        <v>6.7014098147569602E-4</v>
      </c>
      <c r="J8115" s="7">
        <v>5.1940400000000002E-5</v>
      </c>
      <c r="K8115" s="7">
        <v>5.5099999999999998E-5</v>
      </c>
      <c r="L8115" s="7">
        <v>5.1963399999999998E-5</v>
      </c>
      <c r="M8115" s="7">
        <v>5.4400000000000001E-5</v>
      </c>
      <c r="N8115" s="7">
        <v>5.8299999999999899E-5</v>
      </c>
      <c r="O8115" s="56">
        <f t="shared" si="378"/>
        <v>1.1415525114155251E-4</v>
      </c>
      <c r="P8115" s="7">
        <v>8.1873994551169508E-5</v>
      </c>
      <c r="Q8115" s="56">
        <f t="shared" si="379"/>
        <v>1.1415525114155251E-4</v>
      </c>
      <c r="R8115" s="7">
        <v>1.3349012078263581E-6</v>
      </c>
      <c r="S8115" s="56">
        <f t="shared" si="380"/>
        <v>1.1415525114155251E-4</v>
      </c>
      <c r="T8115" s="7">
        <v>0.99984499874214261</v>
      </c>
      <c r="U8115" s="18">
        <v>1.5653505129179799E-6</v>
      </c>
      <c r="V8115" s="18">
        <v>5.1402507877366087E-6</v>
      </c>
      <c r="W8115" s="7">
        <v>5.9227104214968002E-4</v>
      </c>
      <c r="X8115" s="7">
        <v>5.9227104214968002E-4</v>
      </c>
      <c r="Y8115" s="7">
        <v>7.2431735670551477E-4</v>
      </c>
      <c r="Z8115" s="7">
        <v>5.9227104214968002E-4</v>
      </c>
      <c r="AA8115" s="7">
        <v>4.7246766886575343E-4</v>
      </c>
      <c r="AB8115" s="7">
        <v>4.4831927639188993E-4</v>
      </c>
      <c r="AC8115" s="7">
        <v>5.9227104214968002E-4</v>
      </c>
      <c r="AD8115" s="7">
        <v>4.0019307212438982E-4</v>
      </c>
      <c r="AE8115" s="7">
        <v>3.2883865549928725E-4</v>
      </c>
      <c r="AF8115" s="7">
        <v>2.8396529811872698E-4</v>
      </c>
      <c r="AG8115" s="7">
        <v>2.8043751023957463E-4</v>
      </c>
      <c r="AH8115" s="7">
        <v>4.5151049060149077E-4</v>
      </c>
      <c r="AI8115" s="7">
        <v>3.2582929706072094E-4</v>
      </c>
      <c r="AJ8115" s="7">
        <v>2.624746702012606E-4</v>
      </c>
      <c r="AK8115" s="7">
        <v>2.9319222308850493E-4</v>
      </c>
      <c r="AL8115" s="7">
        <v>3.1747485069255713E-4</v>
      </c>
      <c r="AM8115" s="7">
        <v>3.2123492337645179E-4</v>
      </c>
      <c r="AN8115" s="7">
        <v>6.7204534000863943E-4</v>
      </c>
      <c r="AO8115" s="7">
        <v>5.8212995877482301E-4</v>
      </c>
      <c r="AP8115" s="7">
        <v>1.1415525114155251E-4</v>
      </c>
      <c r="AQ8115" s="18">
        <v>5.5753847834320524E-6</v>
      </c>
      <c r="AR8115" s="7">
        <v>1.6072626802892558E-4</v>
      </c>
      <c r="AS8115" s="7">
        <v>6.0999999999999999E-5</v>
      </c>
    </row>
    <row r="8116" spans="1:45">
      <c r="A8116" s="2" t="s">
        <v>269</v>
      </c>
      <c r="B8116" s="10">
        <v>40152</v>
      </c>
      <c r="C8116" s="2">
        <v>3</v>
      </c>
      <c r="D8116" s="7">
        <v>3.2542200000000002E-4</v>
      </c>
      <c r="E8116" s="7">
        <v>7.1804263237672705E-4</v>
      </c>
      <c r="F8116" s="7">
        <v>3.3034399999999999E-4</v>
      </c>
      <c r="G8116" s="58">
        <v>3.2038900000000003E-4</v>
      </c>
      <c r="H8116" s="7">
        <v>7.2828782320975198E-4</v>
      </c>
      <c r="I8116" s="7">
        <v>6.7014098147569602E-4</v>
      </c>
      <c r="J8116" s="7">
        <v>4.1715299999999997E-5</v>
      </c>
      <c r="K8116" s="7">
        <v>4.35E-5</v>
      </c>
      <c r="L8116" s="7">
        <v>4.1825300000000001E-5</v>
      </c>
      <c r="M8116" s="7">
        <v>5.3399999999999997E-5</v>
      </c>
      <c r="N8116" s="7">
        <v>5.4400000000000001E-5</v>
      </c>
      <c r="O8116" s="56">
        <f t="shared" si="378"/>
        <v>1.1415525114155251E-4</v>
      </c>
      <c r="P8116" s="7">
        <v>8.2917673078285374E-5</v>
      </c>
      <c r="Q8116" s="56">
        <f t="shared" si="379"/>
        <v>1.1415525114155251E-4</v>
      </c>
      <c r="R8116" s="7">
        <v>1.8075027536437709E-6</v>
      </c>
      <c r="S8116" s="56">
        <f t="shared" si="380"/>
        <v>1.1415525114155251E-4</v>
      </c>
      <c r="T8116" s="7">
        <v>1</v>
      </c>
      <c r="U8116" s="18">
        <v>1.9071999332771964E-5</v>
      </c>
      <c r="V8116" s="18">
        <v>1.5653505129179799E-6</v>
      </c>
      <c r="W8116" s="7">
        <v>6.2591586033498359E-4</v>
      </c>
      <c r="X8116" s="7">
        <v>6.2591586033498359E-4</v>
      </c>
      <c r="Y8116" s="7">
        <v>7.6800581923863926E-4</v>
      </c>
      <c r="Z8116" s="7">
        <v>6.2591586033498359E-4</v>
      </c>
      <c r="AA8116" s="7">
        <v>5.0007302253121959E-4</v>
      </c>
      <c r="AB8116" s="7">
        <v>4.7185603340216481E-4</v>
      </c>
      <c r="AC8116" s="7">
        <v>6.2591586033498359E-4</v>
      </c>
      <c r="AD8116" s="7">
        <v>4.2342202403439428E-4</v>
      </c>
      <c r="AE8116" s="7">
        <v>3.4560531942965999E-4</v>
      </c>
      <c r="AF8116" s="7">
        <v>2.9391736747178454E-4</v>
      </c>
      <c r="AG8116" s="7">
        <v>2.837830928145081E-4</v>
      </c>
      <c r="AH8116" s="7">
        <v>4.6969485494715397E-4</v>
      </c>
      <c r="AI8116" s="7">
        <v>3.2618125445992442E-4</v>
      </c>
      <c r="AJ8116" s="7">
        <v>2.6562582187422874E-4</v>
      </c>
      <c r="AK8116" s="7">
        <v>2.9246856780995063E-4</v>
      </c>
      <c r="AL8116" s="7">
        <v>3.1691000490748794E-4</v>
      </c>
      <c r="AM8116" s="7">
        <v>3.1902015813099722E-4</v>
      </c>
      <c r="AN8116" s="7">
        <v>7.0725071127094468E-4</v>
      </c>
      <c r="AO8116" s="7">
        <v>5.9037603899447886E-4</v>
      </c>
      <c r="AP8116" s="7">
        <v>1.1415525114155251E-4</v>
      </c>
      <c r="AQ8116" s="18">
        <v>1.6978610170698281E-6</v>
      </c>
      <c r="AR8116" s="7">
        <v>1.362179625483889E-4</v>
      </c>
      <c r="AS8116" s="7">
        <v>4.8699999999999998E-5</v>
      </c>
    </row>
    <row r="8117" spans="1:45">
      <c r="A8117" s="2" t="s">
        <v>269</v>
      </c>
      <c r="B8117" s="10">
        <v>40152</v>
      </c>
      <c r="C8117" s="2">
        <v>4</v>
      </c>
      <c r="D8117" s="7">
        <v>3.2793900000000002E-4</v>
      </c>
      <c r="E8117" s="7">
        <v>7.1804263237672705E-4</v>
      </c>
      <c r="F8117" s="7">
        <v>3.3214900000000001E-4</v>
      </c>
      <c r="G8117" s="58">
        <v>3.1972599999999999E-4</v>
      </c>
      <c r="H8117" s="7">
        <v>7.5697111497722105E-4</v>
      </c>
      <c r="I8117" s="7">
        <v>6.9497227266342805E-4</v>
      </c>
      <c r="J8117" s="7">
        <v>3.9566100000000001E-5</v>
      </c>
      <c r="K8117" s="7">
        <v>4.0899999999999998E-5</v>
      </c>
      <c r="L8117" s="7">
        <v>3.9718000000000002E-5</v>
      </c>
      <c r="M8117" s="7">
        <v>9.4699999999999998E-5</v>
      </c>
      <c r="N8117" s="7">
        <v>5.3399999999999997E-5</v>
      </c>
      <c r="O8117" s="56">
        <f t="shared" si="378"/>
        <v>1.1415525114155251E-4</v>
      </c>
      <c r="P8117" s="7">
        <v>8.5307247489977027E-5</v>
      </c>
      <c r="Q8117" s="56">
        <f t="shared" si="379"/>
        <v>1.1415525114155251E-4</v>
      </c>
      <c r="R8117" s="7">
        <v>4.299634127940548E-6</v>
      </c>
      <c r="S8117" s="56">
        <f t="shared" si="380"/>
        <v>1.1415525114155251E-4</v>
      </c>
      <c r="T8117" s="7">
        <v>0.99029293260977314</v>
      </c>
      <c r="U8117" s="18">
        <v>7.3657052308539312E-5</v>
      </c>
      <c r="V8117" s="18">
        <v>1.9071999332771964E-5</v>
      </c>
      <c r="W8117" s="7">
        <v>6.4804402446045554E-4</v>
      </c>
      <c r="X8117" s="7">
        <v>6.4804402446045554E-4</v>
      </c>
      <c r="Y8117" s="7">
        <v>8.0814230692423156E-4</v>
      </c>
      <c r="Z8117" s="7">
        <v>6.4804402446045554E-4</v>
      </c>
      <c r="AA8117" s="7">
        <v>5.2376526446230528E-4</v>
      </c>
      <c r="AB8117" s="7">
        <v>4.957575079008468E-4</v>
      </c>
      <c r="AC8117" s="7">
        <v>6.4804402446045554E-4</v>
      </c>
      <c r="AD8117" s="7">
        <v>4.4415312183094261E-4</v>
      </c>
      <c r="AE8117" s="7">
        <v>3.5240199887742897E-4</v>
      </c>
      <c r="AF8117" s="7">
        <v>3.0037161426645851E-4</v>
      </c>
      <c r="AG8117" s="7">
        <v>2.8288215916660197E-4</v>
      </c>
      <c r="AH8117" s="7">
        <v>4.8514515398046421E-4</v>
      </c>
      <c r="AI8117" s="7">
        <v>3.2808647147718629E-4</v>
      </c>
      <c r="AJ8117" s="7">
        <v>2.6925555988954535E-4</v>
      </c>
      <c r="AK8117" s="7">
        <v>2.9562275003004355E-4</v>
      </c>
      <c r="AL8117" s="7">
        <v>3.229790457949885E-4</v>
      </c>
      <c r="AM8117" s="7">
        <v>3.2421042926211518E-4</v>
      </c>
      <c r="AN8117" s="7">
        <v>7.578589114774027E-4</v>
      </c>
      <c r="AO8117" s="7">
        <v>6.0366047007804659E-4</v>
      </c>
      <c r="AP8117" s="7">
        <v>1.1415525114155251E-4</v>
      </c>
      <c r="AQ8117" s="18">
        <v>2.0686487733876634E-5</v>
      </c>
      <c r="AR8117" s="7">
        <v>1.1471865172251095E-4</v>
      </c>
      <c r="AS8117" s="7">
        <v>5.13E-5</v>
      </c>
    </row>
    <row r="8118" spans="1:45">
      <c r="A8118" s="2" t="s">
        <v>269</v>
      </c>
      <c r="B8118" s="10">
        <v>40152</v>
      </c>
      <c r="C8118" s="2">
        <v>5</v>
      </c>
      <c r="D8118" s="7">
        <v>3.2883000000000001E-4</v>
      </c>
      <c r="E8118" s="7">
        <v>7.4590036726881602E-4</v>
      </c>
      <c r="F8118" s="7">
        <v>3.33357E-4</v>
      </c>
      <c r="G8118" s="58">
        <v>3.1891800000000001E-4</v>
      </c>
      <c r="H8118" s="7">
        <v>7.5697111497722105E-4</v>
      </c>
      <c r="I8118" s="7">
        <v>6.9497227266342805E-4</v>
      </c>
      <c r="J8118" s="7">
        <v>4.5003399999999997E-5</v>
      </c>
      <c r="K8118" s="7">
        <v>4.6199999999999998E-5</v>
      </c>
      <c r="L8118" s="7">
        <v>4.52152E-5</v>
      </c>
      <c r="M8118" s="7">
        <v>2.0717399999999999E-4</v>
      </c>
      <c r="N8118" s="7">
        <v>9.4699999999999998E-5</v>
      </c>
      <c r="O8118" s="56">
        <f t="shared" si="378"/>
        <v>1.1415525114155251E-4</v>
      </c>
      <c r="P8118" s="7">
        <v>8.7416846323866868E-5</v>
      </c>
      <c r="Q8118" s="56">
        <f t="shared" si="379"/>
        <v>1.1415525114155251E-4</v>
      </c>
      <c r="R8118" s="7">
        <v>1.3953698558998163E-5</v>
      </c>
      <c r="S8118" s="56">
        <f t="shared" si="380"/>
        <v>1.1415525114155251E-4</v>
      </c>
      <c r="T8118" s="7">
        <v>0.95787728160771946</v>
      </c>
      <c r="U8118" s="18">
        <v>1.5399120638937469E-4</v>
      </c>
      <c r="V8118" s="18">
        <v>7.3657052308539312E-5</v>
      </c>
      <c r="W8118" s="7">
        <v>6.737097990054011E-4</v>
      </c>
      <c r="X8118" s="7">
        <v>6.737097990054011E-4</v>
      </c>
      <c r="Y8118" s="7">
        <v>8.4979701452545734E-4</v>
      </c>
      <c r="Z8118" s="7">
        <v>6.737097990054011E-4</v>
      </c>
      <c r="AA8118" s="7">
        <v>5.4861446804949998E-4</v>
      </c>
      <c r="AB8118" s="7">
        <v>5.2034868311333002E-4</v>
      </c>
      <c r="AC8118" s="7">
        <v>6.737097990054011E-4</v>
      </c>
      <c r="AD8118" s="7">
        <v>4.6660304825395227E-4</v>
      </c>
      <c r="AE8118" s="7">
        <v>3.5795536152136289E-4</v>
      </c>
      <c r="AF8118" s="7">
        <v>3.0627826188023792E-4</v>
      </c>
      <c r="AG8118" s="7">
        <v>2.8237258073061136E-4</v>
      </c>
      <c r="AH8118" s="7">
        <v>4.9944472603774277E-4</v>
      </c>
      <c r="AI8118" s="7">
        <v>3.2901671227654835E-4</v>
      </c>
      <c r="AJ8118" s="7">
        <v>2.7291211790475523E-4</v>
      </c>
      <c r="AK8118" s="7">
        <v>2.9607137081282534E-4</v>
      </c>
      <c r="AL8118" s="7">
        <v>3.259758513792581E-4</v>
      </c>
      <c r="AM8118" s="7">
        <v>3.2873510779262382E-4</v>
      </c>
      <c r="AN8118" s="7">
        <v>8.0723838949911715E-4</v>
      </c>
      <c r="AO8118" s="7">
        <v>6.1781672505493231E-4</v>
      </c>
      <c r="AP8118" s="7">
        <v>1.1415525114155251E-4</v>
      </c>
      <c r="AQ8118" s="18">
        <v>7.9892290394320691E-5</v>
      </c>
      <c r="AR8118" s="7">
        <v>9.6958435026867071E-5</v>
      </c>
      <c r="AS8118" s="7">
        <v>6.2299999999999996E-5</v>
      </c>
    </row>
    <row r="8119" spans="1:45">
      <c r="A8119" s="2" t="s">
        <v>269</v>
      </c>
      <c r="B8119" s="10">
        <v>40152</v>
      </c>
      <c r="C8119" s="2">
        <v>6</v>
      </c>
      <c r="D8119" s="7">
        <v>3.2228500000000001E-4</v>
      </c>
      <c r="E8119" s="7">
        <v>7.4590036726881602E-4</v>
      </c>
      <c r="F8119" s="7">
        <v>3.2286700000000001E-4</v>
      </c>
      <c r="G8119" s="58">
        <v>3.1976299999999998E-4</v>
      </c>
      <c r="H8119" s="7">
        <v>7.2828782320975198E-4</v>
      </c>
      <c r="I8119" s="7">
        <v>6.7014098147569602E-4</v>
      </c>
      <c r="J8119" s="7">
        <v>5.8279899999999997E-5</v>
      </c>
      <c r="K8119" s="7">
        <v>5.9200000000000002E-5</v>
      </c>
      <c r="L8119" s="7">
        <v>5.8637900000000003E-5</v>
      </c>
      <c r="M8119" s="7">
        <v>2.9311000000000002E-4</v>
      </c>
      <c r="N8119" s="7">
        <v>2.0717399999999999E-4</v>
      </c>
      <c r="O8119" s="56">
        <f t="shared" si="378"/>
        <v>1.1415525114155251E-4</v>
      </c>
      <c r="P8119" s="7">
        <v>8.6347189287679435E-5</v>
      </c>
      <c r="Q8119" s="56">
        <f t="shared" si="379"/>
        <v>1.1415525114155251E-4</v>
      </c>
      <c r="R8119" s="7">
        <v>5.1888003603167788E-5</v>
      </c>
      <c r="S8119" s="56">
        <f t="shared" si="380"/>
        <v>1.1415525114155251E-4</v>
      </c>
      <c r="T8119" s="7">
        <v>0.89521440322485424</v>
      </c>
      <c r="U8119" s="18">
        <v>2.2224883192067794E-4</v>
      </c>
      <c r="V8119" s="18">
        <v>1.5399120638937469E-4</v>
      </c>
      <c r="W8119" s="7">
        <v>7.022906623008621E-4</v>
      </c>
      <c r="X8119" s="7">
        <v>7.022906623008621E-4</v>
      </c>
      <c r="Y8119" s="7">
        <v>8.913542728598337E-4</v>
      </c>
      <c r="Z8119" s="7">
        <v>7.022906623008621E-4</v>
      </c>
      <c r="AA8119" s="7">
        <v>5.7367326852177959E-4</v>
      </c>
      <c r="AB8119" s="7">
        <v>5.4386964207630054E-4</v>
      </c>
      <c r="AC8119" s="7">
        <v>7.022906623008621E-4</v>
      </c>
      <c r="AD8119" s="7">
        <v>4.877155588164734E-4</v>
      </c>
      <c r="AE8119" s="7">
        <v>3.6494503803359085E-4</v>
      </c>
      <c r="AF8119" s="7">
        <v>3.1254513601918117E-4</v>
      </c>
      <c r="AG8119" s="7">
        <v>2.8022786009546016E-4</v>
      </c>
      <c r="AH8119" s="7">
        <v>5.0448362209173469E-4</v>
      </c>
      <c r="AI8119" s="7">
        <v>3.2958640698198011E-4</v>
      </c>
      <c r="AJ8119" s="7">
        <v>2.768413133354921E-4</v>
      </c>
      <c r="AK8119" s="7">
        <v>2.9708709975838268E-4</v>
      </c>
      <c r="AL8119" s="7">
        <v>3.2714044237669378E-4</v>
      </c>
      <c r="AM8119" s="7">
        <v>3.3525997276518299E-4</v>
      </c>
      <c r="AN8119" s="7">
        <v>8.8205264171582558E-4</v>
      </c>
      <c r="AO8119" s="7">
        <v>6.3616610909220713E-4</v>
      </c>
      <c r="AP8119" s="7">
        <v>1.1415525114155251E-4</v>
      </c>
      <c r="AQ8119" s="18">
        <v>1.6702691451047112E-4</v>
      </c>
      <c r="AR8119" s="7">
        <v>8.1539406531173206E-5</v>
      </c>
      <c r="AS8119" s="7">
        <v>8.1199999999999995E-5</v>
      </c>
    </row>
    <row r="8120" spans="1:45">
      <c r="A8120" s="2" t="s">
        <v>269</v>
      </c>
      <c r="B8120" s="10">
        <v>40152</v>
      </c>
      <c r="C8120" s="2">
        <v>7</v>
      </c>
      <c r="D8120" s="7">
        <v>3.1489700000000002E-4</v>
      </c>
      <c r="E8120" s="7">
        <v>7.1804263237672705E-4</v>
      </c>
      <c r="F8120" s="7">
        <v>3.1333799999999997E-4</v>
      </c>
      <c r="G8120" s="58">
        <v>3.2016199999999997E-4</v>
      </c>
      <c r="H8120" s="7">
        <v>5.6063087708688999E-4</v>
      </c>
      <c r="I8120" s="7">
        <v>5.2694229520484795E-4</v>
      </c>
      <c r="J8120" s="7">
        <v>9.2006699999999994E-5</v>
      </c>
      <c r="K8120" s="7">
        <v>9.5299999999999999E-5</v>
      </c>
      <c r="L8120" s="7">
        <v>9.23305E-5</v>
      </c>
      <c r="M8120" s="7">
        <v>2.1476399999999999E-4</v>
      </c>
      <c r="N8120" s="7">
        <v>2.9311000000000002E-4</v>
      </c>
      <c r="O8120" s="56">
        <f t="shared" si="378"/>
        <v>1.1415525114155251E-4</v>
      </c>
      <c r="P8120" s="7">
        <v>8.5087409351792244E-5</v>
      </c>
      <c r="Q8120" s="56">
        <f t="shared" si="379"/>
        <v>1.1415525114155251E-4</v>
      </c>
      <c r="R8120" s="7">
        <v>8.5122209229922127E-5</v>
      </c>
      <c r="S8120" s="56">
        <f t="shared" si="380"/>
        <v>1.1415525114155251E-4</v>
      </c>
      <c r="T8120" s="7">
        <v>0.79239032313251212</v>
      </c>
      <c r="U8120" s="18">
        <v>1.8575466040582136E-4</v>
      </c>
      <c r="V8120" s="18">
        <v>2.2224883192067794E-4</v>
      </c>
      <c r="W8120" s="7">
        <v>5.9792734185025031E-4</v>
      </c>
      <c r="X8120" s="7">
        <v>5.9792734185025031E-4</v>
      </c>
      <c r="Y8120" s="7">
        <v>7.5308683050383815E-4</v>
      </c>
      <c r="Z8120" s="7">
        <v>5.9792734185025031E-4</v>
      </c>
      <c r="AA8120" s="7">
        <v>5.3553883130317843E-4</v>
      </c>
      <c r="AB8120" s="7">
        <v>5.1330744994896628E-4</v>
      </c>
      <c r="AC8120" s="7">
        <v>5.9792734185025031E-4</v>
      </c>
      <c r="AD8120" s="7">
        <v>4.6241111357456265E-4</v>
      </c>
      <c r="AE8120" s="7">
        <v>3.7156701375910914E-4</v>
      </c>
      <c r="AF8120" s="7">
        <v>3.1948463302419153E-4</v>
      </c>
      <c r="AG8120" s="7">
        <v>2.8544310189872809E-4</v>
      </c>
      <c r="AH8120" s="7">
        <v>5.128635727222686E-4</v>
      </c>
      <c r="AI8120" s="7">
        <v>3.2858068200291744E-4</v>
      </c>
      <c r="AJ8120" s="7">
        <v>2.744570699664463E-4</v>
      </c>
      <c r="AK8120" s="7">
        <v>3.0029955533845303E-4</v>
      </c>
      <c r="AL8120" s="7">
        <v>3.2674252527884525E-4</v>
      </c>
      <c r="AM8120" s="7">
        <v>3.2790608580041418E-4</v>
      </c>
      <c r="AN8120" s="7">
        <v>8.7044965519609413E-4</v>
      </c>
      <c r="AO8120" s="7">
        <v>6.0135839600069315E-4</v>
      </c>
      <c r="AP8120" s="7">
        <v>1.1415525114155251E-4</v>
      </c>
      <c r="AQ8120" s="18">
        <v>2.4106270429107116E-4</v>
      </c>
      <c r="AR8120" s="7">
        <v>6.8805733837182836E-5</v>
      </c>
      <c r="AS8120" s="7">
        <v>1.08863E-4</v>
      </c>
    </row>
    <row r="8121" spans="1:45">
      <c r="A8121" s="2" t="s">
        <v>269</v>
      </c>
      <c r="B8121" s="10">
        <v>40152</v>
      </c>
      <c r="C8121" s="2">
        <v>8</v>
      </c>
      <c r="D8121" s="7">
        <v>3.09105E-4</v>
      </c>
      <c r="E8121" s="7">
        <v>5.5559838652521399E-4</v>
      </c>
      <c r="F8121" s="7">
        <v>3.0531599999999997E-4</v>
      </c>
      <c r="G8121" s="58">
        <v>3.20842E-4</v>
      </c>
      <c r="H8121" s="7">
        <v>4.5615083818385902E-4</v>
      </c>
      <c r="I8121" s="7">
        <v>4.3787930674042599E-4</v>
      </c>
      <c r="J8121" s="7">
        <v>1.4372199999999999E-4</v>
      </c>
      <c r="K8121" s="7">
        <v>1.5345100000000001E-4</v>
      </c>
      <c r="L8121" s="7">
        <v>1.4365800000000001E-4</v>
      </c>
      <c r="M8121" s="7">
        <v>1.79858E-4</v>
      </c>
      <c r="N8121" s="7">
        <v>2.1476399999999999E-4</v>
      </c>
      <c r="O8121" s="56">
        <f t="shared" si="378"/>
        <v>1.1415525114155251E-4</v>
      </c>
      <c r="P8121" s="7">
        <v>8.8152246189169628E-5</v>
      </c>
      <c r="Q8121" s="56">
        <f t="shared" si="379"/>
        <v>1.1415525114155251E-4</v>
      </c>
      <c r="R8121" s="7">
        <v>1.1225197293895867E-4</v>
      </c>
      <c r="S8121" s="56">
        <f t="shared" si="380"/>
        <v>1.1415525114155251E-4</v>
      </c>
      <c r="T8121" s="7">
        <v>0.74047583094872571</v>
      </c>
      <c r="U8121" s="18">
        <v>1.2411806096035175E-4</v>
      </c>
      <c r="V8121" s="18">
        <v>1.8575466040582136E-4</v>
      </c>
      <c r="W8121" s="7">
        <v>5.0470306310936551E-4</v>
      </c>
      <c r="X8121" s="7">
        <v>5.0470306310936551E-4</v>
      </c>
      <c r="Y8121" s="7">
        <v>6.2487236444109813E-4</v>
      </c>
      <c r="Z8121" s="7">
        <v>5.0470306310936551E-4</v>
      </c>
      <c r="AA8121" s="7">
        <v>5.0103830658025541E-4</v>
      </c>
      <c r="AB8121" s="7">
        <v>4.838590346502022E-4</v>
      </c>
      <c r="AC8121" s="7">
        <v>5.0470306310936551E-4</v>
      </c>
      <c r="AD8121" s="7">
        <v>4.3672388268913259E-4</v>
      </c>
      <c r="AE8121" s="7">
        <v>3.8166696471858764E-4</v>
      </c>
      <c r="AF8121" s="7">
        <v>3.2770668775439563E-4</v>
      </c>
      <c r="AG8121" s="7">
        <v>2.8897192677169298E-4</v>
      </c>
      <c r="AH8121" s="7">
        <v>5.249176850312551E-4</v>
      </c>
      <c r="AI8121" s="7">
        <v>3.2788241004710119E-4</v>
      </c>
      <c r="AJ8121" s="7">
        <v>2.7280020169484997E-4</v>
      </c>
      <c r="AK8121" s="7">
        <v>2.9859234653579922E-4</v>
      </c>
      <c r="AL8121" s="7">
        <v>3.2395592236107793E-4</v>
      </c>
      <c r="AM8121" s="7">
        <v>3.200868483269243E-4</v>
      </c>
      <c r="AN8121" s="7">
        <v>8.584852331492334E-4</v>
      </c>
      <c r="AO8121" s="7">
        <v>5.7344682190023713E-4</v>
      </c>
      <c r="AP8121" s="7">
        <v>1.1415525114155251E-4</v>
      </c>
      <c r="AQ8121" s="18">
        <v>2.0147921761891916E-4</v>
      </c>
      <c r="AR8121" s="7">
        <v>6.1719886065181808E-5</v>
      </c>
      <c r="AS8121" s="7">
        <v>1.9270100000000001E-4</v>
      </c>
    </row>
    <row r="8122" spans="1:45">
      <c r="A8122" s="2" t="s">
        <v>269</v>
      </c>
      <c r="B8122" s="10">
        <v>40152</v>
      </c>
      <c r="C8122" s="2">
        <v>9</v>
      </c>
      <c r="D8122" s="7">
        <v>3.0464700000000001E-4</v>
      </c>
      <c r="E8122" s="7">
        <v>4.5409370283493899E-4</v>
      </c>
      <c r="F8122" s="7">
        <v>2.9771300000000001E-4</v>
      </c>
      <c r="G8122" s="58">
        <v>3.07786E-4</v>
      </c>
      <c r="H8122" s="7">
        <v>3.6046024252520299E-4</v>
      </c>
      <c r="I8122" s="7">
        <v>3.5516439312020001E-4</v>
      </c>
      <c r="J8122" s="7">
        <v>2.21299E-4</v>
      </c>
      <c r="K8122" s="7">
        <v>2.4147E-4</v>
      </c>
      <c r="L8122" s="7">
        <v>2.2054600000000001E-4</v>
      </c>
      <c r="M8122" s="7">
        <v>1.9919099999999901E-4</v>
      </c>
      <c r="N8122" s="7">
        <v>1.79858E-4</v>
      </c>
      <c r="O8122" s="56">
        <f t="shared" si="378"/>
        <v>1.1415525114155251E-4</v>
      </c>
      <c r="P8122" s="7">
        <v>9.2093565485034531E-5</v>
      </c>
      <c r="Q8122" s="56">
        <f t="shared" si="379"/>
        <v>1.1415525114155251E-4</v>
      </c>
      <c r="R8122" s="7">
        <v>1.137870180162421E-4</v>
      </c>
      <c r="S8122" s="56">
        <f t="shared" si="380"/>
        <v>1.1415525114155251E-4</v>
      </c>
      <c r="T8122" s="7">
        <v>0.73263811297117121</v>
      </c>
      <c r="U8122" s="18">
        <v>1.0344795276928565E-4</v>
      </c>
      <c r="V8122" s="18">
        <v>1.2411806096035175E-4</v>
      </c>
      <c r="W8122" s="7">
        <v>4.2657559830279988E-4</v>
      </c>
      <c r="X8122" s="7">
        <v>4.2657559830279988E-4</v>
      </c>
      <c r="Y8122" s="7">
        <v>5.0750909337610943E-4</v>
      </c>
      <c r="Z8122" s="7">
        <v>4.2657559830279988E-4</v>
      </c>
      <c r="AA8122" s="7">
        <v>4.669697851905529E-4</v>
      </c>
      <c r="AB8122" s="7">
        <v>4.5576661358051162E-4</v>
      </c>
      <c r="AC8122" s="7">
        <v>4.2657559830279988E-4</v>
      </c>
      <c r="AD8122" s="7">
        <v>4.144227850733174E-4</v>
      </c>
      <c r="AE8122" s="7">
        <v>3.9051084614382189E-4</v>
      </c>
      <c r="AF8122" s="7">
        <v>3.3590538014334047E-4</v>
      </c>
      <c r="AG8122" s="7">
        <v>2.9264117248588805E-4</v>
      </c>
      <c r="AH8122" s="7">
        <v>5.3034679927679179E-4</v>
      </c>
      <c r="AI8122" s="7">
        <v>3.2875974125010765E-4</v>
      </c>
      <c r="AJ8122" s="7">
        <v>2.7108922963170484E-4</v>
      </c>
      <c r="AK8122" s="7">
        <v>2.9396624976281974E-4</v>
      </c>
      <c r="AL8122" s="7">
        <v>3.1739658056164174E-4</v>
      </c>
      <c r="AM8122" s="7">
        <v>3.1280487802286743E-4</v>
      </c>
      <c r="AN8122" s="7">
        <v>8.2873235190335714E-4</v>
      </c>
      <c r="AO8122" s="7">
        <v>5.4784870102540274E-4</v>
      </c>
      <c r="AP8122" s="7">
        <v>1.1415525114155251E-4</v>
      </c>
      <c r="AQ8122" s="18">
        <v>1.3462493893846489E-4</v>
      </c>
      <c r="AR8122" s="7">
        <v>5.4483470949415187E-5</v>
      </c>
      <c r="AS8122" s="7">
        <v>2.61878E-4</v>
      </c>
    </row>
    <row r="8123" spans="1:45">
      <c r="A8123" s="2" t="s">
        <v>269</v>
      </c>
      <c r="B8123" s="10">
        <v>40152</v>
      </c>
      <c r="C8123" s="2">
        <v>10</v>
      </c>
      <c r="D8123" s="7">
        <v>2.9910700000000001E-4</v>
      </c>
      <c r="E8123" s="7">
        <v>3.6054168803116798E-4</v>
      </c>
      <c r="F8123" s="7">
        <v>2.9156100000000002E-4</v>
      </c>
      <c r="G8123" s="58">
        <v>2.9454399999999999E-4</v>
      </c>
      <c r="H8123" s="7">
        <v>3.1653210462577198E-4</v>
      </c>
      <c r="I8123" s="7">
        <v>3.1651333935349098E-4</v>
      </c>
      <c r="J8123" s="7">
        <v>2.4387000000000001E-4</v>
      </c>
      <c r="K8123" s="7">
        <v>2.6697800000000002E-4</v>
      </c>
      <c r="L8123" s="7">
        <v>2.4293000000000001E-4</v>
      </c>
      <c r="M8123" s="7">
        <v>1.9242099999999999E-4</v>
      </c>
      <c r="N8123" s="7">
        <v>1.9919099999999901E-4</v>
      </c>
      <c r="O8123" s="56">
        <f t="shared" si="378"/>
        <v>1.1415525114155251E-4</v>
      </c>
      <c r="P8123" s="7">
        <v>9.1842034422176704E-5</v>
      </c>
      <c r="Q8123" s="56">
        <f t="shared" si="379"/>
        <v>1.1415525114155251E-4</v>
      </c>
      <c r="R8123" s="7">
        <v>9.8104728416157844E-5</v>
      </c>
      <c r="S8123" s="56">
        <f t="shared" si="380"/>
        <v>1.1415525114155251E-4</v>
      </c>
      <c r="T8123" s="7">
        <v>0.70393902147307064</v>
      </c>
      <c r="U8123" s="18">
        <v>1.0834243329532997E-4</v>
      </c>
      <c r="V8123" s="18">
        <v>1.0344795276928565E-4</v>
      </c>
      <c r="W8123" s="7">
        <v>2.8962010897621855E-4</v>
      </c>
      <c r="X8123" s="7">
        <v>2.8962010897621855E-4</v>
      </c>
      <c r="Y8123" s="7">
        <v>3.4456677012831082E-4</v>
      </c>
      <c r="Z8123" s="7">
        <v>2.8962010897621855E-4</v>
      </c>
      <c r="AA8123" s="7">
        <v>3.6187575874706247E-4</v>
      </c>
      <c r="AB8123" s="7">
        <v>3.5458883126330626E-4</v>
      </c>
      <c r="AC8123" s="7">
        <v>2.8962010897621855E-4</v>
      </c>
      <c r="AD8123" s="7">
        <v>3.1080504837286652E-4</v>
      </c>
      <c r="AE8123" s="7">
        <v>3.1507031534904443E-4</v>
      </c>
      <c r="AF8123" s="7">
        <v>3.0737742110303786E-4</v>
      </c>
      <c r="AG8123" s="7">
        <v>2.7229303948339805E-4</v>
      </c>
      <c r="AH8123" s="7">
        <v>4.6740393636467023E-4</v>
      </c>
      <c r="AI8123" s="7">
        <v>3.1841417094549619E-4</v>
      </c>
      <c r="AJ8123" s="7">
        <v>2.6805172046847389E-4</v>
      </c>
      <c r="AK8123" s="7">
        <v>2.8096329590920752E-4</v>
      </c>
      <c r="AL8123" s="7">
        <v>3.0455230607975744E-4</v>
      </c>
      <c r="AM8123" s="7">
        <v>2.8458166300239707E-4</v>
      </c>
      <c r="AN8123" s="7">
        <v>6.7928364224612687E-4</v>
      </c>
      <c r="AO8123" s="7">
        <v>4.9963349852990906E-4</v>
      </c>
      <c r="AP8123" s="7">
        <v>1.1415525114155251E-4</v>
      </c>
      <c r="AQ8123" s="18">
        <v>1.1220505877321928E-4</v>
      </c>
      <c r="AR8123" s="7">
        <v>5.5781906555101482E-5</v>
      </c>
      <c r="AS8123" s="7">
        <v>2.8173800000000002E-4</v>
      </c>
    </row>
    <row r="8124" spans="1:45">
      <c r="A8124" s="2" t="s">
        <v>269</v>
      </c>
      <c r="B8124" s="10">
        <v>40152</v>
      </c>
      <c r="C8124" s="2">
        <v>11</v>
      </c>
      <c r="D8124" s="7">
        <v>2.94572E-4</v>
      </c>
      <c r="E8124" s="7">
        <v>3.1734404483991201E-4</v>
      </c>
      <c r="F8124" s="7">
        <v>2.8230600000000002E-4</v>
      </c>
      <c r="G8124" s="58">
        <v>2.7964299999999999E-4</v>
      </c>
      <c r="H8124" s="7">
        <v>2.9562304957323903E-4</v>
      </c>
      <c r="I8124" s="7">
        <v>2.9791000575476399E-4</v>
      </c>
      <c r="J8124" s="7">
        <v>2.3937700000000001E-4</v>
      </c>
      <c r="K8124" s="7">
        <v>2.6186699999999999E-4</v>
      </c>
      <c r="L8124" s="7">
        <v>2.3847899999999999E-4</v>
      </c>
      <c r="M8124" s="7">
        <v>1.7126700000000001E-4</v>
      </c>
      <c r="N8124" s="7">
        <v>1.9242099999999999E-4</v>
      </c>
      <c r="O8124" s="56">
        <f t="shared" si="378"/>
        <v>1.1415525114155251E-4</v>
      </c>
      <c r="P8124" s="7">
        <v>9.1240723220820539E-5</v>
      </c>
      <c r="Q8124" s="56">
        <f t="shared" si="379"/>
        <v>1.1415525114155251E-4</v>
      </c>
      <c r="R8124" s="7">
        <v>1.0095404396023294E-4</v>
      </c>
      <c r="S8124" s="56">
        <f t="shared" si="380"/>
        <v>1.1415525114155251E-4</v>
      </c>
      <c r="T8124" s="7">
        <v>0.66939422934122039</v>
      </c>
      <c r="U8124" s="18">
        <v>1.2064168291380776E-4</v>
      </c>
      <c r="V8124" s="18">
        <v>1.0834243329532997E-4</v>
      </c>
      <c r="W8124" s="7">
        <v>1.8722582640238829E-4</v>
      </c>
      <c r="X8124" s="7">
        <v>1.8722582640238829E-4</v>
      </c>
      <c r="Y8124" s="7">
        <v>2.0268929737390047E-4</v>
      </c>
      <c r="Z8124" s="7">
        <v>1.8722582640238829E-4</v>
      </c>
      <c r="AA8124" s="7">
        <v>2.6761028833484276E-4</v>
      </c>
      <c r="AB8124" s="7">
        <v>2.6903127400962882E-4</v>
      </c>
      <c r="AC8124" s="7">
        <v>1.8722582640238829E-4</v>
      </c>
      <c r="AD8124" s="7">
        <v>2.1902697580974192E-4</v>
      </c>
      <c r="AE8124" s="7">
        <v>2.443718635315418E-4</v>
      </c>
      <c r="AF8124" s="7">
        <v>2.8303291161417505E-4</v>
      </c>
      <c r="AG8124" s="7">
        <v>2.5444871889796655E-4</v>
      </c>
      <c r="AH8124" s="7">
        <v>3.9832939450487685E-4</v>
      </c>
      <c r="AI8124" s="7">
        <v>3.0852945994024191E-4</v>
      </c>
      <c r="AJ8124" s="7">
        <v>2.6485558650051031E-4</v>
      </c>
      <c r="AK8124" s="7">
        <v>2.706067684364886E-4</v>
      </c>
      <c r="AL8124" s="7">
        <v>2.9018867864131245E-4</v>
      </c>
      <c r="AM8124" s="7">
        <v>2.6066204871140491E-4</v>
      </c>
      <c r="AN8124" s="7">
        <v>5.0855495875364574E-4</v>
      </c>
      <c r="AO8124" s="7">
        <v>4.6404376554649818E-4</v>
      </c>
      <c r="AP8124" s="7">
        <v>1.1415525114155251E-4</v>
      </c>
      <c r="AQ8124" s="18">
        <v>1.1751386827971573E-4</v>
      </c>
      <c r="AR8124" s="7">
        <v>6.1582125799336613E-5</v>
      </c>
      <c r="AS8124" s="7">
        <v>2.90217E-4</v>
      </c>
    </row>
    <row r="8125" spans="1:45">
      <c r="A8125" s="2" t="s">
        <v>269</v>
      </c>
      <c r="B8125" s="10">
        <v>40152</v>
      </c>
      <c r="C8125" s="2">
        <v>12</v>
      </c>
      <c r="D8125" s="7">
        <v>2.9733E-4</v>
      </c>
      <c r="E8125" s="7">
        <v>2.9671984999318302E-4</v>
      </c>
      <c r="F8125" s="7">
        <v>2.82632E-4</v>
      </c>
      <c r="G8125" s="58">
        <v>2.7524800000000002E-4</v>
      </c>
      <c r="H8125" s="7">
        <v>2.7543565302860399E-4</v>
      </c>
      <c r="I8125" s="7">
        <v>2.7980066620429098E-4</v>
      </c>
      <c r="J8125" s="7">
        <v>2.3103800000000001E-4</v>
      </c>
      <c r="K8125" s="7">
        <v>2.5184699999999998E-4</v>
      </c>
      <c r="L8125" s="7">
        <v>2.3028400000000001E-4</v>
      </c>
      <c r="M8125" s="7">
        <v>1.7356000000000001E-4</v>
      </c>
      <c r="N8125" s="7">
        <v>1.7126700000000001E-4</v>
      </c>
      <c r="O8125" s="56">
        <f t="shared" si="378"/>
        <v>1.1415525114155251E-4</v>
      </c>
      <c r="P8125" s="7">
        <v>9.1477285881494508E-5</v>
      </c>
      <c r="Q8125" s="56">
        <f t="shared" si="379"/>
        <v>1.1415525114155251E-4</v>
      </c>
      <c r="R8125" s="7">
        <v>1.1548899866705549E-4</v>
      </c>
      <c r="S8125" s="56">
        <f t="shared" si="380"/>
        <v>1.1415525114155251E-4</v>
      </c>
      <c r="T8125" s="7">
        <v>0.6333830559671112</v>
      </c>
      <c r="U8125" s="18">
        <v>1.1839616985529631E-4</v>
      </c>
      <c r="V8125" s="18">
        <v>1.2064168291380776E-4</v>
      </c>
      <c r="W8125" s="7">
        <v>1.0657287654826347E-4</v>
      </c>
      <c r="X8125" s="7">
        <v>1.0657287654826347E-4</v>
      </c>
      <c r="Y8125" s="7">
        <v>8.5600603351587354E-5</v>
      </c>
      <c r="Z8125" s="7">
        <v>1.0657287654826347E-4</v>
      </c>
      <c r="AA8125" s="7">
        <v>1.8522658242740476E-4</v>
      </c>
      <c r="AB8125" s="7">
        <v>1.8804069308685434E-4</v>
      </c>
      <c r="AC8125" s="7">
        <v>1.0657287654826347E-4</v>
      </c>
      <c r="AD8125" s="7">
        <v>1.3841718141736385E-4</v>
      </c>
      <c r="AE8125" s="7">
        <v>1.8145755072225886E-4</v>
      </c>
      <c r="AF8125" s="7">
        <v>2.5752156350048524E-4</v>
      </c>
      <c r="AG8125" s="7">
        <v>2.3582638459439928E-4</v>
      </c>
      <c r="AH8125" s="7">
        <v>3.2945328695096842E-4</v>
      </c>
      <c r="AI8125" s="7">
        <v>2.9604516492135542E-4</v>
      </c>
      <c r="AJ8125" s="7">
        <v>2.613948875970104E-4</v>
      </c>
      <c r="AK8125" s="7">
        <v>2.6126985572486771E-4</v>
      </c>
      <c r="AL8125" s="7">
        <v>2.7058396041684503E-4</v>
      </c>
      <c r="AM8125" s="7">
        <v>2.3505433334585215E-4</v>
      </c>
      <c r="AN8125" s="7">
        <v>3.4994086582791617E-4</v>
      </c>
      <c r="AO8125" s="7">
        <v>4.2054637294827919E-4</v>
      </c>
      <c r="AP8125" s="7">
        <v>1.1415525114155251E-4</v>
      </c>
      <c r="AQ8125" s="18">
        <v>1.3085427753252733E-4</v>
      </c>
      <c r="AR8125" s="7">
        <v>7.4352044738176226E-5</v>
      </c>
      <c r="AS8125" s="7">
        <v>2.4189400000000001E-4</v>
      </c>
    </row>
    <row r="8126" spans="1:45">
      <c r="A8126" s="2" t="s">
        <v>269</v>
      </c>
      <c r="B8126" s="10">
        <v>40152</v>
      </c>
      <c r="C8126" s="2">
        <v>13</v>
      </c>
      <c r="D8126" s="7">
        <v>3.00842E-4</v>
      </c>
      <c r="E8126" s="7">
        <v>2.7676703879672601E-4</v>
      </c>
      <c r="F8126" s="7">
        <v>2.8226500000000002E-4</v>
      </c>
      <c r="G8126" s="58">
        <v>2.7052000000000001E-4</v>
      </c>
      <c r="H8126" s="7">
        <v>2.5597858448882401E-4</v>
      </c>
      <c r="I8126" s="7">
        <v>2.62192093508435E-4</v>
      </c>
      <c r="J8126" s="7">
        <v>2.06751E-4</v>
      </c>
      <c r="K8126" s="7">
        <v>2.24016E-4</v>
      </c>
      <c r="L8126" s="7">
        <v>2.0624700000000001E-4</v>
      </c>
      <c r="M8126" s="7">
        <v>1.52371E-4</v>
      </c>
      <c r="N8126" s="7">
        <v>1.7356000000000001E-4</v>
      </c>
      <c r="O8126" s="56">
        <f t="shared" si="378"/>
        <v>1.1415525114155251E-4</v>
      </c>
      <c r="P8126" s="7">
        <v>9.2461431608099312E-5</v>
      </c>
      <c r="Q8126" s="56">
        <f t="shared" si="379"/>
        <v>1.1415525114155251E-4</v>
      </c>
      <c r="R8126" s="7">
        <v>1.4880373932577888E-4</v>
      </c>
      <c r="S8126" s="56">
        <f t="shared" si="380"/>
        <v>1.1415525114155251E-4</v>
      </c>
      <c r="T8126" s="7">
        <v>0.64256432684275644</v>
      </c>
      <c r="U8126" s="18">
        <v>1.5136355846717697E-4</v>
      </c>
      <c r="V8126" s="18">
        <v>1.1839616985529631E-4</v>
      </c>
      <c r="W8126" s="7">
        <v>7.6783856326682564E-5</v>
      </c>
      <c r="X8126" s="7">
        <v>7.6783856326682564E-5</v>
      </c>
      <c r="Y8126" s="7">
        <v>5.7404641936529969E-5</v>
      </c>
      <c r="Z8126" s="7">
        <v>7.6783856326682564E-5</v>
      </c>
      <c r="AA8126" s="7">
        <v>1.5761860910734783E-4</v>
      </c>
      <c r="AB8126" s="7">
        <v>1.6607850860968527E-4</v>
      </c>
      <c r="AC8126" s="7">
        <v>7.6783856326682564E-5</v>
      </c>
      <c r="AD8126" s="7">
        <v>1.0041695448124722E-4</v>
      </c>
      <c r="AE8126" s="7">
        <v>1.5245110738458778E-4</v>
      </c>
      <c r="AF8126" s="7">
        <v>2.3712483541758032E-4</v>
      </c>
      <c r="AG8126" s="7">
        <v>2.2516837808071174E-4</v>
      </c>
      <c r="AH8126" s="7">
        <v>2.8375570888807878E-4</v>
      </c>
      <c r="AI8126" s="7">
        <v>2.8213284052709908E-4</v>
      </c>
      <c r="AJ8126" s="7">
        <v>2.6226616171830399E-4</v>
      </c>
      <c r="AK8126" s="7">
        <v>2.5697510117477613E-4</v>
      </c>
      <c r="AL8126" s="7">
        <v>2.6083506669160976E-4</v>
      </c>
      <c r="AM8126" s="7">
        <v>2.2270224278202777E-4</v>
      </c>
      <c r="AN8126" s="7">
        <v>2.728627351701637E-4</v>
      </c>
      <c r="AO8126" s="7">
        <v>3.8278185556304072E-4</v>
      </c>
      <c r="AP8126" s="7">
        <v>1.1415525114155251E-4</v>
      </c>
      <c r="AQ8126" s="18">
        <v>1.2841867665342404E-4</v>
      </c>
      <c r="AR8126" s="7">
        <v>8.3472403833628175E-5</v>
      </c>
      <c r="AS8126" s="7">
        <v>2.1934E-4</v>
      </c>
    </row>
    <row r="8127" spans="1:45">
      <c r="A8127" s="2" t="s">
        <v>269</v>
      </c>
      <c r="B8127" s="10">
        <v>40152</v>
      </c>
      <c r="C8127" s="2">
        <v>14</v>
      </c>
      <c r="D8127" s="7">
        <v>3.0281500000000001E-4</v>
      </c>
      <c r="E8127" s="7">
        <v>2.5749728478266498E-4</v>
      </c>
      <c r="F8127" s="7">
        <v>2.8224599999999999E-4</v>
      </c>
      <c r="G8127" s="58">
        <v>2.6515099999999998E-4</v>
      </c>
      <c r="H8127" s="7">
        <v>2.7543565302860399E-4</v>
      </c>
      <c r="I8127" s="7">
        <v>2.7980066620429098E-4</v>
      </c>
      <c r="J8127" s="7">
        <v>1.71838E-4</v>
      </c>
      <c r="K8127" s="7">
        <v>1.84558E-4</v>
      </c>
      <c r="L8127" s="7">
        <v>1.7162500000000001E-4</v>
      </c>
      <c r="M8127" s="7">
        <v>1.3723899999999999E-4</v>
      </c>
      <c r="N8127" s="7">
        <v>1.52371E-4</v>
      </c>
      <c r="O8127" s="56">
        <f t="shared" si="378"/>
        <v>1.1415525114155251E-4</v>
      </c>
      <c r="P8127" s="7">
        <v>9.3172679234719829E-5</v>
      </c>
      <c r="Q8127" s="56">
        <f t="shared" si="379"/>
        <v>1.1415525114155251E-4</v>
      </c>
      <c r="R8127" s="7">
        <v>1.9168736453410322E-4</v>
      </c>
      <c r="S8127" s="56">
        <f t="shared" si="380"/>
        <v>1.1415525114155251E-4</v>
      </c>
      <c r="T8127" s="7">
        <v>0.6278676906989501</v>
      </c>
      <c r="U8127" s="18">
        <v>1.7743095998119215E-4</v>
      </c>
      <c r="V8127" s="18">
        <v>1.5136355846717697E-4</v>
      </c>
      <c r="W8127" s="7">
        <v>5.0077135132745212E-5</v>
      </c>
      <c r="X8127" s="7">
        <v>5.0077135132745212E-5</v>
      </c>
      <c r="Y8127" s="7">
        <v>3.1480079380278897E-5</v>
      </c>
      <c r="Z8127" s="7">
        <v>5.0077135132745212E-5</v>
      </c>
      <c r="AA8127" s="7">
        <v>1.2937394638934288E-4</v>
      </c>
      <c r="AB8127" s="7">
        <v>1.4161375400968944E-4</v>
      </c>
      <c r="AC8127" s="7">
        <v>5.0077135132745212E-5</v>
      </c>
      <c r="AD8127" s="7">
        <v>6.5530756485019447E-5</v>
      </c>
      <c r="AE8127" s="7">
        <v>1.2590282450280837E-4</v>
      </c>
      <c r="AF8127" s="7">
        <v>2.1724928318963307E-4</v>
      </c>
      <c r="AG8127" s="7">
        <v>2.1457710051463378E-4</v>
      </c>
      <c r="AH8127" s="7">
        <v>2.4221511053676396E-4</v>
      </c>
      <c r="AI8127" s="7">
        <v>2.6985416928111818E-4</v>
      </c>
      <c r="AJ8127" s="7">
        <v>2.6286395814536915E-4</v>
      </c>
      <c r="AK8127" s="7">
        <v>2.4985749243044823E-4</v>
      </c>
      <c r="AL8127" s="7">
        <v>2.505086198227272E-4</v>
      </c>
      <c r="AM8127" s="7">
        <v>2.1079037693941374E-4</v>
      </c>
      <c r="AN8127" s="7">
        <v>2.0126792093432198E-4</v>
      </c>
      <c r="AO8127" s="7">
        <v>3.4805500249511403E-4</v>
      </c>
      <c r="AP8127" s="7">
        <v>1.1415525114155251E-4</v>
      </c>
      <c r="AQ8127" s="18">
        <v>1.6417683017672815E-4</v>
      </c>
      <c r="AR8127" s="7">
        <v>9.3495865489599556E-5</v>
      </c>
      <c r="AS8127" s="7">
        <v>1.84778E-4</v>
      </c>
    </row>
    <row r="8128" spans="1:45">
      <c r="A8128" s="2" t="s">
        <v>269</v>
      </c>
      <c r="B8128" s="10">
        <v>40152</v>
      </c>
      <c r="C8128" s="2">
        <v>15</v>
      </c>
      <c r="D8128" s="7">
        <v>3.0540299999999999E-4</v>
      </c>
      <c r="E8128" s="7">
        <v>2.7676703879672601E-4</v>
      </c>
      <c r="F8128" s="7">
        <v>2.9594400000000002E-4</v>
      </c>
      <c r="G8128" s="58">
        <v>2.6531100000000001E-4</v>
      </c>
      <c r="H8128" s="7">
        <v>3.6046024252520299E-4</v>
      </c>
      <c r="I8128" s="7">
        <v>3.5516439312020001E-4</v>
      </c>
      <c r="J8128" s="7">
        <v>1.5790699999999999E-4</v>
      </c>
      <c r="K8128" s="7">
        <v>1.68913E-4</v>
      </c>
      <c r="L8128" s="7">
        <v>1.5779699999999999E-4</v>
      </c>
      <c r="M8128" s="7">
        <v>1.43213E-4</v>
      </c>
      <c r="N8128" s="7">
        <v>1.3723899999999999E-4</v>
      </c>
      <c r="O8128" s="56">
        <f t="shared" si="378"/>
        <v>1.1415525114155251E-4</v>
      </c>
      <c r="P8128" s="7">
        <v>9.5384117578309062E-5</v>
      </c>
      <c r="Q8128" s="56">
        <f t="shared" si="379"/>
        <v>1.1415525114155251E-4</v>
      </c>
      <c r="R8128" s="7">
        <v>2.3728841375487473E-4</v>
      </c>
      <c r="S8128" s="56">
        <f t="shared" si="380"/>
        <v>1.1415525114155251E-4</v>
      </c>
      <c r="T8128" s="7">
        <v>0.62715393911273987</v>
      </c>
      <c r="U8128" s="18">
        <v>2.1072591789922919E-4</v>
      </c>
      <c r="V8128" s="18">
        <v>1.7743095998119215E-4</v>
      </c>
      <c r="W8128" s="7">
        <v>2.7639858596979295E-5</v>
      </c>
      <c r="X8128" s="7">
        <v>2.7639858596979295E-5</v>
      </c>
      <c r="Y8128" s="7">
        <v>9.2483223976831167E-6</v>
      </c>
      <c r="Z8128" s="7">
        <v>2.7639858596979295E-5</v>
      </c>
      <c r="AA8128" s="7">
        <v>1.0452271457755011E-4</v>
      </c>
      <c r="AB8128" s="7">
        <v>1.208609970153882E-4</v>
      </c>
      <c r="AC8128" s="7">
        <v>2.7639858596979295E-5</v>
      </c>
      <c r="AD8128" s="7">
        <v>3.4585121879743082E-5</v>
      </c>
      <c r="AE8128" s="7">
        <v>1.0178796080584953E-4</v>
      </c>
      <c r="AF8128" s="7">
        <v>1.9838243029916843E-4</v>
      </c>
      <c r="AG8128" s="7">
        <v>2.0432765327893778E-4</v>
      </c>
      <c r="AH8128" s="7">
        <v>2.0216871747995082E-4</v>
      </c>
      <c r="AI8128" s="7">
        <v>2.579642214743906E-4</v>
      </c>
      <c r="AJ8128" s="7">
        <v>2.6400217842519307E-4</v>
      </c>
      <c r="AK8128" s="7">
        <v>2.4232278111101149E-4</v>
      </c>
      <c r="AL8128" s="7">
        <v>2.3912503384964639E-4</v>
      </c>
      <c r="AM8128" s="7">
        <v>1.9879278916733041E-4</v>
      </c>
      <c r="AN8128" s="7">
        <v>1.3580916493194801E-4</v>
      </c>
      <c r="AO8128" s="7">
        <v>3.1462892363852668E-4</v>
      </c>
      <c r="AP8128" s="7">
        <v>1.1415525114155251E-4</v>
      </c>
      <c r="AQ8128" s="18">
        <v>1.9245089689961837E-4</v>
      </c>
      <c r="AR8128" s="7">
        <v>8.6356799912593653E-5</v>
      </c>
      <c r="AS8128" s="7">
        <v>1.9090900000000001E-4</v>
      </c>
    </row>
    <row r="8129" spans="1:45">
      <c r="A8129" s="2" t="s">
        <v>269</v>
      </c>
      <c r="B8129" s="10">
        <v>40152</v>
      </c>
      <c r="C8129" s="2">
        <v>16</v>
      </c>
      <c r="D8129" s="7">
        <v>3.0715499999999998E-4</v>
      </c>
      <c r="E8129" s="7">
        <v>3.6054168803116798E-4</v>
      </c>
      <c r="F8129" s="7">
        <v>3.0079500000000002E-4</v>
      </c>
      <c r="G8129" s="58">
        <v>2.6513099999999999E-4</v>
      </c>
      <c r="H8129" s="7">
        <v>4.5615083818385902E-4</v>
      </c>
      <c r="I8129" s="7">
        <v>4.3787930674042599E-4</v>
      </c>
      <c r="J8129" s="7">
        <v>1.6496300000000001E-4</v>
      </c>
      <c r="K8129" s="7">
        <v>1.7680199999999999E-4</v>
      </c>
      <c r="L8129" s="7">
        <v>1.6480499999999999E-4</v>
      </c>
      <c r="M8129" s="7">
        <v>1.50533E-4</v>
      </c>
      <c r="N8129" s="7">
        <v>1.43213E-4</v>
      </c>
      <c r="O8129" s="56">
        <f t="shared" si="378"/>
        <v>1.1415525114155251E-4</v>
      </c>
      <c r="P8129" s="7">
        <v>1.0060423695564577E-4</v>
      </c>
      <c r="Q8129" s="56">
        <f t="shared" si="379"/>
        <v>1.1415525114155251E-4</v>
      </c>
      <c r="R8129" s="7">
        <v>3.0169374456382093E-4</v>
      </c>
      <c r="S8129" s="56">
        <f t="shared" si="380"/>
        <v>1.1415525114155251E-4</v>
      </c>
      <c r="T8129" s="7">
        <v>0.61960146009221129</v>
      </c>
      <c r="U8129" s="18">
        <v>2.5650573445540624E-4</v>
      </c>
      <c r="V8129" s="18">
        <v>2.1072591789922919E-4</v>
      </c>
      <c r="W8129" s="7">
        <v>5.7875197438709957E-5</v>
      </c>
      <c r="X8129" s="7">
        <v>5.7875197438709957E-5</v>
      </c>
      <c r="Y8129" s="7">
        <v>7.4622802710020705E-5</v>
      </c>
      <c r="Z8129" s="7">
        <v>5.7875197438709957E-5</v>
      </c>
      <c r="AA8129" s="7">
        <v>1.401435332977684E-4</v>
      </c>
      <c r="AB8129" s="7">
        <v>1.5701789367206242E-4</v>
      </c>
      <c r="AC8129" s="7">
        <v>5.7875197438709957E-5</v>
      </c>
      <c r="AD8129" s="7">
        <v>6.0757082152504832E-5</v>
      </c>
      <c r="AE8129" s="7">
        <v>1.163592734420975E-4</v>
      </c>
      <c r="AF8129" s="7">
        <v>2.1270239997783918E-4</v>
      </c>
      <c r="AG8129" s="7">
        <v>2.1678266679793788E-4</v>
      </c>
      <c r="AH8129" s="7">
        <v>2.1263654240231953E-4</v>
      </c>
      <c r="AI8129" s="7">
        <v>2.7007045827526016E-4</v>
      </c>
      <c r="AJ8129" s="7">
        <v>2.7194372492185922E-4</v>
      </c>
      <c r="AK8129" s="7">
        <v>2.5514419310507469E-4</v>
      </c>
      <c r="AL8129" s="7">
        <v>2.4807819406784089E-4</v>
      </c>
      <c r="AM8129" s="7">
        <v>2.22822866309843E-4</v>
      </c>
      <c r="AN8129" s="7">
        <v>1.5753343011328352E-4</v>
      </c>
      <c r="AO8129" s="7">
        <v>3.3646061543461247E-4</v>
      </c>
      <c r="AP8129" s="7">
        <v>1.1415525114155251E-4</v>
      </c>
      <c r="AQ8129" s="18">
        <v>2.285643492206817E-4</v>
      </c>
      <c r="AR8129" s="7">
        <v>5.568125222726945E-5</v>
      </c>
      <c r="AS8129" s="7">
        <v>1.74809E-4</v>
      </c>
    </row>
    <row r="8130" spans="1:45">
      <c r="A8130" s="2" t="s">
        <v>269</v>
      </c>
      <c r="B8130" s="10">
        <v>40152</v>
      </c>
      <c r="C8130" s="2">
        <v>17</v>
      </c>
      <c r="D8130" s="7">
        <v>3.1064899999999997E-4</v>
      </c>
      <c r="E8130" s="7">
        <v>4.5409370283493899E-4</v>
      </c>
      <c r="F8130" s="7">
        <v>3.0843999999999999E-4</v>
      </c>
      <c r="G8130" s="58">
        <v>2.6541100000000001E-4</v>
      </c>
      <c r="H8130" s="7">
        <v>4.81537241571506E-4</v>
      </c>
      <c r="I8130" s="7">
        <v>4.5959362746429098E-4</v>
      </c>
      <c r="J8130" s="7">
        <v>1.66544E-4</v>
      </c>
      <c r="K8130" s="7">
        <v>1.78541E-4</v>
      </c>
      <c r="L8130" s="7">
        <v>1.6637800000000001E-4</v>
      </c>
      <c r="M8130" s="7">
        <v>1.6684999999999999E-4</v>
      </c>
      <c r="N8130" s="7">
        <v>1.50533E-4</v>
      </c>
      <c r="O8130" s="56">
        <f t="shared" si="378"/>
        <v>1.1415525114155251E-4</v>
      </c>
      <c r="P8130" s="7">
        <v>1.0329174139829821E-4</v>
      </c>
      <c r="Q8130" s="56">
        <f t="shared" si="379"/>
        <v>1.1415525114155251E-4</v>
      </c>
      <c r="R8130" s="7">
        <v>3.0305887375459259E-4</v>
      </c>
      <c r="S8130" s="56">
        <f t="shared" si="380"/>
        <v>1.1415525114155251E-4</v>
      </c>
      <c r="T8130" s="7">
        <v>0.60391317679545764</v>
      </c>
      <c r="U8130" s="18">
        <v>1.8329257119376827E-4</v>
      </c>
      <c r="V8130" s="18">
        <v>2.5650573445540624E-4</v>
      </c>
      <c r="W8130" s="7">
        <v>9.3128146257860607E-5</v>
      </c>
      <c r="X8130" s="7">
        <v>9.3128146257860607E-5</v>
      </c>
      <c r="Y8130" s="7">
        <v>1.3622810019932462E-4</v>
      </c>
      <c r="Z8130" s="7">
        <v>9.3128146257860607E-5</v>
      </c>
      <c r="AA8130" s="7">
        <v>1.8089364846594165E-4</v>
      </c>
      <c r="AB8130" s="7">
        <v>1.9925471956144813E-4</v>
      </c>
      <c r="AC8130" s="7">
        <v>9.3128146257860607E-5</v>
      </c>
      <c r="AD8130" s="7">
        <v>8.96810787106767E-5</v>
      </c>
      <c r="AE8130" s="7">
        <v>1.3063967957890757E-4</v>
      </c>
      <c r="AF8130" s="7">
        <v>2.269332699979553E-4</v>
      </c>
      <c r="AG8130" s="7">
        <v>2.2996761213818162E-4</v>
      </c>
      <c r="AH8130" s="7">
        <v>2.2154812200583465E-4</v>
      </c>
      <c r="AI8130" s="7">
        <v>2.830112618488551E-4</v>
      </c>
      <c r="AJ8130" s="7">
        <v>2.8312574424784983E-4</v>
      </c>
      <c r="AK8130" s="7">
        <v>2.6836399976553352E-4</v>
      </c>
      <c r="AL8130" s="7">
        <v>2.579687300485486E-4</v>
      </c>
      <c r="AM8130" s="7">
        <v>2.4802266675138574E-4</v>
      </c>
      <c r="AN8130" s="7">
        <v>1.7972883695281241E-4</v>
      </c>
      <c r="AO8130" s="7">
        <v>3.5868165889329129E-4</v>
      </c>
      <c r="AP8130" s="7">
        <v>1.1415525114155251E-4</v>
      </c>
      <c r="AQ8130" s="18">
        <v>2.7821953204260964E-4</v>
      </c>
      <c r="AR8130" s="7">
        <v>6.8102877445469818E-5</v>
      </c>
      <c r="AS8130" s="7">
        <v>1.96355E-4</v>
      </c>
    </row>
    <row r="8131" spans="1:45">
      <c r="A8131" s="2" t="s">
        <v>269</v>
      </c>
      <c r="B8131" s="10">
        <v>40152</v>
      </c>
      <c r="C8131" s="2">
        <v>18</v>
      </c>
      <c r="D8131" s="7">
        <v>3.08351E-4</v>
      </c>
      <c r="E8131" s="7">
        <v>4.7880692590167399E-4</v>
      </c>
      <c r="F8131" s="7">
        <v>3.1303499999999997E-4</v>
      </c>
      <c r="G8131" s="58">
        <v>2.70179E-4</v>
      </c>
      <c r="H8131" s="7">
        <v>4.81537241571506E-4</v>
      </c>
      <c r="I8131" s="7">
        <v>4.5959362746429098E-4</v>
      </c>
      <c r="J8131" s="7">
        <v>1.8400600000000001E-4</v>
      </c>
      <c r="K8131" s="7">
        <v>1.9860099999999999E-4</v>
      </c>
      <c r="L8131" s="7">
        <v>1.83654E-4</v>
      </c>
      <c r="M8131" s="7">
        <v>1.9049400000000001E-4</v>
      </c>
      <c r="N8131" s="7">
        <v>1.6684999999999999E-4</v>
      </c>
      <c r="O8131" s="56">
        <f t="shared" ref="O8131:O8194" si="381">1/8760</f>
        <v>1.1415525114155251E-4</v>
      </c>
      <c r="P8131" s="7">
        <v>1.0273449178899503E-4</v>
      </c>
      <c r="Q8131" s="56">
        <f t="shared" ref="Q8131:Q8194" si="382">1/8760</f>
        <v>1.1415525114155251E-4</v>
      </c>
      <c r="R8131" s="7">
        <v>2.7938604165461553E-4</v>
      </c>
      <c r="S8131" s="56">
        <f t="shared" ref="S8131:S8194" si="383">1/8760</f>
        <v>1.1415525114155251E-4</v>
      </c>
      <c r="T8131" s="7">
        <v>0.66104357475296061</v>
      </c>
      <c r="U8131" s="18">
        <v>1.1834190570681018E-4</v>
      </c>
      <c r="V8131" s="18">
        <v>1.8329257119376827E-4</v>
      </c>
      <c r="W8131" s="7">
        <v>1.3450780393857838E-4</v>
      </c>
      <c r="X8131" s="7">
        <v>1.3450780393857838E-4</v>
      </c>
      <c r="Y8131" s="7">
        <v>2.0986687728747572E-4</v>
      </c>
      <c r="Z8131" s="7">
        <v>1.3450780393857838E-4</v>
      </c>
      <c r="AA8131" s="7">
        <v>2.2302237919122824E-4</v>
      </c>
      <c r="AB8131" s="7">
        <v>2.4028390068339575E-4</v>
      </c>
      <c r="AC8131" s="7">
        <v>1.3450780393857838E-4</v>
      </c>
      <c r="AD8131" s="7">
        <v>1.2028485274504372E-4</v>
      </c>
      <c r="AE8131" s="7">
        <v>1.4641774711462719E-4</v>
      </c>
      <c r="AF8131" s="7">
        <v>2.4278846327589979E-4</v>
      </c>
      <c r="AG8131" s="7">
        <v>2.4372130276724378E-4</v>
      </c>
      <c r="AH8131" s="7">
        <v>2.323926329642971E-4</v>
      </c>
      <c r="AI8131" s="7">
        <v>2.9783818427271913E-4</v>
      </c>
      <c r="AJ8131" s="7">
        <v>2.9120267981908602E-4</v>
      </c>
      <c r="AK8131" s="7">
        <v>2.8207892919922712E-4</v>
      </c>
      <c r="AL8131" s="7">
        <v>2.6734009460209994E-4</v>
      </c>
      <c r="AM8131" s="7">
        <v>2.7420952264262973E-4</v>
      </c>
      <c r="AN8131" s="7">
        <v>1.9982804617133584E-4</v>
      </c>
      <c r="AO8131" s="7">
        <v>3.8195469253460789E-4</v>
      </c>
      <c r="AP8131" s="7">
        <v>1.1415525114155251E-4</v>
      </c>
      <c r="AQ8131" s="18">
        <v>1.988087069191139E-4</v>
      </c>
      <c r="AR8131" s="7">
        <v>7.7231416069172909E-5</v>
      </c>
      <c r="AS8131" s="7">
        <v>2.0719400000000001E-4</v>
      </c>
    </row>
    <row r="8132" spans="1:45">
      <c r="A8132" s="2" t="s">
        <v>269</v>
      </c>
      <c r="B8132" s="10">
        <v>40152</v>
      </c>
      <c r="C8132" s="2">
        <v>19</v>
      </c>
      <c r="D8132" s="7">
        <v>3.05703E-4</v>
      </c>
      <c r="E8132" s="7">
        <v>4.7880692590167399E-4</v>
      </c>
      <c r="F8132" s="7">
        <v>3.1681899999999998E-4</v>
      </c>
      <c r="G8132" s="58">
        <v>2.7403300000000002E-4</v>
      </c>
      <c r="H8132" s="7">
        <v>4.81537241571506E-4</v>
      </c>
      <c r="I8132" s="7">
        <v>4.5959362746429098E-4</v>
      </c>
      <c r="J8132" s="7">
        <v>1.7007200000000001E-4</v>
      </c>
      <c r="K8132" s="7">
        <v>1.83072E-4</v>
      </c>
      <c r="L8132" s="7">
        <v>1.6980900000000001E-4</v>
      </c>
      <c r="M8132" s="7">
        <v>1.9934400000000001E-4</v>
      </c>
      <c r="N8132" s="7">
        <v>1.9049400000000001E-4</v>
      </c>
      <c r="O8132" s="56">
        <f t="shared" si="381"/>
        <v>1.1415525114155251E-4</v>
      </c>
      <c r="P8132" s="7">
        <v>1.0119991978619634E-4</v>
      </c>
      <c r="Q8132" s="56">
        <f t="shared" si="382"/>
        <v>1.1415525114155251E-4</v>
      </c>
      <c r="R8132" s="7">
        <v>2.1745263950260468E-4</v>
      </c>
      <c r="S8132" s="56">
        <f t="shared" si="383"/>
        <v>1.1415525114155251E-4</v>
      </c>
      <c r="T8132" s="7">
        <v>0.73104280241005071</v>
      </c>
      <c r="U8132" s="18">
        <v>6.3972783452108503E-5</v>
      </c>
      <c r="V8132" s="18">
        <v>1.1834190570681018E-4</v>
      </c>
      <c r="W8132" s="7">
        <v>1.6029060975697066E-4</v>
      </c>
      <c r="X8132" s="7">
        <v>1.6029060975697066E-4</v>
      </c>
      <c r="Y8132" s="7">
        <v>2.5860463062510618E-4</v>
      </c>
      <c r="Z8132" s="7">
        <v>1.6029060975697066E-4</v>
      </c>
      <c r="AA8132" s="7">
        <v>2.5369219383898091E-4</v>
      </c>
      <c r="AB8132" s="7">
        <v>2.6916050638466391E-4</v>
      </c>
      <c r="AC8132" s="7">
        <v>1.6029060975697066E-4</v>
      </c>
      <c r="AD8132" s="7">
        <v>1.4727635060400278E-4</v>
      </c>
      <c r="AE8132" s="7">
        <v>1.9990241274444893E-4</v>
      </c>
      <c r="AF8132" s="7">
        <v>2.6649933325856605E-4</v>
      </c>
      <c r="AG8132" s="7">
        <v>2.5402118786116651E-4</v>
      </c>
      <c r="AH8132" s="7">
        <v>2.7427409490737099E-4</v>
      </c>
      <c r="AI8132" s="7">
        <v>3.0667085727811968E-4</v>
      </c>
      <c r="AJ8132" s="7">
        <v>2.9875442961571153E-4</v>
      </c>
      <c r="AK8132" s="7">
        <v>2.9206113746035927E-4</v>
      </c>
      <c r="AL8132" s="7">
        <v>2.997989165226503E-4</v>
      </c>
      <c r="AM8132" s="7">
        <v>2.9296460985687273E-4</v>
      </c>
      <c r="AN8132" s="7">
        <v>2.7118721658683044E-4</v>
      </c>
      <c r="AO8132" s="7">
        <v>3.9415943354492125E-4</v>
      </c>
      <c r="AP8132" s="7">
        <v>1.1415525114155251E-4</v>
      </c>
      <c r="AQ8132" s="18">
        <v>1.2835981892055285E-4</v>
      </c>
      <c r="AR8132" s="7">
        <v>8.1612614577320029E-5</v>
      </c>
      <c r="AS8132" s="7">
        <v>2.1070999999999999E-4</v>
      </c>
    </row>
    <row r="8133" spans="1:45">
      <c r="A8133" s="2" t="s">
        <v>269</v>
      </c>
      <c r="B8133" s="10">
        <v>40152</v>
      </c>
      <c r="C8133" s="2">
        <v>20</v>
      </c>
      <c r="D8133" s="7">
        <v>3.0364500000000001E-4</v>
      </c>
      <c r="E8133" s="7">
        <v>4.7880692590167399E-4</v>
      </c>
      <c r="F8133" s="7">
        <v>3.22016E-4</v>
      </c>
      <c r="G8133" s="58">
        <v>2.7861900000000002E-4</v>
      </c>
      <c r="H8133" s="7">
        <v>5.33817253652722E-4</v>
      </c>
      <c r="I8133" s="7">
        <v>5.0414266041860995E-4</v>
      </c>
      <c r="J8133" s="7">
        <v>1.52886E-4</v>
      </c>
      <c r="K8133" s="7">
        <v>1.64017E-4</v>
      </c>
      <c r="L8133" s="7">
        <v>1.5271999999999999E-4</v>
      </c>
      <c r="M8133" s="7">
        <v>1.6826499999999999E-4</v>
      </c>
      <c r="N8133" s="7">
        <v>1.9934400000000001E-4</v>
      </c>
      <c r="O8133" s="56">
        <f t="shared" si="381"/>
        <v>1.1415525114155251E-4</v>
      </c>
      <c r="P8133" s="7">
        <v>9.7209915243943483E-5</v>
      </c>
      <c r="Q8133" s="56">
        <f t="shared" si="382"/>
        <v>1.1415525114155251E-4</v>
      </c>
      <c r="R8133" s="7">
        <v>1.5824420726186689E-4</v>
      </c>
      <c r="S8133" s="56">
        <f t="shared" si="383"/>
        <v>1.1415525114155251E-4</v>
      </c>
      <c r="T8133" s="7">
        <v>0.80722501621766263</v>
      </c>
      <c r="U8133" s="18">
        <v>5.8165499291786663E-5</v>
      </c>
      <c r="V8133" s="18">
        <v>6.3972783452108503E-5</v>
      </c>
      <c r="W8133" s="7">
        <v>1.891113884154136E-4</v>
      </c>
      <c r="X8133" s="7">
        <v>1.891113884154136E-4</v>
      </c>
      <c r="Y8133" s="7">
        <v>3.0936776737378079E-4</v>
      </c>
      <c r="Z8133" s="7">
        <v>1.891113884154136E-4</v>
      </c>
      <c r="AA8133" s="7">
        <v>2.842139688561661E-4</v>
      </c>
      <c r="AB8133" s="7">
        <v>2.9377768315390286E-4</v>
      </c>
      <c r="AC8133" s="7">
        <v>1.891113884154136E-4</v>
      </c>
      <c r="AD8133" s="7">
        <v>1.7687221789144592E-4</v>
      </c>
      <c r="AE8133" s="7">
        <v>2.5915766075612141E-4</v>
      </c>
      <c r="AF8133" s="7">
        <v>2.9127292914422182E-4</v>
      </c>
      <c r="AG8133" s="7">
        <v>2.6552308928673077E-4</v>
      </c>
      <c r="AH8133" s="7">
        <v>3.2090960207941847E-4</v>
      </c>
      <c r="AI8133" s="7">
        <v>3.1578147546028546E-4</v>
      </c>
      <c r="AJ8133" s="7">
        <v>3.0710930968522437E-4</v>
      </c>
      <c r="AK8133" s="7">
        <v>2.9994423897178552E-4</v>
      </c>
      <c r="AL8133" s="7">
        <v>3.2172241964020955E-4</v>
      </c>
      <c r="AM8133" s="7">
        <v>3.1076005732856782E-4</v>
      </c>
      <c r="AN8133" s="7">
        <v>3.5076130421762158E-4</v>
      </c>
      <c r="AO8133" s="7">
        <v>4.0848280229261564E-4</v>
      </c>
      <c r="AP8133" s="7">
        <v>1.1415525114155251E-4</v>
      </c>
      <c r="AQ8133" s="18">
        <v>6.938822601099824E-5</v>
      </c>
      <c r="AR8133" s="7">
        <v>1.2540976441808855E-4</v>
      </c>
      <c r="AS8133" s="7">
        <v>1.9421900000000001E-4</v>
      </c>
    </row>
    <row r="8134" spans="1:45">
      <c r="A8134" s="2" t="s">
        <v>269</v>
      </c>
      <c r="B8134" s="10">
        <v>40152</v>
      </c>
      <c r="C8134" s="2">
        <v>21</v>
      </c>
      <c r="D8134" s="7">
        <v>3.0314300000000002E-4</v>
      </c>
      <c r="E8134" s="7">
        <v>5.2959403953770599E-4</v>
      </c>
      <c r="F8134" s="7">
        <v>3.2429799999999999E-4</v>
      </c>
      <c r="G8134" s="58">
        <v>2.75519E-4</v>
      </c>
      <c r="H8134" s="7">
        <v>5.8783800349222195E-4</v>
      </c>
      <c r="I8134" s="7">
        <v>5.5006968863410399E-4</v>
      </c>
      <c r="J8134" s="7">
        <v>1.56212E-4</v>
      </c>
      <c r="K8134" s="7">
        <v>1.6882299999999999E-4</v>
      </c>
      <c r="L8134" s="7">
        <v>1.5588599999999999E-4</v>
      </c>
      <c r="M8134" s="7">
        <v>1.4258399999999999E-4</v>
      </c>
      <c r="N8134" s="7">
        <v>1.6826499999999999E-4</v>
      </c>
      <c r="O8134" s="56">
        <f t="shared" si="381"/>
        <v>1.1415525114155251E-4</v>
      </c>
      <c r="P8134" s="7">
        <v>9.34724155236676E-5</v>
      </c>
      <c r="Q8134" s="56">
        <f t="shared" si="382"/>
        <v>1.1415525114155251E-4</v>
      </c>
      <c r="R8134" s="7">
        <v>1.0510172334319565E-4</v>
      </c>
      <c r="S8134" s="56">
        <f t="shared" si="383"/>
        <v>1.1415525114155251E-4</v>
      </c>
      <c r="T8134" s="7">
        <v>0.88668785527646787</v>
      </c>
      <c r="U8134" s="18">
        <v>4.1546118376114316E-5</v>
      </c>
      <c r="V8134" s="18">
        <v>5.8165499291786663E-5</v>
      </c>
      <c r="W8134" s="7">
        <v>2.1733651588479598E-4</v>
      </c>
      <c r="X8134" s="7">
        <v>2.1733651588479598E-4</v>
      </c>
      <c r="Y8134" s="7">
        <v>3.6301692401105644E-4</v>
      </c>
      <c r="Z8134" s="7">
        <v>2.1733651588479598E-4</v>
      </c>
      <c r="AA8134" s="7">
        <v>3.1906783597274792E-4</v>
      </c>
      <c r="AB8134" s="7">
        <v>3.2476925606143148E-4</v>
      </c>
      <c r="AC8134" s="7">
        <v>2.1733651588479598E-4</v>
      </c>
      <c r="AD8134" s="7">
        <v>2.0636261931958135E-4</v>
      </c>
      <c r="AE8134" s="7">
        <v>3.2315726035627226E-4</v>
      </c>
      <c r="AF8134" s="7">
        <v>3.1431767496669483E-4</v>
      </c>
      <c r="AG8134" s="7">
        <v>2.7682656691408505E-4</v>
      </c>
      <c r="AH8134" s="7">
        <v>3.655061932903492E-4</v>
      </c>
      <c r="AI8134" s="7">
        <v>3.2530445185763264E-4</v>
      </c>
      <c r="AJ8134" s="7">
        <v>3.1615695397017564E-4</v>
      </c>
      <c r="AK8134" s="7">
        <v>3.1040948711740754E-4</v>
      </c>
      <c r="AL8134" s="7">
        <v>3.4690670534091828E-4</v>
      </c>
      <c r="AM8134" s="7">
        <v>3.2457691984593285E-4</v>
      </c>
      <c r="AN8134" s="7">
        <v>4.3435991785743111E-4</v>
      </c>
      <c r="AO8134" s="7">
        <v>4.2084195050955461E-4</v>
      </c>
      <c r="AP8134" s="7">
        <v>1.1415525114155251E-4</v>
      </c>
      <c r="AQ8134" s="18">
        <v>6.3089341953090008E-5</v>
      </c>
      <c r="AR8134" s="7">
        <v>2.3724087747586828E-4</v>
      </c>
      <c r="AS8134" s="7">
        <v>1.7712899999999999E-4</v>
      </c>
    </row>
    <row r="8135" spans="1:45">
      <c r="A8135" s="2" t="s">
        <v>269</v>
      </c>
      <c r="B8135" s="10">
        <v>40152</v>
      </c>
      <c r="C8135" s="2">
        <v>22</v>
      </c>
      <c r="D8135" s="7">
        <v>3.0304099999999999E-4</v>
      </c>
      <c r="E8135" s="7">
        <v>5.8196341980286804E-4</v>
      </c>
      <c r="F8135" s="7">
        <v>3.2718599999999998E-4</v>
      </c>
      <c r="G8135" s="58">
        <v>2.7304E-4</v>
      </c>
      <c r="H8135" s="7">
        <v>5.8783800349222195E-4</v>
      </c>
      <c r="I8135" s="7">
        <v>5.5006968863410399E-4</v>
      </c>
      <c r="J8135" s="7">
        <v>1.33926E-4</v>
      </c>
      <c r="K8135" s="7">
        <v>1.4479099999999999E-4</v>
      </c>
      <c r="L8135" s="7">
        <v>1.3363900000000001E-4</v>
      </c>
      <c r="M8135" s="7">
        <v>1.13349E-4</v>
      </c>
      <c r="N8135" s="7">
        <v>1.4258399999999999E-4</v>
      </c>
      <c r="O8135" s="56">
        <f t="shared" si="381"/>
        <v>1.1415525114155251E-4</v>
      </c>
      <c r="P8135" s="7">
        <v>8.9736648604341212E-5</v>
      </c>
      <c r="Q8135" s="56">
        <f t="shared" si="382"/>
        <v>1.1415525114155251E-4</v>
      </c>
      <c r="R8135" s="7">
        <v>5.6430409587842443E-5</v>
      </c>
      <c r="S8135" s="56">
        <f t="shared" si="383"/>
        <v>1.1415525114155251E-4</v>
      </c>
      <c r="T8135" s="7">
        <v>0.95444684037844096</v>
      </c>
      <c r="U8135" s="18">
        <v>1.6202308296810862E-5</v>
      </c>
      <c r="V8135" s="18">
        <v>4.1546118376114316E-5</v>
      </c>
      <c r="W8135" s="7">
        <v>2.3440493875742519E-4</v>
      </c>
      <c r="X8135" s="7">
        <v>2.3440493875742519E-4</v>
      </c>
      <c r="Y8135" s="7">
        <v>3.7589849559326201E-4</v>
      </c>
      <c r="Z8135" s="7">
        <v>2.3440493875742519E-4</v>
      </c>
      <c r="AA8135" s="7">
        <v>3.341171208880276E-4</v>
      </c>
      <c r="AB8135" s="7">
        <v>3.366330098420603E-4</v>
      </c>
      <c r="AC8135" s="7">
        <v>2.3440493875742519E-4</v>
      </c>
      <c r="AD8135" s="7">
        <v>2.2698023454006491E-4</v>
      </c>
      <c r="AE8135" s="7">
        <v>3.4093375904178068E-4</v>
      </c>
      <c r="AF8135" s="7">
        <v>3.20110617292832E-4</v>
      </c>
      <c r="AG8135" s="7">
        <v>2.7672928988268451E-4</v>
      </c>
      <c r="AH8135" s="7">
        <v>3.9815622787959143E-4</v>
      </c>
      <c r="AI8135" s="7">
        <v>3.3201738028533387E-4</v>
      </c>
      <c r="AJ8135" s="7">
        <v>3.2151315808601286E-4</v>
      </c>
      <c r="AK8135" s="7">
        <v>3.1731741237126844E-4</v>
      </c>
      <c r="AL8135" s="7">
        <v>3.5446414562817459E-4</v>
      </c>
      <c r="AM8135" s="7">
        <v>3.2529405065613392E-4</v>
      </c>
      <c r="AN8135" s="7">
        <v>4.7426332308529484E-4</v>
      </c>
      <c r="AO8135" s="7">
        <v>4.28082941794789E-4</v>
      </c>
      <c r="AP8135" s="7">
        <v>1.1415525114155251E-4</v>
      </c>
      <c r="AQ8135" s="18">
        <v>4.5063092399592811E-5</v>
      </c>
      <c r="AR8135" s="7">
        <v>2.3549095532850528E-4</v>
      </c>
      <c r="AS8135" s="7">
        <v>1.3663400000000001E-4</v>
      </c>
    </row>
    <row r="8136" spans="1:45">
      <c r="A8136" s="2" t="s">
        <v>269</v>
      </c>
      <c r="B8136" s="10">
        <v>40152</v>
      </c>
      <c r="C8136" s="2">
        <v>23</v>
      </c>
      <c r="D8136" s="7">
        <v>3.0249500000000001E-4</v>
      </c>
      <c r="E8136" s="7">
        <v>5.8196341980286804E-4</v>
      </c>
      <c r="F8136" s="7">
        <v>3.3032999999999999E-4</v>
      </c>
      <c r="G8136" s="58">
        <v>2.70103E-4</v>
      </c>
      <c r="H8136" s="7">
        <v>5.33817253652722E-4</v>
      </c>
      <c r="I8136" s="7">
        <v>5.0414266041860995E-4</v>
      </c>
      <c r="J8136" s="7">
        <v>1.24086E-4</v>
      </c>
      <c r="K8136" s="7">
        <v>1.35E-4</v>
      </c>
      <c r="L8136" s="7">
        <v>1.23705E-4</v>
      </c>
      <c r="M8136" s="7">
        <v>8.3599999999999999E-5</v>
      </c>
      <c r="N8136" s="7">
        <v>1.13349E-4</v>
      </c>
      <c r="O8136" s="56">
        <f t="shared" si="381"/>
        <v>1.1415525114155251E-4</v>
      </c>
      <c r="P8136" s="7">
        <v>8.6337568869317046E-5</v>
      </c>
      <c r="Q8136" s="56">
        <f t="shared" si="382"/>
        <v>1.1415525114155251E-4</v>
      </c>
      <c r="R8136" s="7">
        <v>3.1756950086406472E-5</v>
      </c>
      <c r="S8136" s="56">
        <f t="shared" si="383"/>
        <v>1.1415525114155251E-4</v>
      </c>
      <c r="T8136" s="7">
        <v>0.98690553957412763</v>
      </c>
      <c r="U8136" s="18">
        <v>7.2900331100419871E-6</v>
      </c>
      <c r="V8136" s="18">
        <v>1.6202308296810862E-5</v>
      </c>
      <c r="W8136" s="7">
        <v>2.5326140373781733E-4</v>
      </c>
      <c r="X8136" s="7">
        <v>2.5326140373781733E-4</v>
      </c>
      <c r="Y8136" s="7">
        <v>3.9294126799961935E-4</v>
      </c>
      <c r="Z8136" s="7">
        <v>2.5326140373781733E-4</v>
      </c>
      <c r="AA8136" s="7">
        <v>3.5065454273671966E-4</v>
      </c>
      <c r="AB8136" s="7">
        <v>3.5331743630222804E-4</v>
      </c>
      <c r="AC8136" s="7">
        <v>2.5326140373781733E-4</v>
      </c>
      <c r="AD8136" s="7">
        <v>2.4970297282430172E-4</v>
      </c>
      <c r="AE8136" s="7">
        <v>3.5998447340380622E-4</v>
      </c>
      <c r="AF8136" s="7">
        <v>3.2493697204136933E-4</v>
      </c>
      <c r="AG8136" s="7">
        <v>2.7695796650199458E-4</v>
      </c>
      <c r="AH8136" s="7">
        <v>4.3096901347512034E-4</v>
      </c>
      <c r="AI8136" s="7">
        <v>3.3994760052542963E-4</v>
      </c>
      <c r="AJ8136" s="7">
        <v>3.2679470489761921E-4</v>
      </c>
      <c r="AK8136" s="7">
        <v>3.1430218519763352E-4</v>
      </c>
      <c r="AL8136" s="7">
        <v>3.6240202392434607E-4</v>
      </c>
      <c r="AM8136" s="7">
        <v>3.3176047915998167E-4</v>
      </c>
      <c r="AN8136" s="7">
        <v>5.1281961398503477E-4</v>
      </c>
      <c r="AO8136" s="7">
        <v>4.3560724788542179E-4</v>
      </c>
      <c r="AP8136" s="7">
        <v>1.1415525114155251E-4</v>
      </c>
      <c r="AQ8136" s="18">
        <v>1.7573870782730959E-5</v>
      </c>
      <c r="AR8136" s="7">
        <v>2.2285544064922899E-4</v>
      </c>
      <c r="AS8136" s="7">
        <v>1.35234E-4</v>
      </c>
    </row>
    <row r="8137" spans="1:45">
      <c r="A8137" s="2" t="s">
        <v>269</v>
      </c>
      <c r="B8137" s="10">
        <v>40152</v>
      </c>
      <c r="C8137" s="2">
        <v>24</v>
      </c>
      <c r="D8137" s="7">
        <v>3.02288E-4</v>
      </c>
      <c r="E8137" s="7">
        <v>5.2959403953770599E-4</v>
      </c>
      <c r="F8137" s="7">
        <v>3.3351399999999998E-4</v>
      </c>
      <c r="G8137" s="58">
        <v>2.7305E-4</v>
      </c>
      <c r="H8137" s="7">
        <v>5.6063087708688999E-4</v>
      </c>
      <c r="I8137" s="7">
        <v>5.2694229520484795E-4</v>
      </c>
      <c r="J8137" s="7">
        <v>8.8722799999999997E-5</v>
      </c>
      <c r="K8137" s="7">
        <v>9.6100000000000005E-5</v>
      </c>
      <c r="L8137" s="7">
        <v>8.8516299999999998E-5</v>
      </c>
      <c r="M8137" s="7">
        <v>6.5799999999999905E-5</v>
      </c>
      <c r="N8137" s="7">
        <v>8.3599999999999999E-5</v>
      </c>
      <c r="O8137" s="56">
        <f t="shared" si="381"/>
        <v>1.1415525114155251E-4</v>
      </c>
      <c r="P8137" s="7">
        <v>8.3854168314911583E-5</v>
      </c>
      <c r="Q8137" s="56">
        <f t="shared" si="382"/>
        <v>1.1415525114155251E-4</v>
      </c>
      <c r="R8137" s="7">
        <v>8.4943073396441082E-6</v>
      </c>
      <c r="S8137" s="56">
        <f t="shared" si="383"/>
        <v>1.1415525114155251E-4</v>
      </c>
      <c r="T8137" s="7">
        <v>0.9999783290590174</v>
      </c>
      <c r="U8137" s="18">
        <v>4.6895493567906973E-6</v>
      </c>
      <c r="V8137" s="18">
        <v>7.2900331100419871E-6</v>
      </c>
      <c r="W8137" s="7">
        <v>2.7073012679543868E-4</v>
      </c>
      <c r="X8137" s="7">
        <v>2.7073012679543868E-4</v>
      </c>
      <c r="Y8137" s="7">
        <v>4.0596958963154411E-4</v>
      </c>
      <c r="Z8137" s="7">
        <v>2.7073012679543868E-4</v>
      </c>
      <c r="AA8137" s="7">
        <v>3.6912291220941347E-4</v>
      </c>
      <c r="AB8137" s="7">
        <v>3.7069936104449941E-4</v>
      </c>
      <c r="AC8137" s="7">
        <v>2.7073012679543868E-4</v>
      </c>
      <c r="AD8137" s="7">
        <v>2.7173859736797409E-4</v>
      </c>
      <c r="AE8137" s="7">
        <v>3.7983022012632391E-4</v>
      </c>
      <c r="AF8137" s="7">
        <v>3.2867705891112347E-4</v>
      </c>
      <c r="AG8137" s="7">
        <v>2.7666229459104795E-4</v>
      </c>
      <c r="AH8137" s="7">
        <v>4.6750683537200428E-4</v>
      </c>
      <c r="AI8137" s="7">
        <v>3.4877461492095979E-4</v>
      </c>
      <c r="AJ8137" s="7">
        <v>3.334614188283372E-4</v>
      </c>
      <c r="AK8137" s="7">
        <v>3.2128591593087112E-4</v>
      </c>
      <c r="AL8137" s="7">
        <v>3.7601121473269917E-4</v>
      </c>
      <c r="AM8137" s="7">
        <v>3.4016064168045437E-4</v>
      </c>
      <c r="AN8137" s="7">
        <v>5.5690866526643347E-4</v>
      </c>
      <c r="AO8137" s="7">
        <v>4.4135615229720459E-4</v>
      </c>
      <c r="AP8137" s="7">
        <v>1.1415525114155251E-4</v>
      </c>
      <c r="AQ8137" s="18">
        <v>7.9071511003728507E-6</v>
      </c>
      <c r="AR8137" s="7">
        <v>2.0446976191655392E-4</v>
      </c>
      <c r="AS8137" s="7">
        <v>8.0199999999999998E-5</v>
      </c>
    </row>
    <row r="8138" spans="1:45">
      <c r="A8138" s="2" t="s">
        <v>269</v>
      </c>
      <c r="B8138" s="10">
        <v>40153</v>
      </c>
      <c r="C8138" s="2">
        <v>1</v>
      </c>
      <c r="D8138" s="7">
        <v>3.0293300000000002E-4</v>
      </c>
      <c r="E8138" s="7">
        <v>5.5559838652521399E-4</v>
      </c>
      <c r="F8138" s="7">
        <v>3.3797900000000002E-4</v>
      </c>
      <c r="G8138" s="58">
        <v>2.7530499999999999E-4</v>
      </c>
      <c r="H8138" s="7">
        <v>5.8783800349222195E-4</v>
      </c>
      <c r="I8138" s="7">
        <v>5.5006968863410399E-4</v>
      </c>
      <c r="J8138" s="7">
        <v>6.3255699999999998E-5</v>
      </c>
      <c r="K8138" s="7">
        <v>6.7600000000000003E-5</v>
      </c>
      <c r="L8138" s="7">
        <v>6.3218899999999999E-5</v>
      </c>
      <c r="M8138" s="7">
        <v>5.8299999999999899E-5</v>
      </c>
      <c r="N8138" s="7">
        <v>6.5799999999999905E-5</v>
      </c>
      <c r="O8138" s="56">
        <f t="shared" si="381"/>
        <v>1.1415525114155251E-4</v>
      </c>
      <c r="P8138" s="7">
        <v>8.2754407953247681E-5</v>
      </c>
      <c r="Q8138" s="56">
        <f t="shared" si="382"/>
        <v>1.1415525114155251E-4</v>
      </c>
      <c r="R8138" s="7">
        <v>1.3349012078263581E-6</v>
      </c>
      <c r="S8138" s="56">
        <f t="shared" si="383"/>
        <v>1.1415525114155251E-4</v>
      </c>
      <c r="T8138" s="7">
        <v>0.9998916980276199</v>
      </c>
      <c r="U8138" s="18">
        <v>5.1402507877366087E-6</v>
      </c>
      <c r="V8138" s="18">
        <v>4.6895493567906973E-6</v>
      </c>
      <c r="W8138" s="7">
        <v>2.800231127884631E-4</v>
      </c>
      <c r="X8138" s="7">
        <v>2.800231127884631E-4</v>
      </c>
      <c r="Y8138" s="7">
        <v>4.3534541231271328E-4</v>
      </c>
      <c r="Z8138" s="7">
        <v>2.800231127884631E-4</v>
      </c>
      <c r="AA8138" s="7">
        <v>3.8036934105046454E-4</v>
      </c>
      <c r="AB8138" s="7">
        <v>3.7781101146833808E-4</v>
      </c>
      <c r="AC8138" s="7">
        <v>2.800231127884631E-4</v>
      </c>
      <c r="AD8138" s="7">
        <v>2.8741150435708865E-4</v>
      </c>
      <c r="AE8138" s="7">
        <v>3.9873729268697977E-4</v>
      </c>
      <c r="AF8138" s="7">
        <v>3.2952805996559628E-4</v>
      </c>
      <c r="AG8138" s="7">
        <v>2.7843564598447219E-4</v>
      </c>
      <c r="AH8138" s="7">
        <v>5.048685328089144E-4</v>
      </c>
      <c r="AI8138" s="7">
        <v>3.5863872348622849E-4</v>
      </c>
      <c r="AJ8138" s="7">
        <v>3.3688643021523545E-4</v>
      </c>
      <c r="AK8138" s="7">
        <v>3.2576513822462646E-4</v>
      </c>
      <c r="AL8138" s="7">
        <v>3.728238761311579E-4</v>
      </c>
      <c r="AM8138" s="7">
        <v>3.4154675093627592E-4</v>
      </c>
      <c r="AN8138" s="7">
        <v>5.8216695296074944E-4</v>
      </c>
      <c r="AO8138" s="7">
        <v>4.4054188941342184E-4</v>
      </c>
      <c r="AP8138" s="7">
        <v>1.1415525114155251E-4</v>
      </c>
      <c r="AQ8138" s="18">
        <v>5.0865304446589529E-6</v>
      </c>
      <c r="AR8138" s="7">
        <v>1.8491190569318723E-4</v>
      </c>
      <c r="AS8138" s="7">
        <v>7.1899999999999999E-5</v>
      </c>
    </row>
    <row r="8139" spans="1:45">
      <c r="A8139" s="2" t="s">
        <v>269</v>
      </c>
      <c r="B8139" s="10">
        <v>40153</v>
      </c>
      <c r="C8139" s="2">
        <v>2</v>
      </c>
      <c r="D8139" s="7">
        <v>3.0336499999999999E-4</v>
      </c>
      <c r="E8139" s="7">
        <v>5.8196341980286804E-4</v>
      </c>
      <c r="F8139" s="7">
        <v>3.4135399999999998E-4</v>
      </c>
      <c r="G8139" s="58">
        <v>2.7733899999999998E-4</v>
      </c>
      <c r="H8139" s="7">
        <v>6.1539599690046401E-4</v>
      </c>
      <c r="I8139" s="7">
        <v>5.7350943377537102E-4</v>
      </c>
      <c r="J8139" s="7">
        <v>5.1940400000000002E-5</v>
      </c>
      <c r="K8139" s="7">
        <v>5.5099999999999998E-5</v>
      </c>
      <c r="L8139" s="7">
        <v>5.1963399999999998E-5</v>
      </c>
      <c r="M8139" s="7">
        <v>5.4400000000000001E-5</v>
      </c>
      <c r="N8139" s="7">
        <v>5.8299999999999899E-5</v>
      </c>
      <c r="O8139" s="56">
        <f t="shared" si="381"/>
        <v>1.1415525114155251E-4</v>
      </c>
      <c r="P8139" s="7">
        <v>8.3326272974120448E-5</v>
      </c>
      <c r="Q8139" s="56">
        <f t="shared" si="382"/>
        <v>1.1415525114155251E-4</v>
      </c>
      <c r="R8139" s="7">
        <v>1.3349012078263581E-6</v>
      </c>
      <c r="S8139" s="56">
        <f t="shared" si="383"/>
        <v>1.1415525114155251E-4</v>
      </c>
      <c r="T8139" s="7">
        <v>0.99984499874214261</v>
      </c>
      <c r="U8139" s="18">
        <v>1.5653505129179799E-6</v>
      </c>
      <c r="V8139" s="18">
        <v>5.1402507877366087E-6</v>
      </c>
      <c r="W8139" s="7">
        <v>2.8969140328970476E-4</v>
      </c>
      <c r="X8139" s="7">
        <v>2.8969140328970476E-4</v>
      </c>
      <c r="Y8139" s="7">
        <v>4.6453777651571826E-4</v>
      </c>
      <c r="Z8139" s="7">
        <v>2.8969140328970476E-4</v>
      </c>
      <c r="AA8139" s="7">
        <v>3.926623027616035E-4</v>
      </c>
      <c r="AB8139" s="7">
        <v>3.9008723197301058E-4</v>
      </c>
      <c r="AC8139" s="7">
        <v>2.8969140328970476E-4</v>
      </c>
      <c r="AD8139" s="7">
        <v>3.0497366403265189E-4</v>
      </c>
      <c r="AE8139" s="7">
        <v>4.18761009805595E-4</v>
      </c>
      <c r="AF8139" s="7">
        <v>3.3143724642305841E-4</v>
      </c>
      <c r="AG8139" s="7">
        <v>2.8067119162262567E-4</v>
      </c>
      <c r="AH8139" s="7">
        <v>5.3722803496398955E-4</v>
      </c>
      <c r="AI8139" s="7">
        <v>3.6617060770596674E-4</v>
      </c>
      <c r="AJ8139" s="7">
        <v>3.4111961180203413E-4</v>
      </c>
      <c r="AK8139" s="7">
        <v>3.3083330090921448E-4</v>
      </c>
      <c r="AL8139" s="7">
        <v>3.7213359444947876E-4</v>
      </c>
      <c r="AM8139" s="7">
        <v>3.4377200221300382E-4</v>
      </c>
      <c r="AN8139" s="7">
        <v>6.149047625671108E-4</v>
      </c>
      <c r="AO8139" s="7">
        <v>4.4232626919057206E-4</v>
      </c>
      <c r="AP8139" s="7">
        <v>1.1415525114155251E-4</v>
      </c>
      <c r="AQ8139" s="18">
        <v>5.5753847834320524E-6</v>
      </c>
      <c r="AR8139" s="7">
        <v>1.6072626802892558E-4</v>
      </c>
      <c r="AS8139" s="7">
        <v>6.0999999999999999E-5</v>
      </c>
    </row>
    <row r="8140" spans="1:45">
      <c r="A8140" s="2" t="s">
        <v>269</v>
      </c>
      <c r="B8140" s="10">
        <v>40153</v>
      </c>
      <c r="C8140" s="2">
        <v>3</v>
      </c>
      <c r="D8140" s="7">
        <v>3.0357799999999999E-4</v>
      </c>
      <c r="E8140" s="7">
        <v>6.0865486395820601E-4</v>
      </c>
      <c r="F8140" s="7">
        <v>3.4341299999999999E-4</v>
      </c>
      <c r="G8140" s="58">
        <v>2.8136200000000001E-4</v>
      </c>
      <c r="H8140" s="7">
        <v>6.1539599690046401E-4</v>
      </c>
      <c r="I8140" s="7">
        <v>5.7350943377537102E-4</v>
      </c>
      <c r="J8140" s="7">
        <v>4.1715299999999997E-5</v>
      </c>
      <c r="K8140" s="7">
        <v>4.35E-5</v>
      </c>
      <c r="L8140" s="7">
        <v>4.1825300000000001E-5</v>
      </c>
      <c r="M8140" s="7">
        <v>5.3399999999999997E-5</v>
      </c>
      <c r="N8140" s="7">
        <v>5.4400000000000001E-5</v>
      </c>
      <c r="O8140" s="56">
        <f t="shared" si="381"/>
        <v>1.1415525114155251E-4</v>
      </c>
      <c r="P8140" s="7">
        <v>8.6714459369717284E-5</v>
      </c>
      <c r="Q8140" s="56">
        <f t="shared" si="382"/>
        <v>1.1415525114155251E-4</v>
      </c>
      <c r="R8140" s="7">
        <v>1.8075027536437709E-6</v>
      </c>
      <c r="S8140" s="56">
        <f t="shared" si="383"/>
        <v>1.1415525114155251E-4</v>
      </c>
      <c r="T8140" s="7">
        <v>1</v>
      </c>
      <c r="U8140" s="18">
        <v>1.9071999332771964E-5</v>
      </c>
      <c r="V8140" s="18">
        <v>1.5653505129179799E-6</v>
      </c>
      <c r="W8140" s="7">
        <v>2.9862390573850761E-4</v>
      </c>
      <c r="X8140" s="7">
        <v>2.9862390573850761E-4</v>
      </c>
      <c r="Y8140" s="7">
        <v>4.9434681937291587E-4</v>
      </c>
      <c r="Z8140" s="7">
        <v>2.9862390573850761E-4</v>
      </c>
      <c r="AA8140" s="7">
        <v>4.0536808611012416E-4</v>
      </c>
      <c r="AB8140" s="7">
        <v>3.973512176043641E-4</v>
      </c>
      <c r="AC8140" s="7">
        <v>2.9862390573850761E-4</v>
      </c>
      <c r="AD8140" s="7">
        <v>3.2273634820092248E-4</v>
      </c>
      <c r="AE8140" s="7">
        <v>4.385193882987521E-4</v>
      </c>
      <c r="AF8140" s="7">
        <v>3.3390376264889605E-4</v>
      </c>
      <c r="AG8140" s="7">
        <v>2.8196467282057042E-4</v>
      </c>
      <c r="AH8140" s="7">
        <v>5.666653550501265E-4</v>
      </c>
      <c r="AI8140" s="7">
        <v>3.7329108124196502E-4</v>
      </c>
      <c r="AJ8140" s="7">
        <v>3.4745740682780481E-4</v>
      </c>
      <c r="AK8140" s="7">
        <v>3.3585135743920748E-4</v>
      </c>
      <c r="AL8140" s="7">
        <v>3.7198846627779542E-4</v>
      </c>
      <c r="AM8140" s="7">
        <v>3.4668750568557814E-4</v>
      </c>
      <c r="AN8140" s="7">
        <v>6.4842694407987451E-4</v>
      </c>
      <c r="AO8140" s="7">
        <v>4.4327678263048455E-4</v>
      </c>
      <c r="AP8140" s="7">
        <v>1.1415525114155251E-4</v>
      </c>
      <c r="AQ8140" s="18">
        <v>1.6978610170698281E-6</v>
      </c>
      <c r="AR8140" s="7">
        <v>1.362179625483889E-4</v>
      </c>
      <c r="AS8140" s="7">
        <v>4.8699999999999998E-5</v>
      </c>
    </row>
    <row r="8141" spans="1:45">
      <c r="A8141" s="2" t="s">
        <v>269</v>
      </c>
      <c r="B8141" s="10">
        <v>40153</v>
      </c>
      <c r="C8141" s="2">
        <v>4</v>
      </c>
      <c r="D8141" s="7">
        <v>3.0366300000000002E-4</v>
      </c>
      <c r="E8141" s="7">
        <v>6.0865486395820601E-4</v>
      </c>
      <c r="F8141" s="7">
        <v>3.4540800000000001E-4</v>
      </c>
      <c r="G8141" s="58">
        <v>2.8581100000000002E-4</v>
      </c>
      <c r="H8141" s="7">
        <v>6.4326204557319205E-4</v>
      </c>
      <c r="I8141" s="7">
        <v>5.9724758624297395E-4</v>
      </c>
      <c r="J8141" s="7">
        <v>3.9566100000000001E-5</v>
      </c>
      <c r="K8141" s="7">
        <v>4.0899999999999998E-5</v>
      </c>
      <c r="L8141" s="7">
        <v>3.9718000000000002E-5</v>
      </c>
      <c r="M8141" s="7">
        <v>9.4699999999999998E-5</v>
      </c>
      <c r="N8141" s="7">
        <v>5.3399999999999997E-5</v>
      </c>
      <c r="O8141" s="56">
        <f t="shared" si="381"/>
        <v>1.1415525114155251E-4</v>
      </c>
      <c r="P8141" s="7">
        <v>9.3234006558866848E-5</v>
      </c>
      <c r="Q8141" s="56">
        <f t="shared" si="382"/>
        <v>1.1415525114155251E-4</v>
      </c>
      <c r="R8141" s="7">
        <v>4.299634127940548E-6</v>
      </c>
      <c r="S8141" s="56">
        <f t="shared" si="383"/>
        <v>1.1415525114155251E-4</v>
      </c>
      <c r="T8141" s="7">
        <v>0.99029293260977314</v>
      </c>
      <c r="U8141" s="18">
        <v>7.3657052308539312E-5</v>
      </c>
      <c r="V8141" s="18">
        <v>1.9071999332771964E-5</v>
      </c>
      <c r="W8141" s="7">
        <v>3.0090420975661584E-4</v>
      </c>
      <c r="X8141" s="7">
        <v>3.0090420975661584E-4</v>
      </c>
      <c r="Y8141" s="7">
        <v>5.3010395347606154E-4</v>
      </c>
      <c r="Z8141" s="7">
        <v>3.0090420975661584E-4</v>
      </c>
      <c r="AA8141" s="7">
        <v>4.1849459609326686E-4</v>
      </c>
      <c r="AB8141" s="7">
        <v>4.1375383009041849E-4</v>
      </c>
      <c r="AC8141" s="7">
        <v>3.0090420975661584E-4</v>
      </c>
      <c r="AD8141" s="7">
        <v>3.5693616515134114E-4</v>
      </c>
      <c r="AE8141" s="7">
        <v>4.4584937558317698E-4</v>
      </c>
      <c r="AF8141" s="7">
        <v>3.3275636758400612E-4</v>
      </c>
      <c r="AG8141" s="7">
        <v>2.8508469841182881E-4</v>
      </c>
      <c r="AH8141" s="7">
        <v>5.8411285606896433E-4</v>
      </c>
      <c r="AI8141" s="7">
        <v>3.7675042680348028E-4</v>
      </c>
      <c r="AJ8141" s="7">
        <v>3.4919492983058356E-4</v>
      </c>
      <c r="AK8141" s="7">
        <v>3.359797068645236E-4</v>
      </c>
      <c r="AL8141" s="7">
        <v>3.8809519823010055E-4</v>
      </c>
      <c r="AM8141" s="7">
        <v>3.5320749248325488E-4</v>
      </c>
      <c r="AN8141" s="7">
        <v>6.9418220145314985E-4</v>
      </c>
      <c r="AO8141" s="7">
        <v>4.6063217367772822E-4</v>
      </c>
      <c r="AP8141" s="7">
        <v>1.1415525114155251E-4</v>
      </c>
      <c r="AQ8141" s="18">
        <v>2.0686487733876634E-5</v>
      </c>
      <c r="AR8141" s="7">
        <v>1.1471865172251095E-4</v>
      </c>
      <c r="AS8141" s="7">
        <v>5.13E-5</v>
      </c>
    </row>
    <row r="8142" spans="1:45">
      <c r="A8142" s="2" t="s">
        <v>269</v>
      </c>
      <c r="B8142" s="10">
        <v>40153</v>
      </c>
      <c r="C8142" s="2">
        <v>5</v>
      </c>
      <c r="D8142" s="7">
        <v>3.03768E-4</v>
      </c>
      <c r="E8142" s="7">
        <v>6.3563945449715597E-4</v>
      </c>
      <c r="F8142" s="7">
        <v>3.4615699999999999E-4</v>
      </c>
      <c r="G8142" s="58">
        <v>2.9005099999999999E-4</v>
      </c>
      <c r="H8142" s="7">
        <v>6.4326204557319205E-4</v>
      </c>
      <c r="I8142" s="7">
        <v>5.9724758624297395E-4</v>
      </c>
      <c r="J8142" s="7">
        <v>4.5003399999999997E-5</v>
      </c>
      <c r="K8142" s="7">
        <v>4.6199999999999998E-5</v>
      </c>
      <c r="L8142" s="7">
        <v>4.52152E-5</v>
      </c>
      <c r="M8142" s="7">
        <v>2.0717399999999999E-4</v>
      </c>
      <c r="N8142" s="7">
        <v>9.4699999999999998E-5</v>
      </c>
      <c r="O8142" s="56">
        <f t="shared" si="381"/>
        <v>1.1415525114155251E-4</v>
      </c>
      <c r="P8142" s="7">
        <v>1.0270056863356459E-4</v>
      </c>
      <c r="Q8142" s="56">
        <f t="shared" si="382"/>
        <v>1.1415525114155251E-4</v>
      </c>
      <c r="R8142" s="7">
        <v>1.3953698558998163E-5</v>
      </c>
      <c r="S8142" s="56">
        <f t="shared" si="383"/>
        <v>1.1415525114155251E-4</v>
      </c>
      <c r="T8142" s="7">
        <v>0.95787728160771946</v>
      </c>
      <c r="U8142" s="18">
        <v>1.5399120638937469E-4</v>
      </c>
      <c r="V8142" s="18">
        <v>7.3657052308539312E-5</v>
      </c>
      <c r="W8142" s="7">
        <v>3.0560411659883634E-4</v>
      </c>
      <c r="X8142" s="7">
        <v>3.0560411659883634E-4</v>
      </c>
      <c r="Y8142" s="7">
        <v>5.6513229068138986E-4</v>
      </c>
      <c r="Z8142" s="7">
        <v>3.0560411659883634E-4</v>
      </c>
      <c r="AA8142" s="7">
        <v>4.3074263764570383E-4</v>
      </c>
      <c r="AB8142" s="7">
        <v>4.2423171828830954E-4</v>
      </c>
      <c r="AC8142" s="7">
        <v>3.0560411659883634E-4</v>
      </c>
      <c r="AD8142" s="7">
        <v>3.9403526857020984E-4</v>
      </c>
      <c r="AE8142" s="7">
        <v>4.5182024873938707E-4</v>
      </c>
      <c r="AF8142" s="7">
        <v>3.3172312497077534E-4</v>
      </c>
      <c r="AG8142" s="7">
        <v>2.8747387020356736E-4</v>
      </c>
      <c r="AH8142" s="7">
        <v>6.0078297044101813E-4</v>
      </c>
      <c r="AI8142" s="7">
        <v>3.7989062525237773E-4</v>
      </c>
      <c r="AJ8142" s="7">
        <v>3.5347546822857919E-4</v>
      </c>
      <c r="AK8142" s="7">
        <v>3.4018293233701983E-4</v>
      </c>
      <c r="AL8142" s="7">
        <v>4.0812608286857201E-4</v>
      </c>
      <c r="AM8142" s="7">
        <v>3.6018712796098777E-4</v>
      </c>
      <c r="AN8142" s="7">
        <v>7.240470792925297E-4</v>
      </c>
      <c r="AO8142" s="7">
        <v>4.7859735344665577E-4</v>
      </c>
      <c r="AP8142" s="7">
        <v>1.1415525114155251E-4</v>
      </c>
      <c r="AQ8142" s="18">
        <v>7.9892290394320691E-5</v>
      </c>
      <c r="AR8142" s="7">
        <v>9.6958435026867071E-5</v>
      </c>
      <c r="AS8142" s="7">
        <v>6.2299999999999996E-5</v>
      </c>
    </row>
    <row r="8143" spans="1:45">
      <c r="A8143" s="2" t="s">
        <v>269</v>
      </c>
      <c r="B8143" s="10">
        <v>40153</v>
      </c>
      <c r="C8143" s="2">
        <v>6</v>
      </c>
      <c r="D8143" s="7">
        <v>2.9168999999999999E-4</v>
      </c>
      <c r="E8143" s="7">
        <v>6.3563945449715597E-4</v>
      </c>
      <c r="F8143" s="7">
        <v>3.36779E-4</v>
      </c>
      <c r="G8143" s="58">
        <v>2.9321399999999997E-4</v>
      </c>
      <c r="H8143" s="7">
        <v>5.8783800349222195E-4</v>
      </c>
      <c r="I8143" s="7">
        <v>5.5006968863410399E-4</v>
      </c>
      <c r="J8143" s="7">
        <v>5.8279899999999997E-5</v>
      </c>
      <c r="K8143" s="7">
        <v>5.9200000000000002E-5</v>
      </c>
      <c r="L8143" s="7">
        <v>5.8637900000000003E-5</v>
      </c>
      <c r="M8143" s="7">
        <v>2.9311000000000002E-4</v>
      </c>
      <c r="N8143" s="7">
        <v>2.0717399999999999E-4</v>
      </c>
      <c r="O8143" s="56">
        <f t="shared" si="381"/>
        <v>1.1415525114155251E-4</v>
      </c>
      <c r="P8143" s="7">
        <v>1.0707678459127131E-4</v>
      </c>
      <c r="Q8143" s="56">
        <f t="shared" si="382"/>
        <v>1.1415525114155251E-4</v>
      </c>
      <c r="R8143" s="7">
        <v>5.1888003603167788E-5</v>
      </c>
      <c r="S8143" s="56">
        <f t="shared" si="383"/>
        <v>1.1415525114155251E-4</v>
      </c>
      <c r="T8143" s="7">
        <v>0.89521440322485424</v>
      </c>
      <c r="U8143" s="18">
        <v>2.2224883192067794E-4</v>
      </c>
      <c r="V8143" s="18">
        <v>1.5399120638937469E-4</v>
      </c>
      <c r="W8143" s="7">
        <v>3.1046374851577261E-4</v>
      </c>
      <c r="X8143" s="7">
        <v>3.1046374851577261E-4</v>
      </c>
      <c r="Y8143" s="7">
        <v>5.9381014904567387E-4</v>
      </c>
      <c r="Z8143" s="7">
        <v>3.1046374851577261E-4</v>
      </c>
      <c r="AA8143" s="7">
        <v>4.4536506772091782E-4</v>
      </c>
      <c r="AB8143" s="7">
        <v>4.4185435309446056E-4</v>
      </c>
      <c r="AC8143" s="7">
        <v>3.1046374851577261E-4</v>
      </c>
      <c r="AD8143" s="7">
        <v>4.3153788327292855E-4</v>
      </c>
      <c r="AE8143" s="7">
        <v>4.583579993266555E-4</v>
      </c>
      <c r="AF8143" s="7">
        <v>3.3250262491271363E-4</v>
      </c>
      <c r="AG8143" s="7">
        <v>2.9028917254751046E-4</v>
      </c>
      <c r="AH8143" s="7">
        <v>6.1017701054395248E-4</v>
      </c>
      <c r="AI8143" s="7">
        <v>3.8500783021091627E-4</v>
      </c>
      <c r="AJ8143" s="7">
        <v>3.5803108332588013E-4</v>
      </c>
      <c r="AK8143" s="7">
        <v>3.4530674238398082E-4</v>
      </c>
      <c r="AL8143" s="7">
        <v>4.2674474794174614E-4</v>
      </c>
      <c r="AM8143" s="7">
        <v>3.6917636535233511E-4</v>
      </c>
      <c r="AN8143" s="7">
        <v>7.4208452450536986E-4</v>
      </c>
      <c r="AO8143" s="7">
        <v>4.9472453108094494E-4</v>
      </c>
      <c r="AP8143" s="7">
        <v>1.1415525114155251E-4</v>
      </c>
      <c r="AQ8143" s="18">
        <v>1.6702691451047112E-4</v>
      </c>
      <c r="AR8143" s="7">
        <v>8.1539406531173206E-5</v>
      </c>
      <c r="AS8143" s="7">
        <v>8.1199999999999995E-5</v>
      </c>
    </row>
    <row r="8144" spans="1:45">
      <c r="A8144" s="2" t="s">
        <v>269</v>
      </c>
      <c r="B8144" s="10">
        <v>40153</v>
      </c>
      <c r="C8144" s="2">
        <v>7</v>
      </c>
      <c r="D8144" s="7">
        <v>2.7830800000000001E-4</v>
      </c>
      <c r="E8144" s="7">
        <v>5.8196341980286804E-4</v>
      </c>
      <c r="F8144" s="7">
        <v>3.25996E-4</v>
      </c>
      <c r="G8144" s="58">
        <v>2.9780900000000001E-4</v>
      </c>
      <c r="H8144" s="7">
        <v>4.81537241571506E-4</v>
      </c>
      <c r="I8144" s="7">
        <v>4.5959362746429098E-4</v>
      </c>
      <c r="J8144" s="7">
        <v>9.2006699999999994E-5</v>
      </c>
      <c r="K8144" s="7">
        <v>9.5299999999999999E-5</v>
      </c>
      <c r="L8144" s="7">
        <v>9.23305E-5</v>
      </c>
      <c r="M8144" s="7">
        <v>2.1476399999999999E-4</v>
      </c>
      <c r="N8144" s="7">
        <v>2.9311000000000002E-4</v>
      </c>
      <c r="O8144" s="56">
        <f t="shared" si="381"/>
        <v>1.1415525114155251E-4</v>
      </c>
      <c r="P8144" s="7">
        <v>1.1035163155713374E-4</v>
      </c>
      <c r="Q8144" s="56">
        <f t="shared" si="382"/>
        <v>1.1415525114155251E-4</v>
      </c>
      <c r="R8144" s="7">
        <v>8.5122209229922127E-5</v>
      </c>
      <c r="S8144" s="56">
        <f t="shared" si="383"/>
        <v>1.1415525114155251E-4</v>
      </c>
      <c r="T8144" s="7">
        <v>0.79239032313251212</v>
      </c>
      <c r="U8144" s="18">
        <v>1.8575466040582136E-4</v>
      </c>
      <c r="V8144" s="18">
        <v>2.2224883192067794E-4</v>
      </c>
      <c r="W8144" s="7">
        <v>2.5735708522343616E-4</v>
      </c>
      <c r="X8144" s="7">
        <v>2.5735708522343616E-4</v>
      </c>
      <c r="Y8144" s="7">
        <v>4.9255566500681057E-4</v>
      </c>
      <c r="Z8144" s="7">
        <v>2.5735708522343616E-4</v>
      </c>
      <c r="AA8144" s="7">
        <v>3.990559184187828E-4</v>
      </c>
      <c r="AB8144" s="7">
        <v>4.0103841662387742E-4</v>
      </c>
      <c r="AC8144" s="7">
        <v>2.5735708522343616E-4</v>
      </c>
      <c r="AD8144" s="7">
        <v>4.0860396237762969E-4</v>
      </c>
      <c r="AE8144" s="7">
        <v>4.6428169235116222E-4</v>
      </c>
      <c r="AF8144" s="7">
        <v>3.2810060205216735E-4</v>
      </c>
      <c r="AG8144" s="7">
        <v>2.9867798988312291E-4</v>
      </c>
      <c r="AH8144" s="7">
        <v>6.1972864958874613E-4</v>
      </c>
      <c r="AI8144" s="7">
        <v>3.8035402017132811E-4</v>
      </c>
      <c r="AJ8144" s="7">
        <v>3.6685146733704348E-4</v>
      </c>
      <c r="AK8144" s="7">
        <v>3.5147098837869095E-4</v>
      </c>
      <c r="AL8144" s="7">
        <v>3.952573653088101E-4</v>
      </c>
      <c r="AM8144" s="7">
        <v>3.6292722684396048E-4</v>
      </c>
      <c r="AN8144" s="7">
        <v>7.5178741095022824E-4</v>
      </c>
      <c r="AO8144" s="7">
        <v>4.7752476859590454E-4</v>
      </c>
      <c r="AP8144" s="7">
        <v>1.1415525114155251E-4</v>
      </c>
      <c r="AQ8144" s="18">
        <v>2.4106270429107116E-4</v>
      </c>
      <c r="AR8144" s="7">
        <v>6.8805733837182836E-5</v>
      </c>
      <c r="AS8144" s="7">
        <v>1.08863E-4</v>
      </c>
    </row>
    <row r="8145" spans="1:45">
      <c r="A8145" s="2" t="s">
        <v>269</v>
      </c>
      <c r="B8145" s="10">
        <v>40153</v>
      </c>
      <c r="C8145" s="2">
        <v>8</v>
      </c>
      <c r="D8145" s="7">
        <v>2.6477599999999999E-4</v>
      </c>
      <c r="E8145" s="7">
        <v>4.7880692590167399E-4</v>
      </c>
      <c r="F8145" s="7">
        <v>3.1731700000000001E-4</v>
      </c>
      <c r="G8145" s="58">
        <v>3.0089500000000003E-4</v>
      </c>
      <c r="H8145" s="7">
        <v>3.8344177457477399E-4</v>
      </c>
      <c r="I8145" s="7">
        <v>3.7518846449090498E-4</v>
      </c>
      <c r="J8145" s="7">
        <v>1.4372199999999999E-4</v>
      </c>
      <c r="K8145" s="7">
        <v>1.5345100000000001E-4</v>
      </c>
      <c r="L8145" s="7">
        <v>1.4365800000000001E-4</v>
      </c>
      <c r="M8145" s="7">
        <v>1.79858E-4</v>
      </c>
      <c r="N8145" s="7">
        <v>2.1476399999999999E-4</v>
      </c>
      <c r="O8145" s="56">
        <f t="shared" si="381"/>
        <v>1.1415525114155251E-4</v>
      </c>
      <c r="P8145" s="7">
        <v>1.1155882941800106E-4</v>
      </c>
      <c r="Q8145" s="56">
        <f t="shared" si="382"/>
        <v>1.1415525114155251E-4</v>
      </c>
      <c r="R8145" s="7">
        <v>1.1225197293895867E-4</v>
      </c>
      <c r="S8145" s="56">
        <f t="shared" si="383"/>
        <v>1.1415525114155251E-4</v>
      </c>
      <c r="T8145" s="7">
        <v>0.74047583094872571</v>
      </c>
      <c r="U8145" s="18">
        <v>1.2411806096035175E-4</v>
      </c>
      <c r="V8145" s="18">
        <v>1.8575466040582136E-4</v>
      </c>
      <c r="W8145" s="7">
        <v>2.074832358933008E-4</v>
      </c>
      <c r="X8145" s="7">
        <v>2.074832358933008E-4</v>
      </c>
      <c r="Y8145" s="7">
        <v>3.931775857233016E-4</v>
      </c>
      <c r="Z8145" s="7">
        <v>2.074832358933008E-4</v>
      </c>
      <c r="AA8145" s="7">
        <v>3.596643134403391E-4</v>
      </c>
      <c r="AB8145" s="7">
        <v>3.6717301948187248E-4</v>
      </c>
      <c r="AC8145" s="7">
        <v>2.074832358933008E-4</v>
      </c>
      <c r="AD8145" s="7">
        <v>3.8993960702128394E-4</v>
      </c>
      <c r="AE8145" s="7">
        <v>4.7323723384241857E-4</v>
      </c>
      <c r="AF8145" s="7">
        <v>3.2760709922375117E-4</v>
      </c>
      <c r="AG8145" s="7">
        <v>3.0429179658280747E-4</v>
      </c>
      <c r="AH8145" s="7">
        <v>6.3552340353529636E-4</v>
      </c>
      <c r="AI8145" s="7">
        <v>3.7715194606586735E-4</v>
      </c>
      <c r="AJ8145" s="7">
        <v>3.7636459456860292E-4</v>
      </c>
      <c r="AK8145" s="7">
        <v>3.5835560756014649E-4</v>
      </c>
      <c r="AL8145" s="7">
        <v>3.6509444000883687E-4</v>
      </c>
      <c r="AM8145" s="7">
        <v>3.566373978360043E-4</v>
      </c>
      <c r="AN8145" s="7">
        <v>7.5267489667065173E-4</v>
      </c>
      <c r="AO8145" s="7">
        <v>4.5598936276346815E-4</v>
      </c>
      <c r="AP8145" s="7">
        <v>1.1415525114155251E-4</v>
      </c>
      <c r="AQ8145" s="18">
        <v>2.0147921761891916E-4</v>
      </c>
      <c r="AR8145" s="7">
        <v>6.1719886065181808E-5</v>
      </c>
      <c r="AS8145" s="7">
        <v>1.9270100000000001E-4</v>
      </c>
    </row>
    <row r="8146" spans="1:45">
      <c r="A8146" s="2" t="s">
        <v>269</v>
      </c>
      <c r="B8146" s="10">
        <v>40153</v>
      </c>
      <c r="C8146" s="2">
        <v>9</v>
      </c>
      <c r="D8146" s="7">
        <v>2.5347400000000001E-4</v>
      </c>
      <c r="E8146" s="7">
        <v>3.8307399833104299E-4</v>
      </c>
      <c r="F8146" s="7">
        <v>3.0507100000000002E-4</v>
      </c>
      <c r="G8146" s="58">
        <v>2.8856999999999998E-4</v>
      </c>
      <c r="H8146" s="7">
        <v>3.1653210462577198E-4</v>
      </c>
      <c r="I8146" s="7">
        <v>3.1651333935349098E-4</v>
      </c>
      <c r="J8146" s="7">
        <v>2.21299E-4</v>
      </c>
      <c r="K8146" s="7">
        <v>2.4147E-4</v>
      </c>
      <c r="L8146" s="7">
        <v>2.2054600000000001E-4</v>
      </c>
      <c r="M8146" s="7">
        <v>1.9919099999999901E-4</v>
      </c>
      <c r="N8146" s="7">
        <v>1.79858E-4</v>
      </c>
      <c r="O8146" s="56">
        <f t="shared" si="381"/>
        <v>1.1415525114155251E-4</v>
      </c>
      <c r="P8146" s="7">
        <v>1.124467104757362E-4</v>
      </c>
      <c r="Q8146" s="56">
        <f t="shared" si="382"/>
        <v>1.1415525114155251E-4</v>
      </c>
      <c r="R8146" s="7">
        <v>1.137870180162421E-4</v>
      </c>
      <c r="S8146" s="56">
        <f t="shared" si="383"/>
        <v>1.1415525114155251E-4</v>
      </c>
      <c r="T8146" s="7">
        <v>0.73263811297117121</v>
      </c>
      <c r="U8146" s="18">
        <v>1.0344795276928565E-4</v>
      </c>
      <c r="V8146" s="18">
        <v>1.2411806096035175E-4</v>
      </c>
      <c r="W8146" s="7">
        <v>1.6133080368269798E-4</v>
      </c>
      <c r="X8146" s="7">
        <v>1.6133080368269798E-4</v>
      </c>
      <c r="Y8146" s="7">
        <v>3.002049167645628E-4</v>
      </c>
      <c r="Z8146" s="7">
        <v>1.6133080368269798E-4</v>
      </c>
      <c r="AA8146" s="7">
        <v>3.1972517113096642E-4</v>
      </c>
      <c r="AB8146" s="7">
        <v>3.2950797455887711E-4</v>
      </c>
      <c r="AC8146" s="7">
        <v>1.6133080368269798E-4</v>
      </c>
      <c r="AD8146" s="7">
        <v>3.6759358929620313E-4</v>
      </c>
      <c r="AE8146" s="7">
        <v>4.8185834050668995E-4</v>
      </c>
      <c r="AF8146" s="7">
        <v>3.2610098565818941E-4</v>
      </c>
      <c r="AG8146" s="7">
        <v>3.0915224271451226E-4</v>
      </c>
      <c r="AH8146" s="7">
        <v>6.5965002989984835E-4</v>
      </c>
      <c r="AI8146" s="7">
        <v>3.7586975019821293E-4</v>
      </c>
      <c r="AJ8146" s="7">
        <v>3.8490358128116694E-4</v>
      </c>
      <c r="AK8146" s="7">
        <v>3.6520837726240741E-4</v>
      </c>
      <c r="AL8146" s="7">
        <v>3.4253934453015841E-4</v>
      </c>
      <c r="AM8146" s="7">
        <v>3.5223885841120025E-4</v>
      </c>
      <c r="AN8146" s="7">
        <v>7.6419353520104964E-4</v>
      </c>
      <c r="AO8146" s="7">
        <v>4.3535521534080802E-4</v>
      </c>
      <c r="AP8146" s="7">
        <v>1.1415525114155251E-4</v>
      </c>
      <c r="AQ8146" s="18">
        <v>1.3462493893846489E-4</v>
      </c>
      <c r="AR8146" s="7">
        <v>5.4483470949415187E-5</v>
      </c>
      <c r="AS8146" s="7">
        <v>2.61878E-4</v>
      </c>
    </row>
    <row r="8147" spans="1:45">
      <c r="A8147" s="2" t="s">
        <v>269</v>
      </c>
      <c r="B8147" s="10">
        <v>40153</v>
      </c>
      <c r="C8147" s="2">
        <v>10</v>
      </c>
      <c r="D8147" s="7">
        <v>2.4181499999999999E-4</v>
      </c>
      <c r="E8147" s="7">
        <v>3.1734404483991201E-4</v>
      </c>
      <c r="F8147" s="7">
        <v>2.9439100000000002E-4</v>
      </c>
      <c r="G8147" s="58">
        <v>2.75426E-4</v>
      </c>
      <c r="H8147" s="7">
        <v>3.1653210462577198E-4</v>
      </c>
      <c r="I8147" s="7">
        <v>3.1651333935349098E-4</v>
      </c>
      <c r="J8147" s="7">
        <v>2.4387000000000001E-4</v>
      </c>
      <c r="K8147" s="7">
        <v>2.6697800000000002E-4</v>
      </c>
      <c r="L8147" s="7">
        <v>2.4293000000000001E-4</v>
      </c>
      <c r="M8147" s="7">
        <v>1.9242099999999999E-4</v>
      </c>
      <c r="N8147" s="7">
        <v>1.9919099999999901E-4</v>
      </c>
      <c r="O8147" s="56">
        <f t="shared" si="381"/>
        <v>1.1415525114155251E-4</v>
      </c>
      <c r="P8147" s="7">
        <v>1.1284081610117471E-4</v>
      </c>
      <c r="Q8147" s="56">
        <f t="shared" si="382"/>
        <v>1.1415525114155251E-4</v>
      </c>
      <c r="R8147" s="7">
        <v>9.8104728416157844E-5</v>
      </c>
      <c r="S8147" s="56">
        <f t="shared" si="383"/>
        <v>1.1415525114155251E-4</v>
      </c>
      <c r="T8147" s="7">
        <v>0.70393902147307064</v>
      </c>
      <c r="U8147" s="18">
        <v>1.0834243329532997E-4</v>
      </c>
      <c r="V8147" s="18">
        <v>1.0344795276928565E-4</v>
      </c>
      <c r="W8147" s="7">
        <v>9.0010521880712867E-5</v>
      </c>
      <c r="X8147" s="7">
        <v>9.0010521880712867E-5</v>
      </c>
      <c r="Y8147" s="7">
        <v>1.8658891949918934E-4</v>
      </c>
      <c r="Z8147" s="7">
        <v>9.0010521880712867E-5</v>
      </c>
      <c r="AA8147" s="7">
        <v>2.3946350853152264E-4</v>
      </c>
      <c r="AB8147" s="7">
        <v>2.5474543318569669E-4</v>
      </c>
      <c r="AC8147" s="7">
        <v>9.0010521880712867E-5</v>
      </c>
      <c r="AD8147" s="7">
        <v>2.8031054947043912E-4</v>
      </c>
      <c r="AE8147" s="7">
        <v>4.1146733617605807E-4</v>
      </c>
      <c r="AF8147" s="7">
        <v>3.1350884643703233E-4</v>
      </c>
      <c r="AG8147" s="7">
        <v>3.0618017309046565E-4</v>
      </c>
      <c r="AH8147" s="7">
        <v>5.5756714325644558E-4</v>
      </c>
      <c r="AI8147" s="7">
        <v>3.6074168106244465E-4</v>
      </c>
      <c r="AJ8147" s="7">
        <v>3.7790097133248458E-4</v>
      </c>
      <c r="AK8147" s="7">
        <v>3.5382298087520718E-4</v>
      </c>
      <c r="AL8147" s="7">
        <v>3.3413398415929987E-4</v>
      </c>
      <c r="AM8147" s="7">
        <v>3.4118516536525516E-4</v>
      </c>
      <c r="AN8147" s="7">
        <v>6.1009236021536493E-4</v>
      </c>
      <c r="AO8147" s="7">
        <v>3.8978774856847403E-4</v>
      </c>
      <c r="AP8147" s="7">
        <v>1.1415525114155251E-4</v>
      </c>
      <c r="AQ8147" s="18">
        <v>1.1220505877321928E-4</v>
      </c>
      <c r="AR8147" s="7">
        <v>5.5781906555101482E-5</v>
      </c>
      <c r="AS8147" s="7">
        <v>2.8173800000000002E-4</v>
      </c>
    </row>
    <row r="8148" spans="1:45">
      <c r="A8148" s="2" t="s">
        <v>269</v>
      </c>
      <c r="B8148" s="10">
        <v>40153</v>
      </c>
      <c r="C8148" s="2">
        <v>11</v>
      </c>
      <c r="D8148" s="7">
        <v>2.29502E-4</v>
      </c>
      <c r="E8148" s="7">
        <v>3.1734404483991201E-4</v>
      </c>
      <c r="F8148" s="7">
        <v>2.7365400000000002E-4</v>
      </c>
      <c r="G8148" s="58">
        <v>2.6289800000000002E-4</v>
      </c>
      <c r="H8148" s="7">
        <v>2.9562304957323903E-4</v>
      </c>
      <c r="I8148" s="7">
        <v>2.9791000575476399E-4</v>
      </c>
      <c r="J8148" s="7">
        <v>2.3937700000000001E-4</v>
      </c>
      <c r="K8148" s="7">
        <v>2.6186699999999999E-4</v>
      </c>
      <c r="L8148" s="7">
        <v>2.3847899999999999E-4</v>
      </c>
      <c r="M8148" s="7">
        <v>1.7126700000000001E-4</v>
      </c>
      <c r="N8148" s="7">
        <v>1.9242099999999999E-4</v>
      </c>
      <c r="O8148" s="56">
        <f t="shared" si="381"/>
        <v>1.1415525114155251E-4</v>
      </c>
      <c r="P8148" s="7">
        <v>1.1373174764213971E-4</v>
      </c>
      <c r="Q8148" s="56">
        <f t="shared" si="382"/>
        <v>1.1415525114155251E-4</v>
      </c>
      <c r="R8148" s="7">
        <v>1.0095404396023294E-4</v>
      </c>
      <c r="S8148" s="56">
        <f t="shared" si="383"/>
        <v>1.1415525114155251E-4</v>
      </c>
      <c r="T8148" s="7">
        <v>0.66939422934122039</v>
      </c>
      <c r="U8148" s="18">
        <v>1.2064168291380776E-4</v>
      </c>
      <c r="V8148" s="18">
        <v>1.0834243329532997E-4</v>
      </c>
      <c r="W8148" s="7">
        <v>3.6956190473994673E-5</v>
      </c>
      <c r="X8148" s="7">
        <v>3.6956190473994673E-5</v>
      </c>
      <c r="Y8148" s="7">
        <v>9.3939593135217777E-5</v>
      </c>
      <c r="Z8148" s="7">
        <v>3.6956190473994673E-5</v>
      </c>
      <c r="AA8148" s="7">
        <v>1.668166749588611E-4</v>
      </c>
      <c r="AB8148" s="7">
        <v>1.8709856421628783E-4</v>
      </c>
      <c r="AC8148" s="7">
        <v>3.6956190473994673E-5</v>
      </c>
      <c r="AD8148" s="7">
        <v>1.9944229811327217E-4</v>
      </c>
      <c r="AE8148" s="7">
        <v>3.3796992776979646E-4</v>
      </c>
      <c r="AF8148" s="7">
        <v>3.0119927425789449E-4</v>
      </c>
      <c r="AG8148" s="7">
        <v>3.007296177593386E-4</v>
      </c>
      <c r="AH8148" s="7">
        <v>4.6595806545978921E-4</v>
      </c>
      <c r="AI8148" s="7">
        <v>3.4573226335612599E-4</v>
      </c>
      <c r="AJ8148" s="7">
        <v>3.7006909092717724E-4</v>
      </c>
      <c r="AK8148" s="7">
        <v>3.4378015993917932E-4</v>
      </c>
      <c r="AL8148" s="7">
        <v>3.1912473986946192E-4</v>
      </c>
      <c r="AM8148" s="7">
        <v>3.2877191924357053E-4</v>
      </c>
      <c r="AN8148" s="7">
        <v>4.5055935984232711E-4</v>
      </c>
      <c r="AO8148" s="7">
        <v>3.445335589953724E-4</v>
      </c>
      <c r="AP8148" s="7">
        <v>1.1415525114155251E-4</v>
      </c>
      <c r="AQ8148" s="18">
        <v>1.1751386827971573E-4</v>
      </c>
      <c r="AR8148" s="7">
        <v>6.1582125799336613E-5</v>
      </c>
      <c r="AS8148" s="7">
        <v>2.90217E-4</v>
      </c>
    </row>
    <row r="8149" spans="1:45">
      <c r="A8149" s="2" t="s">
        <v>269</v>
      </c>
      <c r="B8149" s="10">
        <v>40153</v>
      </c>
      <c r="C8149" s="2">
        <v>12</v>
      </c>
      <c r="D8149" s="7">
        <v>2.3412199999999999E-4</v>
      </c>
      <c r="E8149" s="7">
        <v>2.9671984999318302E-4</v>
      </c>
      <c r="F8149" s="7">
        <v>2.71556E-4</v>
      </c>
      <c r="G8149" s="58">
        <v>2.5072000000000001E-4</v>
      </c>
      <c r="H8149" s="7">
        <v>2.9562304957323903E-4</v>
      </c>
      <c r="I8149" s="7">
        <v>2.9791000575476399E-4</v>
      </c>
      <c r="J8149" s="7">
        <v>2.3103800000000001E-4</v>
      </c>
      <c r="K8149" s="7">
        <v>2.5184699999999998E-4</v>
      </c>
      <c r="L8149" s="7">
        <v>2.3028400000000001E-4</v>
      </c>
      <c r="M8149" s="7">
        <v>1.7356000000000001E-4</v>
      </c>
      <c r="N8149" s="7">
        <v>1.7126700000000001E-4</v>
      </c>
      <c r="O8149" s="56">
        <f t="shared" si="381"/>
        <v>1.1415525114155251E-4</v>
      </c>
      <c r="P8149" s="7">
        <v>1.1396354395877016E-4</v>
      </c>
      <c r="Q8149" s="56">
        <f t="shared" si="382"/>
        <v>1.1415525114155251E-4</v>
      </c>
      <c r="R8149" s="7">
        <v>1.1548899866705549E-4</v>
      </c>
      <c r="S8149" s="56">
        <f t="shared" si="383"/>
        <v>1.1415525114155251E-4</v>
      </c>
      <c r="T8149" s="7">
        <v>0.6333830559671112</v>
      </c>
      <c r="U8149" s="18">
        <v>1.1839616985529631E-4</v>
      </c>
      <c r="V8149" s="18">
        <v>1.2064168291380776E-4</v>
      </c>
      <c r="W8149" s="7">
        <v>6.8489147805153861E-6</v>
      </c>
      <c r="X8149" s="7">
        <v>6.8489147805153861E-6</v>
      </c>
      <c r="Y8149" s="7">
        <v>2.8592159696424138E-6</v>
      </c>
      <c r="Z8149" s="7">
        <v>6.8489147805153861E-6</v>
      </c>
      <c r="AA8149" s="7">
        <v>1.021088098249375E-4</v>
      </c>
      <c r="AB8149" s="7">
        <v>1.2557826495319138E-4</v>
      </c>
      <c r="AC8149" s="7">
        <v>6.8489147805153861E-6</v>
      </c>
      <c r="AD8149" s="7">
        <v>1.2975967351044665E-4</v>
      </c>
      <c r="AE8149" s="7">
        <v>2.6900224703965204E-4</v>
      </c>
      <c r="AF8149" s="7">
        <v>2.9000191606368299E-4</v>
      </c>
      <c r="AG8149" s="7">
        <v>2.9449795013303671E-4</v>
      </c>
      <c r="AH8149" s="7">
        <v>3.8176087471301781E-4</v>
      </c>
      <c r="AI8149" s="7">
        <v>3.3561146114682486E-4</v>
      </c>
      <c r="AJ8149" s="7">
        <v>3.6315347706775207E-4</v>
      </c>
      <c r="AK8149" s="7">
        <v>3.3378335709850255E-4</v>
      </c>
      <c r="AL8149" s="7">
        <v>3.0901802452122819E-4</v>
      </c>
      <c r="AM8149" s="7">
        <v>3.1816626052245245E-4</v>
      </c>
      <c r="AN8149" s="7">
        <v>3.1152738245919363E-4</v>
      </c>
      <c r="AO8149" s="7">
        <v>3.0344189621885108E-4</v>
      </c>
      <c r="AP8149" s="7">
        <v>1.1415525114155251E-4</v>
      </c>
      <c r="AQ8149" s="18">
        <v>1.3085427753252733E-4</v>
      </c>
      <c r="AR8149" s="7">
        <v>7.4352044738176226E-5</v>
      </c>
      <c r="AS8149" s="7">
        <v>2.4189400000000001E-4</v>
      </c>
    </row>
    <row r="8150" spans="1:45">
      <c r="A8150" s="2" t="s">
        <v>269</v>
      </c>
      <c r="B8150" s="10">
        <v>40153</v>
      </c>
      <c r="C8150" s="2">
        <v>13</v>
      </c>
      <c r="D8150" s="7">
        <v>2.3859599999999999E-4</v>
      </c>
      <c r="E8150" s="7">
        <v>2.9671984999318302E-4</v>
      </c>
      <c r="F8150" s="7">
        <v>2.6919699999999999E-4</v>
      </c>
      <c r="G8150" s="58">
        <v>2.3881400000000001E-4</v>
      </c>
      <c r="H8150" s="7">
        <v>2.9562304957323903E-4</v>
      </c>
      <c r="I8150" s="7">
        <v>2.9791000575476399E-4</v>
      </c>
      <c r="J8150" s="7">
        <v>2.06751E-4</v>
      </c>
      <c r="K8150" s="7">
        <v>2.24016E-4</v>
      </c>
      <c r="L8150" s="7">
        <v>2.0624700000000001E-4</v>
      </c>
      <c r="M8150" s="7">
        <v>1.52371E-4</v>
      </c>
      <c r="N8150" s="7">
        <v>1.7356000000000001E-4</v>
      </c>
      <c r="O8150" s="56">
        <f t="shared" si="381"/>
        <v>1.1415525114155251E-4</v>
      </c>
      <c r="P8150" s="7">
        <v>1.1392044415679823E-4</v>
      </c>
      <c r="Q8150" s="56">
        <f t="shared" si="382"/>
        <v>1.1415525114155251E-4</v>
      </c>
      <c r="R8150" s="7">
        <v>1.4880373932577888E-4</v>
      </c>
      <c r="S8150" s="56">
        <f t="shared" si="383"/>
        <v>1.1415525114155251E-4</v>
      </c>
      <c r="T8150" s="7">
        <v>0.64256432684275644</v>
      </c>
      <c r="U8150" s="18">
        <v>1.5136355846717697E-4</v>
      </c>
      <c r="V8150" s="18">
        <v>1.1839616985529631E-4</v>
      </c>
      <c r="W8150" s="7">
        <v>2.7031022651177025E-6</v>
      </c>
      <c r="X8150" s="7">
        <v>2.7031022651177025E-6</v>
      </c>
      <c r="Y8150" s="7">
        <v>0</v>
      </c>
      <c r="Z8150" s="7">
        <v>2.7031022651177025E-6</v>
      </c>
      <c r="AA8150" s="7">
        <v>8.3824834163714247E-5</v>
      </c>
      <c r="AB8150" s="7">
        <v>1.0453242519415374E-4</v>
      </c>
      <c r="AC8150" s="7">
        <v>2.7031022651177025E-6</v>
      </c>
      <c r="AD8150" s="7">
        <v>1.0345027302331323E-4</v>
      </c>
      <c r="AE8150" s="7">
        <v>2.4517224100291466E-4</v>
      </c>
      <c r="AF8150" s="7">
        <v>2.8580959208501398E-4</v>
      </c>
      <c r="AG8150" s="7">
        <v>2.9244526750983661E-4</v>
      </c>
      <c r="AH8150" s="7">
        <v>3.4086706266275331E-4</v>
      </c>
      <c r="AI8150" s="7">
        <v>3.2565167335513564E-4</v>
      </c>
      <c r="AJ8150" s="7">
        <v>3.5988502391306147E-4</v>
      </c>
      <c r="AK8150" s="7">
        <v>3.2949447882777555E-4</v>
      </c>
      <c r="AL8150" s="7">
        <v>3.0265246173152345E-4</v>
      </c>
      <c r="AM8150" s="7">
        <v>3.1984480497574043E-4</v>
      </c>
      <c r="AN8150" s="7">
        <v>2.5752997933952256E-4</v>
      </c>
      <c r="AO8150" s="7">
        <v>2.8507367358125333E-4</v>
      </c>
      <c r="AP8150" s="7">
        <v>1.1415525114155251E-4</v>
      </c>
      <c r="AQ8150" s="18">
        <v>1.2841867665342404E-4</v>
      </c>
      <c r="AR8150" s="7">
        <v>8.3472403833628175E-5</v>
      </c>
      <c r="AS8150" s="7">
        <v>2.1934E-4</v>
      </c>
    </row>
    <row r="8151" spans="1:45">
      <c r="A8151" s="2" t="s">
        <v>269</v>
      </c>
      <c r="B8151" s="10">
        <v>40153</v>
      </c>
      <c r="C8151" s="2">
        <v>14</v>
      </c>
      <c r="D8151" s="7">
        <v>2.4292699999999999E-4</v>
      </c>
      <c r="E8151" s="7">
        <v>2.9671984999318302E-4</v>
      </c>
      <c r="F8151" s="7">
        <v>2.67135E-4</v>
      </c>
      <c r="G8151" s="58">
        <v>2.2598900000000001E-4</v>
      </c>
      <c r="H8151" s="7">
        <v>2.9562304957323903E-4</v>
      </c>
      <c r="I8151" s="7">
        <v>2.9791000575476399E-4</v>
      </c>
      <c r="J8151" s="7">
        <v>1.71838E-4</v>
      </c>
      <c r="K8151" s="7">
        <v>1.84558E-4</v>
      </c>
      <c r="L8151" s="7">
        <v>1.7162500000000001E-4</v>
      </c>
      <c r="M8151" s="7">
        <v>1.3723899999999999E-4</v>
      </c>
      <c r="N8151" s="7">
        <v>1.52371E-4</v>
      </c>
      <c r="O8151" s="56">
        <f t="shared" si="381"/>
        <v>1.1415525114155251E-4</v>
      </c>
      <c r="P8151" s="7">
        <v>1.1265889566219363E-4</v>
      </c>
      <c r="Q8151" s="56">
        <f t="shared" si="382"/>
        <v>1.1415525114155251E-4</v>
      </c>
      <c r="R8151" s="7">
        <v>1.9168736453410322E-4</v>
      </c>
      <c r="S8151" s="56">
        <f t="shared" si="383"/>
        <v>1.1415525114155251E-4</v>
      </c>
      <c r="T8151" s="7">
        <v>0.6278676906989501</v>
      </c>
      <c r="U8151" s="18">
        <v>1.7743095998119215E-4</v>
      </c>
      <c r="V8151" s="18">
        <v>1.5136355846717697E-4</v>
      </c>
      <c r="W8151" s="7">
        <v>1.3192831640977427E-6</v>
      </c>
      <c r="X8151" s="7">
        <v>1.3192831640977427E-6</v>
      </c>
      <c r="Y8151" s="7">
        <v>0</v>
      </c>
      <c r="Z8151" s="7">
        <v>1.3192831640977427E-6</v>
      </c>
      <c r="AA8151" s="7">
        <v>6.573628708667035E-5</v>
      </c>
      <c r="AB8151" s="7">
        <v>8.3191538784682664E-5</v>
      </c>
      <c r="AC8151" s="7">
        <v>1.3192831640977427E-6</v>
      </c>
      <c r="AD8151" s="7">
        <v>7.8970853177307406E-5</v>
      </c>
      <c r="AE8151" s="7">
        <v>2.2386080204722756E-4</v>
      </c>
      <c r="AF8151" s="7">
        <v>2.7980752161706202E-4</v>
      </c>
      <c r="AG8151" s="7">
        <v>2.9061455055132943E-4</v>
      </c>
      <c r="AH8151" s="7">
        <v>3.0614627882566582E-4</v>
      </c>
      <c r="AI8151" s="7">
        <v>3.1649479630080124E-4</v>
      </c>
      <c r="AJ8151" s="7">
        <v>3.5602587434168601E-4</v>
      </c>
      <c r="AK8151" s="7">
        <v>3.2746009203239891E-4</v>
      </c>
      <c r="AL8151" s="7">
        <v>2.9361156940235138E-4</v>
      </c>
      <c r="AM8151" s="7">
        <v>3.2281035885863902E-4</v>
      </c>
      <c r="AN8151" s="7">
        <v>2.0700527704546655E-4</v>
      </c>
      <c r="AO8151" s="7">
        <v>2.7034540008960713E-4</v>
      </c>
      <c r="AP8151" s="7">
        <v>1.1415525114155251E-4</v>
      </c>
      <c r="AQ8151" s="18">
        <v>1.6417683017672815E-4</v>
      </c>
      <c r="AR8151" s="7">
        <v>9.3495865489599556E-5</v>
      </c>
      <c r="AS8151" s="7">
        <v>1.84778E-4</v>
      </c>
    </row>
    <row r="8152" spans="1:45">
      <c r="A8152" s="2" t="s">
        <v>269</v>
      </c>
      <c r="B8152" s="10">
        <v>40153</v>
      </c>
      <c r="C8152" s="2">
        <v>15</v>
      </c>
      <c r="D8152" s="7">
        <v>2.4710299999999998E-4</v>
      </c>
      <c r="E8152" s="7">
        <v>2.9671984999318302E-4</v>
      </c>
      <c r="F8152" s="7">
        <v>2.8760400000000001E-4</v>
      </c>
      <c r="G8152" s="58">
        <v>2.31017E-4</v>
      </c>
      <c r="H8152" s="7">
        <v>2.9562304957323903E-4</v>
      </c>
      <c r="I8152" s="7">
        <v>2.9791000575476399E-4</v>
      </c>
      <c r="J8152" s="7">
        <v>1.5790699999999999E-4</v>
      </c>
      <c r="K8152" s="7">
        <v>1.68913E-4</v>
      </c>
      <c r="L8152" s="7">
        <v>1.5779699999999999E-4</v>
      </c>
      <c r="M8152" s="7">
        <v>1.43213E-4</v>
      </c>
      <c r="N8152" s="7">
        <v>1.3723899999999999E-4</v>
      </c>
      <c r="O8152" s="56">
        <f t="shared" si="381"/>
        <v>1.1415525114155251E-4</v>
      </c>
      <c r="P8152" s="7">
        <v>1.129809709125612E-4</v>
      </c>
      <c r="Q8152" s="56">
        <f t="shared" si="382"/>
        <v>1.1415525114155251E-4</v>
      </c>
      <c r="R8152" s="7">
        <v>2.3728841375487473E-4</v>
      </c>
      <c r="S8152" s="56">
        <f t="shared" si="383"/>
        <v>1.1415525114155251E-4</v>
      </c>
      <c r="T8152" s="7">
        <v>0.62715393911273987</v>
      </c>
      <c r="U8152" s="18">
        <v>2.1072591789922919E-4</v>
      </c>
      <c r="V8152" s="18">
        <v>1.7743095998119215E-4</v>
      </c>
      <c r="W8152" s="7">
        <v>4.6838831342832031E-7</v>
      </c>
      <c r="X8152" s="7">
        <v>4.6838831342832031E-7</v>
      </c>
      <c r="Y8152" s="7">
        <v>0</v>
      </c>
      <c r="Z8152" s="7">
        <v>4.6838831342832031E-7</v>
      </c>
      <c r="AA8152" s="7">
        <v>4.8662449242692806E-5</v>
      </c>
      <c r="AB8152" s="7">
        <v>6.4575699586221904E-5</v>
      </c>
      <c r="AC8152" s="7">
        <v>4.6838831342832031E-7</v>
      </c>
      <c r="AD8152" s="7">
        <v>5.5331562600505716E-5</v>
      </c>
      <c r="AE8152" s="7">
        <v>2.0191973709101916E-4</v>
      </c>
      <c r="AF8152" s="7">
        <v>2.7435739528535293E-4</v>
      </c>
      <c r="AG8152" s="7">
        <v>2.8883251479692193E-4</v>
      </c>
      <c r="AH8152" s="7">
        <v>2.7097538528864546E-4</v>
      </c>
      <c r="AI8152" s="7">
        <v>3.0864669963134796E-4</v>
      </c>
      <c r="AJ8152" s="7">
        <v>3.5438810505672891E-4</v>
      </c>
      <c r="AK8152" s="7">
        <v>3.2810140487747358E-4</v>
      </c>
      <c r="AL8152" s="7">
        <v>2.8442040572187305E-4</v>
      </c>
      <c r="AM8152" s="7">
        <v>3.2455598138517817E-4</v>
      </c>
      <c r="AN8152" s="7">
        <v>1.6213811580400962E-4</v>
      </c>
      <c r="AO8152" s="7">
        <v>2.5537317198320105E-4</v>
      </c>
      <c r="AP8152" s="7">
        <v>1.1415525114155251E-4</v>
      </c>
      <c r="AQ8152" s="18">
        <v>1.9245089689961837E-4</v>
      </c>
      <c r="AR8152" s="7">
        <v>8.6356799912593653E-5</v>
      </c>
      <c r="AS8152" s="7">
        <v>1.9090900000000001E-4</v>
      </c>
    </row>
    <row r="8153" spans="1:45">
      <c r="A8153" s="2" t="s">
        <v>269</v>
      </c>
      <c r="B8153" s="10">
        <v>40153</v>
      </c>
      <c r="C8153" s="2">
        <v>16</v>
      </c>
      <c r="D8153" s="7">
        <v>2.5118699999999999E-4</v>
      </c>
      <c r="E8153" s="7">
        <v>2.9671984999318302E-4</v>
      </c>
      <c r="F8153" s="7">
        <v>3.0425899999999997E-4</v>
      </c>
      <c r="G8153" s="58">
        <v>2.3471700000000001E-4</v>
      </c>
      <c r="H8153" s="7">
        <v>2.9562304957323903E-4</v>
      </c>
      <c r="I8153" s="7">
        <v>2.9791000575476399E-4</v>
      </c>
      <c r="J8153" s="7">
        <v>1.6496300000000001E-4</v>
      </c>
      <c r="K8153" s="7">
        <v>1.7680199999999999E-4</v>
      </c>
      <c r="L8153" s="7">
        <v>1.6480499999999999E-4</v>
      </c>
      <c r="M8153" s="7">
        <v>1.50533E-4</v>
      </c>
      <c r="N8153" s="7">
        <v>1.43213E-4</v>
      </c>
      <c r="O8153" s="56">
        <f t="shared" si="381"/>
        <v>1.1415525114155251E-4</v>
      </c>
      <c r="P8153" s="7">
        <v>1.188536469596857E-4</v>
      </c>
      <c r="Q8153" s="56">
        <f t="shared" si="382"/>
        <v>1.1415525114155251E-4</v>
      </c>
      <c r="R8153" s="7">
        <v>3.0169374456382093E-4</v>
      </c>
      <c r="S8153" s="56">
        <f t="shared" si="383"/>
        <v>1.1415525114155251E-4</v>
      </c>
      <c r="T8153" s="7">
        <v>0.61960146009221129</v>
      </c>
      <c r="U8153" s="18">
        <v>2.5650573445540624E-4</v>
      </c>
      <c r="V8153" s="18">
        <v>2.1072591789922919E-4</v>
      </c>
      <c r="W8153" s="7">
        <v>2.7084774649214808E-6</v>
      </c>
      <c r="X8153" s="7">
        <v>2.7084774649214808E-6</v>
      </c>
      <c r="Y8153" s="7">
        <v>0</v>
      </c>
      <c r="Z8153" s="7">
        <v>2.7084774649214808E-6</v>
      </c>
      <c r="AA8153" s="7">
        <v>7.3651980853817076E-5</v>
      </c>
      <c r="AB8153" s="7">
        <v>8.4406944886369754E-5</v>
      </c>
      <c r="AC8153" s="7">
        <v>2.7084774649214808E-6</v>
      </c>
      <c r="AD8153" s="7">
        <v>8.2849443913683176E-5</v>
      </c>
      <c r="AE8153" s="7">
        <v>2.129973115423474E-4</v>
      </c>
      <c r="AF8153" s="7">
        <v>2.8444346407042234E-4</v>
      </c>
      <c r="AG8153" s="7">
        <v>2.9948314607333915E-4</v>
      </c>
      <c r="AH8153" s="7">
        <v>2.7259119707124223E-4</v>
      </c>
      <c r="AI8153" s="7">
        <v>3.125409690064726E-4</v>
      </c>
      <c r="AJ8153" s="7">
        <v>3.6484474456910485E-4</v>
      </c>
      <c r="AK8153" s="7">
        <v>3.3690861147455016E-4</v>
      </c>
      <c r="AL8153" s="7">
        <v>2.97524213699364E-4</v>
      </c>
      <c r="AM8153" s="7">
        <v>3.3292444078958296E-4</v>
      </c>
      <c r="AN8153" s="7">
        <v>1.7952055520788877E-4</v>
      </c>
      <c r="AO8153" s="7">
        <v>2.7872365183143158E-4</v>
      </c>
      <c r="AP8153" s="7">
        <v>1.1415525114155251E-4</v>
      </c>
      <c r="AQ8153" s="18">
        <v>2.285643492206817E-4</v>
      </c>
      <c r="AR8153" s="7">
        <v>5.568125222726945E-5</v>
      </c>
      <c r="AS8153" s="7">
        <v>1.74809E-4</v>
      </c>
    </row>
    <row r="8154" spans="1:45">
      <c r="A8154" s="2" t="s">
        <v>269</v>
      </c>
      <c r="B8154" s="10">
        <v>40153</v>
      </c>
      <c r="C8154" s="2">
        <v>17</v>
      </c>
      <c r="D8154" s="7">
        <v>2.5536800000000001E-4</v>
      </c>
      <c r="E8154" s="7">
        <v>2.9671984999318302E-4</v>
      </c>
      <c r="F8154" s="7">
        <v>3.0841199999999999E-4</v>
      </c>
      <c r="G8154" s="58">
        <v>2.3958599999999999E-4</v>
      </c>
      <c r="H8154" s="7">
        <v>3.1653210462577198E-4</v>
      </c>
      <c r="I8154" s="7">
        <v>3.1651333935349098E-4</v>
      </c>
      <c r="J8154" s="7">
        <v>1.66544E-4</v>
      </c>
      <c r="K8154" s="7">
        <v>1.78541E-4</v>
      </c>
      <c r="L8154" s="7">
        <v>1.6637800000000001E-4</v>
      </c>
      <c r="M8154" s="7">
        <v>1.6684999999999999E-4</v>
      </c>
      <c r="N8154" s="7">
        <v>1.50533E-4</v>
      </c>
      <c r="O8154" s="56">
        <f t="shared" si="381"/>
        <v>1.1415525114155251E-4</v>
      </c>
      <c r="P8154" s="7">
        <v>1.2556359156834369E-4</v>
      </c>
      <c r="Q8154" s="56">
        <f t="shared" si="382"/>
        <v>1.1415525114155251E-4</v>
      </c>
      <c r="R8154" s="7">
        <v>3.0305887375459259E-4</v>
      </c>
      <c r="S8154" s="56">
        <f t="shared" si="383"/>
        <v>1.1415525114155251E-4</v>
      </c>
      <c r="T8154" s="7">
        <v>0.60391317679545764</v>
      </c>
      <c r="U8154" s="18">
        <v>1.8329257119376827E-4</v>
      </c>
      <c r="V8154" s="18">
        <v>2.5650573445540624E-4</v>
      </c>
      <c r="W8154" s="7">
        <v>1.1422664269596992E-5</v>
      </c>
      <c r="X8154" s="7">
        <v>1.1422664269596992E-5</v>
      </c>
      <c r="Y8154" s="7">
        <v>3.641663450770249E-6</v>
      </c>
      <c r="Z8154" s="7">
        <v>1.1422664269596992E-5</v>
      </c>
      <c r="AA8154" s="7">
        <v>9.8980884951934856E-5</v>
      </c>
      <c r="AB8154" s="7">
        <v>1.067874804978629E-4</v>
      </c>
      <c r="AC8154" s="7">
        <v>1.1422664269596992E-5</v>
      </c>
      <c r="AD8154" s="7">
        <v>1.1276227865274823E-4</v>
      </c>
      <c r="AE8154" s="7">
        <v>2.2378358423034449E-4</v>
      </c>
      <c r="AF8154" s="7">
        <v>2.9348816429290405E-4</v>
      </c>
      <c r="AG8154" s="7">
        <v>3.1040784887221629E-4</v>
      </c>
      <c r="AH8154" s="7">
        <v>2.7293116160738998E-4</v>
      </c>
      <c r="AI8154" s="7">
        <v>3.2098469603786576E-4</v>
      </c>
      <c r="AJ8154" s="7">
        <v>3.7599848550047473E-4</v>
      </c>
      <c r="AK8154" s="7">
        <v>3.5311309859111884E-4</v>
      </c>
      <c r="AL8154" s="7">
        <v>3.1104538752063345E-4</v>
      </c>
      <c r="AM8154" s="7">
        <v>3.3973724723221333E-4</v>
      </c>
      <c r="AN8154" s="7">
        <v>1.9616121787339029E-4</v>
      </c>
      <c r="AO8154" s="7">
        <v>3.0418807424109287E-4</v>
      </c>
      <c r="AP8154" s="7">
        <v>1.1415525114155251E-4</v>
      </c>
      <c r="AQ8154" s="18">
        <v>2.7821953204260964E-4</v>
      </c>
      <c r="AR8154" s="7">
        <v>6.8102877445469818E-5</v>
      </c>
      <c r="AS8154" s="7">
        <v>1.96355E-4</v>
      </c>
    </row>
    <row r="8155" spans="1:45">
      <c r="A8155" s="2" t="s">
        <v>269</v>
      </c>
      <c r="B8155" s="10">
        <v>40153</v>
      </c>
      <c r="C8155" s="2">
        <v>18</v>
      </c>
      <c r="D8155" s="7">
        <v>2.6000799999999999E-4</v>
      </c>
      <c r="E8155" s="7">
        <v>3.1734404483991201E-4</v>
      </c>
      <c r="F8155" s="7">
        <v>3.1255900000000001E-4</v>
      </c>
      <c r="G8155" s="58">
        <v>2.4929900000000003E-4</v>
      </c>
      <c r="H8155" s="7">
        <v>3.3815009607946801E-4</v>
      </c>
      <c r="I8155" s="7">
        <v>3.3560177012525999E-4</v>
      </c>
      <c r="J8155" s="7">
        <v>1.8400600000000001E-4</v>
      </c>
      <c r="K8155" s="7">
        <v>1.9860099999999999E-4</v>
      </c>
      <c r="L8155" s="7">
        <v>1.83654E-4</v>
      </c>
      <c r="M8155" s="7">
        <v>1.9049400000000001E-4</v>
      </c>
      <c r="N8155" s="7">
        <v>1.6684999999999999E-4</v>
      </c>
      <c r="O8155" s="56">
        <f t="shared" si="381"/>
        <v>1.1415525114155251E-4</v>
      </c>
      <c r="P8155" s="7">
        <v>1.2638911494057035E-4</v>
      </c>
      <c r="Q8155" s="56">
        <f t="shared" si="382"/>
        <v>1.1415525114155251E-4</v>
      </c>
      <c r="R8155" s="7">
        <v>2.7938604165461553E-4</v>
      </c>
      <c r="S8155" s="56">
        <f t="shared" si="383"/>
        <v>1.1415525114155251E-4</v>
      </c>
      <c r="T8155" s="7">
        <v>0.66104357475296061</v>
      </c>
      <c r="U8155" s="18">
        <v>1.1834190570681018E-4</v>
      </c>
      <c r="V8155" s="18">
        <v>1.8329257119376827E-4</v>
      </c>
      <c r="W8155" s="7">
        <v>2.7488893217196857E-5</v>
      </c>
      <c r="X8155" s="7">
        <v>2.7488893217196857E-5</v>
      </c>
      <c r="Y8155" s="7">
        <v>2.7936716816115008E-5</v>
      </c>
      <c r="Z8155" s="7">
        <v>2.7488893217196857E-5</v>
      </c>
      <c r="AA8155" s="7">
        <v>1.2698788563039631E-4</v>
      </c>
      <c r="AB8155" s="7">
        <v>1.293115681823146E-4</v>
      </c>
      <c r="AC8155" s="7">
        <v>2.7488893217196857E-5</v>
      </c>
      <c r="AD8155" s="7">
        <v>1.4406346930009238E-4</v>
      </c>
      <c r="AE8155" s="7">
        <v>2.3373694484412063E-4</v>
      </c>
      <c r="AF8155" s="7">
        <v>3.0449062222488444E-4</v>
      </c>
      <c r="AG8155" s="7">
        <v>3.2108067920942585E-4</v>
      </c>
      <c r="AH8155" s="7">
        <v>2.759991403192267E-4</v>
      </c>
      <c r="AI8155" s="7">
        <v>3.2747316547962723E-4</v>
      </c>
      <c r="AJ8155" s="7">
        <v>3.8962831351860451E-4</v>
      </c>
      <c r="AK8155" s="7">
        <v>3.6984509483919145E-4</v>
      </c>
      <c r="AL8155" s="7">
        <v>3.239912477265979E-4</v>
      </c>
      <c r="AM8155" s="7">
        <v>3.4880153798591443E-4</v>
      </c>
      <c r="AN8155" s="7">
        <v>2.1518802827255224E-4</v>
      </c>
      <c r="AO8155" s="7">
        <v>3.2973467502091041E-4</v>
      </c>
      <c r="AP8155" s="7">
        <v>1.1415525114155251E-4</v>
      </c>
      <c r="AQ8155" s="18">
        <v>1.988087069191139E-4</v>
      </c>
      <c r="AR8155" s="7">
        <v>7.7231416069172909E-5</v>
      </c>
      <c r="AS8155" s="7">
        <v>2.0719400000000001E-4</v>
      </c>
    </row>
    <row r="8156" spans="1:45">
      <c r="A8156" s="2" t="s">
        <v>269</v>
      </c>
      <c r="B8156" s="10">
        <v>40153</v>
      </c>
      <c r="C8156" s="2">
        <v>19</v>
      </c>
      <c r="D8156" s="7">
        <v>2.6406500000000001E-4</v>
      </c>
      <c r="E8156" s="7">
        <v>3.3862428715869601E-4</v>
      </c>
      <c r="F8156" s="7">
        <v>3.1672800000000001E-4</v>
      </c>
      <c r="G8156" s="58">
        <v>2.58731E-4</v>
      </c>
      <c r="H8156" s="7">
        <v>3.3815009607946801E-4</v>
      </c>
      <c r="I8156" s="7">
        <v>3.3560177012525999E-4</v>
      </c>
      <c r="J8156" s="7">
        <v>1.7007200000000001E-4</v>
      </c>
      <c r="K8156" s="7">
        <v>1.83072E-4</v>
      </c>
      <c r="L8156" s="7">
        <v>1.6980900000000001E-4</v>
      </c>
      <c r="M8156" s="7">
        <v>1.9934400000000001E-4</v>
      </c>
      <c r="N8156" s="7">
        <v>1.9049400000000001E-4</v>
      </c>
      <c r="O8156" s="56">
        <f t="shared" si="381"/>
        <v>1.1415525114155251E-4</v>
      </c>
      <c r="P8156" s="7">
        <v>1.2373652298715157E-4</v>
      </c>
      <c r="Q8156" s="56">
        <f t="shared" si="382"/>
        <v>1.1415525114155251E-4</v>
      </c>
      <c r="R8156" s="7">
        <v>2.1745263950260468E-4</v>
      </c>
      <c r="S8156" s="56">
        <f t="shared" si="383"/>
        <v>1.1415525114155251E-4</v>
      </c>
      <c r="T8156" s="7">
        <v>0.73104280241005071</v>
      </c>
      <c r="U8156" s="18">
        <v>6.3972783452108503E-5</v>
      </c>
      <c r="V8156" s="18">
        <v>1.1834190570681018E-4</v>
      </c>
      <c r="W8156" s="7">
        <v>4.6447072635199665E-5</v>
      </c>
      <c r="X8156" s="7">
        <v>4.6447072635199665E-5</v>
      </c>
      <c r="Y8156" s="7">
        <v>4.8408836670519604E-5</v>
      </c>
      <c r="Z8156" s="7">
        <v>4.6447072635199665E-5</v>
      </c>
      <c r="AA8156" s="7">
        <v>1.5320056076441999E-4</v>
      </c>
      <c r="AB8156" s="7">
        <v>1.5130073978249331E-4</v>
      </c>
      <c r="AC8156" s="7">
        <v>4.6447072635199665E-5</v>
      </c>
      <c r="AD8156" s="7">
        <v>1.6748781165884717E-4</v>
      </c>
      <c r="AE8156" s="7">
        <v>2.6516700543532983E-4</v>
      </c>
      <c r="AF8156" s="7">
        <v>3.2486809004024454E-4</v>
      </c>
      <c r="AG8156" s="7">
        <v>3.3422191093520807E-4</v>
      </c>
      <c r="AH8156" s="7">
        <v>3.1953905592243425E-4</v>
      </c>
      <c r="AI8156" s="7">
        <v>3.395774785679764E-4</v>
      </c>
      <c r="AJ8156" s="7">
        <v>4.1403872900650976E-4</v>
      </c>
      <c r="AK8156" s="7">
        <v>3.8671759734496247E-4</v>
      </c>
      <c r="AL8156" s="7">
        <v>3.331746508343931E-4</v>
      </c>
      <c r="AM8156" s="7">
        <v>3.6095328436212387E-4</v>
      </c>
      <c r="AN8156" s="7">
        <v>2.6805499936378356E-4</v>
      </c>
      <c r="AO8156" s="7">
        <v>3.4368065682317676E-4</v>
      </c>
      <c r="AP8156" s="7">
        <v>1.1415525114155251E-4</v>
      </c>
      <c r="AQ8156" s="18">
        <v>1.2835981892055285E-4</v>
      </c>
      <c r="AR8156" s="7">
        <v>8.1612614577320029E-5</v>
      </c>
      <c r="AS8156" s="7">
        <v>2.1070999999999999E-4</v>
      </c>
    </row>
    <row r="8157" spans="1:45">
      <c r="A8157" s="2" t="s">
        <v>269</v>
      </c>
      <c r="B8157" s="10">
        <v>40153</v>
      </c>
      <c r="C8157" s="2">
        <v>20</v>
      </c>
      <c r="D8157" s="7">
        <v>2.68798E-4</v>
      </c>
      <c r="E8157" s="7">
        <v>3.3862428715869601E-4</v>
      </c>
      <c r="F8157" s="7">
        <v>3.22391E-4</v>
      </c>
      <c r="G8157" s="58">
        <v>2.6814500000000002E-4</v>
      </c>
      <c r="H8157" s="7">
        <v>3.6046024252520299E-4</v>
      </c>
      <c r="I8157" s="7">
        <v>3.5516439312020001E-4</v>
      </c>
      <c r="J8157" s="7">
        <v>1.52886E-4</v>
      </c>
      <c r="K8157" s="7">
        <v>1.64017E-4</v>
      </c>
      <c r="L8157" s="7">
        <v>1.5271999999999999E-4</v>
      </c>
      <c r="M8157" s="7">
        <v>1.6826499999999999E-4</v>
      </c>
      <c r="N8157" s="7">
        <v>1.9934400000000001E-4</v>
      </c>
      <c r="O8157" s="56">
        <f t="shared" si="381"/>
        <v>1.1415525114155251E-4</v>
      </c>
      <c r="P8157" s="7">
        <v>1.1672960685199563E-4</v>
      </c>
      <c r="Q8157" s="56">
        <f t="shared" si="382"/>
        <v>1.1415525114155251E-4</v>
      </c>
      <c r="R8157" s="7">
        <v>1.5824420726186689E-4</v>
      </c>
      <c r="S8157" s="56">
        <f t="shared" si="383"/>
        <v>1.1415525114155251E-4</v>
      </c>
      <c r="T8157" s="7">
        <v>0.80722501621766263</v>
      </c>
      <c r="U8157" s="18">
        <v>5.8165499291786663E-5</v>
      </c>
      <c r="V8157" s="18">
        <v>6.3972783452108503E-5</v>
      </c>
      <c r="W8157" s="7">
        <v>7.0003642721638877E-5</v>
      </c>
      <c r="X8157" s="7">
        <v>7.0003642721638877E-5</v>
      </c>
      <c r="Y8157" s="7">
        <v>5.809329616063615E-5</v>
      </c>
      <c r="Z8157" s="7">
        <v>7.0003642721638877E-5</v>
      </c>
      <c r="AA8157" s="7">
        <v>1.8008597200374954E-4</v>
      </c>
      <c r="AB8157" s="7">
        <v>1.730944648983622E-4</v>
      </c>
      <c r="AC8157" s="7">
        <v>7.0003642721638877E-5</v>
      </c>
      <c r="AD8157" s="7">
        <v>1.9031075742235496E-4</v>
      </c>
      <c r="AE8157" s="7">
        <v>2.9693792839359425E-4</v>
      </c>
      <c r="AF8157" s="7">
        <v>3.4246349258864082E-4</v>
      </c>
      <c r="AG8157" s="7">
        <v>3.4720016087915932E-4</v>
      </c>
      <c r="AH8157" s="7">
        <v>3.6568967762958378E-4</v>
      </c>
      <c r="AI8157" s="7">
        <v>3.4987614696483667E-4</v>
      </c>
      <c r="AJ8157" s="7">
        <v>4.4123544064116006E-4</v>
      </c>
      <c r="AK8157" s="7">
        <v>4.0815065588685056E-4</v>
      </c>
      <c r="AL8157" s="7">
        <v>3.5052024132873168E-4</v>
      </c>
      <c r="AM8157" s="7">
        <v>3.7861848774614761E-4</v>
      </c>
      <c r="AN8157" s="7">
        <v>3.2934184878613293E-4</v>
      </c>
      <c r="AO8157" s="7">
        <v>3.5667329730423213E-4</v>
      </c>
      <c r="AP8157" s="7">
        <v>1.1415525114155251E-4</v>
      </c>
      <c r="AQ8157" s="18">
        <v>6.938822601099824E-5</v>
      </c>
      <c r="AR8157" s="7">
        <v>1.2540976441808855E-4</v>
      </c>
      <c r="AS8157" s="7">
        <v>1.9421900000000001E-4</v>
      </c>
    </row>
    <row r="8158" spans="1:45">
      <c r="A8158" s="2" t="s">
        <v>269</v>
      </c>
      <c r="B8158" s="10">
        <v>40153</v>
      </c>
      <c r="C8158" s="2">
        <v>21</v>
      </c>
      <c r="D8158" s="7">
        <v>2.6740999999999999E-4</v>
      </c>
      <c r="E8158" s="7">
        <v>3.6054168803116798E-4</v>
      </c>
      <c r="F8158" s="7">
        <v>3.2472799999999998E-4</v>
      </c>
      <c r="G8158" s="58">
        <v>2.7525299999999999E-4</v>
      </c>
      <c r="H8158" s="7">
        <v>3.6046024252520299E-4</v>
      </c>
      <c r="I8158" s="7">
        <v>3.5516439312020001E-4</v>
      </c>
      <c r="J8158" s="7">
        <v>1.56212E-4</v>
      </c>
      <c r="K8158" s="7">
        <v>1.6882299999999999E-4</v>
      </c>
      <c r="L8158" s="7">
        <v>1.5588599999999999E-4</v>
      </c>
      <c r="M8158" s="7">
        <v>1.4258399999999999E-4</v>
      </c>
      <c r="N8158" s="7">
        <v>1.6826499999999999E-4</v>
      </c>
      <c r="O8158" s="56">
        <f t="shared" si="381"/>
        <v>1.1415525114155251E-4</v>
      </c>
      <c r="P8158" s="7">
        <v>1.0653600674653603E-4</v>
      </c>
      <c r="Q8158" s="56">
        <f t="shared" si="382"/>
        <v>1.1415525114155251E-4</v>
      </c>
      <c r="R8158" s="7">
        <v>1.0510172334319565E-4</v>
      </c>
      <c r="S8158" s="56">
        <f t="shared" si="383"/>
        <v>1.1415525114155251E-4</v>
      </c>
      <c r="T8158" s="7">
        <v>0.88668785527646787</v>
      </c>
      <c r="U8158" s="18">
        <v>4.1546118376114316E-5</v>
      </c>
      <c r="V8158" s="18">
        <v>5.8165499291786663E-5</v>
      </c>
      <c r="W8158" s="7">
        <v>9.6806556684389186E-5</v>
      </c>
      <c r="X8158" s="7">
        <v>9.6806556684389186E-5</v>
      </c>
      <c r="Y8158" s="7">
        <v>7.8283842245652747E-5</v>
      </c>
      <c r="Z8158" s="7">
        <v>9.6806556684389186E-5</v>
      </c>
      <c r="AA8158" s="7">
        <v>2.1006442425415778E-4</v>
      </c>
      <c r="AB8158" s="7">
        <v>1.9542033781682055E-4</v>
      </c>
      <c r="AC8158" s="7">
        <v>9.6806556684389186E-5</v>
      </c>
      <c r="AD8158" s="7">
        <v>2.1587415179270342E-4</v>
      </c>
      <c r="AE8158" s="7">
        <v>3.2993930948580316E-4</v>
      </c>
      <c r="AF8158" s="7">
        <v>3.5735961567589169E-4</v>
      </c>
      <c r="AG8158" s="7">
        <v>3.6293690015996069E-4</v>
      </c>
      <c r="AH8158" s="7">
        <v>4.2020300317111047E-4</v>
      </c>
      <c r="AI8158" s="7">
        <v>3.5994526966399895E-4</v>
      </c>
      <c r="AJ8158" s="7">
        <v>4.693564834806825E-4</v>
      </c>
      <c r="AK8158" s="7">
        <v>4.3036305737408022E-4</v>
      </c>
      <c r="AL8158" s="7">
        <v>3.9329198696296327E-4</v>
      </c>
      <c r="AM8158" s="7">
        <v>3.9792380833686495E-4</v>
      </c>
      <c r="AN8158" s="7">
        <v>3.896727983843657E-4</v>
      </c>
      <c r="AO8158" s="7">
        <v>3.72035261047033E-4</v>
      </c>
      <c r="AP8158" s="7">
        <v>1.1415525114155251E-4</v>
      </c>
      <c r="AQ8158" s="18">
        <v>6.3089341953090008E-5</v>
      </c>
      <c r="AR8158" s="7">
        <v>2.3724087747586828E-4</v>
      </c>
      <c r="AS8158" s="7">
        <v>1.7712899999999999E-4</v>
      </c>
    </row>
    <row r="8159" spans="1:45">
      <c r="A8159" s="2" t="s">
        <v>269</v>
      </c>
      <c r="B8159" s="10">
        <v>40153</v>
      </c>
      <c r="C8159" s="2">
        <v>22</v>
      </c>
      <c r="D8159" s="7">
        <v>2.6617399999999999E-4</v>
      </c>
      <c r="E8159" s="7">
        <v>3.6054168803116798E-4</v>
      </c>
      <c r="F8159" s="7">
        <v>3.2717100000000002E-4</v>
      </c>
      <c r="G8159" s="58">
        <v>2.8412700000000001E-4</v>
      </c>
      <c r="H8159" s="7">
        <v>3.6046024252520299E-4</v>
      </c>
      <c r="I8159" s="7">
        <v>3.5516439312020001E-4</v>
      </c>
      <c r="J8159" s="7">
        <v>1.33926E-4</v>
      </c>
      <c r="K8159" s="7">
        <v>1.4479099999999999E-4</v>
      </c>
      <c r="L8159" s="7">
        <v>1.3363900000000001E-4</v>
      </c>
      <c r="M8159" s="7">
        <v>1.13349E-4</v>
      </c>
      <c r="N8159" s="7">
        <v>1.4258399999999999E-4</v>
      </c>
      <c r="O8159" s="56">
        <f t="shared" si="381"/>
        <v>1.1415525114155251E-4</v>
      </c>
      <c r="P8159" s="7">
        <v>9.8833772750320825E-5</v>
      </c>
      <c r="Q8159" s="56">
        <f t="shared" si="382"/>
        <v>1.1415525114155251E-4</v>
      </c>
      <c r="R8159" s="7">
        <v>5.6430409587842443E-5</v>
      </c>
      <c r="S8159" s="56">
        <f t="shared" si="383"/>
        <v>1.1415525114155251E-4</v>
      </c>
      <c r="T8159" s="7">
        <v>0.95444684037844096</v>
      </c>
      <c r="U8159" s="18">
        <v>1.6202308296810862E-5</v>
      </c>
      <c r="V8159" s="18">
        <v>4.1546118376114316E-5</v>
      </c>
      <c r="W8159" s="7">
        <v>1.1742463312417649E-4</v>
      </c>
      <c r="X8159" s="7">
        <v>1.1742463312417649E-4</v>
      </c>
      <c r="Y8159" s="7">
        <v>9.1875889027179724E-5</v>
      </c>
      <c r="Z8159" s="7">
        <v>1.1742463312417649E-4</v>
      </c>
      <c r="AA8159" s="7">
        <v>2.3156978999122027E-4</v>
      </c>
      <c r="AB8159" s="7">
        <v>2.1939357748176588E-4</v>
      </c>
      <c r="AC8159" s="7">
        <v>1.1742463312417649E-4</v>
      </c>
      <c r="AD8159" s="7">
        <v>2.3664863696029701E-4</v>
      </c>
      <c r="AE8159" s="7">
        <v>3.37686204065734E-4</v>
      </c>
      <c r="AF8159" s="7">
        <v>3.6577098977372946E-4</v>
      </c>
      <c r="AG8159" s="7">
        <v>3.6991758808440516E-4</v>
      </c>
      <c r="AH8159" s="7">
        <v>4.3683222744103476E-4</v>
      </c>
      <c r="AI8159" s="7">
        <v>3.6369712383507366E-4</v>
      </c>
      <c r="AJ8159" s="7">
        <v>4.7352529506596936E-4</v>
      </c>
      <c r="AK8159" s="7">
        <v>4.3471436520281683E-4</v>
      </c>
      <c r="AL8159" s="7">
        <v>3.6830352485358876E-4</v>
      </c>
      <c r="AM8159" s="7">
        <v>4.057824085662842E-4</v>
      </c>
      <c r="AN8159" s="7">
        <v>4.1800896543355378E-4</v>
      </c>
      <c r="AO8159" s="7">
        <v>3.8690548570874769E-4</v>
      </c>
      <c r="AP8159" s="7">
        <v>1.1415525114155251E-4</v>
      </c>
      <c r="AQ8159" s="18">
        <v>4.5063092399592811E-5</v>
      </c>
      <c r="AR8159" s="7">
        <v>2.3549095532850528E-4</v>
      </c>
      <c r="AS8159" s="7">
        <v>1.3663400000000001E-4</v>
      </c>
    </row>
    <row r="8160" spans="1:45">
      <c r="A8160" s="2" t="s">
        <v>269</v>
      </c>
      <c r="B8160" s="10">
        <v>40153</v>
      </c>
      <c r="C8160" s="2">
        <v>23</v>
      </c>
      <c r="D8160" s="7">
        <v>2.6492399999999999E-4</v>
      </c>
      <c r="E8160" s="7">
        <v>3.6054168803116798E-4</v>
      </c>
      <c r="F8160" s="7">
        <v>3.2941999999999997E-4</v>
      </c>
      <c r="G8160" s="58">
        <v>2.9205600000000001E-4</v>
      </c>
      <c r="H8160" s="7">
        <v>3.6046024252520299E-4</v>
      </c>
      <c r="I8160" s="7">
        <v>3.5516439312020001E-4</v>
      </c>
      <c r="J8160" s="7">
        <v>1.24086E-4</v>
      </c>
      <c r="K8160" s="7">
        <v>1.35E-4</v>
      </c>
      <c r="L8160" s="7">
        <v>1.23705E-4</v>
      </c>
      <c r="M8160" s="7">
        <v>8.0199999999999998E-5</v>
      </c>
      <c r="N8160" s="7">
        <v>1.13349E-4</v>
      </c>
      <c r="O8160" s="56">
        <f t="shared" si="381"/>
        <v>1.1415525114155251E-4</v>
      </c>
      <c r="P8160" s="7">
        <v>9.3894240758513622E-5</v>
      </c>
      <c r="Q8160" s="56">
        <f t="shared" si="382"/>
        <v>1.1415525114155251E-4</v>
      </c>
      <c r="R8160" s="7">
        <v>3.1756950086406472E-5</v>
      </c>
      <c r="S8160" s="56">
        <f t="shared" si="383"/>
        <v>1.1415525114155251E-4</v>
      </c>
      <c r="T8160" s="7">
        <v>0.98690553957412763</v>
      </c>
      <c r="U8160" s="18">
        <v>7.2900331100419871E-6</v>
      </c>
      <c r="V8160" s="18">
        <v>1.6202308296810862E-5</v>
      </c>
      <c r="W8160" s="7">
        <v>1.389766884207622E-4</v>
      </c>
      <c r="X8160" s="7">
        <v>1.389766884207622E-4</v>
      </c>
      <c r="Y8160" s="7">
        <v>1.0375637373010153E-4</v>
      </c>
      <c r="Z8160" s="7">
        <v>1.389766884207622E-4</v>
      </c>
      <c r="AA8160" s="7">
        <v>2.5332489554884263E-4</v>
      </c>
      <c r="AB8160" s="7">
        <v>2.4017660440431936E-4</v>
      </c>
      <c r="AC8160" s="7">
        <v>1.389766884207622E-4</v>
      </c>
      <c r="AD8160" s="7">
        <v>2.5711623329968051E-4</v>
      </c>
      <c r="AE8160" s="7">
        <v>3.4676881519534554E-4</v>
      </c>
      <c r="AF8160" s="7">
        <v>3.7528997019123215E-4</v>
      </c>
      <c r="AG8160" s="7">
        <v>3.782777776705729E-4</v>
      </c>
      <c r="AH8160" s="7">
        <v>4.5417742358718941E-4</v>
      </c>
      <c r="AI8160" s="7">
        <v>3.6750357921011307E-4</v>
      </c>
      <c r="AJ8160" s="7">
        <v>4.7787914986182706E-4</v>
      </c>
      <c r="AK8160" s="7">
        <v>4.4154436281846363E-4</v>
      </c>
      <c r="AL8160" s="7">
        <v>3.4638900757384922E-4</v>
      </c>
      <c r="AM8160" s="7">
        <v>4.1203283108953758E-4</v>
      </c>
      <c r="AN8160" s="7">
        <v>4.4487613494755582E-4</v>
      </c>
      <c r="AO8160" s="7">
        <v>4.0276765538530961E-4</v>
      </c>
      <c r="AP8160" s="7">
        <v>1.1415525114155251E-4</v>
      </c>
      <c r="AQ8160" s="18">
        <v>1.7573870782730959E-5</v>
      </c>
      <c r="AR8160" s="7">
        <v>2.2285544064922899E-4</v>
      </c>
      <c r="AS8160" s="7">
        <v>1.35234E-4</v>
      </c>
    </row>
    <row r="8161" spans="1:45">
      <c r="A8161" s="2" t="s">
        <v>269</v>
      </c>
      <c r="B8161" s="10">
        <v>40153</v>
      </c>
      <c r="C8161" s="2">
        <v>24</v>
      </c>
      <c r="D8161" s="7">
        <v>2.68285E-4</v>
      </c>
      <c r="E8161" s="7">
        <v>3.6054168803116798E-4</v>
      </c>
      <c r="F8161" s="7">
        <v>3.3361300000000002E-4</v>
      </c>
      <c r="G8161" s="58">
        <v>2.9166100000000003E-4</v>
      </c>
      <c r="H8161" s="7">
        <v>3.6046024252520299E-4</v>
      </c>
      <c r="I8161" s="7">
        <v>3.5516439312020001E-4</v>
      </c>
      <c r="J8161" s="7">
        <v>8.8722799999999997E-5</v>
      </c>
      <c r="K8161" s="7">
        <v>9.6100000000000005E-5</v>
      </c>
      <c r="L8161" s="7">
        <v>8.8516299999999998E-5</v>
      </c>
      <c r="M8161" s="7">
        <v>7.1899999999999999E-5</v>
      </c>
      <c r="N8161" s="7">
        <v>8.0199999999999998E-5</v>
      </c>
      <c r="O8161" s="56">
        <f t="shared" si="381"/>
        <v>1.1415525114155251E-4</v>
      </c>
      <c r="P8161" s="7">
        <v>9.0849876694038068E-5</v>
      </c>
      <c r="Q8161" s="56">
        <f t="shared" si="382"/>
        <v>1.1415525114155251E-4</v>
      </c>
      <c r="R8161" s="7">
        <v>8.4943073396441082E-6</v>
      </c>
      <c r="S8161" s="56">
        <f t="shared" si="383"/>
        <v>1.1415525114155251E-4</v>
      </c>
      <c r="T8161" s="7">
        <v>0.9999783290590174</v>
      </c>
      <c r="U8161" s="18">
        <v>4.6895493567906973E-6</v>
      </c>
      <c r="V8161" s="18">
        <v>7.2900331100419871E-6</v>
      </c>
      <c r="W8161" s="7">
        <v>1.6732869539910577E-4</v>
      </c>
      <c r="X8161" s="7">
        <v>1.6732869539910577E-4</v>
      </c>
      <c r="Y8161" s="7">
        <v>1.1662180910904339E-4</v>
      </c>
      <c r="Z8161" s="7">
        <v>1.6732869539910577E-4</v>
      </c>
      <c r="AA8161" s="7">
        <v>2.7689045212474933E-4</v>
      </c>
      <c r="AB8161" s="7">
        <v>2.6302572604183972E-4</v>
      </c>
      <c r="AC8161" s="7">
        <v>1.6732869539910577E-4</v>
      </c>
      <c r="AD8161" s="7">
        <v>2.7981829849038213E-4</v>
      </c>
      <c r="AE8161" s="7">
        <v>3.5555701427097318E-4</v>
      </c>
      <c r="AF8161" s="7">
        <v>3.8578061935736971E-4</v>
      </c>
      <c r="AG8161" s="7">
        <v>3.8709384631276626E-4</v>
      </c>
      <c r="AH8161" s="7">
        <v>4.7145633636669251E-4</v>
      </c>
      <c r="AI8161" s="7">
        <v>3.7226793027421353E-4</v>
      </c>
      <c r="AJ8161" s="7">
        <v>4.8114862476987595E-4</v>
      </c>
      <c r="AK8161" s="7">
        <v>4.4784588987393809E-4</v>
      </c>
      <c r="AL8161" s="7">
        <v>3.3662525162626633E-4</v>
      </c>
      <c r="AM8161" s="7">
        <v>4.2135075542302337E-4</v>
      </c>
      <c r="AN8161" s="7">
        <v>4.7448005393753738E-4</v>
      </c>
      <c r="AO8161" s="7">
        <v>4.1810798909627805E-4</v>
      </c>
      <c r="AP8161" s="7">
        <v>1.1415525114155251E-4</v>
      </c>
      <c r="AQ8161" s="18">
        <v>7.9071511003728507E-6</v>
      </c>
      <c r="AR8161" s="7">
        <v>2.0446976191655392E-4</v>
      </c>
      <c r="AS8161" s="7">
        <v>8.3599999999999999E-5</v>
      </c>
    </row>
    <row r="8162" spans="1:45">
      <c r="A8162" s="2" t="s">
        <v>269</v>
      </c>
      <c r="B8162" s="10">
        <v>40154</v>
      </c>
      <c r="C8162" s="2">
        <v>1</v>
      </c>
      <c r="D8162" s="7">
        <v>2.7238300000000001E-4</v>
      </c>
      <c r="E8162" s="7">
        <v>3.6054168803116798E-4</v>
      </c>
      <c r="F8162" s="7">
        <v>3.3579900000000002E-4</v>
      </c>
      <c r="G8162" s="58">
        <v>2.9165000000000001E-4</v>
      </c>
      <c r="H8162" s="7">
        <v>3.6046024252520299E-4</v>
      </c>
      <c r="I8162" s="7">
        <v>3.5516439312020001E-4</v>
      </c>
      <c r="J8162" s="7">
        <v>6.3778399999999999E-5</v>
      </c>
      <c r="K8162" s="7">
        <v>6.8200000000000004E-5</v>
      </c>
      <c r="L8162" s="7">
        <v>6.3734500000000004E-5</v>
      </c>
      <c r="M8162" s="7">
        <v>6.0999999999999999E-5</v>
      </c>
      <c r="N8162" s="7">
        <v>7.1899999999999999E-5</v>
      </c>
      <c r="O8162" s="56">
        <f t="shared" si="381"/>
        <v>1.1415525114155251E-4</v>
      </c>
      <c r="P8162" s="7">
        <v>8.9966346413638374E-5</v>
      </c>
      <c r="Q8162" s="56">
        <f t="shared" si="382"/>
        <v>1.1415525114155251E-4</v>
      </c>
      <c r="R8162" s="7">
        <v>1.3349012078263581E-6</v>
      </c>
      <c r="S8162" s="56">
        <f t="shared" si="383"/>
        <v>1.1415525114155251E-4</v>
      </c>
      <c r="T8162" s="7">
        <v>0.9998916980276199</v>
      </c>
      <c r="U8162" s="18">
        <v>5.1402507877366087E-6</v>
      </c>
      <c r="V8162" s="18">
        <v>4.6895493567906973E-6</v>
      </c>
      <c r="W8162" s="7">
        <v>1.8854758043473167E-4</v>
      </c>
      <c r="X8162" s="7">
        <v>1.8854758043473167E-4</v>
      </c>
      <c r="Y8162" s="7">
        <v>1.2961676741355085E-4</v>
      </c>
      <c r="Z8162" s="7">
        <v>1.8854758043473167E-4</v>
      </c>
      <c r="AA8162" s="7">
        <v>2.93075561078268E-4</v>
      </c>
      <c r="AB8162" s="7">
        <v>2.7938535044688093E-4</v>
      </c>
      <c r="AC8162" s="7">
        <v>1.8854758043473167E-4</v>
      </c>
      <c r="AD8162" s="7">
        <v>3.0324519787982331E-4</v>
      </c>
      <c r="AE8162" s="7">
        <v>3.5677499488252231E-4</v>
      </c>
      <c r="AF8162" s="7">
        <v>3.8958456530093871E-4</v>
      </c>
      <c r="AG8162" s="7">
        <v>3.9270558229638285E-4</v>
      </c>
      <c r="AH8162" s="7">
        <v>4.6651011242476807E-4</v>
      </c>
      <c r="AI8162" s="7">
        <v>3.7398343965443432E-4</v>
      </c>
      <c r="AJ8162" s="7">
        <v>4.8685140908592448E-4</v>
      </c>
      <c r="AK8162" s="7">
        <v>4.5437461347804794E-4</v>
      </c>
      <c r="AL8162" s="7">
        <v>3.3196233357047044E-4</v>
      </c>
      <c r="AM8162" s="7">
        <v>4.2400009374031673E-4</v>
      </c>
      <c r="AN8162" s="7">
        <v>4.7868062881314125E-4</v>
      </c>
      <c r="AO8162" s="7">
        <v>4.2244067223418336E-4</v>
      </c>
      <c r="AP8162" s="7">
        <v>1.1415525114155251E-4</v>
      </c>
      <c r="AQ8162" s="18">
        <v>5.0865304446589529E-6</v>
      </c>
      <c r="AR8162" s="7">
        <v>1.8491190569318723E-4</v>
      </c>
      <c r="AS8162" s="7">
        <v>6.58E-5</v>
      </c>
    </row>
    <row r="8163" spans="1:45">
      <c r="A8163" s="2" t="s">
        <v>269</v>
      </c>
      <c r="B8163" s="10">
        <v>40154</v>
      </c>
      <c r="C8163" s="2">
        <v>2</v>
      </c>
      <c r="D8163" s="7">
        <v>2.7553799999999998E-4</v>
      </c>
      <c r="E8163" s="7">
        <v>3.6054168803116798E-4</v>
      </c>
      <c r="F8163" s="7">
        <v>3.38659E-4</v>
      </c>
      <c r="G8163" s="58">
        <v>2.9147500000000002E-4</v>
      </c>
      <c r="H8163" s="7">
        <v>3.6046024252520299E-4</v>
      </c>
      <c r="I8163" s="7">
        <v>3.5516439312020001E-4</v>
      </c>
      <c r="J8163" s="7">
        <v>5.7366600000000001E-5</v>
      </c>
      <c r="K8163" s="7">
        <v>6.1299999999999999E-5</v>
      </c>
      <c r="L8163" s="7">
        <v>5.73322E-5</v>
      </c>
      <c r="M8163" s="7">
        <v>4.8699999999999998E-5</v>
      </c>
      <c r="N8163" s="7">
        <v>6.0999999999999999E-5</v>
      </c>
      <c r="O8163" s="56">
        <f t="shared" si="381"/>
        <v>1.1415525114155251E-4</v>
      </c>
      <c r="P8163" s="7">
        <v>8.9368978786301604E-5</v>
      </c>
      <c r="Q8163" s="56">
        <f t="shared" si="382"/>
        <v>1.1415525114155251E-4</v>
      </c>
      <c r="R8163" s="7">
        <v>1.3349012078263581E-6</v>
      </c>
      <c r="S8163" s="56">
        <f t="shared" si="383"/>
        <v>1.1415525114155251E-4</v>
      </c>
      <c r="T8163" s="7">
        <v>0.99984499874214261</v>
      </c>
      <c r="U8163" s="18">
        <v>1.5653505129179799E-6</v>
      </c>
      <c r="V8163" s="18">
        <v>5.1402507877366087E-6</v>
      </c>
      <c r="W8163" s="7">
        <v>2.1039132512409714E-4</v>
      </c>
      <c r="X8163" s="7">
        <v>2.1039132512409714E-4</v>
      </c>
      <c r="Y8163" s="7">
        <v>1.4416620103403779E-4</v>
      </c>
      <c r="Z8163" s="7">
        <v>2.1039132512409714E-4</v>
      </c>
      <c r="AA8163" s="7">
        <v>3.0746325699262006E-4</v>
      </c>
      <c r="AB8163" s="7">
        <v>2.9650181726676626E-4</v>
      </c>
      <c r="AC8163" s="7">
        <v>2.1039132512409714E-4</v>
      </c>
      <c r="AD8163" s="7">
        <v>3.2933206342776185E-4</v>
      </c>
      <c r="AE8163" s="7">
        <v>3.5590999471152578E-4</v>
      </c>
      <c r="AF8163" s="7">
        <v>3.9493275931988937E-4</v>
      </c>
      <c r="AG8163" s="7">
        <v>3.9775059273236963E-4</v>
      </c>
      <c r="AH8163" s="7">
        <v>4.5640029929582834E-4</v>
      </c>
      <c r="AI8163" s="7">
        <v>3.781287566535285E-4</v>
      </c>
      <c r="AJ8163" s="7">
        <v>4.9351770646242693E-4</v>
      </c>
      <c r="AK8163" s="7">
        <v>4.5989794010774427E-4</v>
      </c>
      <c r="AL8163" s="7">
        <v>3.2841854467676758E-4</v>
      </c>
      <c r="AM8163" s="7">
        <v>4.2794735287313986E-4</v>
      </c>
      <c r="AN8163" s="7">
        <v>4.8310153053777424E-4</v>
      </c>
      <c r="AO8163" s="7">
        <v>4.2868650235826453E-4</v>
      </c>
      <c r="AP8163" s="7">
        <v>1.1415525114155251E-4</v>
      </c>
      <c r="AQ8163" s="18">
        <v>5.5753847834320524E-6</v>
      </c>
      <c r="AR8163" s="7">
        <v>1.6072626802892558E-4</v>
      </c>
      <c r="AS8163" s="7">
        <v>5.8300000000000001E-5</v>
      </c>
    </row>
    <row r="8164" spans="1:45">
      <c r="A8164" s="2" t="s">
        <v>269</v>
      </c>
      <c r="B8164" s="10">
        <v>40154</v>
      </c>
      <c r="C8164" s="2">
        <v>3</v>
      </c>
      <c r="D8164" s="7">
        <v>2.7945999999999998E-4</v>
      </c>
      <c r="E8164" s="7">
        <v>3.6054168803116798E-4</v>
      </c>
      <c r="F8164" s="7">
        <v>3.4035899999999998E-4</v>
      </c>
      <c r="G8164" s="58">
        <v>2.9463500000000001E-4</v>
      </c>
      <c r="H8164" s="7">
        <v>3.8344177457477399E-4</v>
      </c>
      <c r="I8164" s="7">
        <v>3.7518846449090498E-4</v>
      </c>
      <c r="J8164" s="7">
        <v>4.3173899999999997E-5</v>
      </c>
      <c r="K8164" s="7">
        <v>4.5200000000000001E-5</v>
      </c>
      <c r="L8164" s="7">
        <v>4.3271500000000001E-5</v>
      </c>
      <c r="M8164" s="7">
        <v>5.13E-5</v>
      </c>
      <c r="N8164" s="7">
        <v>4.8699999999999998E-5</v>
      </c>
      <c r="O8164" s="56">
        <f t="shared" si="381"/>
        <v>1.1415525114155251E-4</v>
      </c>
      <c r="P8164" s="7">
        <v>9.1031815395936416E-5</v>
      </c>
      <c r="Q8164" s="56">
        <f t="shared" si="382"/>
        <v>1.1415525114155251E-4</v>
      </c>
      <c r="R8164" s="7">
        <v>1.8075027536437709E-6</v>
      </c>
      <c r="S8164" s="56">
        <f t="shared" si="383"/>
        <v>1.1415525114155251E-4</v>
      </c>
      <c r="T8164" s="7">
        <v>1</v>
      </c>
      <c r="U8164" s="18">
        <v>1.9071999332771964E-5</v>
      </c>
      <c r="V8164" s="18">
        <v>1.5653505129179799E-6</v>
      </c>
      <c r="W8164" s="7">
        <v>2.3337228564987292E-4</v>
      </c>
      <c r="X8164" s="7">
        <v>2.3337228564987292E-4</v>
      </c>
      <c r="Y8164" s="7">
        <v>1.5748084117399679E-4</v>
      </c>
      <c r="Z8164" s="7">
        <v>2.3337228564987292E-4</v>
      </c>
      <c r="AA8164" s="7">
        <v>3.2432313252767975E-4</v>
      </c>
      <c r="AB8164" s="7">
        <v>3.0881766333229179E-4</v>
      </c>
      <c r="AC8164" s="7">
        <v>2.3337228564987292E-4</v>
      </c>
      <c r="AD8164" s="7">
        <v>3.5465004057967859E-4</v>
      </c>
      <c r="AE8164" s="7">
        <v>3.5687113237973714E-4</v>
      </c>
      <c r="AF8164" s="7">
        <v>4.0192089290105052E-4</v>
      </c>
      <c r="AG8164" s="7">
        <v>4.0364068973054376E-4</v>
      </c>
      <c r="AH8164" s="7">
        <v>4.5353873137627727E-4</v>
      </c>
      <c r="AI8164" s="7">
        <v>3.8493242357276437E-4</v>
      </c>
      <c r="AJ8164" s="7">
        <v>4.9809332955229161E-4</v>
      </c>
      <c r="AK8164" s="7">
        <v>4.6342169878718886E-4</v>
      </c>
      <c r="AL8164" s="7">
        <v>3.2381272029260251E-4</v>
      </c>
      <c r="AM8164" s="7">
        <v>4.321512565625778E-4</v>
      </c>
      <c r="AN8164" s="7">
        <v>4.8743784081263909E-4</v>
      </c>
      <c r="AO8164" s="7">
        <v>4.3182053777030894E-4</v>
      </c>
      <c r="AP8164" s="7">
        <v>1.1415525114155251E-4</v>
      </c>
      <c r="AQ8164" s="18">
        <v>1.6978610170698281E-6</v>
      </c>
      <c r="AR8164" s="7">
        <v>1.362179625483889E-4</v>
      </c>
      <c r="AS8164" s="7">
        <v>5.4400000000000001E-5</v>
      </c>
    </row>
    <row r="8165" spans="1:45">
      <c r="A8165" s="2" t="s">
        <v>269</v>
      </c>
      <c r="B8165" s="10">
        <v>40154</v>
      </c>
      <c r="C8165" s="2">
        <v>4</v>
      </c>
      <c r="D8165" s="7">
        <v>2.8398799999999999E-4</v>
      </c>
      <c r="E8165" s="7">
        <v>3.8307399833104299E-4</v>
      </c>
      <c r="F8165" s="7">
        <v>3.4192000000000001E-4</v>
      </c>
      <c r="G8165" s="58">
        <v>2.9760000000000002E-4</v>
      </c>
      <c r="H8165" s="7">
        <v>3.6046024252520299E-4</v>
      </c>
      <c r="I8165" s="7">
        <v>3.5516439312020001E-4</v>
      </c>
      <c r="J8165" s="7">
        <v>4.1815399999999999E-5</v>
      </c>
      <c r="K8165" s="7">
        <v>4.32E-5</v>
      </c>
      <c r="L8165" s="7">
        <v>4.19731E-5</v>
      </c>
      <c r="M8165" s="7">
        <v>6.2299999999999996E-5</v>
      </c>
      <c r="N8165" s="7">
        <v>5.13E-5</v>
      </c>
      <c r="O8165" s="56">
        <f t="shared" si="381"/>
        <v>1.1415525114155251E-4</v>
      </c>
      <c r="P8165" s="7">
        <v>9.5682857151480026E-5</v>
      </c>
      <c r="Q8165" s="56">
        <f t="shared" si="382"/>
        <v>1.1415525114155251E-4</v>
      </c>
      <c r="R8165" s="7">
        <v>4.299634127940548E-6</v>
      </c>
      <c r="S8165" s="56">
        <f t="shared" si="383"/>
        <v>1.1415525114155251E-4</v>
      </c>
      <c r="T8165" s="7">
        <v>0.99029293260977314</v>
      </c>
      <c r="U8165" s="18">
        <v>7.3657052308539312E-5</v>
      </c>
      <c r="V8165" s="18">
        <v>1.9071999332771964E-5</v>
      </c>
      <c r="W8165" s="7">
        <v>2.6799576804701372E-4</v>
      </c>
      <c r="X8165" s="7">
        <v>2.6799576804701372E-4</v>
      </c>
      <c r="Y8165" s="7">
        <v>1.8456636020685883E-4</v>
      </c>
      <c r="Z8165" s="7">
        <v>2.6799576804701372E-4</v>
      </c>
      <c r="AA8165" s="7">
        <v>3.4129512932925968E-4</v>
      </c>
      <c r="AB8165" s="7">
        <v>3.244855216824852E-4</v>
      </c>
      <c r="AC8165" s="7">
        <v>2.6799576804701372E-4</v>
      </c>
      <c r="AD8165" s="7">
        <v>3.8050130331842777E-4</v>
      </c>
      <c r="AE8165" s="7">
        <v>3.6103396314165245E-4</v>
      </c>
      <c r="AF8165" s="7">
        <v>4.0781724219247185E-4</v>
      </c>
      <c r="AG8165" s="7">
        <v>4.1518861105658167E-4</v>
      </c>
      <c r="AH8165" s="7">
        <v>4.5090557657812848E-4</v>
      </c>
      <c r="AI8165" s="7">
        <v>3.888862894672475E-4</v>
      </c>
      <c r="AJ8165" s="7">
        <v>5.0633711748895068E-4</v>
      </c>
      <c r="AK8165" s="7">
        <v>4.6462812092841889E-4</v>
      </c>
      <c r="AL8165" s="7">
        <v>3.2518550792608338E-4</v>
      </c>
      <c r="AM8165" s="7">
        <v>4.271768453681445E-4</v>
      </c>
      <c r="AN8165" s="7">
        <v>4.984936089942408E-4</v>
      </c>
      <c r="AO8165" s="7">
        <v>4.3588495526337837E-4</v>
      </c>
      <c r="AP8165" s="7">
        <v>1.1415525114155251E-4</v>
      </c>
      <c r="AQ8165" s="18">
        <v>2.0686487733876634E-5</v>
      </c>
      <c r="AR8165" s="7">
        <v>1.1471865172251095E-4</v>
      </c>
      <c r="AS8165" s="7">
        <v>5.3399999999999997E-5</v>
      </c>
    </row>
    <row r="8166" spans="1:45">
      <c r="A8166" s="2" t="s">
        <v>269</v>
      </c>
      <c r="B8166" s="10">
        <v>40154</v>
      </c>
      <c r="C8166" s="2">
        <v>5</v>
      </c>
      <c r="D8166" s="7">
        <v>2.8763299999999998E-4</v>
      </c>
      <c r="E8166" s="7">
        <v>3.6054168803116798E-4</v>
      </c>
      <c r="F8166" s="7">
        <v>3.4474499999999998E-4</v>
      </c>
      <c r="G8166" s="58">
        <v>3.0245400000000001E-4</v>
      </c>
      <c r="H8166" s="7">
        <v>4.0707008461129702E-4</v>
      </c>
      <c r="I8166" s="7">
        <v>3.9565962218543699E-4</v>
      </c>
      <c r="J8166" s="7">
        <v>6.0851199999999998E-5</v>
      </c>
      <c r="K8166" s="7">
        <v>6.3299999999999994E-5</v>
      </c>
      <c r="L8166" s="7">
        <v>6.1038999999999996E-5</v>
      </c>
      <c r="M8166" s="7">
        <v>8.1199999999999995E-5</v>
      </c>
      <c r="N8166" s="7">
        <v>6.2299999999999996E-5</v>
      </c>
      <c r="O8166" s="56">
        <f t="shared" si="381"/>
        <v>1.1415525114155251E-4</v>
      </c>
      <c r="P8166" s="7">
        <v>1.0421584829650504E-4</v>
      </c>
      <c r="Q8166" s="56">
        <f t="shared" si="382"/>
        <v>1.1415525114155251E-4</v>
      </c>
      <c r="R8166" s="7">
        <v>1.3953698558998163E-5</v>
      </c>
      <c r="S8166" s="56">
        <f t="shared" si="383"/>
        <v>1.1415525114155251E-4</v>
      </c>
      <c r="T8166" s="7">
        <v>0.95787728160771946</v>
      </c>
      <c r="U8166" s="18">
        <v>1.5399120638937469E-4</v>
      </c>
      <c r="V8166" s="18">
        <v>7.3657052308539312E-5</v>
      </c>
      <c r="W8166" s="7">
        <v>3.0393115411824439E-4</v>
      </c>
      <c r="X8166" s="7">
        <v>3.0393115411824439E-4</v>
      </c>
      <c r="Y8166" s="7">
        <v>2.1285136466011307E-4</v>
      </c>
      <c r="Z8166" s="7">
        <v>3.0393115411824439E-4</v>
      </c>
      <c r="AA8166" s="7">
        <v>3.6204590119723925E-4</v>
      </c>
      <c r="AB8166" s="7">
        <v>3.4307750438015446E-4</v>
      </c>
      <c r="AC8166" s="7">
        <v>3.0393115411824439E-4</v>
      </c>
      <c r="AD8166" s="7">
        <v>4.0811798444883121E-4</v>
      </c>
      <c r="AE8166" s="7">
        <v>3.6520405879058595E-4</v>
      </c>
      <c r="AF8166" s="7">
        <v>4.1874007865671484E-4</v>
      </c>
      <c r="AG8166" s="7">
        <v>4.2619548543889734E-4</v>
      </c>
      <c r="AH8166" s="7">
        <v>4.4983043295012743E-4</v>
      </c>
      <c r="AI8166" s="7">
        <v>3.9209163828297331E-4</v>
      </c>
      <c r="AJ8166" s="7">
        <v>5.1362474098336816E-4</v>
      </c>
      <c r="AK8166" s="7">
        <v>4.6462091175635461E-4</v>
      </c>
      <c r="AL8166" s="7">
        <v>3.253539603084685E-4</v>
      </c>
      <c r="AM8166" s="7">
        <v>4.216056714713737E-4</v>
      </c>
      <c r="AN8166" s="7">
        <v>5.0505680530725917E-4</v>
      </c>
      <c r="AO8166" s="7">
        <v>4.4119038825126149E-4</v>
      </c>
      <c r="AP8166" s="7">
        <v>1.1415525114155251E-4</v>
      </c>
      <c r="AQ8166" s="18">
        <v>7.9892290394320691E-5</v>
      </c>
      <c r="AR8166" s="7">
        <v>9.6958435026867071E-5</v>
      </c>
      <c r="AS8166" s="7">
        <v>9.4699999999999998E-5</v>
      </c>
    </row>
    <row r="8167" spans="1:45">
      <c r="A8167" s="2" t="s">
        <v>269</v>
      </c>
      <c r="B8167" s="10">
        <v>40154</v>
      </c>
      <c r="C8167" s="2">
        <v>6</v>
      </c>
      <c r="D8167" s="7">
        <v>2.7662999999999999E-4</v>
      </c>
      <c r="E8167" s="7">
        <v>4.0619588081644201E-4</v>
      </c>
      <c r="F8167" s="7">
        <v>3.3642900000000001E-4</v>
      </c>
      <c r="G8167" s="58">
        <v>3.04526E-4</v>
      </c>
      <c r="H8167" s="7">
        <v>3.6046024252520299E-4</v>
      </c>
      <c r="I8167" s="7">
        <v>3.5516439312020001E-4</v>
      </c>
      <c r="J8167" s="7">
        <v>8.5194900000000007E-5</v>
      </c>
      <c r="K8167" s="7">
        <v>8.8399999999999994E-5</v>
      </c>
      <c r="L8167" s="7">
        <v>8.5480299999999995E-5</v>
      </c>
      <c r="M8167" s="7">
        <v>1.08862999999999E-4</v>
      </c>
      <c r="N8167" s="7">
        <v>8.1199999999999995E-5</v>
      </c>
      <c r="O8167" s="56">
        <f t="shared" si="381"/>
        <v>1.1415525114155251E-4</v>
      </c>
      <c r="P8167" s="7">
        <v>1.1020577882224277E-4</v>
      </c>
      <c r="Q8167" s="56">
        <f t="shared" si="382"/>
        <v>1.1415525114155251E-4</v>
      </c>
      <c r="R8167" s="7">
        <v>5.1888003603167788E-5</v>
      </c>
      <c r="S8167" s="56">
        <f t="shared" si="383"/>
        <v>1.1415525114155251E-4</v>
      </c>
      <c r="T8167" s="7">
        <v>0.89521440322485424</v>
      </c>
      <c r="U8167" s="18">
        <v>2.2224883192067794E-4</v>
      </c>
      <c r="V8167" s="18">
        <v>1.5399120638937469E-4</v>
      </c>
      <c r="W8167" s="7">
        <v>3.4227816830755193E-4</v>
      </c>
      <c r="X8167" s="7">
        <v>3.4227816830755193E-4</v>
      </c>
      <c r="Y8167" s="7">
        <v>2.4179825851045568E-4</v>
      </c>
      <c r="Z8167" s="7">
        <v>3.4227816830755193E-4</v>
      </c>
      <c r="AA8167" s="7">
        <v>3.8349227004126656E-4</v>
      </c>
      <c r="AB8167" s="7">
        <v>3.5949163929520594E-4</v>
      </c>
      <c r="AC8167" s="7">
        <v>3.4227816830755193E-4</v>
      </c>
      <c r="AD8167" s="7">
        <v>4.3604293246566126E-4</v>
      </c>
      <c r="AE8167" s="7">
        <v>3.707670745598265E-4</v>
      </c>
      <c r="AF8167" s="7">
        <v>4.2633124117334703E-4</v>
      </c>
      <c r="AG8167" s="7">
        <v>4.4279395405825197E-4</v>
      </c>
      <c r="AH8167" s="7">
        <v>4.4769130474833454E-4</v>
      </c>
      <c r="AI8167" s="7">
        <v>3.9484826837802401E-4</v>
      </c>
      <c r="AJ8167" s="7">
        <v>5.1990509777438416E-4</v>
      </c>
      <c r="AK8167" s="7">
        <v>4.659394842143487E-4</v>
      </c>
      <c r="AL8167" s="7">
        <v>3.2285813126723718E-4</v>
      </c>
      <c r="AM8167" s="7">
        <v>4.1766024200141178E-4</v>
      </c>
      <c r="AN8167" s="7">
        <v>5.1368232141385018E-4</v>
      </c>
      <c r="AO8167" s="7">
        <v>4.4494191977426746E-4</v>
      </c>
      <c r="AP8167" s="7">
        <v>1.1415525114155251E-4</v>
      </c>
      <c r="AQ8167" s="18">
        <v>1.6702691451047112E-4</v>
      </c>
      <c r="AR8167" s="7">
        <v>8.1539406531173206E-5</v>
      </c>
      <c r="AS8167" s="7">
        <v>2.0717399999999999E-4</v>
      </c>
    </row>
    <row r="8168" spans="1:45">
      <c r="A8168" s="2" t="s">
        <v>269</v>
      </c>
      <c r="B8168" s="10">
        <v>40154</v>
      </c>
      <c r="C8168" s="2">
        <v>7</v>
      </c>
      <c r="D8168" s="7">
        <v>2.6476400000000001E-4</v>
      </c>
      <c r="E8168" s="7">
        <v>3.6054168803116798E-4</v>
      </c>
      <c r="F8168" s="7">
        <v>3.2618099999999999E-4</v>
      </c>
      <c r="G8168" s="58">
        <v>3.0648200000000001E-4</v>
      </c>
      <c r="H8168" s="7">
        <v>3.3815009607946801E-4</v>
      </c>
      <c r="I8168" s="7">
        <v>3.3560177012525999E-4</v>
      </c>
      <c r="J8168" s="7">
        <v>1.7521099999999999E-4</v>
      </c>
      <c r="K8168" s="7">
        <v>1.8815699999999999E-4</v>
      </c>
      <c r="L8168" s="7">
        <v>1.7499700000000001E-4</v>
      </c>
      <c r="M8168" s="7">
        <v>1.9270099999999901E-4</v>
      </c>
      <c r="N8168" s="7">
        <v>1.08862999999999E-4</v>
      </c>
      <c r="O8168" s="56">
        <f t="shared" si="381"/>
        <v>1.1415525114155251E-4</v>
      </c>
      <c r="P8168" s="7">
        <v>1.1071640932701761E-4</v>
      </c>
      <c r="Q8168" s="56">
        <f t="shared" si="382"/>
        <v>1.1415525114155251E-4</v>
      </c>
      <c r="R8168" s="7">
        <v>8.5122209229922127E-5</v>
      </c>
      <c r="S8168" s="56">
        <f t="shared" si="383"/>
        <v>1.1415525114155251E-4</v>
      </c>
      <c r="T8168" s="7">
        <v>0.79239032313251212</v>
      </c>
      <c r="U8168" s="18">
        <v>1.8575466040582136E-4</v>
      </c>
      <c r="V8168" s="18">
        <v>2.2224883192067794E-4</v>
      </c>
      <c r="W8168" s="7">
        <v>2.8703558079128376E-4</v>
      </c>
      <c r="X8168" s="7">
        <v>2.8703558079128376E-4</v>
      </c>
      <c r="Y8168" s="7">
        <v>2.0818726830365724E-4</v>
      </c>
      <c r="Z8168" s="7">
        <v>2.8703558079128376E-4</v>
      </c>
      <c r="AA8168" s="7">
        <v>3.5720934908579943E-4</v>
      </c>
      <c r="AB8168" s="7">
        <v>3.3930365524522055E-4</v>
      </c>
      <c r="AC8168" s="7">
        <v>2.8703558079128376E-4</v>
      </c>
      <c r="AD8168" s="7">
        <v>4.1175696031716064E-4</v>
      </c>
      <c r="AE8168" s="7">
        <v>3.7419465945227241E-4</v>
      </c>
      <c r="AF8168" s="7">
        <v>4.3221297090573451E-4</v>
      </c>
      <c r="AG8168" s="7">
        <v>4.5145246101112215E-4</v>
      </c>
      <c r="AH8168" s="7">
        <v>4.5029291061678156E-4</v>
      </c>
      <c r="AI8168" s="7">
        <v>4.0099462489233103E-4</v>
      </c>
      <c r="AJ8168" s="7">
        <v>5.3511159038552238E-4</v>
      </c>
      <c r="AK8168" s="7">
        <v>4.739649188045568E-4</v>
      </c>
      <c r="AL8168" s="7">
        <v>3.2472206994595414E-4</v>
      </c>
      <c r="AM8168" s="7">
        <v>4.2387422529255135E-4</v>
      </c>
      <c r="AN8168" s="7">
        <v>5.0324390617235753E-4</v>
      </c>
      <c r="AO8168" s="7">
        <v>4.3158211353265964E-4</v>
      </c>
      <c r="AP8168" s="7">
        <v>1.1415525114155251E-4</v>
      </c>
      <c r="AQ8168" s="18">
        <v>2.4106270429107116E-4</v>
      </c>
      <c r="AR8168" s="7">
        <v>6.8805733837182836E-5</v>
      </c>
      <c r="AS8168" s="7">
        <v>2.9311000000000002E-4</v>
      </c>
    </row>
    <row r="8169" spans="1:45">
      <c r="A8169" s="2" t="s">
        <v>269</v>
      </c>
      <c r="B8169" s="10">
        <v>40154</v>
      </c>
      <c r="C8169" s="2">
        <v>8</v>
      </c>
      <c r="D8169" s="7">
        <v>2.5255699999999999E-4</v>
      </c>
      <c r="E8169" s="7">
        <v>3.3862428715869601E-4</v>
      </c>
      <c r="F8169" s="7">
        <v>3.1742599999999999E-4</v>
      </c>
      <c r="G8169" s="58">
        <v>3.0990100000000001E-4</v>
      </c>
      <c r="H8169" s="7">
        <v>2.9562304957323903E-4</v>
      </c>
      <c r="I8169" s="7">
        <v>2.9791000575476399E-4</v>
      </c>
      <c r="J8169" s="7">
        <v>2.2888300000000001E-4</v>
      </c>
      <c r="K8169" s="7">
        <v>2.4812499999999997E-4</v>
      </c>
      <c r="L8169" s="7">
        <v>2.2830800000000001E-4</v>
      </c>
      <c r="M8169" s="7">
        <v>2.61878E-4</v>
      </c>
      <c r="N8169" s="7">
        <v>1.9270099999999901E-4</v>
      </c>
      <c r="O8169" s="56">
        <f t="shared" si="381"/>
        <v>1.1415525114155251E-4</v>
      </c>
      <c r="P8169" s="7">
        <v>1.0917878839845748E-4</v>
      </c>
      <c r="Q8169" s="56">
        <f t="shared" si="382"/>
        <v>1.1415525114155251E-4</v>
      </c>
      <c r="R8169" s="7">
        <v>1.1225197293895867E-4</v>
      </c>
      <c r="S8169" s="56">
        <f t="shared" si="383"/>
        <v>1.1415525114155251E-4</v>
      </c>
      <c r="T8169" s="7">
        <v>0.74047583094872571</v>
      </c>
      <c r="U8169" s="18">
        <v>1.2411806096035175E-4</v>
      </c>
      <c r="V8169" s="18">
        <v>1.8575466040582136E-4</v>
      </c>
      <c r="W8169" s="7">
        <v>2.3694678035840366E-4</v>
      </c>
      <c r="X8169" s="7">
        <v>2.3694678035840366E-4</v>
      </c>
      <c r="Y8169" s="7">
        <v>1.760578392710003E-4</v>
      </c>
      <c r="Z8169" s="7">
        <v>2.3694678035840366E-4</v>
      </c>
      <c r="AA8169" s="7">
        <v>3.3170173005497676E-4</v>
      </c>
      <c r="AB8169" s="7">
        <v>3.1882751626176802E-4</v>
      </c>
      <c r="AC8169" s="7">
        <v>2.3694678035840366E-4</v>
      </c>
      <c r="AD8169" s="7">
        <v>3.8565616986839291E-4</v>
      </c>
      <c r="AE8169" s="7">
        <v>3.7642314987992566E-4</v>
      </c>
      <c r="AF8169" s="7">
        <v>4.3715330025722703E-4</v>
      </c>
      <c r="AG8169" s="7">
        <v>4.5931112918349507E-4</v>
      </c>
      <c r="AH8169" s="7">
        <v>4.5234768334524879E-4</v>
      </c>
      <c r="AI8169" s="7">
        <v>4.0441803923577205E-4</v>
      </c>
      <c r="AJ8169" s="7">
        <v>5.4785837772673425E-4</v>
      </c>
      <c r="AK8169" s="7">
        <v>4.8007201001386014E-4</v>
      </c>
      <c r="AL8169" s="7">
        <v>3.2828389039423655E-4</v>
      </c>
      <c r="AM8169" s="7">
        <v>4.3022237559530233E-4</v>
      </c>
      <c r="AN8169" s="7">
        <v>4.9344949364041628E-4</v>
      </c>
      <c r="AO8169" s="7">
        <v>4.1703405033479963E-4</v>
      </c>
      <c r="AP8169" s="7">
        <v>1.1415525114155251E-4</v>
      </c>
      <c r="AQ8169" s="18">
        <v>2.0147921761891916E-4</v>
      </c>
      <c r="AR8169" s="7">
        <v>6.1719886065181808E-5</v>
      </c>
      <c r="AS8169" s="7">
        <v>2.1476399999999999E-4</v>
      </c>
    </row>
    <row r="8170" spans="1:45">
      <c r="A8170" s="2" t="s">
        <v>269</v>
      </c>
      <c r="B8170" s="10">
        <v>40154</v>
      </c>
      <c r="C8170" s="2">
        <v>9</v>
      </c>
      <c r="D8170" s="7">
        <v>2.4741200000000002E-4</v>
      </c>
      <c r="E8170" s="7">
        <v>2.9671984999318302E-4</v>
      </c>
      <c r="F8170" s="7">
        <v>3.0203400000000002E-4</v>
      </c>
      <c r="G8170" s="58">
        <v>2.9303800000000002E-4</v>
      </c>
      <c r="H8170" s="7">
        <v>2.5597858448882401E-4</v>
      </c>
      <c r="I8170" s="7">
        <v>2.62192093508435E-4</v>
      </c>
      <c r="J8170" s="7">
        <v>2.36071E-4</v>
      </c>
      <c r="K8170" s="7">
        <v>2.5545599999999999E-4</v>
      </c>
      <c r="L8170" s="7">
        <v>2.3553699999999999E-4</v>
      </c>
      <c r="M8170" s="7">
        <v>2.8173800000000002E-4</v>
      </c>
      <c r="N8170" s="7">
        <v>2.61878E-4</v>
      </c>
      <c r="O8170" s="56">
        <f t="shared" si="381"/>
        <v>1.1415525114155251E-4</v>
      </c>
      <c r="P8170" s="7">
        <v>1.0859891698720422E-4</v>
      </c>
      <c r="Q8170" s="56">
        <f t="shared" si="382"/>
        <v>1.1415525114155251E-4</v>
      </c>
      <c r="R8170" s="7">
        <v>1.137870180162421E-4</v>
      </c>
      <c r="S8170" s="56">
        <f t="shared" si="383"/>
        <v>1.1415525114155251E-4</v>
      </c>
      <c r="T8170" s="7">
        <v>0.73263811297117121</v>
      </c>
      <c r="U8170" s="18">
        <v>1.0344795276928565E-4</v>
      </c>
      <c r="V8170" s="18">
        <v>1.2411806096035175E-4</v>
      </c>
      <c r="W8170" s="7">
        <v>1.9459816872332525E-4</v>
      </c>
      <c r="X8170" s="7">
        <v>1.9459816872332525E-4</v>
      </c>
      <c r="Y8170" s="7">
        <v>1.4291054451351677E-4</v>
      </c>
      <c r="Z8170" s="7">
        <v>1.9459816872332525E-4</v>
      </c>
      <c r="AA8170" s="7">
        <v>3.0684548084534063E-4</v>
      </c>
      <c r="AB8170" s="7">
        <v>3.0340904240785016E-4</v>
      </c>
      <c r="AC8170" s="7">
        <v>1.9459816872332525E-4</v>
      </c>
      <c r="AD8170" s="7">
        <v>3.6235475074661056E-4</v>
      </c>
      <c r="AE8170" s="7">
        <v>3.7948710990833132E-4</v>
      </c>
      <c r="AF8170" s="7">
        <v>4.4446067440202065E-4</v>
      </c>
      <c r="AG8170" s="7">
        <v>4.7085794626780487E-4</v>
      </c>
      <c r="AH8170" s="7">
        <v>4.5436531178522891E-4</v>
      </c>
      <c r="AI8170" s="7">
        <v>4.102231945551105E-4</v>
      </c>
      <c r="AJ8170" s="7">
        <v>5.6308806009408303E-4</v>
      </c>
      <c r="AK8170" s="7">
        <v>4.8627952832519484E-4</v>
      </c>
      <c r="AL8170" s="7">
        <v>3.3363714506770651E-4</v>
      </c>
      <c r="AM8170" s="7">
        <v>4.3748593760226562E-4</v>
      </c>
      <c r="AN8170" s="7">
        <v>4.8428339262245328E-4</v>
      </c>
      <c r="AO8170" s="7">
        <v>4.0617625693158279E-4</v>
      </c>
      <c r="AP8170" s="7">
        <v>1.1415525114155251E-4</v>
      </c>
      <c r="AQ8170" s="18">
        <v>1.3462493893846489E-4</v>
      </c>
      <c r="AR8170" s="7">
        <v>5.4483470949415187E-5</v>
      </c>
      <c r="AS8170" s="7">
        <v>1.79858E-4</v>
      </c>
    </row>
    <row r="8171" spans="1:45">
      <c r="A8171" s="2" t="s">
        <v>269</v>
      </c>
      <c r="B8171" s="10">
        <v>40154</v>
      </c>
      <c r="C8171" s="2">
        <v>10</v>
      </c>
      <c r="D8171" s="7">
        <v>2.41723E-4</v>
      </c>
      <c r="E8171" s="7">
        <v>2.5749728478266498E-4</v>
      </c>
      <c r="F8171" s="7">
        <v>2.8616600000000002E-4</v>
      </c>
      <c r="G8171" s="58">
        <v>2.77509E-4</v>
      </c>
      <c r="H8171" s="7">
        <v>2.3725654193769999E-4</v>
      </c>
      <c r="I8171" s="7">
        <v>2.4508887285981602E-4</v>
      </c>
      <c r="J8171" s="7">
        <v>2.1306400000000001E-4</v>
      </c>
      <c r="K8171" s="7">
        <v>2.2871E-4</v>
      </c>
      <c r="L8171" s="7">
        <v>2.12816E-4</v>
      </c>
      <c r="M8171" s="7">
        <v>2.90217E-4</v>
      </c>
      <c r="N8171" s="7">
        <v>2.8173800000000002E-4</v>
      </c>
      <c r="O8171" s="56">
        <f t="shared" si="381"/>
        <v>1.1415525114155251E-4</v>
      </c>
      <c r="P8171" s="7">
        <v>1.0988544823518686E-4</v>
      </c>
      <c r="Q8171" s="56">
        <f t="shared" si="382"/>
        <v>1.1415525114155251E-4</v>
      </c>
      <c r="R8171" s="7">
        <v>9.8104728416157844E-5</v>
      </c>
      <c r="S8171" s="56">
        <f t="shared" si="383"/>
        <v>1.1415525114155251E-4</v>
      </c>
      <c r="T8171" s="7">
        <v>0.70393902147307064</v>
      </c>
      <c r="U8171" s="18">
        <v>1.0834243329532997E-4</v>
      </c>
      <c r="V8171" s="18">
        <v>1.0344795276928565E-4</v>
      </c>
      <c r="W8171" s="7">
        <v>1.2917766861103168E-4</v>
      </c>
      <c r="X8171" s="7">
        <v>1.2917766861103168E-4</v>
      </c>
      <c r="Y8171" s="7">
        <v>1.0378998330021136E-4</v>
      </c>
      <c r="Z8171" s="7">
        <v>1.2917766861103168E-4</v>
      </c>
      <c r="AA8171" s="7">
        <v>2.3236819996631596E-4</v>
      </c>
      <c r="AB8171" s="7">
        <v>2.3260066531319263E-4</v>
      </c>
      <c r="AC8171" s="7">
        <v>1.2917766861103168E-4</v>
      </c>
      <c r="AD8171" s="7">
        <v>2.7096644885033909E-4</v>
      </c>
      <c r="AE8171" s="7">
        <v>3.6860523580380577E-4</v>
      </c>
      <c r="AF8171" s="7">
        <v>4.1460069058206559E-4</v>
      </c>
      <c r="AG8171" s="7">
        <v>4.4535749971558159E-4</v>
      </c>
      <c r="AH8171" s="7">
        <v>3.946704631433878E-4</v>
      </c>
      <c r="AI8171" s="7">
        <v>3.983465105486512E-4</v>
      </c>
      <c r="AJ8171" s="7">
        <v>5.2879022010319024E-4</v>
      </c>
      <c r="AK8171" s="7">
        <v>4.5973249650805957E-4</v>
      </c>
      <c r="AL8171" s="7">
        <v>3.1224791756929391E-4</v>
      </c>
      <c r="AM8171" s="7">
        <v>4.0105985604533206E-4</v>
      </c>
      <c r="AN8171" s="7">
        <v>3.9908767199466327E-4</v>
      </c>
      <c r="AO8171" s="7">
        <v>3.6604186519539975E-4</v>
      </c>
      <c r="AP8171" s="7">
        <v>1.1415525114155251E-4</v>
      </c>
      <c r="AQ8171" s="18">
        <v>1.1220505877321928E-4</v>
      </c>
      <c r="AR8171" s="7">
        <v>5.5781906555101482E-5</v>
      </c>
      <c r="AS8171" s="7">
        <v>1.9919100000000001E-4</v>
      </c>
    </row>
    <row r="8172" spans="1:45">
      <c r="A8172" s="2" t="s">
        <v>269</v>
      </c>
      <c r="B8172" s="10">
        <v>40154</v>
      </c>
      <c r="C8172" s="2">
        <v>11</v>
      </c>
      <c r="D8172" s="7">
        <v>2.3676200000000001E-4</v>
      </c>
      <c r="E8172" s="7">
        <v>2.38918570727846E-4</v>
      </c>
      <c r="F8172" s="7">
        <v>2.6308700000000001E-4</v>
      </c>
      <c r="G8172" s="58">
        <v>2.6150199999999999E-4</v>
      </c>
      <c r="H8172" s="7">
        <v>2.0201742271325901E-4</v>
      </c>
      <c r="I8172" s="7">
        <v>2.1240585127121401E-4</v>
      </c>
      <c r="J8172" s="7">
        <v>1.91361E-4</v>
      </c>
      <c r="K8172" s="7">
        <v>2.0395100000000001E-4</v>
      </c>
      <c r="L8172" s="7">
        <v>1.9132200000000001E-4</v>
      </c>
      <c r="M8172" s="7">
        <v>2.4189400000000001E-4</v>
      </c>
      <c r="N8172" s="7">
        <v>2.90217E-4</v>
      </c>
      <c r="O8172" s="56">
        <f t="shared" si="381"/>
        <v>1.1415525114155251E-4</v>
      </c>
      <c r="P8172" s="7">
        <v>1.1173450901705813E-4</v>
      </c>
      <c r="Q8172" s="56">
        <f t="shared" si="382"/>
        <v>1.1415525114155251E-4</v>
      </c>
      <c r="R8172" s="7">
        <v>1.0095404396023294E-4</v>
      </c>
      <c r="S8172" s="56">
        <f t="shared" si="383"/>
        <v>1.1415525114155251E-4</v>
      </c>
      <c r="T8172" s="7">
        <v>0.66939422934122039</v>
      </c>
      <c r="U8172" s="18">
        <v>1.2064168291380776E-4</v>
      </c>
      <c r="V8172" s="18">
        <v>1.0834243329532997E-4</v>
      </c>
      <c r="W8172" s="7">
        <v>7.358077217386929E-5</v>
      </c>
      <c r="X8172" s="7">
        <v>7.358077217386929E-5</v>
      </c>
      <c r="Y8172" s="7">
        <v>5.2752773319948549E-5</v>
      </c>
      <c r="Z8172" s="7">
        <v>7.358077217386929E-5</v>
      </c>
      <c r="AA8172" s="7">
        <v>1.6566361113662894E-4</v>
      </c>
      <c r="AB8172" s="7">
        <v>1.6783912126682517E-4</v>
      </c>
      <c r="AC8172" s="7">
        <v>7.358077217386929E-5</v>
      </c>
      <c r="AD8172" s="7">
        <v>1.8986276564609238E-4</v>
      </c>
      <c r="AE8172" s="7">
        <v>3.5779208643103183E-4</v>
      </c>
      <c r="AF8172" s="7">
        <v>3.932732759891317E-4</v>
      </c>
      <c r="AG8172" s="7">
        <v>4.249763657410301E-4</v>
      </c>
      <c r="AH8172" s="7">
        <v>3.3954292002581624E-4</v>
      </c>
      <c r="AI8172" s="7">
        <v>3.8915297911861033E-4</v>
      </c>
      <c r="AJ8172" s="7">
        <v>4.9782738446884571E-4</v>
      </c>
      <c r="AK8172" s="7">
        <v>4.3040917780911143E-4</v>
      </c>
      <c r="AL8172" s="7">
        <v>3.0031213192205109E-4</v>
      </c>
      <c r="AM8172" s="7">
        <v>3.6802187571159878E-4</v>
      </c>
      <c r="AN8172" s="7">
        <v>3.1634563394118611E-4</v>
      </c>
      <c r="AO8172" s="7">
        <v>3.2687643469319792E-4</v>
      </c>
      <c r="AP8172" s="7">
        <v>1.1415525114155251E-4</v>
      </c>
      <c r="AQ8172" s="18">
        <v>1.1751386827971573E-4</v>
      </c>
      <c r="AR8172" s="7">
        <v>6.1582125799336613E-5</v>
      </c>
      <c r="AS8172" s="7">
        <v>1.9242099999999999E-4</v>
      </c>
    </row>
    <row r="8173" spans="1:45">
      <c r="A8173" s="2" t="s">
        <v>269</v>
      </c>
      <c r="B8173" s="10">
        <v>40154</v>
      </c>
      <c r="C8173" s="2">
        <v>12</v>
      </c>
      <c r="D8173" s="7">
        <v>2.4669399999999999E-4</v>
      </c>
      <c r="E8173" s="7">
        <v>2.03848105594956E-4</v>
      </c>
      <c r="F8173" s="7">
        <v>2.6244400000000002E-4</v>
      </c>
      <c r="G8173" s="58">
        <v>2.4988000000000001E-4</v>
      </c>
      <c r="H8173" s="7">
        <v>1.85491511720437E-4</v>
      </c>
      <c r="I8173" s="7">
        <v>1.9682437484129601E-4</v>
      </c>
      <c r="J8173" s="7">
        <v>1.8132200000000001E-4</v>
      </c>
      <c r="K8173" s="7">
        <v>1.91938E-4</v>
      </c>
      <c r="L8173" s="7">
        <v>1.8145100000000001E-4</v>
      </c>
      <c r="M8173" s="7">
        <v>2.1934E-4</v>
      </c>
      <c r="N8173" s="7">
        <v>2.4189400000000001E-4</v>
      </c>
      <c r="O8173" s="56">
        <f t="shared" si="381"/>
        <v>1.1415525114155251E-4</v>
      </c>
      <c r="P8173" s="7">
        <v>1.1250322914817044E-4</v>
      </c>
      <c r="Q8173" s="56">
        <f t="shared" si="382"/>
        <v>1.1415525114155251E-4</v>
      </c>
      <c r="R8173" s="7">
        <v>1.1548899866705549E-4</v>
      </c>
      <c r="S8173" s="56">
        <f t="shared" si="383"/>
        <v>1.1415525114155251E-4</v>
      </c>
      <c r="T8173" s="7">
        <v>0.6333830559671112</v>
      </c>
      <c r="U8173" s="18">
        <v>1.1839616985529631E-4</v>
      </c>
      <c r="V8173" s="18">
        <v>1.2064168291380776E-4</v>
      </c>
      <c r="W8173" s="7">
        <v>2.9384581120003387E-5</v>
      </c>
      <c r="X8173" s="7">
        <v>2.9384581120003387E-5</v>
      </c>
      <c r="Y8173" s="7">
        <v>4.8356986508557304E-6</v>
      </c>
      <c r="Z8173" s="7">
        <v>2.9384581120003387E-5</v>
      </c>
      <c r="AA8173" s="7">
        <v>1.058339816697108E-4</v>
      </c>
      <c r="AB8173" s="7">
        <v>1.1109765884515432E-4</v>
      </c>
      <c r="AC8173" s="7">
        <v>2.9384581120003387E-5</v>
      </c>
      <c r="AD8173" s="7">
        <v>1.181444396974349E-4</v>
      </c>
      <c r="AE8173" s="7">
        <v>3.4840990842614409E-4</v>
      </c>
      <c r="AF8173" s="7">
        <v>3.7556114545150675E-4</v>
      </c>
      <c r="AG8173" s="7">
        <v>4.0653588163672979E-4</v>
      </c>
      <c r="AH8173" s="7">
        <v>2.9306491853922011E-4</v>
      </c>
      <c r="AI8173" s="7">
        <v>3.8143597782520677E-4</v>
      </c>
      <c r="AJ8173" s="7">
        <v>4.6498997355848482E-4</v>
      </c>
      <c r="AK8173" s="7">
        <v>4.0322122837487321E-4</v>
      </c>
      <c r="AL8173" s="7">
        <v>2.7815554449026969E-4</v>
      </c>
      <c r="AM8173" s="7">
        <v>3.3772890479880763E-4</v>
      </c>
      <c r="AN8173" s="7">
        <v>2.4346270636153738E-4</v>
      </c>
      <c r="AO8173" s="7">
        <v>2.8931338480616542E-4</v>
      </c>
      <c r="AP8173" s="7">
        <v>1.1415525114155251E-4</v>
      </c>
      <c r="AQ8173" s="18">
        <v>1.3085427753252733E-4</v>
      </c>
      <c r="AR8173" s="7">
        <v>7.4352044738176226E-5</v>
      </c>
      <c r="AS8173" s="7">
        <v>1.7126700000000001E-4</v>
      </c>
    </row>
    <row r="8174" spans="1:45">
      <c r="A8174" s="2" t="s">
        <v>269</v>
      </c>
      <c r="B8174" s="10">
        <v>40154</v>
      </c>
      <c r="C8174" s="2">
        <v>13</v>
      </c>
      <c r="D8174" s="7">
        <v>2.5691100000000002E-4</v>
      </c>
      <c r="E8174" s="7">
        <v>1.8735465035038399E-4</v>
      </c>
      <c r="F8174" s="7">
        <v>2.6222000000000002E-4</v>
      </c>
      <c r="G8174" s="58">
        <v>2.37314E-4</v>
      </c>
      <c r="H8174" s="7">
        <v>2.3725654193769999E-4</v>
      </c>
      <c r="I8174" s="7">
        <v>2.4508887285981602E-4</v>
      </c>
      <c r="J8174" s="7">
        <v>1.7112400000000001E-4</v>
      </c>
      <c r="K8174" s="7">
        <v>1.80182E-4</v>
      </c>
      <c r="L8174" s="7">
        <v>1.71366E-4</v>
      </c>
      <c r="M8174" s="7">
        <v>1.84778E-4</v>
      </c>
      <c r="N8174" s="7">
        <v>2.1934E-4</v>
      </c>
      <c r="O8174" s="56">
        <f t="shared" si="381"/>
        <v>1.1415525114155251E-4</v>
      </c>
      <c r="P8174" s="7">
        <v>1.1346591219202024E-4</v>
      </c>
      <c r="Q8174" s="56">
        <f t="shared" si="382"/>
        <v>1.1415525114155251E-4</v>
      </c>
      <c r="R8174" s="7">
        <v>1.4880373932577888E-4</v>
      </c>
      <c r="S8174" s="56">
        <f t="shared" si="383"/>
        <v>1.1415525114155251E-4</v>
      </c>
      <c r="T8174" s="7">
        <v>0.64256432684275644</v>
      </c>
      <c r="U8174" s="18">
        <v>1.5136355846717697E-4</v>
      </c>
      <c r="V8174" s="18">
        <v>1.1839616985529631E-4</v>
      </c>
      <c r="W8174" s="7">
        <v>1.6839229464551726E-5</v>
      </c>
      <c r="X8174" s="7">
        <v>1.6839229464551726E-5</v>
      </c>
      <c r="Y8174" s="7">
        <v>1.0317247312025004E-6</v>
      </c>
      <c r="Z8174" s="7">
        <v>1.6839229464551726E-5</v>
      </c>
      <c r="AA8174" s="7">
        <v>8.4508144957229635E-5</v>
      </c>
      <c r="AB8174" s="7">
        <v>9.35318680220558E-5</v>
      </c>
      <c r="AC8174" s="7">
        <v>1.6839229464551726E-5</v>
      </c>
      <c r="AD8174" s="7">
        <v>8.5353867116682799E-5</v>
      </c>
      <c r="AE8174" s="7">
        <v>3.389908958279794E-4</v>
      </c>
      <c r="AF8174" s="7">
        <v>3.5882102265540853E-4</v>
      </c>
      <c r="AG8174" s="7">
        <v>3.8570901465308189E-4</v>
      </c>
      <c r="AH8174" s="7">
        <v>2.6971497370844851E-4</v>
      </c>
      <c r="AI8174" s="7">
        <v>3.6661542247455278E-4</v>
      </c>
      <c r="AJ8174" s="7">
        <v>4.4405959013635375E-4</v>
      </c>
      <c r="AK8174" s="7">
        <v>3.9906436614008285E-4</v>
      </c>
      <c r="AL8174" s="7">
        <v>2.6253107337323461E-4</v>
      </c>
      <c r="AM8174" s="7">
        <v>3.349957045442053E-4</v>
      </c>
      <c r="AN8174" s="7">
        <v>2.9033317286760195E-4</v>
      </c>
      <c r="AO8174" s="7">
        <v>2.6548040968392178E-4</v>
      </c>
      <c r="AP8174" s="7">
        <v>1.1415525114155251E-4</v>
      </c>
      <c r="AQ8174" s="18">
        <v>1.2841867665342404E-4</v>
      </c>
      <c r="AR8174" s="7">
        <v>8.3472403833628175E-5</v>
      </c>
      <c r="AS8174" s="7">
        <v>1.7356000000000001E-4</v>
      </c>
    </row>
    <row r="8175" spans="1:45">
      <c r="A8175" s="2" t="s">
        <v>269</v>
      </c>
      <c r="B8175" s="10">
        <v>40154</v>
      </c>
      <c r="C8175" s="2">
        <v>14</v>
      </c>
      <c r="D8175" s="7">
        <v>2.6729500000000002E-4</v>
      </c>
      <c r="E8175" s="7">
        <v>2.38918570727846E-4</v>
      </c>
      <c r="F8175" s="7">
        <v>2.6177600000000002E-4</v>
      </c>
      <c r="G8175" s="58">
        <v>2.2601399999999999E-4</v>
      </c>
      <c r="H8175" s="7">
        <v>2.3725654193769999E-4</v>
      </c>
      <c r="I8175" s="7">
        <v>2.4508887285981602E-4</v>
      </c>
      <c r="J8175" s="7">
        <v>1.51788E-4</v>
      </c>
      <c r="K8175" s="7">
        <v>1.5864399999999999E-4</v>
      </c>
      <c r="L8175" s="7">
        <v>1.5215199999999999E-4</v>
      </c>
      <c r="M8175" s="7">
        <v>1.9090900000000001E-4</v>
      </c>
      <c r="N8175" s="7">
        <v>1.84778E-4</v>
      </c>
      <c r="O8175" s="56">
        <f t="shared" si="381"/>
        <v>1.1415525114155251E-4</v>
      </c>
      <c r="P8175" s="7">
        <v>1.1309977426150529E-4</v>
      </c>
      <c r="Q8175" s="56">
        <f t="shared" si="382"/>
        <v>1.1415525114155251E-4</v>
      </c>
      <c r="R8175" s="7">
        <v>1.9168736453410322E-4</v>
      </c>
      <c r="S8175" s="56">
        <f t="shared" si="383"/>
        <v>1.1415525114155251E-4</v>
      </c>
      <c r="T8175" s="7">
        <v>0.6278676906989501</v>
      </c>
      <c r="U8175" s="18">
        <v>1.7743095998119215E-4</v>
      </c>
      <c r="V8175" s="18">
        <v>1.5136355846717697E-4</v>
      </c>
      <c r="W8175" s="7">
        <v>8.3674632794762301E-6</v>
      </c>
      <c r="X8175" s="7">
        <v>8.3674632794762301E-6</v>
      </c>
      <c r="Y8175" s="7">
        <v>0</v>
      </c>
      <c r="Z8175" s="7">
        <v>8.3674632794762301E-6</v>
      </c>
      <c r="AA8175" s="7">
        <v>6.4761923436411402E-5</v>
      </c>
      <c r="AB8175" s="7">
        <v>7.6524306273220084E-5</v>
      </c>
      <c r="AC8175" s="7">
        <v>8.3674632794762301E-6</v>
      </c>
      <c r="AD8175" s="7">
        <v>5.4747852072498546E-5</v>
      </c>
      <c r="AE8175" s="7">
        <v>3.2943523596650897E-4</v>
      </c>
      <c r="AF8175" s="7">
        <v>3.3858993876621237E-4</v>
      </c>
      <c r="AG8175" s="7">
        <v>3.6807819946365792E-4</v>
      </c>
      <c r="AH8175" s="7">
        <v>2.4903591135765958E-4</v>
      </c>
      <c r="AI8175" s="7">
        <v>3.5115364979324584E-4</v>
      </c>
      <c r="AJ8175" s="7">
        <v>4.2331855083249193E-4</v>
      </c>
      <c r="AK8175" s="7">
        <v>3.9348318720118378E-4</v>
      </c>
      <c r="AL8175" s="7">
        <v>2.462287328642893E-4</v>
      </c>
      <c r="AM8175" s="7">
        <v>3.3586561427244934E-4</v>
      </c>
      <c r="AN8175" s="7">
        <v>3.4131660156191002E-4</v>
      </c>
      <c r="AO8175" s="7">
        <v>2.4447416682043025E-4</v>
      </c>
      <c r="AP8175" s="7">
        <v>1.1415525114155251E-4</v>
      </c>
      <c r="AQ8175" s="18">
        <v>1.6417683017672815E-4</v>
      </c>
      <c r="AR8175" s="7">
        <v>9.3495865489599556E-5</v>
      </c>
      <c r="AS8175" s="7">
        <v>1.52371E-4</v>
      </c>
    </row>
    <row r="8176" spans="1:45">
      <c r="A8176" s="2" t="s">
        <v>269</v>
      </c>
      <c r="B8176" s="10">
        <v>40154</v>
      </c>
      <c r="C8176" s="2">
        <v>15</v>
      </c>
      <c r="D8176" s="7">
        <v>2.7525500000000002E-4</v>
      </c>
      <c r="E8176" s="7">
        <v>2.38918570727846E-4</v>
      </c>
      <c r="F8176" s="7">
        <v>2.8667500000000002E-4</v>
      </c>
      <c r="G8176" s="58">
        <v>2.3425900000000001E-4</v>
      </c>
      <c r="H8176" s="7">
        <v>2.7543565302860399E-4</v>
      </c>
      <c r="I8176" s="7">
        <v>2.7980066620429098E-4</v>
      </c>
      <c r="J8176" s="7">
        <v>1.3382499999999999E-4</v>
      </c>
      <c r="K8176" s="7">
        <v>1.38613E-4</v>
      </c>
      <c r="L8176" s="7">
        <v>1.3430399999999999E-4</v>
      </c>
      <c r="M8176" s="7">
        <v>1.74809E-4</v>
      </c>
      <c r="N8176" s="7">
        <v>1.9090900000000001E-4</v>
      </c>
      <c r="O8176" s="56">
        <f t="shared" si="381"/>
        <v>1.1415525114155251E-4</v>
      </c>
      <c r="P8176" s="7">
        <v>1.1356060172694792E-4</v>
      </c>
      <c r="Q8176" s="56">
        <f t="shared" si="382"/>
        <v>1.1415525114155251E-4</v>
      </c>
      <c r="R8176" s="7">
        <v>2.3728841375487473E-4</v>
      </c>
      <c r="S8176" s="56">
        <f t="shared" si="383"/>
        <v>1.1415525114155251E-4</v>
      </c>
      <c r="T8176" s="7">
        <v>0.62715393911273987</v>
      </c>
      <c r="U8176" s="18">
        <v>2.1072591789922919E-4</v>
      </c>
      <c r="V8176" s="18">
        <v>1.7743095998119215E-4</v>
      </c>
      <c r="W8176" s="7">
        <v>1.7515208070820579E-6</v>
      </c>
      <c r="X8176" s="7">
        <v>1.7515208070820579E-6</v>
      </c>
      <c r="Y8176" s="7">
        <v>0</v>
      </c>
      <c r="Z8176" s="7">
        <v>1.7515208070820579E-6</v>
      </c>
      <c r="AA8176" s="7">
        <v>4.644859793671439E-5</v>
      </c>
      <c r="AB8176" s="7">
        <v>5.924727911568673E-5</v>
      </c>
      <c r="AC8176" s="7">
        <v>1.7515208070820579E-6</v>
      </c>
      <c r="AD8176" s="7">
        <v>2.8560233594749014E-5</v>
      </c>
      <c r="AE8176" s="7">
        <v>3.1985326095352299E-4</v>
      </c>
      <c r="AF8176" s="7">
        <v>3.2337576193824827E-4</v>
      </c>
      <c r="AG8176" s="7">
        <v>3.533772095228222E-4</v>
      </c>
      <c r="AH8176" s="7">
        <v>2.2760045258502333E-4</v>
      </c>
      <c r="AI8176" s="7">
        <v>3.4132048446196245E-4</v>
      </c>
      <c r="AJ8176" s="7">
        <v>4.0470732551754995E-4</v>
      </c>
      <c r="AK8176" s="7">
        <v>3.8817188782312451E-4</v>
      </c>
      <c r="AL8176" s="7">
        <v>2.3137961261837566E-4</v>
      </c>
      <c r="AM8176" s="7">
        <v>3.3330778603698601E-4</v>
      </c>
      <c r="AN8176" s="7">
        <v>3.9912082112559855E-4</v>
      </c>
      <c r="AO8176" s="7">
        <v>2.2250949379503432E-4</v>
      </c>
      <c r="AP8176" s="7">
        <v>1.1415525114155251E-4</v>
      </c>
      <c r="AQ8176" s="18">
        <v>1.9245089689961837E-4</v>
      </c>
      <c r="AR8176" s="7">
        <v>8.6356799912593653E-5</v>
      </c>
      <c r="AS8176" s="7">
        <v>1.3723899999999999E-4</v>
      </c>
    </row>
    <row r="8177" spans="1:45">
      <c r="A8177" s="2" t="s">
        <v>269</v>
      </c>
      <c r="B8177" s="10">
        <v>40154</v>
      </c>
      <c r="C8177" s="2">
        <v>16</v>
      </c>
      <c r="D8177" s="7">
        <v>2.8218900000000002E-4</v>
      </c>
      <c r="E8177" s="7">
        <v>2.7676703879672601E-4</v>
      </c>
      <c r="F8177" s="7">
        <v>3.0410000000000002E-4</v>
      </c>
      <c r="G8177" s="58">
        <v>2.4300999999999999E-4</v>
      </c>
      <c r="H8177" s="7">
        <v>2.5597858448882401E-4</v>
      </c>
      <c r="I8177" s="7">
        <v>2.62192093508435E-4</v>
      </c>
      <c r="J8177" s="7">
        <v>1.4061100000000001E-4</v>
      </c>
      <c r="K8177" s="7">
        <v>1.4659800000000001E-4</v>
      </c>
      <c r="L8177" s="7">
        <v>1.4099300000000001E-4</v>
      </c>
      <c r="M8177" s="7">
        <v>1.96355E-4</v>
      </c>
      <c r="N8177" s="7">
        <v>1.74809E-4</v>
      </c>
      <c r="O8177" s="56">
        <f t="shared" si="381"/>
        <v>1.1415525114155251E-4</v>
      </c>
      <c r="P8177" s="7">
        <v>1.2217049786714465E-4</v>
      </c>
      <c r="Q8177" s="56">
        <f t="shared" si="382"/>
        <v>1.1415525114155251E-4</v>
      </c>
      <c r="R8177" s="7">
        <v>3.0169374456382093E-4</v>
      </c>
      <c r="S8177" s="56">
        <f t="shared" si="383"/>
        <v>1.1415525114155251E-4</v>
      </c>
      <c r="T8177" s="7">
        <v>0.61960146009221129</v>
      </c>
      <c r="U8177" s="18">
        <v>2.5650573445540624E-4</v>
      </c>
      <c r="V8177" s="18">
        <v>2.1072591789922919E-4</v>
      </c>
      <c r="W8177" s="7">
        <v>1.5333416550751121E-5</v>
      </c>
      <c r="X8177" s="7">
        <v>1.5333416550751121E-5</v>
      </c>
      <c r="Y8177" s="7">
        <v>5.8992993889990537E-6</v>
      </c>
      <c r="Z8177" s="7">
        <v>1.5333416550751121E-5</v>
      </c>
      <c r="AA8177" s="7">
        <v>7.9867644633062018E-5</v>
      </c>
      <c r="AB8177" s="7">
        <v>9.2993466221840901E-5</v>
      </c>
      <c r="AC8177" s="7">
        <v>1.5333416550751121E-5</v>
      </c>
      <c r="AD8177" s="7">
        <v>5.8458495849236421E-5</v>
      </c>
      <c r="AE8177" s="7">
        <v>3.2368491765576005E-4</v>
      </c>
      <c r="AF8177" s="7">
        <v>3.3154642642457967E-4</v>
      </c>
      <c r="AG8177" s="7">
        <v>3.6832217070045288E-4</v>
      </c>
      <c r="AH8177" s="7">
        <v>2.4696369064635505E-4</v>
      </c>
      <c r="AI8177" s="7">
        <v>3.4439916455291205E-4</v>
      </c>
      <c r="AJ8177" s="7">
        <v>4.3167467190552514E-4</v>
      </c>
      <c r="AK8177" s="7">
        <v>4.0144909307328835E-4</v>
      </c>
      <c r="AL8177" s="7">
        <v>2.335817614314778E-4</v>
      </c>
      <c r="AM8177" s="7">
        <v>3.4924138169591139E-4</v>
      </c>
      <c r="AN8177" s="7">
        <v>3.6990577886613024E-4</v>
      </c>
      <c r="AO8177" s="7">
        <v>2.3261806734805747E-4</v>
      </c>
      <c r="AP8177" s="7">
        <v>1.1415525114155251E-4</v>
      </c>
      <c r="AQ8177" s="18">
        <v>2.285643492206817E-4</v>
      </c>
      <c r="AR8177" s="7">
        <v>5.568125222726945E-5</v>
      </c>
      <c r="AS8177" s="7">
        <v>1.43213E-4</v>
      </c>
    </row>
    <row r="8178" spans="1:45">
      <c r="A8178" s="2" t="s">
        <v>269</v>
      </c>
      <c r="B8178" s="10">
        <v>40154</v>
      </c>
      <c r="C8178" s="2">
        <v>17</v>
      </c>
      <c r="D8178" s="7">
        <v>2.8990100000000002E-4</v>
      </c>
      <c r="E8178" s="7">
        <v>2.5749728478266498E-4</v>
      </c>
      <c r="F8178" s="7">
        <v>3.1225600000000001E-4</v>
      </c>
      <c r="G8178" s="58">
        <v>2.5191200000000002E-4</v>
      </c>
      <c r="H8178" s="7">
        <v>2.5597858448882401E-4</v>
      </c>
      <c r="I8178" s="7">
        <v>2.62192093508435E-4</v>
      </c>
      <c r="J8178" s="7">
        <v>1.4426400000000001E-4</v>
      </c>
      <c r="K8178" s="7">
        <v>1.5119299999999999E-4</v>
      </c>
      <c r="L8178" s="7">
        <v>1.4455800000000001E-4</v>
      </c>
      <c r="M8178" s="7">
        <v>2.0719400000000001E-4</v>
      </c>
      <c r="N8178" s="7">
        <v>1.96355E-4</v>
      </c>
      <c r="O8178" s="56">
        <f t="shared" si="381"/>
        <v>1.1415525114155251E-4</v>
      </c>
      <c r="P8178" s="7">
        <v>1.279364368491465E-4</v>
      </c>
      <c r="Q8178" s="56">
        <f t="shared" si="382"/>
        <v>1.1415525114155251E-4</v>
      </c>
      <c r="R8178" s="7">
        <v>3.0305887375459259E-4</v>
      </c>
      <c r="S8178" s="56">
        <f t="shared" si="383"/>
        <v>1.1415525114155251E-4</v>
      </c>
      <c r="T8178" s="7">
        <v>0.60391317679545764</v>
      </c>
      <c r="U8178" s="18">
        <v>1.8329257119376827E-4</v>
      </c>
      <c r="V8178" s="18">
        <v>2.5650573445540624E-4</v>
      </c>
      <c r="W8178" s="7">
        <v>3.6776858507837603E-5</v>
      </c>
      <c r="X8178" s="7">
        <v>3.6776858507837603E-5</v>
      </c>
      <c r="Y8178" s="7">
        <v>4.4650250686204069E-5</v>
      </c>
      <c r="Z8178" s="7">
        <v>3.6776858507837603E-5</v>
      </c>
      <c r="AA8178" s="7">
        <v>1.1663201200761546E-4</v>
      </c>
      <c r="AB8178" s="7">
        <v>1.2837820795268302E-4</v>
      </c>
      <c r="AC8178" s="7">
        <v>3.6776858507837603E-5</v>
      </c>
      <c r="AD8178" s="7">
        <v>9.1976311640272089E-5</v>
      </c>
      <c r="AE8178" s="7">
        <v>3.2749583347001129E-4</v>
      </c>
      <c r="AF8178" s="7">
        <v>3.4083040838711327E-4</v>
      </c>
      <c r="AG8178" s="7">
        <v>3.8895885688720557E-4</v>
      </c>
      <c r="AH8178" s="7">
        <v>2.672095069697609E-4</v>
      </c>
      <c r="AI8178" s="7">
        <v>3.4963292718566728E-4</v>
      </c>
      <c r="AJ8178" s="7">
        <v>4.6072661379399741E-4</v>
      </c>
      <c r="AK8178" s="7">
        <v>4.1456573434612388E-4</v>
      </c>
      <c r="AL8178" s="7">
        <v>2.3554747956624925E-4</v>
      </c>
      <c r="AM8178" s="7">
        <v>3.6694509307589294E-4</v>
      </c>
      <c r="AN8178" s="7">
        <v>3.4168497250714147E-4</v>
      </c>
      <c r="AO8178" s="7">
        <v>2.4333951944291142E-4</v>
      </c>
      <c r="AP8178" s="7">
        <v>1.1415525114155251E-4</v>
      </c>
      <c r="AQ8178" s="18">
        <v>2.7821953204260964E-4</v>
      </c>
      <c r="AR8178" s="7">
        <v>6.8102877445469818E-5</v>
      </c>
      <c r="AS8178" s="7">
        <v>1.50533E-4</v>
      </c>
    </row>
    <row r="8179" spans="1:45">
      <c r="A8179" s="2" t="s">
        <v>269</v>
      </c>
      <c r="B8179" s="10">
        <v>40154</v>
      </c>
      <c r="C8179" s="2">
        <v>18</v>
      </c>
      <c r="D8179" s="7">
        <v>2.9390200000000002E-4</v>
      </c>
      <c r="E8179" s="7">
        <v>2.5749728478266498E-4</v>
      </c>
      <c r="F8179" s="7">
        <v>3.1706300000000002E-4</v>
      </c>
      <c r="G8179" s="58">
        <v>2.6385299999999998E-4</v>
      </c>
      <c r="H8179" s="7">
        <v>2.7543565302860399E-4</v>
      </c>
      <c r="I8179" s="7">
        <v>2.7980066620429098E-4</v>
      </c>
      <c r="J8179" s="7">
        <v>1.6474400000000001E-4</v>
      </c>
      <c r="K8179" s="7">
        <v>1.75069E-4</v>
      </c>
      <c r="L8179" s="7">
        <v>1.64776E-4</v>
      </c>
      <c r="M8179" s="7">
        <v>2.1070999999999999E-4</v>
      </c>
      <c r="N8179" s="7">
        <v>2.0719400000000001E-4</v>
      </c>
      <c r="O8179" s="56">
        <f t="shared" si="381"/>
        <v>1.1415525114155251E-4</v>
      </c>
      <c r="P8179" s="7">
        <v>1.2798003053928584E-4</v>
      </c>
      <c r="Q8179" s="56">
        <f t="shared" si="382"/>
        <v>1.1415525114155251E-4</v>
      </c>
      <c r="R8179" s="7">
        <v>2.7938604165461553E-4</v>
      </c>
      <c r="S8179" s="56">
        <f t="shared" si="383"/>
        <v>1.1415525114155251E-4</v>
      </c>
      <c r="T8179" s="7">
        <v>0.66104357475296061</v>
      </c>
      <c r="U8179" s="18">
        <v>1.1834190570681018E-4</v>
      </c>
      <c r="V8179" s="18">
        <v>1.8329257119376827E-4</v>
      </c>
      <c r="W8179" s="7">
        <v>6.6537524030382486E-5</v>
      </c>
      <c r="X8179" s="7">
        <v>6.6537524030382486E-5</v>
      </c>
      <c r="Y8179" s="7">
        <v>7.4755060975406431E-5</v>
      </c>
      <c r="Z8179" s="7">
        <v>6.6537524030382486E-5</v>
      </c>
      <c r="AA8179" s="7">
        <v>1.5712406555495642E-4</v>
      </c>
      <c r="AB8179" s="7">
        <v>1.6816794530188475E-4</v>
      </c>
      <c r="AC8179" s="7">
        <v>6.6537524030382486E-5</v>
      </c>
      <c r="AD8179" s="7">
        <v>1.2968556550647435E-4</v>
      </c>
      <c r="AE8179" s="7">
        <v>3.3169385863795857E-4</v>
      </c>
      <c r="AF8179" s="7">
        <v>3.5023444281425168E-4</v>
      </c>
      <c r="AG8179" s="7">
        <v>4.1401757144285737E-4</v>
      </c>
      <c r="AH8179" s="7">
        <v>2.8801400031280047E-4</v>
      </c>
      <c r="AI8179" s="7">
        <v>3.5565370823312763E-4</v>
      </c>
      <c r="AJ8179" s="7">
        <v>4.9043863126891881E-4</v>
      </c>
      <c r="AK8179" s="7">
        <v>4.2726995790673693E-4</v>
      </c>
      <c r="AL8179" s="7">
        <v>2.3773222795362954E-4</v>
      </c>
      <c r="AM8179" s="7">
        <v>3.8725460059815114E-4</v>
      </c>
      <c r="AN8179" s="7">
        <v>3.1939914714184964E-4</v>
      </c>
      <c r="AO8179" s="7">
        <v>2.5175948601463164E-4</v>
      </c>
      <c r="AP8179" s="7">
        <v>1.1415525114155251E-4</v>
      </c>
      <c r="AQ8179" s="18">
        <v>1.988087069191139E-4</v>
      </c>
      <c r="AR8179" s="7">
        <v>7.7231416069172909E-5</v>
      </c>
      <c r="AS8179" s="7">
        <v>1.6684999999999999E-4</v>
      </c>
    </row>
    <row r="8180" spans="1:45">
      <c r="A8180" s="2" t="s">
        <v>269</v>
      </c>
      <c r="B8180" s="10">
        <v>40154</v>
      </c>
      <c r="C8180" s="2">
        <v>19</v>
      </c>
      <c r="D8180" s="7">
        <v>2.9780200000000001E-4</v>
      </c>
      <c r="E8180" s="7">
        <v>2.7676703879672601E-4</v>
      </c>
      <c r="F8180" s="7">
        <v>3.22384E-4</v>
      </c>
      <c r="G8180" s="58">
        <v>2.7597800000000002E-4</v>
      </c>
      <c r="H8180" s="7">
        <v>2.7543565302860399E-4</v>
      </c>
      <c r="I8180" s="7">
        <v>2.7980066620429098E-4</v>
      </c>
      <c r="J8180" s="7">
        <v>1.7463299999999999E-4</v>
      </c>
      <c r="K8180" s="7">
        <v>1.8708700000000001E-4</v>
      </c>
      <c r="L8180" s="7">
        <v>1.74475E-4</v>
      </c>
      <c r="M8180" s="7">
        <v>1.9421900000000001E-4</v>
      </c>
      <c r="N8180" s="7">
        <v>2.1070999999999999E-4</v>
      </c>
      <c r="O8180" s="56">
        <f t="shared" si="381"/>
        <v>1.1415525114155251E-4</v>
      </c>
      <c r="P8180" s="7">
        <v>1.2559603337929966E-4</v>
      </c>
      <c r="Q8180" s="56">
        <f t="shared" si="382"/>
        <v>1.1415525114155251E-4</v>
      </c>
      <c r="R8180" s="7">
        <v>2.1745263950260468E-4</v>
      </c>
      <c r="S8180" s="56">
        <f t="shared" si="383"/>
        <v>1.1415525114155251E-4</v>
      </c>
      <c r="T8180" s="7">
        <v>0.73104280241005071</v>
      </c>
      <c r="U8180" s="18">
        <v>6.3972783452108503E-5</v>
      </c>
      <c r="V8180" s="18">
        <v>1.1834190570681018E-4</v>
      </c>
      <c r="W8180" s="7">
        <v>9.0762552707758084E-5</v>
      </c>
      <c r="X8180" s="7">
        <v>9.0762552707758084E-5</v>
      </c>
      <c r="Y8180" s="7">
        <v>1.1270570890817005E-4</v>
      </c>
      <c r="Z8180" s="7">
        <v>9.0762552707758084E-5</v>
      </c>
      <c r="AA8180" s="7">
        <v>1.8445138758060999E-4</v>
      </c>
      <c r="AB8180" s="7">
        <v>1.9448149899830731E-4</v>
      </c>
      <c r="AC8180" s="7">
        <v>9.0762552707758084E-5</v>
      </c>
      <c r="AD8180" s="7">
        <v>1.5903281910210383E-4</v>
      </c>
      <c r="AE8180" s="7">
        <v>3.4851001458946089E-4</v>
      </c>
      <c r="AF8180" s="7">
        <v>3.8138058336079105E-4</v>
      </c>
      <c r="AG8180" s="7">
        <v>4.4586351961099481E-4</v>
      </c>
      <c r="AH8180" s="7">
        <v>3.240523522021551E-4</v>
      </c>
      <c r="AI8180" s="7">
        <v>3.7582342145749906E-4</v>
      </c>
      <c r="AJ8180" s="7">
        <v>5.0856718715123941E-4</v>
      </c>
      <c r="AK8180" s="7">
        <v>4.463783212802577E-4</v>
      </c>
      <c r="AL8180" s="7">
        <v>2.5353413814577805E-4</v>
      </c>
      <c r="AM8180" s="7">
        <v>4.0767709700689905E-4</v>
      </c>
      <c r="AN8180" s="7">
        <v>3.2771787964499242E-4</v>
      </c>
      <c r="AO8180" s="7">
        <v>2.6149895584592588E-4</v>
      </c>
      <c r="AP8180" s="7">
        <v>1.1415525114155251E-4</v>
      </c>
      <c r="AQ8180" s="18">
        <v>1.2835981892055285E-4</v>
      </c>
      <c r="AR8180" s="7">
        <v>8.1612614577320029E-5</v>
      </c>
      <c r="AS8180" s="7">
        <v>1.9049400000000001E-4</v>
      </c>
    </row>
    <row r="8181" spans="1:45">
      <c r="A8181" s="2" t="s">
        <v>269</v>
      </c>
      <c r="B8181" s="10">
        <v>40154</v>
      </c>
      <c r="C8181" s="2">
        <v>20</v>
      </c>
      <c r="D8181" s="7">
        <v>3.0029900000000002E-4</v>
      </c>
      <c r="E8181" s="7">
        <v>2.7676703879672601E-4</v>
      </c>
      <c r="F8181" s="7">
        <v>3.28296E-4</v>
      </c>
      <c r="G8181" s="58">
        <v>2.8987799999999998E-4</v>
      </c>
      <c r="H8181" s="7">
        <v>2.7543565302860399E-4</v>
      </c>
      <c r="I8181" s="7">
        <v>2.7980066620429098E-4</v>
      </c>
      <c r="J8181" s="7">
        <v>1.6390799999999999E-4</v>
      </c>
      <c r="K8181" s="7">
        <v>1.75658E-4</v>
      </c>
      <c r="L8181" s="7">
        <v>1.63752E-4</v>
      </c>
      <c r="M8181" s="7">
        <v>1.7712899999999999E-4</v>
      </c>
      <c r="N8181" s="7">
        <v>1.9421900000000001E-4</v>
      </c>
      <c r="O8181" s="56">
        <f t="shared" si="381"/>
        <v>1.1415525114155251E-4</v>
      </c>
      <c r="P8181" s="7">
        <v>1.1891323469829479E-4</v>
      </c>
      <c r="Q8181" s="56">
        <f t="shared" si="382"/>
        <v>1.1415525114155251E-4</v>
      </c>
      <c r="R8181" s="7">
        <v>1.5824420726186689E-4</v>
      </c>
      <c r="S8181" s="56">
        <f t="shared" si="383"/>
        <v>1.1415525114155251E-4</v>
      </c>
      <c r="T8181" s="7">
        <v>0.80722501621766263</v>
      </c>
      <c r="U8181" s="18">
        <v>5.8165499291786663E-5</v>
      </c>
      <c r="V8181" s="18">
        <v>6.3972783452108503E-5</v>
      </c>
      <c r="W8181" s="7">
        <v>1.2505754251169337E-4</v>
      </c>
      <c r="X8181" s="7">
        <v>1.2505754251169337E-4</v>
      </c>
      <c r="Y8181" s="7">
        <v>1.5351972678596739E-4</v>
      </c>
      <c r="Z8181" s="7">
        <v>1.2505754251169337E-4</v>
      </c>
      <c r="AA8181" s="7">
        <v>2.1370341919497117E-4</v>
      </c>
      <c r="AB8181" s="7">
        <v>2.1787946509024692E-4</v>
      </c>
      <c r="AC8181" s="7">
        <v>1.2505754251169337E-4</v>
      </c>
      <c r="AD8181" s="7">
        <v>1.9044982658738971E-4</v>
      </c>
      <c r="AE8181" s="7">
        <v>3.6813524307079419E-4</v>
      </c>
      <c r="AF8181" s="7">
        <v>4.2139741540601444E-4</v>
      </c>
      <c r="AG8181" s="7">
        <v>4.8249448497947301E-4</v>
      </c>
      <c r="AH8181" s="7">
        <v>3.5695205850638383E-4</v>
      </c>
      <c r="AI8181" s="7">
        <v>3.9170640751902251E-4</v>
      </c>
      <c r="AJ8181" s="7">
        <v>5.2384989225698309E-4</v>
      </c>
      <c r="AK8181" s="7">
        <v>4.6375287564174667E-4</v>
      </c>
      <c r="AL8181" s="7">
        <v>2.6991084574878307E-4</v>
      </c>
      <c r="AM8181" s="7">
        <v>4.2809802456306596E-4</v>
      </c>
      <c r="AN8181" s="7">
        <v>3.3499521949712532E-4</v>
      </c>
      <c r="AO8181" s="7">
        <v>2.708946035469773E-4</v>
      </c>
      <c r="AP8181" s="7">
        <v>1.1415525114155251E-4</v>
      </c>
      <c r="AQ8181" s="18">
        <v>6.938822601099824E-5</v>
      </c>
      <c r="AR8181" s="7">
        <v>1.2540976441808855E-4</v>
      </c>
      <c r="AS8181" s="7">
        <v>1.9934400000000001E-4</v>
      </c>
    </row>
    <row r="8182" spans="1:45">
      <c r="A8182" s="2" t="s">
        <v>269</v>
      </c>
      <c r="B8182" s="10">
        <v>40154</v>
      </c>
      <c r="C8182" s="2">
        <v>21</v>
      </c>
      <c r="D8182" s="7">
        <v>3.0173899999999998E-4</v>
      </c>
      <c r="E8182" s="7">
        <v>2.7676703879672601E-4</v>
      </c>
      <c r="F8182" s="7">
        <v>3.3204699999999997E-4</v>
      </c>
      <c r="G8182" s="58">
        <v>2.9456300000000002E-4</v>
      </c>
      <c r="H8182" s="7">
        <v>2.7543565302860399E-4</v>
      </c>
      <c r="I8182" s="7">
        <v>2.7980066620429098E-4</v>
      </c>
      <c r="J8182" s="7">
        <v>1.5851600000000001E-4</v>
      </c>
      <c r="K8182" s="7">
        <v>1.7075599999999999E-4</v>
      </c>
      <c r="L8182" s="7">
        <v>1.58255E-4</v>
      </c>
      <c r="M8182" s="7">
        <v>1.3663400000000001E-4</v>
      </c>
      <c r="N8182" s="7">
        <v>1.7712899999999999E-4</v>
      </c>
      <c r="O8182" s="56">
        <f t="shared" si="381"/>
        <v>1.1415525114155251E-4</v>
      </c>
      <c r="P8182" s="7">
        <v>1.0871434013898961E-4</v>
      </c>
      <c r="Q8182" s="56">
        <f t="shared" si="382"/>
        <v>1.1415525114155251E-4</v>
      </c>
      <c r="R8182" s="7">
        <v>1.0510172334319565E-4</v>
      </c>
      <c r="S8182" s="56">
        <f t="shared" si="383"/>
        <v>1.1415525114155251E-4</v>
      </c>
      <c r="T8182" s="7">
        <v>0.88668785527646787</v>
      </c>
      <c r="U8182" s="18">
        <v>4.1546118376114316E-5</v>
      </c>
      <c r="V8182" s="18">
        <v>5.8165499291786663E-5</v>
      </c>
      <c r="W8182" s="7">
        <v>1.6518880674773806E-4</v>
      </c>
      <c r="X8182" s="7">
        <v>1.6518880674773806E-4</v>
      </c>
      <c r="Y8182" s="7">
        <v>1.9654621918070532E-4</v>
      </c>
      <c r="Z8182" s="7">
        <v>1.6518880674773806E-4</v>
      </c>
      <c r="AA8182" s="7">
        <v>2.4340111657567283E-4</v>
      </c>
      <c r="AB8182" s="7">
        <v>2.4570352951327551E-4</v>
      </c>
      <c r="AC8182" s="7">
        <v>1.6518880674773806E-4</v>
      </c>
      <c r="AD8182" s="7">
        <v>2.2245883293256621E-4</v>
      </c>
      <c r="AE8182" s="7">
        <v>3.8801498884361436E-4</v>
      </c>
      <c r="AF8182" s="7">
        <v>4.69202323373006E-4</v>
      </c>
      <c r="AG8182" s="7">
        <v>5.2540114065874582E-4</v>
      </c>
      <c r="AH8182" s="7">
        <v>3.9808056159052336E-4</v>
      </c>
      <c r="AI8182" s="7">
        <v>4.1615365621626519E-4</v>
      </c>
      <c r="AJ8182" s="7">
        <v>5.4046295976028233E-4</v>
      </c>
      <c r="AK8182" s="7">
        <v>4.8475942350606152E-4</v>
      </c>
      <c r="AL8182" s="7">
        <v>2.8400898801306875E-4</v>
      </c>
      <c r="AM8182" s="7">
        <v>4.4871361969349877E-4</v>
      </c>
      <c r="AN8182" s="7">
        <v>3.4388750475233121E-4</v>
      </c>
      <c r="AO8182" s="7">
        <v>2.8079609177259401E-4</v>
      </c>
      <c r="AP8182" s="7">
        <v>1.1415525114155251E-4</v>
      </c>
      <c r="AQ8182" s="18">
        <v>6.3089341953090008E-5</v>
      </c>
      <c r="AR8182" s="7">
        <v>2.3724087747586828E-4</v>
      </c>
      <c r="AS8182" s="7">
        <v>1.6826499999999999E-4</v>
      </c>
    </row>
    <row r="8183" spans="1:45">
      <c r="A8183" s="2" t="s">
        <v>269</v>
      </c>
      <c r="B8183" s="10">
        <v>40154</v>
      </c>
      <c r="C8183" s="2">
        <v>22</v>
      </c>
      <c r="D8183" s="7">
        <v>3.0258299999999999E-4</v>
      </c>
      <c r="E8183" s="7">
        <v>2.7676703879672601E-4</v>
      </c>
      <c r="F8183" s="7">
        <v>3.3598999999999999E-4</v>
      </c>
      <c r="G8183" s="58">
        <v>3.0098899999999999E-4</v>
      </c>
      <c r="H8183" s="7">
        <v>2.9562304957323903E-4</v>
      </c>
      <c r="I8183" s="7">
        <v>2.9791000575476399E-4</v>
      </c>
      <c r="J8183" s="7">
        <v>1.4017000000000001E-4</v>
      </c>
      <c r="K8183" s="7">
        <v>1.51564E-4</v>
      </c>
      <c r="L8183" s="7">
        <v>1.39868E-4</v>
      </c>
      <c r="M8183" s="7">
        <v>1.35234E-4</v>
      </c>
      <c r="N8183" s="7">
        <v>1.3663400000000001E-4</v>
      </c>
      <c r="O8183" s="56">
        <f t="shared" si="381"/>
        <v>1.1415525114155251E-4</v>
      </c>
      <c r="P8183" s="7">
        <v>9.9402384219685291E-5</v>
      </c>
      <c r="Q8183" s="56">
        <f t="shared" si="382"/>
        <v>1.1415525114155251E-4</v>
      </c>
      <c r="R8183" s="7">
        <v>5.6430409587842443E-5</v>
      </c>
      <c r="S8183" s="56">
        <f t="shared" si="383"/>
        <v>1.1415525114155251E-4</v>
      </c>
      <c r="T8183" s="7">
        <v>0.95444684037844096</v>
      </c>
      <c r="U8183" s="18">
        <v>1.6202308296810862E-5</v>
      </c>
      <c r="V8183" s="18">
        <v>4.1546118376114316E-5</v>
      </c>
      <c r="W8183" s="7">
        <v>1.9645206923443395E-4</v>
      </c>
      <c r="X8183" s="7">
        <v>1.9645206923443395E-4</v>
      </c>
      <c r="Y8183" s="7">
        <v>2.4367328445287003E-4</v>
      </c>
      <c r="Z8183" s="7">
        <v>1.9645206923443395E-4</v>
      </c>
      <c r="AA8183" s="7">
        <v>2.647171989463682E-4</v>
      </c>
      <c r="AB8183" s="7">
        <v>2.6423054455310872E-4</v>
      </c>
      <c r="AC8183" s="7">
        <v>1.9645206923443395E-4</v>
      </c>
      <c r="AD8183" s="7">
        <v>2.5015375402130441E-4</v>
      </c>
      <c r="AE8183" s="7">
        <v>4.0593294043022763E-4</v>
      </c>
      <c r="AF8183" s="7">
        <v>4.7424645207742687E-4</v>
      </c>
      <c r="AG8183" s="7">
        <v>5.2550441334256958E-4</v>
      </c>
      <c r="AH8183" s="7">
        <v>4.027576367360942E-4</v>
      </c>
      <c r="AI8183" s="7">
        <v>4.2337814582441534E-4</v>
      </c>
      <c r="AJ8183" s="7">
        <v>5.4472250358715037E-4</v>
      </c>
      <c r="AK8183" s="7">
        <v>4.850333610841964E-4</v>
      </c>
      <c r="AL8183" s="7">
        <v>2.8673710418655328E-4</v>
      </c>
      <c r="AM8183" s="7">
        <v>4.4154953047049512E-4</v>
      </c>
      <c r="AN8183" s="7">
        <v>3.6460208786600576E-4</v>
      </c>
      <c r="AO8183" s="7">
        <v>2.7831626542779451E-4</v>
      </c>
      <c r="AP8183" s="7">
        <v>1.1415525114155251E-4</v>
      </c>
      <c r="AQ8183" s="18">
        <v>4.5063092399592811E-5</v>
      </c>
      <c r="AR8183" s="7">
        <v>2.3549095532850528E-4</v>
      </c>
      <c r="AS8183" s="7">
        <v>1.4258399999999999E-4</v>
      </c>
    </row>
    <row r="8184" spans="1:45">
      <c r="A8184" s="2" t="s">
        <v>269</v>
      </c>
      <c r="B8184" s="10">
        <v>40154</v>
      </c>
      <c r="C8184" s="2">
        <v>23</v>
      </c>
      <c r="D8184" s="7">
        <v>3.0390300000000001E-4</v>
      </c>
      <c r="E8184" s="7">
        <v>2.9671984999318302E-4</v>
      </c>
      <c r="F8184" s="7">
        <v>3.40009E-4</v>
      </c>
      <c r="G8184" s="58">
        <v>3.0574500000000001E-4</v>
      </c>
      <c r="H8184" s="7">
        <v>2.9562304957323903E-4</v>
      </c>
      <c r="I8184" s="7">
        <v>2.9791000575476399E-4</v>
      </c>
      <c r="J8184" s="7">
        <v>1.18066E-4</v>
      </c>
      <c r="K8184" s="7">
        <v>1.2799999999999999E-4</v>
      </c>
      <c r="L8184" s="7">
        <v>1.1776400000000001E-4</v>
      </c>
      <c r="M8184" s="7">
        <v>8.0199999999999998E-5</v>
      </c>
      <c r="N8184" s="7">
        <v>1.35234E-4</v>
      </c>
      <c r="O8184" s="56">
        <f t="shared" si="381"/>
        <v>1.1415525114155251E-4</v>
      </c>
      <c r="P8184" s="7">
        <v>9.1715902992347385E-5</v>
      </c>
      <c r="Q8184" s="56">
        <f t="shared" si="382"/>
        <v>1.1415525114155251E-4</v>
      </c>
      <c r="R8184" s="7">
        <v>3.1756950086406472E-5</v>
      </c>
      <c r="S8184" s="56">
        <f t="shared" si="383"/>
        <v>1.1415525114155251E-4</v>
      </c>
      <c r="T8184" s="7">
        <v>0.98690553957412763</v>
      </c>
      <c r="U8184" s="18">
        <v>7.2900331100419871E-6</v>
      </c>
      <c r="V8184" s="18">
        <v>1.6202308296810862E-5</v>
      </c>
      <c r="W8184" s="7">
        <v>2.3422982467374587E-4</v>
      </c>
      <c r="X8184" s="7">
        <v>2.3422982467374587E-4</v>
      </c>
      <c r="Y8184" s="7">
        <v>2.9532911635866282E-4</v>
      </c>
      <c r="Z8184" s="7">
        <v>2.3422982467374587E-4</v>
      </c>
      <c r="AA8184" s="7">
        <v>2.8569254308712187E-4</v>
      </c>
      <c r="AB8184" s="7">
        <v>2.830819558266699E-4</v>
      </c>
      <c r="AC8184" s="7">
        <v>2.3422982467374587E-4</v>
      </c>
      <c r="AD8184" s="7">
        <v>2.7747294553904557E-4</v>
      </c>
      <c r="AE8184" s="7">
        <v>4.193365428120198E-4</v>
      </c>
      <c r="AF8184" s="7">
        <v>4.827801906236766E-4</v>
      </c>
      <c r="AG8184" s="7">
        <v>5.3008837204660518E-4</v>
      </c>
      <c r="AH8184" s="7">
        <v>4.0867271279391228E-4</v>
      </c>
      <c r="AI8184" s="7">
        <v>4.3260697728846834E-4</v>
      </c>
      <c r="AJ8184" s="7">
        <v>5.4885998530245352E-4</v>
      </c>
      <c r="AK8184" s="7">
        <v>4.838365778226508E-4</v>
      </c>
      <c r="AL8184" s="7">
        <v>2.872661082557319E-4</v>
      </c>
      <c r="AM8184" s="7">
        <v>4.3629695355429924E-4</v>
      </c>
      <c r="AN8184" s="7">
        <v>3.8624366861971687E-4</v>
      </c>
      <c r="AO8184" s="7">
        <v>2.7816369411935482E-4</v>
      </c>
      <c r="AP8184" s="7">
        <v>1.1415525114155251E-4</v>
      </c>
      <c r="AQ8184" s="18">
        <v>1.7573870782730959E-5</v>
      </c>
      <c r="AR8184" s="7">
        <v>2.2285544064922899E-4</v>
      </c>
      <c r="AS8184" s="7">
        <v>1.13349E-4</v>
      </c>
    </row>
    <row r="8185" spans="1:45">
      <c r="A8185" s="2" t="s">
        <v>269</v>
      </c>
      <c r="B8185" s="10">
        <v>40154</v>
      </c>
      <c r="C8185" s="2">
        <v>24</v>
      </c>
      <c r="D8185" s="7">
        <v>3.0711999999999997E-4</v>
      </c>
      <c r="E8185" s="7">
        <v>2.9671984999318302E-4</v>
      </c>
      <c r="F8185" s="7">
        <v>3.4286700000000001E-4</v>
      </c>
      <c r="G8185" s="58">
        <v>3.0631700000000002E-4</v>
      </c>
      <c r="H8185" s="7">
        <v>2.9562304957323903E-4</v>
      </c>
      <c r="I8185" s="7">
        <v>2.9791000575476399E-4</v>
      </c>
      <c r="J8185" s="7">
        <v>9.4723700000000002E-5</v>
      </c>
      <c r="K8185" s="7">
        <v>1.03E-4</v>
      </c>
      <c r="L8185" s="7">
        <v>9.4462099999999998E-5</v>
      </c>
      <c r="M8185" s="7">
        <v>7.1899999999999999E-5</v>
      </c>
      <c r="N8185" s="7">
        <v>8.0199999999999998E-5</v>
      </c>
      <c r="O8185" s="56">
        <f t="shared" si="381"/>
        <v>1.1415525114155251E-4</v>
      </c>
      <c r="P8185" s="7">
        <v>8.6945975171352484E-5</v>
      </c>
      <c r="Q8185" s="56">
        <f t="shared" si="382"/>
        <v>1.1415525114155251E-4</v>
      </c>
      <c r="R8185" s="7">
        <v>8.4943073396441082E-6</v>
      </c>
      <c r="S8185" s="56">
        <f t="shared" si="383"/>
        <v>1.1415525114155251E-4</v>
      </c>
      <c r="T8185" s="7">
        <v>0.9999783290590174</v>
      </c>
      <c r="U8185" s="18">
        <v>4.6895493567906973E-6</v>
      </c>
      <c r="V8185" s="18">
        <v>7.2900331100419871E-6</v>
      </c>
      <c r="W8185" s="7">
        <v>2.7660778020425407E-4</v>
      </c>
      <c r="X8185" s="7">
        <v>2.7660778020425407E-4</v>
      </c>
      <c r="Y8185" s="7">
        <v>3.485936736952862E-4</v>
      </c>
      <c r="Z8185" s="7">
        <v>2.7660778020425407E-4</v>
      </c>
      <c r="AA8185" s="7">
        <v>3.0824074850918306E-4</v>
      </c>
      <c r="AB8185" s="7">
        <v>3.0201822725341117E-4</v>
      </c>
      <c r="AC8185" s="7">
        <v>2.7660778020425407E-4</v>
      </c>
      <c r="AD8185" s="7">
        <v>3.0425676440004514E-4</v>
      </c>
      <c r="AE8185" s="7">
        <v>4.3602641150211841E-4</v>
      </c>
      <c r="AF8185" s="7">
        <v>4.9055241146504726E-4</v>
      </c>
      <c r="AG8185" s="7">
        <v>5.3269321231098432E-4</v>
      </c>
      <c r="AH8185" s="7">
        <v>4.146082335715117E-4</v>
      </c>
      <c r="AI8185" s="7">
        <v>4.4064367955327867E-4</v>
      </c>
      <c r="AJ8185" s="7">
        <v>5.5378922061481879E-4</v>
      </c>
      <c r="AK8185" s="7">
        <v>4.8170935752829471E-4</v>
      </c>
      <c r="AL8185" s="7">
        <v>2.8853260273729923E-4</v>
      </c>
      <c r="AM8185" s="7">
        <v>4.3249099789727377E-4</v>
      </c>
      <c r="AN8185" s="7">
        <v>4.043573973397678E-4</v>
      </c>
      <c r="AO8185" s="7">
        <v>2.7645422406918154E-4</v>
      </c>
      <c r="AP8185" s="7">
        <v>1.1415525114155251E-4</v>
      </c>
      <c r="AQ8185" s="18">
        <v>7.9071511003728507E-6</v>
      </c>
      <c r="AR8185" s="7">
        <v>2.0446976191655392E-4</v>
      </c>
      <c r="AS8185" s="7">
        <v>8.3599999999999999E-5</v>
      </c>
    </row>
    <row r="8186" spans="1:45">
      <c r="A8186" s="2" t="s">
        <v>269</v>
      </c>
      <c r="B8186" s="10">
        <v>40155</v>
      </c>
      <c r="C8186" s="2">
        <v>1</v>
      </c>
      <c r="D8186" s="7">
        <v>3.1058000000000002E-4</v>
      </c>
      <c r="E8186" s="7">
        <v>2.9671984999318302E-4</v>
      </c>
      <c r="F8186" s="7">
        <v>3.4505700000000001E-4</v>
      </c>
      <c r="G8186" s="58">
        <v>3.06664E-4</v>
      </c>
      <c r="H8186" s="7">
        <v>2.9562304957323903E-4</v>
      </c>
      <c r="I8186" s="7">
        <v>2.9791000575476399E-4</v>
      </c>
      <c r="J8186" s="7">
        <v>6.3778399999999999E-5</v>
      </c>
      <c r="K8186" s="7">
        <v>6.8200000000000004E-5</v>
      </c>
      <c r="L8186" s="7">
        <v>6.3734500000000004E-5</v>
      </c>
      <c r="M8186" s="7">
        <v>6.0999999999999999E-5</v>
      </c>
      <c r="N8186" s="7">
        <v>7.1899999999999999E-5</v>
      </c>
      <c r="O8186" s="56">
        <f t="shared" si="381"/>
        <v>1.1415525114155251E-4</v>
      </c>
      <c r="P8186" s="7">
        <v>8.5431376335458973E-5</v>
      </c>
      <c r="Q8186" s="56">
        <f t="shared" si="382"/>
        <v>1.1415525114155251E-4</v>
      </c>
      <c r="R8186" s="7">
        <v>1.3349012078263581E-6</v>
      </c>
      <c r="S8186" s="56">
        <f t="shared" si="383"/>
        <v>1.1415525114155251E-4</v>
      </c>
      <c r="T8186" s="7">
        <v>0.9998916980276199</v>
      </c>
      <c r="U8186" s="18">
        <v>5.1402507877366087E-6</v>
      </c>
      <c r="V8186" s="18">
        <v>4.6895493567906973E-6</v>
      </c>
      <c r="W8186" s="7">
        <v>3.0083398318086812E-4</v>
      </c>
      <c r="X8186" s="7">
        <v>3.0083398318086812E-4</v>
      </c>
      <c r="Y8186" s="7">
        <v>3.7920502968109653E-4</v>
      </c>
      <c r="Z8186" s="7">
        <v>3.0083398318086812E-4</v>
      </c>
      <c r="AA8186" s="7">
        <v>3.2677717796413029E-4</v>
      </c>
      <c r="AB8186" s="7">
        <v>3.1553386979039753E-4</v>
      </c>
      <c r="AC8186" s="7">
        <v>3.0083398318086812E-4</v>
      </c>
      <c r="AD8186" s="7">
        <v>3.2818410096821857E-4</v>
      </c>
      <c r="AE8186" s="7">
        <v>4.4588787608338721E-4</v>
      </c>
      <c r="AF8186" s="7">
        <v>4.9860304419655486E-4</v>
      </c>
      <c r="AG8186" s="7">
        <v>5.460585669391743E-4</v>
      </c>
      <c r="AH8186" s="7">
        <v>4.152155171070323E-4</v>
      </c>
      <c r="AI8186" s="7">
        <v>4.4500472596396709E-4</v>
      </c>
      <c r="AJ8186" s="7">
        <v>5.5960992848036635E-4</v>
      </c>
      <c r="AK8186" s="7">
        <v>4.7960500072252786E-4</v>
      </c>
      <c r="AL8186" s="7">
        <v>2.8877305274138893E-4</v>
      </c>
      <c r="AM8186" s="7">
        <v>4.2924449386226289E-4</v>
      </c>
      <c r="AN8186" s="7">
        <v>3.9915119835478484E-4</v>
      </c>
      <c r="AO8186" s="7">
        <v>2.7034965741155469E-4</v>
      </c>
      <c r="AP8186" s="7">
        <v>1.1415525114155251E-4</v>
      </c>
      <c r="AQ8186" s="18">
        <v>5.0865304446589529E-6</v>
      </c>
      <c r="AR8186" s="7">
        <v>1.8491190569318723E-4</v>
      </c>
      <c r="AS8186" s="7">
        <v>6.58E-5</v>
      </c>
    </row>
    <row r="8187" spans="1:45">
      <c r="A8187" s="2" t="s">
        <v>269</v>
      </c>
      <c r="B8187" s="10">
        <v>40155</v>
      </c>
      <c r="C8187" s="2">
        <v>2</v>
      </c>
      <c r="D8187" s="7">
        <v>3.1320799999999999E-4</v>
      </c>
      <c r="E8187" s="7">
        <v>2.9671984999318302E-4</v>
      </c>
      <c r="F8187" s="7">
        <v>3.4659300000000002E-4</v>
      </c>
      <c r="G8187" s="58">
        <v>3.07015E-4</v>
      </c>
      <c r="H8187" s="7">
        <v>2.9562304957323903E-4</v>
      </c>
      <c r="I8187" s="7">
        <v>2.9791000575476399E-4</v>
      </c>
      <c r="J8187" s="7">
        <v>5.7366600000000001E-5</v>
      </c>
      <c r="K8187" s="7">
        <v>6.1299999999999999E-5</v>
      </c>
      <c r="L8187" s="7">
        <v>5.73322E-5</v>
      </c>
      <c r="M8187" s="7">
        <v>4.8699999999999998E-5</v>
      </c>
      <c r="N8187" s="7">
        <v>6.0999999999999999E-5</v>
      </c>
      <c r="O8187" s="56">
        <f t="shared" si="381"/>
        <v>1.1415525114155251E-4</v>
      </c>
      <c r="P8187" s="7">
        <v>8.5889055751876711E-5</v>
      </c>
      <c r="Q8187" s="56">
        <f t="shared" si="382"/>
        <v>1.1415525114155251E-4</v>
      </c>
      <c r="R8187" s="7">
        <v>1.3349012078263581E-6</v>
      </c>
      <c r="S8187" s="56">
        <f t="shared" si="383"/>
        <v>1.1415525114155251E-4</v>
      </c>
      <c r="T8187" s="7">
        <v>0.99984499874214261</v>
      </c>
      <c r="U8187" s="18">
        <v>1.5653505129179799E-6</v>
      </c>
      <c r="V8187" s="18">
        <v>5.1402507877366087E-6</v>
      </c>
      <c r="W8187" s="7">
        <v>3.2734269018233408E-4</v>
      </c>
      <c r="X8187" s="7">
        <v>3.2734269018233408E-4</v>
      </c>
      <c r="Y8187" s="7">
        <v>4.1092940921323061E-4</v>
      </c>
      <c r="Z8187" s="7">
        <v>3.2734269018233408E-4</v>
      </c>
      <c r="AA8187" s="7">
        <v>3.4525193282925262E-4</v>
      </c>
      <c r="AB8187" s="7">
        <v>3.3451120164650847E-4</v>
      </c>
      <c r="AC8187" s="7">
        <v>3.2734269018233408E-4</v>
      </c>
      <c r="AD8187" s="7">
        <v>3.5121303535107863E-4</v>
      </c>
      <c r="AE8187" s="7">
        <v>4.562924627450323E-4</v>
      </c>
      <c r="AF8187" s="7">
        <v>5.0464288600145235E-4</v>
      </c>
      <c r="AG8187" s="7">
        <v>5.5582992321933505E-4</v>
      </c>
      <c r="AH8187" s="7">
        <v>4.1787041942363681E-4</v>
      </c>
      <c r="AI8187" s="7">
        <v>4.5131201615996756E-4</v>
      </c>
      <c r="AJ8187" s="7">
        <v>5.6410265488713739E-4</v>
      </c>
      <c r="AK8187" s="7">
        <v>4.7985510979047836E-4</v>
      </c>
      <c r="AL8187" s="7">
        <v>2.8766460273011579E-4</v>
      </c>
      <c r="AM8187" s="7">
        <v>4.2890374073374643E-4</v>
      </c>
      <c r="AN8187" s="7">
        <v>3.9068577498860838E-4</v>
      </c>
      <c r="AO8187" s="7">
        <v>2.6334679191114058E-4</v>
      </c>
      <c r="AP8187" s="7">
        <v>1.1415525114155251E-4</v>
      </c>
      <c r="AQ8187" s="18">
        <v>5.5753847834320524E-6</v>
      </c>
      <c r="AR8187" s="7">
        <v>1.6072626802892558E-4</v>
      </c>
      <c r="AS8187" s="7">
        <v>5.8300000000000001E-5</v>
      </c>
    </row>
    <row r="8188" spans="1:45">
      <c r="A8188" s="2" t="s">
        <v>269</v>
      </c>
      <c r="B8188" s="10">
        <v>40155</v>
      </c>
      <c r="C8188" s="2">
        <v>3</v>
      </c>
      <c r="D8188" s="7">
        <v>3.1576100000000001E-4</v>
      </c>
      <c r="E8188" s="7">
        <v>2.9671984999318302E-4</v>
      </c>
      <c r="F8188" s="7">
        <v>3.48282E-4</v>
      </c>
      <c r="G8188" s="58">
        <v>3.0889699999999998E-4</v>
      </c>
      <c r="H8188" s="7">
        <v>2.9562304957323903E-4</v>
      </c>
      <c r="I8188" s="7">
        <v>2.9791000575476399E-4</v>
      </c>
      <c r="J8188" s="7">
        <v>4.3173899999999997E-5</v>
      </c>
      <c r="K8188" s="7">
        <v>4.5200000000000001E-5</v>
      </c>
      <c r="L8188" s="7">
        <v>4.3271500000000001E-5</v>
      </c>
      <c r="M8188" s="7">
        <v>5.13E-5</v>
      </c>
      <c r="N8188" s="7">
        <v>4.8699999999999998E-5</v>
      </c>
      <c r="O8188" s="56">
        <f t="shared" si="381"/>
        <v>1.1415525114155251E-4</v>
      </c>
      <c r="P8188" s="7">
        <v>8.6789144439025287E-5</v>
      </c>
      <c r="Q8188" s="56">
        <f t="shared" si="382"/>
        <v>1.1415525114155251E-4</v>
      </c>
      <c r="R8188" s="7">
        <v>1.8075027536437709E-6</v>
      </c>
      <c r="S8188" s="56">
        <f t="shared" si="383"/>
        <v>1.1415525114155251E-4</v>
      </c>
      <c r="T8188" s="7">
        <v>1</v>
      </c>
      <c r="U8188" s="18">
        <v>1.9071999332771964E-5</v>
      </c>
      <c r="V8188" s="18">
        <v>1.5653505129179799E-6</v>
      </c>
      <c r="W8188" s="7">
        <v>3.5370417589114105E-4</v>
      </c>
      <c r="X8188" s="7">
        <v>3.5370417589114105E-4</v>
      </c>
      <c r="Y8188" s="7">
        <v>4.4556063477408937E-4</v>
      </c>
      <c r="Z8188" s="7">
        <v>3.5370417589114105E-4</v>
      </c>
      <c r="AA8188" s="7">
        <v>3.6550579417396093E-4</v>
      </c>
      <c r="AB8188" s="7">
        <v>3.5366105832471665E-4</v>
      </c>
      <c r="AC8188" s="7">
        <v>3.5370417589114105E-4</v>
      </c>
      <c r="AD8188" s="7">
        <v>3.7533413415743501E-4</v>
      </c>
      <c r="AE8188" s="7">
        <v>4.6522170387717512E-4</v>
      </c>
      <c r="AF8188" s="7">
        <v>5.1156433478218694E-4</v>
      </c>
      <c r="AG8188" s="7">
        <v>5.6631230658628687E-4</v>
      </c>
      <c r="AH8188" s="7">
        <v>4.2141812369718385E-4</v>
      </c>
      <c r="AI8188" s="7">
        <v>4.6120758307244741E-4</v>
      </c>
      <c r="AJ8188" s="7">
        <v>5.7257010016081617E-4</v>
      </c>
      <c r="AK8188" s="7">
        <v>4.7568916286745976E-4</v>
      </c>
      <c r="AL8188" s="7">
        <v>2.879491893981312E-4</v>
      </c>
      <c r="AM8188" s="7">
        <v>4.2771145317347026E-4</v>
      </c>
      <c r="AN8188" s="7">
        <v>3.8711176810868087E-4</v>
      </c>
      <c r="AO8188" s="7">
        <v>2.5560060128762752E-4</v>
      </c>
      <c r="AP8188" s="7">
        <v>1.1415525114155251E-4</v>
      </c>
      <c r="AQ8188" s="18">
        <v>1.6978610170698281E-6</v>
      </c>
      <c r="AR8188" s="7">
        <v>1.362179625483889E-4</v>
      </c>
      <c r="AS8188" s="7">
        <v>5.4400000000000001E-5</v>
      </c>
    </row>
    <row r="8189" spans="1:45">
      <c r="A8189" s="2" t="s">
        <v>269</v>
      </c>
      <c r="B8189" s="10">
        <v>40155</v>
      </c>
      <c r="C8189" s="2">
        <v>4</v>
      </c>
      <c r="D8189" s="7">
        <v>3.1769900000000001E-4</v>
      </c>
      <c r="E8189" s="7">
        <v>2.9671984999318302E-4</v>
      </c>
      <c r="F8189" s="7">
        <v>3.5061499999999998E-4</v>
      </c>
      <c r="G8189" s="58">
        <v>3.0993600000000002E-4</v>
      </c>
      <c r="H8189" s="7">
        <v>2.7543565302860399E-4</v>
      </c>
      <c r="I8189" s="7">
        <v>2.7980066620429098E-4</v>
      </c>
      <c r="J8189" s="7">
        <v>4.1815399999999999E-5</v>
      </c>
      <c r="K8189" s="7">
        <v>4.32E-5</v>
      </c>
      <c r="L8189" s="7">
        <v>4.19731E-5</v>
      </c>
      <c r="M8189" s="7">
        <v>6.2299999999999996E-5</v>
      </c>
      <c r="N8189" s="7">
        <v>5.13E-5</v>
      </c>
      <c r="O8189" s="56">
        <f t="shared" si="381"/>
        <v>1.1415525114155251E-4</v>
      </c>
      <c r="P8189" s="7">
        <v>9.2111592008443989E-5</v>
      </c>
      <c r="Q8189" s="56">
        <f t="shared" si="382"/>
        <v>1.1415525114155251E-4</v>
      </c>
      <c r="R8189" s="7">
        <v>4.299634127940548E-6</v>
      </c>
      <c r="S8189" s="56">
        <f t="shared" si="383"/>
        <v>1.1415525114155251E-4</v>
      </c>
      <c r="T8189" s="7">
        <v>0.99029293260977314</v>
      </c>
      <c r="U8189" s="18">
        <v>7.3657052308539312E-5</v>
      </c>
      <c r="V8189" s="18">
        <v>1.9071999332771964E-5</v>
      </c>
      <c r="W8189" s="7">
        <v>3.7449884214279015E-4</v>
      </c>
      <c r="X8189" s="7">
        <v>3.7449884214279015E-4</v>
      </c>
      <c r="Y8189" s="7">
        <v>4.5344103846160164E-4</v>
      </c>
      <c r="Z8189" s="7">
        <v>3.7449884214279015E-4</v>
      </c>
      <c r="AA8189" s="7">
        <v>3.7577648261380154E-4</v>
      </c>
      <c r="AB8189" s="7">
        <v>3.58023442696219E-4</v>
      </c>
      <c r="AC8189" s="7">
        <v>3.7449884214279015E-4</v>
      </c>
      <c r="AD8189" s="7">
        <v>3.9766884988089141E-4</v>
      </c>
      <c r="AE8189" s="7">
        <v>4.8082017107738839E-4</v>
      </c>
      <c r="AF8189" s="7">
        <v>5.2978759151707164E-4</v>
      </c>
      <c r="AG8189" s="7">
        <v>5.8239039801075382E-4</v>
      </c>
      <c r="AH8189" s="7">
        <v>4.5413174902111681E-4</v>
      </c>
      <c r="AI8189" s="7">
        <v>4.7687785882124313E-4</v>
      </c>
      <c r="AJ8189" s="7">
        <v>5.729140185209298E-4</v>
      </c>
      <c r="AK8189" s="7">
        <v>4.7719348423790059E-4</v>
      </c>
      <c r="AL8189" s="7">
        <v>2.9697391440750524E-4</v>
      </c>
      <c r="AM8189" s="7">
        <v>4.2678492181271864E-4</v>
      </c>
      <c r="AN8189" s="7">
        <v>4.0889468249104695E-4</v>
      </c>
      <c r="AO8189" s="7">
        <v>2.6261063286221568E-4</v>
      </c>
      <c r="AP8189" s="7">
        <v>1.1415525114155251E-4</v>
      </c>
      <c r="AQ8189" s="18">
        <v>2.0686487733876634E-5</v>
      </c>
      <c r="AR8189" s="7">
        <v>1.1471865172251095E-4</v>
      </c>
      <c r="AS8189" s="7">
        <v>5.3399999999999997E-5</v>
      </c>
    </row>
    <row r="8190" spans="1:45">
      <c r="A8190" s="2" t="s">
        <v>269</v>
      </c>
      <c r="B8190" s="10">
        <v>40155</v>
      </c>
      <c r="C8190" s="2">
        <v>5</v>
      </c>
      <c r="D8190" s="7">
        <v>3.1958000000000003E-4</v>
      </c>
      <c r="E8190" s="7">
        <v>2.7676703879672601E-4</v>
      </c>
      <c r="F8190" s="7">
        <v>3.5161300000000002E-4</v>
      </c>
      <c r="G8190" s="58">
        <v>3.11274E-4</v>
      </c>
      <c r="H8190" s="7">
        <v>2.7543565302860399E-4</v>
      </c>
      <c r="I8190" s="7">
        <v>2.7980066620429098E-4</v>
      </c>
      <c r="J8190" s="7">
        <v>6.0851199999999998E-5</v>
      </c>
      <c r="K8190" s="7">
        <v>6.3299999999999994E-5</v>
      </c>
      <c r="L8190" s="7">
        <v>6.1038999999999996E-5</v>
      </c>
      <c r="M8190" s="7">
        <v>8.1199999999999995E-5</v>
      </c>
      <c r="N8190" s="7">
        <v>6.2299999999999996E-5</v>
      </c>
      <c r="O8190" s="56">
        <f t="shared" si="381"/>
        <v>1.1415525114155251E-4</v>
      </c>
      <c r="P8190" s="7">
        <v>1.0237808001401287E-4</v>
      </c>
      <c r="Q8190" s="56">
        <f t="shared" si="382"/>
        <v>1.1415525114155251E-4</v>
      </c>
      <c r="R8190" s="7">
        <v>1.3953698558998163E-5</v>
      </c>
      <c r="S8190" s="56">
        <f t="shared" si="383"/>
        <v>1.1415525114155251E-4</v>
      </c>
      <c r="T8190" s="7">
        <v>0.95787728160771946</v>
      </c>
      <c r="U8190" s="18">
        <v>1.5399120638937469E-4</v>
      </c>
      <c r="V8190" s="18">
        <v>7.3657052308539312E-5</v>
      </c>
      <c r="W8190" s="7">
        <v>3.9651170969716101E-4</v>
      </c>
      <c r="X8190" s="7">
        <v>3.9651170969716101E-4</v>
      </c>
      <c r="Y8190" s="7">
        <v>4.6321657011738415E-4</v>
      </c>
      <c r="Z8190" s="7">
        <v>3.9651170969716101E-4</v>
      </c>
      <c r="AA8190" s="7">
        <v>3.8641050421097474E-4</v>
      </c>
      <c r="AB8190" s="7">
        <v>3.6639363948578238E-4</v>
      </c>
      <c r="AC8190" s="7">
        <v>3.9651170969716101E-4</v>
      </c>
      <c r="AD8190" s="7">
        <v>4.2343957614431017E-4</v>
      </c>
      <c r="AE8190" s="7">
        <v>4.968093805895311E-4</v>
      </c>
      <c r="AF8190" s="7">
        <v>5.5035844969671306E-4</v>
      </c>
      <c r="AG8190" s="7">
        <v>5.9629165816330574E-4</v>
      </c>
      <c r="AH8190" s="7">
        <v>4.8324695110105653E-4</v>
      </c>
      <c r="AI8190" s="7">
        <v>4.9382395254813228E-4</v>
      </c>
      <c r="AJ8190" s="7">
        <v>5.7357957005550124E-4</v>
      </c>
      <c r="AK8190" s="7">
        <v>4.8150462714170581E-4</v>
      </c>
      <c r="AL8190" s="7">
        <v>3.0613145304574763E-4</v>
      </c>
      <c r="AM8190" s="7">
        <v>4.2694270875914451E-4</v>
      </c>
      <c r="AN8190" s="7">
        <v>4.2997205831370487E-4</v>
      </c>
      <c r="AO8190" s="7">
        <v>2.6794767992036192E-4</v>
      </c>
      <c r="AP8190" s="7">
        <v>1.1415525114155251E-4</v>
      </c>
      <c r="AQ8190" s="18">
        <v>7.9892290394320691E-5</v>
      </c>
      <c r="AR8190" s="7">
        <v>9.6958435026867071E-5</v>
      </c>
      <c r="AS8190" s="7">
        <v>9.4699999999999998E-5</v>
      </c>
    </row>
    <row r="8191" spans="1:45">
      <c r="A8191" s="2" t="s">
        <v>269</v>
      </c>
      <c r="B8191" s="10">
        <v>40155</v>
      </c>
      <c r="C8191" s="2">
        <v>6</v>
      </c>
      <c r="D8191" s="7">
        <v>3.0857600000000002E-4</v>
      </c>
      <c r="E8191" s="7">
        <v>2.7676703879672601E-4</v>
      </c>
      <c r="F8191" s="7">
        <v>3.44044E-4</v>
      </c>
      <c r="G8191" s="58">
        <v>3.1152900000000001E-4</v>
      </c>
      <c r="H8191" s="7">
        <v>2.7543565302860399E-4</v>
      </c>
      <c r="I8191" s="7">
        <v>2.7980066620429098E-4</v>
      </c>
      <c r="J8191" s="7">
        <v>8.5194900000000007E-5</v>
      </c>
      <c r="K8191" s="7">
        <v>8.8399999999999994E-5</v>
      </c>
      <c r="L8191" s="7">
        <v>8.5480299999999995E-5</v>
      </c>
      <c r="M8191" s="7">
        <v>1.08862999999999E-4</v>
      </c>
      <c r="N8191" s="7">
        <v>8.1199999999999995E-5</v>
      </c>
      <c r="O8191" s="56">
        <f t="shared" si="381"/>
        <v>1.1415525114155251E-4</v>
      </c>
      <c r="P8191" s="7">
        <v>1.0922493669948718E-4</v>
      </c>
      <c r="Q8191" s="56">
        <f t="shared" si="382"/>
        <v>1.1415525114155251E-4</v>
      </c>
      <c r="R8191" s="7">
        <v>5.1888003603167788E-5</v>
      </c>
      <c r="S8191" s="56">
        <f t="shared" si="383"/>
        <v>1.1415525114155251E-4</v>
      </c>
      <c r="T8191" s="7">
        <v>0.89521440322485424</v>
      </c>
      <c r="U8191" s="18">
        <v>2.2224883192067794E-4</v>
      </c>
      <c r="V8191" s="18">
        <v>1.5399120638937469E-4</v>
      </c>
      <c r="W8191" s="7">
        <v>4.184981894824928E-4</v>
      </c>
      <c r="X8191" s="7">
        <v>4.184981894824928E-4</v>
      </c>
      <c r="Y8191" s="7">
        <v>4.7715756654162728E-4</v>
      </c>
      <c r="Z8191" s="7">
        <v>4.184981894824928E-4</v>
      </c>
      <c r="AA8191" s="7">
        <v>3.9604851617041443E-4</v>
      </c>
      <c r="AB8191" s="7">
        <v>3.701811633524883E-4</v>
      </c>
      <c r="AC8191" s="7">
        <v>4.184981894824928E-4</v>
      </c>
      <c r="AD8191" s="7">
        <v>4.4702974138800821E-4</v>
      </c>
      <c r="AE8191" s="7">
        <v>5.139564382351039E-4</v>
      </c>
      <c r="AF8191" s="7">
        <v>5.6982675489268466E-4</v>
      </c>
      <c r="AG8191" s="7">
        <v>6.0997843114665848E-4</v>
      </c>
      <c r="AH8191" s="7">
        <v>5.2145766704287766E-4</v>
      </c>
      <c r="AI8191" s="7">
        <v>5.1074222591514392E-4</v>
      </c>
      <c r="AJ8191" s="7">
        <v>5.7490925406672585E-4</v>
      </c>
      <c r="AK8191" s="7">
        <v>4.8276455109045154E-4</v>
      </c>
      <c r="AL8191" s="7">
        <v>3.1647098635744907E-4</v>
      </c>
      <c r="AM8191" s="7">
        <v>4.261164878619836E-4</v>
      </c>
      <c r="AN8191" s="7">
        <v>4.486671491944898E-4</v>
      </c>
      <c r="AO8191" s="7">
        <v>2.7483765698234255E-4</v>
      </c>
      <c r="AP8191" s="7">
        <v>1.1415525114155251E-4</v>
      </c>
      <c r="AQ8191" s="18">
        <v>1.6702691451047112E-4</v>
      </c>
      <c r="AR8191" s="7">
        <v>8.1539406531173206E-5</v>
      </c>
      <c r="AS8191" s="7">
        <v>2.0717399999999999E-4</v>
      </c>
    </row>
    <row r="8192" spans="1:45">
      <c r="A8192" s="2" t="s">
        <v>269</v>
      </c>
      <c r="B8192" s="10">
        <v>40155</v>
      </c>
      <c r="C8192" s="2">
        <v>7</v>
      </c>
      <c r="D8192" s="7">
        <v>2.9520300000000001E-4</v>
      </c>
      <c r="E8192" s="7">
        <v>2.7676703879672601E-4</v>
      </c>
      <c r="F8192" s="7">
        <v>3.29694E-4</v>
      </c>
      <c r="G8192" s="58">
        <v>3.1087699999999998E-4</v>
      </c>
      <c r="H8192" s="7">
        <v>2.5597858448882401E-4</v>
      </c>
      <c r="I8192" s="7">
        <v>2.62192093508435E-4</v>
      </c>
      <c r="J8192" s="7">
        <v>1.7521099999999999E-4</v>
      </c>
      <c r="K8192" s="7">
        <v>1.8815699999999999E-4</v>
      </c>
      <c r="L8192" s="7">
        <v>1.7499700000000001E-4</v>
      </c>
      <c r="M8192" s="7">
        <v>1.9270099999999901E-4</v>
      </c>
      <c r="N8192" s="7">
        <v>1.08862999999999E-4</v>
      </c>
      <c r="O8192" s="56">
        <f t="shared" si="381"/>
        <v>1.1415525114155251E-4</v>
      </c>
      <c r="P8192" s="7">
        <v>1.1198394193528081E-4</v>
      </c>
      <c r="Q8192" s="56">
        <f t="shared" si="382"/>
        <v>1.1415525114155251E-4</v>
      </c>
      <c r="R8192" s="7">
        <v>8.5122209229922127E-5</v>
      </c>
      <c r="S8192" s="56">
        <f t="shared" si="383"/>
        <v>1.1415525114155251E-4</v>
      </c>
      <c r="T8192" s="7">
        <v>0.79239032313251212</v>
      </c>
      <c r="U8192" s="18">
        <v>1.8575466040582136E-4</v>
      </c>
      <c r="V8192" s="18">
        <v>2.2224883192067794E-4</v>
      </c>
      <c r="W8192" s="7">
        <v>3.371358707615061E-4</v>
      </c>
      <c r="X8192" s="7">
        <v>3.371358707615061E-4</v>
      </c>
      <c r="Y8192" s="7">
        <v>3.8980836131485613E-4</v>
      </c>
      <c r="Z8192" s="7">
        <v>3.371358707615061E-4</v>
      </c>
      <c r="AA8192" s="7">
        <v>3.6154494122986466E-4</v>
      </c>
      <c r="AB8192" s="7">
        <v>3.4297494026845865E-4</v>
      </c>
      <c r="AC8192" s="7">
        <v>3.371358707615061E-4</v>
      </c>
      <c r="AD8192" s="7">
        <v>4.2103677326329661E-4</v>
      </c>
      <c r="AE8192" s="7">
        <v>5.3296756578741157E-4</v>
      </c>
      <c r="AF8192" s="7">
        <v>5.7871409905271192E-4</v>
      </c>
      <c r="AG8192" s="7">
        <v>6.1408913987785361E-4</v>
      </c>
      <c r="AH8192" s="7">
        <v>5.4141857139221382E-4</v>
      </c>
      <c r="AI8192" s="7">
        <v>5.2566816699882901E-4</v>
      </c>
      <c r="AJ8192" s="7">
        <v>5.748967786299243E-4</v>
      </c>
      <c r="AK8192" s="7">
        <v>4.8411202353243027E-4</v>
      </c>
      <c r="AL8192" s="7">
        <v>3.1872245585516505E-4</v>
      </c>
      <c r="AM8192" s="7">
        <v>4.2841945947794325E-4</v>
      </c>
      <c r="AN8192" s="7">
        <v>4.7081731882041099E-4</v>
      </c>
      <c r="AO8192" s="7">
        <v>2.751247568668606E-4</v>
      </c>
      <c r="AP8192" s="7">
        <v>1.1415525114155251E-4</v>
      </c>
      <c r="AQ8192" s="18">
        <v>2.4106270429107116E-4</v>
      </c>
      <c r="AR8192" s="7">
        <v>6.8805733837182836E-5</v>
      </c>
      <c r="AS8192" s="7">
        <v>2.9311000000000002E-4</v>
      </c>
    </row>
    <row r="8193" spans="1:45">
      <c r="A8193" s="2" t="s">
        <v>269</v>
      </c>
      <c r="B8193" s="10">
        <v>40155</v>
      </c>
      <c r="C8193" s="2">
        <v>8</v>
      </c>
      <c r="D8193" s="7">
        <v>2.7922299999999999E-4</v>
      </c>
      <c r="E8193" s="7">
        <v>2.5749728478266498E-4</v>
      </c>
      <c r="F8193" s="7">
        <v>3.1442999999999998E-4</v>
      </c>
      <c r="G8193" s="58">
        <v>3.10599E-4</v>
      </c>
      <c r="H8193" s="7">
        <v>2.3725654193769999E-4</v>
      </c>
      <c r="I8193" s="7">
        <v>2.4508887285981602E-4</v>
      </c>
      <c r="J8193" s="7">
        <v>2.2888300000000001E-4</v>
      </c>
      <c r="K8193" s="7">
        <v>2.4812499999999997E-4</v>
      </c>
      <c r="L8193" s="7">
        <v>2.2830800000000001E-4</v>
      </c>
      <c r="M8193" s="7">
        <v>2.61878E-4</v>
      </c>
      <c r="N8193" s="7">
        <v>1.9270099999999901E-4</v>
      </c>
      <c r="O8193" s="56">
        <f t="shared" si="381"/>
        <v>1.1415525114155251E-4</v>
      </c>
      <c r="P8193" s="7">
        <v>1.1449223781148151E-4</v>
      </c>
      <c r="Q8193" s="56">
        <f t="shared" si="382"/>
        <v>1.1415525114155251E-4</v>
      </c>
      <c r="R8193" s="7">
        <v>1.1225197293895867E-4</v>
      </c>
      <c r="S8193" s="56">
        <f t="shared" si="383"/>
        <v>1.1415525114155251E-4</v>
      </c>
      <c r="T8193" s="7">
        <v>0.74047583094872571</v>
      </c>
      <c r="U8193" s="18">
        <v>1.2411806096035175E-4</v>
      </c>
      <c r="V8193" s="18">
        <v>1.8575466040582136E-4</v>
      </c>
      <c r="W8193" s="7">
        <v>2.6692669128477656E-4</v>
      </c>
      <c r="X8193" s="7">
        <v>2.6692669128477656E-4</v>
      </c>
      <c r="Y8193" s="7">
        <v>3.1234104814649259E-4</v>
      </c>
      <c r="Z8193" s="7">
        <v>2.6692669128477656E-4</v>
      </c>
      <c r="AA8193" s="7">
        <v>3.2876709346006769E-4</v>
      </c>
      <c r="AB8193" s="7">
        <v>3.1563232496043209E-4</v>
      </c>
      <c r="AC8193" s="7">
        <v>2.6692669128477656E-4</v>
      </c>
      <c r="AD8193" s="7">
        <v>3.9602830783879475E-4</v>
      </c>
      <c r="AE8193" s="7">
        <v>5.5394183422932306E-4</v>
      </c>
      <c r="AF8193" s="7">
        <v>5.8795292004481094E-4</v>
      </c>
      <c r="AG8193" s="7">
        <v>6.1954905379292351E-4</v>
      </c>
      <c r="AH8193" s="7">
        <v>5.6436014601707275E-4</v>
      </c>
      <c r="AI8193" s="7">
        <v>5.3706196959468679E-4</v>
      </c>
      <c r="AJ8193" s="7">
        <v>5.7839845888278988E-4</v>
      </c>
      <c r="AK8193" s="7">
        <v>4.8675440458177064E-4</v>
      </c>
      <c r="AL8193" s="7">
        <v>3.2388364334105444E-4</v>
      </c>
      <c r="AM8193" s="7">
        <v>4.3379932737333163E-4</v>
      </c>
      <c r="AN8193" s="7">
        <v>4.950973553107846E-4</v>
      </c>
      <c r="AO8193" s="7">
        <v>2.7411426749423499E-4</v>
      </c>
      <c r="AP8193" s="7">
        <v>1.1415525114155251E-4</v>
      </c>
      <c r="AQ8193" s="18">
        <v>2.0147921761891916E-4</v>
      </c>
      <c r="AR8193" s="7">
        <v>6.1719886065181808E-5</v>
      </c>
      <c r="AS8193" s="7">
        <v>2.1476399999999999E-4</v>
      </c>
    </row>
    <row r="8194" spans="1:45">
      <c r="A8194" s="2" t="s">
        <v>269</v>
      </c>
      <c r="B8194" s="10">
        <v>40155</v>
      </c>
      <c r="C8194" s="2">
        <v>9</v>
      </c>
      <c r="D8194" s="7">
        <v>2.6538799999999997E-4</v>
      </c>
      <c r="E8194" s="7">
        <v>2.38918570727846E-4</v>
      </c>
      <c r="F8194" s="7">
        <v>3.0114300000000003E-4</v>
      </c>
      <c r="G8194" s="58">
        <v>2.93715E-4</v>
      </c>
      <c r="H8194" s="7">
        <v>2.19270400898272E-4</v>
      </c>
      <c r="I8194" s="7">
        <v>2.2849338784072801E-4</v>
      </c>
      <c r="J8194" s="7">
        <v>2.36071E-4</v>
      </c>
      <c r="K8194" s="7">
        <v>2.5545599999999999E-4</v>
      </c>
      <c r="L8194" s="7">
        <v>2.3553699999999999E-4</v>
      </c>
      <c r="M8194" s="7">
        <v>2.8173800000000002E-4</v>
      </c>
      <c r="N8194" s="7">
        <v>2.61878E-4</v>
      </c>
      <c r="O8194" s="56">
        <f t="shared" si="381"/>
        <v>1.1415525114155251E-4</v>
      </c>
      <c r="P8194" s="7">
        <v>1.1593293581674936E-4</v>
      </c>
      <c r="Q8194" s="56">
        <f t="shared" si="382"/>
        <v>1.1415525114155251E-4</v>
      </c>
      <c r="R8194" s="7">
        <v>1.137870180162421E-4</v>
      </c>
      <c r="S8194" s="56">
        <f t="shared" si="383"/>
        <v>1.1415525114155251E-4</v>
      </c>
      <c r="T8194" s="7">
        <v>0.73263811297117121</v>
      </c>
      <c r="U8194" s="18">
        <v>1.0344795276928565E-4</v>
      </c>
      <c r="V8194" s="18">
        <v>1.2411806096035175E-4</v>
      </c>
      <c r="W8194" s="7">
        <v>2.0391763121588072E-4</v>
      </c>
      <c r="X8194" s="7">
        <v>2.0391763121588072E-4</v>
      </c>
      <c r="Y8194" s="7">
        <v>2.4014906415261361E-4</v>
      </c>
      <c r="Z8194" s="7">
        <v>2.0391763121588072E-4</v>
      </c>
      <c r="AA8194" s="7">
        <v>2.9518065206126276E-4</v>
      </c>
      <c r="AB8194" s="7">
        <v>2.8655944663843542E-4</v>
      </c>
      <c r="AC8194" s="7">
        <v>2.0391763121588072E-4</v>
      </c>
      <c r="AD8194" s="7">
        <v>3.7259864863244189E-4</v>
      </c>
      <c r="AE8194" s="7">
        <v>5.7381614661366294E-4</v>
      </c>
      <c r="AF8194" s="7">
        <v>5.9573563085810318E-4</v>
      </c>
      <c r="AG8194" s="7">
        <v>6.2283196405721721E-4</v>
      </c>
      <c r="AH8194" s="7">
        <v>5.8557517018318532E-4</v>
      </c>
      <c r="AI8194" s="7">
        <v>5.528227568741698E-4</v>
      </c>
      <c r="AJ8194" s="7">
        <v>5.8061752210041776E-4</v>
      </c>
      <c r="AK8194" s="7">
        <v>4.9205895728615017E-4</v>
      </c>
      <c r="AL8194" s="7">
        <v>3.2633356978823514E-4</v>
      </c>
      <c r="AM8194" s="7">
        <v>4.3716629747389335E-4</v>
      </c>
      <c r="AN8194" s="7">
        <v>5.2064165608194308E-4</v>
      </c>
      <c r="AO8194" s="7">
        <v>2.7417138618620511E-4</v>
      </c>
      <c r="AP8194" s="7">
        <v>1.1415525114155251E-4</v>
      </c>
      <c r="AQ8194" s="18">
        <v>1.3462493893846489E-4</v>
      </c>
      <c r="AR8194" s="7">
        <v>5.4483470949415187E-5</v>
      </c>
      <c r="AS8194" s="7">
        <v>1.79858E-4</v>
      </c>
    </row>
    <row r="8195" spans="1:45">
      <c r="A8195" s="2" t="s">
        <v>269</v>
      </c>
      <c r="B8195" s="10">
        <v>40155</v>
      </c>
      <c r="C8195" s="2">
        <v>10</v>
      </c>
      <c r="D8195" s="7">
        <v>2.5014999999999998E-4</v>
      </c>
      <c r="E8195" s="7">
        <v>2.2103523794611801E-4</v>
      </c>
      <c r="F8195" s="7">
        <v>2.7680199999999998E-4</v>
      </c>
      <c r="G8195" s="58">
        <v>2.7511000000000001E-4</v>
      </c>
      <c r="H8195" s="7">
        <v>2.19270400898272E-4</v>
      </c>
      <c r="I8195" s="7">
        <v>2.2849338784072801E-4</v>
      </c>
      <c r="J8195" s="7">
        <v>2.1306400000000001E-4</v>
      </c>
      <c r="K8195" s="7">
        <v>2.2871E-4</v>
      </c>
      <c r="L8195" s="7">
        <v>2.12816E-4</v>
      </c>
      <c r="M8195" s="7">
        <v>2.90217E-4</v>
      </c>
      <c r="N8195" s="7">
        <v>2.8173800000000002E-4</v>
      </c>
      <c r="O8195" s="56">
        <f t="shared" ref="O8195:O8258" si="384">1/8760</f>
        <v>1.1415525114155251E-4</v>
      </c>
      <c r="P8195" s="7">
        <v>1.1656814433662852E-4</v>
      </c>
      <c r="Q8195" s="56">
        <f t="shared" ref="Q8195:Q8258" si="385">1/8760</f>
        <v>1.1415525114155251E-4</v>
      </c>
      <c r="R8195" s="7">
        <v>9.8104728416157844E-5</v>
      </c>
      <c r="S8195" s="56">
        <f t="shared" ref="S8195:S8258" si="386">1/8760</f>
        <v>1.1415525114155251E-4</v>
      </c>
      <c r="T8195" s="7">
        <v>0.70393902147307064</v>
      </c>
      <c r="U8195" s="18">
        <v>1.0834243329532997E-4</v>
      </c>
      <c r="V8195" s="18">
        <v>1.0344795276928565E-4</v>
      </c>
      <c r="W8195" s="7">
        <v>1.1077590791910337E-4</v>
      </c>
      <c r="X8195" s="7">
        <v>1.1077590791910337E-4</v>
      </c>
      <c r="Y8195" s="7">
        <v>1.411086058865847E-4</v>
      </c>
      <c r="Z8195" s="7">
        <v>1.1077590791910337E-4</v>
      </c>
      <c r="AA8195" s="7">
        <v>2.0359645954232488E-4</v>
      </c>
      <c r="AB8195" s="7">
        <v>2.0832877008609025E-4</v>
      </c>
      <c r="AC8195" s="7">
        <v>1.1077590791910337E-4</v>
      </c>
      <c r="AD8195" s="7">
        <v>2.7285675173260366E-4</v>
      </c>
      <c r="AE8195" s="7">
        <v>5.0691441192355334E-4</v>
      </c>
      <c r="AF8195" s="7">
        <v>5.3841419243122067E-4</v>
      </c>
      <c r="AG8195" s="7">
        <v>5.5792295389621048E-4</v>
      </c>
      <c r="AH8195" s="7">
        <v>5.2374913994800479E-4</v>
      </c>
      <c r="AI8195" s="7">
        <v>5.1277196797607243E-4</v>
      </c>
      <c r="AJ8195" s="7">
        <v>5.5036698122650158E-4</v>
      </c>
      <c r="AK8195" s="7">
        <v>4.7481547463681294E-4</v>
      </c>
      <c r="AL8195" s="7">
        <v>3.258533748451486E-4</v>
      </c>
      <c r="AM8195" s="7">
        <v>4.2303752350980568E-4</v>
      </c>
      <c r="AN8195" s="7">
        <v>4.6307600713266716E-4</v>
      </c>
      <c r="AO8195" s="7">
        <v>2.649012716457287E-4</v>
      </c>
      <c r="AP8195" s="7">
        <v>1.1415525114155251E-4</v>
      </c>
      <c r="AQ8195" s="18">
        <v>1.1220505877321928E-4</v>
      </c>
      <c r="AR8195" s="7">
        <v>5.5781906555101482E-5</v>
      </c>
      <c r="AS8195" s="7">
        <v>1.9919100000000001E-4</v>
      </c>
    </row>
    <row r="8196" spans="1:45">
      <c r="A8196" s="2" t="s">
        <v>269</v>
      </c>
      <c r="B8196" s="10">
        <v>40155</v>
      </c>
      <c r="C8196" s="2">
        <v>11</v>
      </c>
      <c r="D8196" s="7">
        <v>2.3600800000000001E-4</v>
      </c>
      <c r="E8196" s="7">
        <v>2.2103523794611801E-4</v>
      </c>
      <c r="F8196" s="7">
        <v>2.4432399999999997E-4</v>
      </c>
      <c r="G8196" s="58">
        <v>2.5820599999999997E-4</v>
      </c>
      <c r="H8196" s="7">
        <v>2.0201742271325901E-4</v>
      </c>
      <c r="I8196" s="7">
        <v>2.1240585127121401E-4</v>
      </c>
      <c r="J8196" s="7">
        <v>1.91361E-4</v>
      </c>
      <c r="K8196" s="7">
        <v>2.0395100000000001E-4</v>
      </c>
      <c r="L8196" s="7">
        <v>1.9132200000000001E-4</v>
      </c>
      <c r="M8196" s="7">
        <v>2.4189400000000001E-4</v>
      </c>
      <c r="N8196" s="7">
        <v>2.90217E-4</v>
      </c>
      <c r="O8196" s="56">
        <f t="shared" si="384"/>
        <v>1.1415525114155251E-4</v>
      </c>
      <c r="P8196" s="7">
        <v>1.1625530459657425E-4</v>
      </c>
      <c r="Q8196" s="56">
        <f t="shared" si="385"/>
        <v>1.1415525114155251E-4</v>
      </c>
      <c r="R8196" s="7">
        <v>1.0095404396023294E-4</v>
      </c>
      <c r="S8196" s="56">
        <f t="shared" si="386"/>
        <v>1.1415525114155251E-4</v>
      </c>
      <c r="T8196" s="7">
        <v>0.66939422934122039</v>
      </c>
      <c r="U8196" s="18">
        <v>1.2064168291380776E-4</v>
      </c>
      <c r="V8196" s="18">
        <v>1.0834243329532997E-4</v>
      </c>
      <c r="W8196" s="7">
        <v>3.9619643794726095E-5</v>
      </c>
      <c r="X8196" s="7">
        <v>3.9619643794726095E-5</v>
      </c>
      <c r="Y8196" s="7">
        <v>5.7072670252513055E-5</v>
      </c>
      <c r="Z8196" s="7">
        <v>3.9619643794726095E-5</v>
      </c>
      <c r="AA8196" s="7">
        <v>1.2474805043311861E-4</v>
      </c>
      <c r="AB8196" s="7">
        <v>1.3650097688485712E-4</v>
      </c>
      <c r="AC8196" s="7">
        <v>3.9619643794726095E-5</v>
      </c>
      <c r="AD8196" s="7">
        <v>1.8575883944834583E-4</v>
      </c>
      <c r="AE8196" s="7">
        <v>4.4530615644314318E-4</v>
      </c>
      <c r="AF8196" s="7">
        <v>4.8541423395471323E-4</v>
      </c>
      <c r="AG8196" s="7">
        <v>4.9521951358083636E-4</v>
      </c>
      <c r="AH8196" s="7">
        <v>4.5990358513166025E-4</v>
      </c>
      <c r="AI8196" s="7">
        <v>4.7544066427787358E-4</v>
      </c>
      <c r="AJ8196" s="7">
        <v>5.2146456569860289E-4</v>
      </c>
      <c r="AK8196" s="7">
        <v>4.5840840797775606E-4</v>
      </c>
      <c r="AL8196" s="7">
        <v>3.2261638822600811E-4</v>
      </c>
      <c r="AM8196" s="7">
        <v>4.1040277610138675E-4</v>
      </c>
      <c r="AN8196" s="7">
        <v>4.0829050463389355E-4</v>
      </c>
      <c r="AO8196" s="7">
        <v>2.55122033305019E-4</v>
      </c>
      <c r="AP8196" s="7">
        <v>1.1415525114155251E-4</v>
      </c>
      <c r="AQ8196" s="18">
        <v>1.1751386827971573E-4</v>
      </c>
      <c r="AR8196" s="7">
        <v>6.1582125799336613E-5</v>
      </c>
      <c r="AS8196" s="7">
        <v>1.9242099999999999E-4</v>
      </c>
    </row>
    <row r="8197" spans="1:45">
      <c r="A8197" s="2" t="s">
        <v>269</v>
      </c>
      <c r="B8197" s="10">
        <v>40155</v>
      </c>
      <c r="C8197" s="2">
        <v>12</v>
      </c>
      <c r="D8197" s="7">
        <v>2.4216999999999999E-4</v>
      </c>
      <c r="E8197" s="7">
        <v>2.03848105594956E-4</v>
      </c>
      <c r="F8197" s="7">
        <v>2.4318899999999999E-4</v>
      </c>
      <c r="G8197" s="58">
        <v>2.4522600000000003E-4</v>
      </c>
      <c r="H8197" s="7">
        <v>1.85491511720437E-4</v>
      </c>
      <c r="I8197" s="7">
        <v>1.9682437484129601E-4</v>
      </c>
      <c r="J8197" s="7">
        <v>1.8132200000000001E-4</v>
      </c>
      <c r="K8197" s="7">
        <v>1.91938E-4</v>
      </c>
      <c r="L8197" s="7">
        <v>1.8145100000000001E-4</v>
      </c>
      <c r="M8197" s="7">
        <v>2.1934E-4</v>
      </c>
      <c r="N8197" s="7">
        <v>2.4189400000000001E-4</v>
      </c>
      <c r="O8197" s="56">
        <f t="shared" si="384"/>
        <v>1.1415525114155251E-4</v>
      </c>
      <c r="P8197" s="7">
        <v>1.1654184434900901E-4</v>
      </c>
      <c r="Q8197" s="56">
        <f t="shared" si="385"/>
        <v>1.1415525114155251E-4</v>
      </c>
      <c r="R8197" s="7">
        <v>1.1548899866705549E-4</v>
      </c>
      <c r="S8197" s="56">
        <f t="shared" si="386"/>
        <v>1.1415525114155251E-4</v>
      </c>
      <c r="T8197" s="7">
        <v>0.6333830559671112</v>
      </c>
      <c r="U8197" s="18">
        <v>1.1839616985529631E-4</v>
      </c>
      <c r="V8197" s="18">
        <v>1.2064168291380776E-4</v>
      </c>
      <c r="W8197" s="7">
        <v>9.8295426744247049E-7</v>
      </c>
      <c r="X8197" s="7">
        <v>9.8295426744247049E-7</v>
      </c>
      <c r="Y8197" s="7">
        <v>0</v>
      </c>
      <c r="Z8197" s="7">
        <v>9.8295426744247049E-7</v>
      </c>
      <c r="AA8197" s="7">
        <v>5.6867480119168018E-5</v>
      </c>
      <c r="AB8197" s="7">
        <v>7.4765751710316138E-5</v>
      </c>
      <c r="AC8197" s="7">
        <v>9.8295426744247049E-7</v>
      </c>
      <c r="AD8197" s="7">
        <v>1.0939424442378067E-4</v>
      </c>
      <c r="AE8197" s="7">
        <v>3.8927351871689451E-4</v>
      </c>
      <c r="AF8197" s="7">
        <v>4.3861176359452815E-4</v>
      </c>
      <c r="AG8197" s="7">
        <v>4.4079866050441365E-4</v>
      </c>
      <c r="AH8197" s="7">
        <v>4.0108855427885336E-4</v>
      </c>
      <c r="AI8197" s="7">
        <v>4.385229621318617E-4</v>
      </c>
      <c r="AJ8197" s="7">
        <v>4.9166061058168059E-4</v>
      </c>
      <c r="AK8197" s="7">
        <v>4.4351732038575405E-4</v>
      </c>
      <c r="AL8197" s="7">
        <v>3.1927537391782937E-4</v>
      </c>
      <c r="AM8197" s="7">
        <v>3.9820383152856489E-4</v>
      </c>
      <c r="AN8197" s="7">
        <v>3.5597426368166483E-4</v>
      </c>
      <c r="AO8197" s="7">
        <v>2.4798655293655668E-4</v>
      </c>
      <c r="AP8197" s="7">
        <v>1.1415525114155251E-4</v>
      </c>
      <c r="AQ8197" s="18">
        <v>1.3085427753252733E-4</v>
      </c>
      <c r="AR8197" s="7">
        <v>7.4352044738176226E-5</v>
      </c>
      <c r="AS8197" s="7">
        <v>1.7126700000000001E-4</v>
      </c>
    </row>
    <row r="8198" spans="1:45">
      <c r="A8198" s="2" t="s">
        <v>269</v>
      </c>
      <c r="B8198" s="10">
        <v>40155</v>
      </c>
      <c r="C8198" s="2">
        <v>13</v>
      </c>
      <c r="D8198" s="7">
        <v>2.4911900000000001E-4</v>
      </c>
      <c r="E8198" s="7">
        <v>1.8735465035038399E-4</v>
      </c>
      <c r="F8198" s="7">
        <v>2.42718E-4</v>
      </c>
      <c r="G8198" s="58">
        <v>2.3275499999999999E-4</v>
      </c>
      <c r="H8198" s="7">
        <v>1.5458151895284499E-4</v>
      </c>
      <c r="I8198" s="7">
        <v>1.6716217684001699E-4</v>
      </c>
      <c r="J8198" s="7">
        <v>1.7112400000000001E-4</v>
      </c>
      <c r="K8198" s="7">
        <v>1.80182E-4</v>
      </c>
      <c r="L8198" s="7">
        <v>1.71366E-4</v>
      </c>
      <c r="M8198" s="7">
        <v>1.84778E-4</v>
      </c>
      <c r="N8198" s="7">
        <v>2.1934E-4</v>
      </c>
      <c r="O8198" s="56">
        <f t="shared" si="384"/>
        <v>1.1415525114155251E-4</v>
      </c>
      <c r="P8198" s="7">
        <v>1.1598991579852548E-4</v>
      </c>
      <c r="Q8198" s="56">
        <f t="shared" si="385"/>
        <v>1.1415525114155251E-4</v>
      </c>
      <c r="R8198" s="7">
        <v>1.4880373932577888E-4</v>
      </c>
      <c r="S8198" s="56">
        <f t="shared" si="386"/>
        <v>1.1415525114155251E-4</v>
      </c>
      <c r="T8198" s="7">
        <v>0.64256432684275644</v>
      </c>
      <c r="U8198" s="18">
        <v>1.5136355846717697E-4</v>
      </c>
      <c r="V8198" s="18">
        <v>1.1839616985529631E-4</v>
      </c>
      <c r="W8198" s="7">
        <v>0</v>
      </c>
      <c r="X8198" s="7">
        <v>0</v>
      </c>
      <c r="Y8198" s="7">
        <v>0</v>
      </c>
      <c r="Z8198" s="7">
        <v>0</v>
      </c>
      <c r="AA8198" s="7">
        <v>3.3867544521705157E-5</v>
      </c>
      <c r="AB8198" s="7">
        <v>5.4213745865749762E-5</v>
      </c>
      <c r="AC8198" s="7">
        <v>0</v>
      </c>
      <c r="AD8198" s="7">
        <v>7.2045796098534404E-5</v>
      </c>
      <c r="AE8198" s="7">
        <v>3.5634045619761643E-4</v>
      </c>
      <c r="AF8198" s="7">
        <v>3.9865433864405076E-4</v>
      </c>
      <c r="AG8198" s="7">
        <v>4.0434856842196424E-4</v>
      </c>
      <c r="AH8198" s="7">
        <v>3.6030400038017228E-4</v>
      </c>
      <c r="AI8198" s="7">
        <v>4.115752926858697E-4</v>
      </c>
      <c r="AJ8198" s="7">
        <v>4.6475129888426316E-4</v>
      </c>
      <c r="AK8198" s="7">
        <v>4.2294368326371742E-4</v>
      </c>
      <c r="AL8198" s="7">
        <v>3.1401197594818484E-4</v>
      </c>
      <c r="AM8198" s="7">
        <v>3.9585297552870993E-4</v>
      </c>
      <c r="AN8198" s="7">
        <v>3.2318020188449697E-4</v>
      </c>
      <c r="AO8198" s="7">
        <v>2.3893158435081563E-4</v>
      </c>
      <c r="AP8198" s="7">
        <v>1.1415525114155251E-4</v>
      </c>
      <c r="AQ8198" s="18">
        <v>1.2841867665342404E-4</v>
      </c>
      <c r="AR8198" s="7">
        <v>8.3472403833628175E-5</v>
      </c>
      <c r="AS8198" s="7">
        <v>1.7356000000000001E-4</v>
      </c>
    </row>
    <row r="8199" spans="1:45">
      <c r="A8199" s="2" t="s">
        <v>269</v>
      </c>
      <c r="B8199" s="10">
        <v>40155</v>
      </c>
      <c r="C8199" s="2">
        <v>14</v>
      </c>
      <c r="D8199" s="7">
        <v>2.5594799999999998E-4</v>
      </c>
      <c r="E8199" s="7">
        <v>1.56423376615346E-4</v>
      </c>
      <c r="F8199" s="7">
        <v>2.4203899999999999E-4</v>
      </c>
      <c r="G8199" s="58">
        <v>2.1972800000000001E-4</v>
      </c>
      <c r="H8199" s="7">
        <v>1.5458151895284499E-4</v>
      </c>
      <c r="I8199" s="7">
        <v>1.6716217684001699E-4</v>
      </c>
      <c r="J8199" s="7">
        <v>1.51788E-4</v>
      </c>
      <c r="K8199" s="7">
        <v>1.5864399999999999E-4</v>
      </c>
      <c r="L8199" s="7">
        <v>1.5215199999999999E-4</v>
      </c>
      <c r="M8199" s="7">
        <v>1.9090900000000001E-4</v>
      </c>
      <c r="N8199" s="7">
        <v>1.84778E-4</v>
      </c>
      <c r="O8199" s="56">
        <f t="shared" si="384"/>
        <v>1.1415525114155251E-4</v>
      </c>
      <c r="P8199" s="7">
        <v>1.1509939261297645E-4</v>
      </c>
      <c r="Q8199" s="56">
        <f t="shared" si="385"/>
        <v>1.1415525114155251E-4</v>
      </c>
      <c r="R8199" s="7">
        <v>1.9168736453410322E-4</v>
      </c>
      <c r="S8199" s="56">
        <f t="shared" si="386"/>
        <v>1.1415525114155251E-4</v>
      </c>
      <c r="T8199" s="7">
        <v>0.6278676906989501</v>
      </c>
      <c r="U8199" s="18">
        <v>1.7743095998119215E-4</v>
      </c>
      <c r="V8199" s="18">
        <v>1.5136355846717697E-4</v>
      </c>
      <c r="W8199" s="7">
        <v>0</v>
      </c>
      <c r="X8199" s="7">
        <v>0</v>
      </c>
      <c r="Y8199" s="7">
        <v>0</v>
      </c>
      <c r="Z8199" s="7">
        <v>0</v>
      </c>
      <c r="AA8199" s="7">
        <v>1.4305668277070428E-5</v>
      </c>
      <c r="AB8199" s="7">
        <v>3.5400967339977062E-5</v>
      </c>
      <c r="AC8199" s="7">
        <v>0</v>
      </c>
      <c r="AD8199" s="7">
        <v>4.6314627950944766E-5</v>
      </c>
      <c r="AE8199" s="7">
        <v>3.2285431504210587E-4</v>
      </c>
      <c r="AF8199" s="7">
        <v>3.6771092851191822E-4</v>
      </c>
      <c r="AG8199" s="7">
        <v>3.7290546309308139E-4</v>
      </c>
      <c r="AH8199" s="7">
        <v>3.2706116019711601E-4</v>
      </c>
      <c r="AI8199" s="7">
        <v>3.8541220507178113E-4</v>
      </c>
      <c r="AJ8199" s="7">
        <v>4.3850907176088864E-4</v>
      </c>
      <c r="AK8199" s="7">
        <v>4.0578663753204375E-4</v>
      </c>
      <c r="AL8199" s="7">
        <v>3.010017015974929E-4</v>
      </c>
      <c r="AM8199" s="7">
        <v>3.9097064699694726E-4</v>
      </c>
      <c r="AN8199" s="7">
        <v>2.93382195142249E-4</v>
      </c>
      <c r="AO8199" s="7">
        <v>2.2962222443601756E-4</v>
      </c>
      <c r="AP8199" s="7">
        <v>1.1415525114155251E-4</v>
      </c>
      <c r="AQ8199" s="18">
        <v>1.6417683017672815E-4</v>
      </c>
      <c r="AR8199" s="7">
        <v>9.3495865489599556E-5</v>
      </c>
      <c r="AS8199" s="7">
        <v>1.52371E-4</v>
      </c>
    </row>
    <row r="8200" spans="1:45">
      <c r="A8200" s="2" t="s">
        <v>269</v>
      </c>
      <c r="B8200" s="10">
        <v>40155</v>
      </c>
      <c r="C8200" s="2">
        <v>15</v>
      </c>
      <c r="D8200" s="7">
        <v>2.6059999999999999E-4</v>
      </c>
      <c r="E8200" s="7">
        <v>1.56423376615346E-4</v>
      </c>
      <c r="F8200" s="7">
        <v>2.71938E-4</v>
      </c>
      <c r="G8200" s="58">
        <v>2.26899E-4</v>
      </c>
      <c r="H8200" s="7">
        <v>1.5458151895284499E-4</v>
      </c>
      <c r="I8200" s="7">
        <v>1.6716217684001699E-4</v>
      </c>
      <c r="J8200" s="7">
        <v>1.3382499999999999E-4</v>
      </c>
      <c r="K8200" s="7">
        <v>1.38613E-4</v>
      </c>
      <c r="L8200" s="7">
        <v>1.3430399999999999E-4</v>
      </c>
      <c r="M8200" s="7">
        <v>1.74809E-4</v>
      </c>
      <c r="N8200" s="7">
        <v>1.9090900000000001E-4</v>
      </c>
      <c r="O8200" s="56">
        <f t="shared" si="384"/>
        <v>1.1415525114155251E-4</v>
      </c>
      <c r="P8200" s="7">
        <v>1.1672182612385308E-4</v>
      </c>
      <c r="Q8200" s="56">
        <f t="shared" si="385"/>
        <v>1.1415525114155251E-4</v>
      </c>
      <c r="R8200" s="7">
        <v>2.3728841375487473E-4</v>
      </c>
      <c r="S8200" s="56">
        <f t="shared" si="386"/>
        <v>1.1415525114155251E-4</v>
      </c>
      <c r="T8200" s="7">
        <v>0.62715393911273987</v>
      </c>
      <c r="U8200" s="18">
        <v>2.1072591789922919E-4</v>
      </c>
      <c r="V8200" s="18">
        <v>1.7743095998119215E-4</v>
      </c>
      <c r="W8200" s="7">
        <v>0</v>
      </c>
      <c r="X8200" s="7">
        <v>0</v>
      </c>
      <c r="Y8200" s="7">
        <v>0</v>
      </c>
      <c r="Z8200" s="7">
        <v>0</v>
      </c>
      <c r="AA8200" s="7">
        <v>2.3045427421787955E-6</v>
      </c>
      <c r="AB8200" s="7">
        <v>1.692705692888031E-5</v>
      </c>
      <c r="AC8200" s="7">
        <v>0</v>
      </c>
      <c r="AD8200" s="7">
        <v>2.8234702495638637E-5</v>
      </c>
      <c r="AE8200" s="7">
        <v>2.9022975198289211E-4</v>
      </c>
      <c r="AF8200" s="7">
        <v>3.4470231234366564E-4</v>
      </c>
      <c r="AG8200" s="7">
        <v>3.4644780675191354E-4</v>
      </c>
      <c r="AH8200" s="7">
        <v>2.9403302926143206E-4</v>
      </c>
      <c r="AI8200" s="7">
        <v>3.6581341357435124E-4</v>
      </c>
      <c r="AJ8200" s="7">
        <v>4.1265060862872747E-4</v>
      </c>
      <c r="AK8200" s="7">
        <v>3.8916655734135019E-4</v>
      </c>
      <c r="AL8200" s="7">
        <v>2.9055196408001537E-4</v>
      </c>
      <c r="AM8200" s="7">
        <v>3.8946053191170983E-4</v>
      </c>
      <c r="AN8200" s="7">
        <v>2.6229652116094288E-4</v>
      </c>
      <c r="AO8200" s="7">
        <v>2.2267835394959638E-4</v>
      </c>
      <c r="AP8200" s="7">
        <v>1.1415525114155251E-4</v>
      </c>
      <c r="AQ8200" s="18">
        <v>1.9245089689961837E-4</v>
      </c>
      <c r="AR8200" s="7">
        <v>8.6356799912593653E-5</v>
      </c>
      <c r="AS8200" s="7">
        <v>1.3723899999999999E-4</v>
      </c>
    </row>
    <row r="8201" spans="1:45">
      <c r="A8201" s="2" t="s">
        <v>269</v>
      </c>
      <c r="B8201" s="10">
        <v>40155</v>
      </c>
      <c r="C8201" s="2">
        <v>16</v>
      </c>
      <c r="D8201" s="7">
        <v>2.65837E-4</v>
      </c>
      <c r="E8201" s="7">
        <v>1.56423376615346E-4</v>
      </c>
      <c r="F8201" s="7">
        <v>2.9630500000000002E-4</v>
      </c>
      <c r="G8201" s="58">
        <v>2.3466900000000001E-4</v>
      </c>
      <c r="H8201" s="7">
        <v>1.40171234603865E-4</v>
      </c>
      <c r="I8201" s="7">
        <v>1.5306820129927501E-4</v>
      </c>
      <c r="J8201" s="7">
        <v>1.4061100000000001E-4</v>
      </c>
      <c r="K8201" s="7">
        <v>1.4659800000000001E-4</v>
      </c>
      <c r="L8201" s="7">
        <v>1.4099300000000001E-4</v>
      </c>
      <c r="M8201" s="7">
        <v>1.96355E-4</v>
      </c>
      <c r="N8201" s="7">
        <v>1.74809E-4</v>
      </c>
      <c r="O8201" s="56">
        <f t="shared" si="384"/>
        <v>1.1415525114155251E-4</v>
      </c>
      <c r="P8201" s="7">
        <v>1.2354836672201464E-4</v>
      </c>
      <c r="Q8201" s="56">
        <f t="shared" si="385"/>
        <v>1.1415525114155251E-4</v>
      </c>
      <c r="R8201" s="7">
        <v>3.0169374456382093E-4</v>
      </c>
      <c r="S8201" s="56">
        <f t="shared" si="386"/>
        <v>1.1415525114155251E-4</v>
      </c>
      <c r="T8201" s="7">
        <v>0.61960146009221129</v>
      </c>
      <c r="U8201" s="18">
        <v>2.5650573445540624E-4</v>
      </c>
      <c r="V8201" s="18">
        <v>2.1072591789922919E-4</v>
      </c>
      <c r="W8201" s="7">
        <v>1.0683618237275623E-7</v>
      </c>
      <c r="X8201" s="7">
        <v>1.0683618237275623E-7</v>
      </c>
      <c r="Y8201" s="7">
        <v>9.2237251639807506E-8</v>
      </c>
      <c r="Z8201" s="7">
        <v>1.0683618237275623E-7</v>
      </c>
      <c r="AA8201" s="7">
        <v>2.2335531049523131E-5</v>
      </c>
      <c r="AB8201" s="7">
        <v>4.6152937164975297E-5</v>
      </c>
      <c r="AC8201" s="7">
        <v>1.0683618237275623E-7</v>
      </c>
      <c r="AD8201" s="7">
        <v>3.8711167318046892E-5</v>
      </c>
      <c r="AE8201" s="7">
        <v>2.9586956718369171E-4</v>
      </c>
      <c r="AF8201" s="7">
        <v>3.5471450729849862E-4</v>
      </c>
      <c r="AG8201" s="7">
        <v>3.6259617669940432E-4</v>
      </c>
      <c r="AH8201" s="7">
        <v>2.9945431887857572E-4</v>
      </c>
      <c r="AI8201" s="7">
        <v>3.8006938205036267E-4</v>
      </c>
      <c r="AJ8201" s="7">
        <v>4.4813577050660964E-4</v>
      </c>
      <c r="AK8201" s="7">
        <v>4.0559385132062808E-4</v>
      </c>
      <c r="AL8201" s="7">
        <v>3.0571248394663036E-4</v>
      </c>
      <c r="AM8201" s="7">
        <v>4.1671118731079058E-4</v>
      </c>
      <c r="AN8201" s="7">
        <v>2.8451526397880458E-4</v>
      </c>
      <c r="AO8201" s="7">
        <v>2.4259744361723374E-4</v>
      </c>
      <c r="AP8201" s="7">
        <v>1.1415525114155251E-4</v>
      </c>
      <c r="AQ8201" s="18">
        <v>2.285643492206817E-4</v>
      </c>
      <c r="AR8201" s="7">
        <v>5.568125222726945E-5</v>
      </c>
      <c r="AS8201" s="7">
        <v>1.43213E-4</v>
      </c>
    </row>
    <row r="8202" spans="1:45">
      <c r="A8202" s="2" t="s">
        <v>269</v>
      </c>
      <c r="B8202" s="10">
        <v>40155</v>
      </c>
      <c r="C8202" s="2">
        <v>17</v>
      </c>
      <c r="D8202" s="7">
        <v>2.70592E-4</v>
      </c>
      <c r="E8202" s="7">
        <v>1.41966035284321E-4</v>
      </c>
      <c r="F8202" s="7">
        <v>3.1375499999999998E-4</v>
      </c>
      <c r="G8202" s="58">
        <v>2.4257799999999999E-4</v>
      </c>
      <c r="H8202" s="7">
        <v>1.40171234603865E-4</v>
      </c>
      <c r="I8202" s="7">
        <v>1.5306820129927501E-4</v>
      </c>
      <c r="J8202" s="7">
        <v>1.4426400000000001E-4</v>
      </c>
      <c r="K8202" s="7">
        <v>1.5119299999999999E-4</v>
      </c>
      <c r="L8202" s="7">
        <v>1.4455800000000001E-4</v>
      </c>
      <c r="M8202" s="7">
        <v>2.0719400000000001E-4</v>
      </c>
      <c r="N8202" s="7">
        <v>1.96355E-4</v>
      </c>
      <c r="O8202" s="56">
        <f t="shared" si="384"/>
        <v>1.1415525114155251E-4</v>
      </c>
      <c r="P8202" s="7">
        <v>1.2766690522779777E-4</v>
      </c>
      <c r="Q8202" s="56">
        <f t="shared" si="385"/>
        <v>1.1415525114155251E-4</v>
      </c>
      <c r="R8202" s="7">
        <v>3.0305887375459259E-4</v>
      </c>
      <c r="S8202" s="56">
        <f t="shared" si="386"/>
        <v>1.1415525114155251E-4</v>
      </c>
      <c r="T8202" s="7">
        <v>0.60391317679545764</v>
      </c>
      <c r="U8202" s="18">
        <v>1.8329257119376827E-4</v>
      </c>
      <c r="V8202" s="18">
        <v>2.5650573445540624E-4</v>
      </c>
      <c r="W8202" s="7">
        <v>4.9179163873779302E-6</v>
      </c>
      <c r="X8202" s="7">
        <v>4.9179163873779302E-6</v>
      </c>
      <c r="Y8202" s="7">
        <v>4.8275225531706064E-5</v>
      </c>
      <c r="Z8202" s="7">
        <v>4.9179163873779302E-6</v>
      </c>
      <c r="AA8202" s="7">
        <v>5.7036965591696479E-5</v>
      </c>
      <c r="AB8202" s="7">
        <v>7.8328349066825276E-5</v>
      </c>
      <c r="AC8202" s="7">
        <v>4.9179163873779302E-6</v>
      </c>
      <c r="AD8202" s="7">
        <v>6.1009134328998457E-5</v>
      </c>
      <c r="AE8202" s="7">
        <v>3.0058214718806905E-4</v>
      </c>
      <c r="AF8202" s="7">
        <v>3.6277952521726104E-4</v>
      </c>
      <c r="AG8202" s="7">
        <v>3.8237399150703965E-4</v>
      </c>
      <c r="AH8202" s="7">
        <v>3.081663203722131E-4</v>
      </c>
      <c r="AI8202" s="7">
        <v>3.9142310706538554E-4</v>
      </c>
      <c r="AJ8202" s="7">
        <v>4.8100650217016143E-4</v>
      </c>
      <c r="AK8202" s="7">
        <v>4.2353937637587509E-4</v>
      </c>
      <c r="AL8202" s="7">
        <v>3.1860982075743036E-4</v>
      </c>
      <c r="AM8202" s="7">
        <v>4.4755280818006171E-4</v>
      </c>
      <c r="AN8202" s="7">
        <v>3.0883145487156367E-4</v>
      </c>
      <c r="AO8202" s="7">
        <v>2.6052036112948599E-4</v>
      </c>
      <c r="AP8202" s="7">
        <v>1.1415525114155251E-4</v>
      </c>
      <c r="AQ8202" s="18">
        <v>2.7821953204260964E-4</v>
      </c>
      <c r="AR8202" s="7">
        <v>6.8102877445469818E-5</v>
      </c>
      <c r="AS8202" s="7">
        <v>1.50533E-4</v>
      </c>
    </row>
    <row r="8203" spans="1:45">
      <c r="A8203" s="2" t="s">
        <v>269</v>
      </c>
      <c r="B8203" s="10">
        <v>40155</v>
      </c>
      <c r="C8203" s="2">
        <v>18</v>
      </c>
      <c r="D8203" s="7">
        <v>2.71845E-4</v>
      </c>
      <c r="E8203" s="7">
        <v>1.41966035284321E-4</v>
      </c>
      <c r="F8203" s="7">
        <v>3.19337E-4</v>
      </c>
      <c r="G8203" s="58">
        <v>2.5257600000000002E-4</v>
      </c>
      <c r="H8203" s="7">
        <v>1.26436289921151E-4</v>
      </c>
      <c r="I8203" s="7">
        <v>1.39454074130067E-4</v>
      </c>
      <c r="J8203" s="7">
        <v>1.6474400000000001E-4</v>
      </c>
      <c r="K8203" s="7">
        <v>1.75069E-4</v>
      </c>
      <c r="L8203" s="7">
        <v>1.64776E-4</v>
      </c>
      <c r="M8203" s="7">
        <v>2.1070999999999999E-4</v>
      </c>
      <c r="N8203" s="7">
        <v>2.0719400000000001E-4</v>
      </c>
      <c r="O8203" s="56">
        <f t="shared" si="384"/>
        <v>1.1415525114155251E-4</v>
      </c>
      <c r="P8203" s="7">
        <v>1.2688113288710992E-4</v>
      </c>
      <c r="Q8203" s="56">
        <f t="shared" si="385"/>
        <v>1.1415525114155251E-4</v>
      </c>
      <c r="R8203" s="7">
        <v>2.7938604165461553E-4</v>
      </c>
      <c r="S8203" s="56">
        <f t="shared" si="386"/>
        <v>1.1415525114155251E-4</v>
      </c>
      <c r="T8203" s="7">
        <v>0.66104357475296061</v>
      </c>
      <c r="U8203" s="18">
        <v>1.1834190570681018E-4</v>
      </c>
      <c r="V8203" s="18">
        <v>1.8329257119376827E-4</v>
      </c>
      <c r="W8203" s="7">
        <v>3.753012179717097E-5</v>
      </c>
      <c r="X8203" s="7">
        <v>3.753012179717097E-5</v>
      </c>
      <c r="Y8203" s="7">
        <v>1.1314923328137853E-4</v>
      </c>
      <c r="Z8203" s="7">
        <v>3.753012179717097E-5</v>
      </c>
      <c r="AA8203" s="7">
        <v>9.5277375856822868E-5</v>
      </c>
      <c r="AB8203" s="7">
        <v>1.1230779651546976E-4</v>
      </c>
      <c r="AC8203" s="7">
        <v>3.753012179717097E-5</v>
      </c>
      <c r="AD8203" s="7">
        <v>9.4117766002548304E-5</v>
      </c>
      <c r="AE8203" s="7">
        <v>3.0575944990502454E-4</v>
      </c>
      <c r="AF8203" s="7">
        <v>3.7535225523245688E-4</v>
      </c>
      <c r="AG8203" s="7">
        <v>4.0603218421642143E-4</v>
      </c>
      <c r="AH8203" s="7">
        <v>3.1545548817260403E-4</v>
      </c>
      <c r="AI8203" s="7">
        <v>4.1079637687945831E-4</v>
      </c>
      <c r="AJ8203" s="7">
        <v>5.1744779344036428E-4</v>
      </c>
      <c r="AK8203" s="7">
        <v>4.4062613028924647E-4</v>
      </c>
      <c r="AL8203" s="7">
        <v>3.2738228883926834E-4</v>
      </c>
      <c r="AM8203" s="7">
        <v>4.7412103139158121E-4</v>
      </c>
      <c r="AN8203" s="7">
        <v>3.34464385748825E-4</v>
      </c>
      <c r="AO8203" s="7">
        <v>2.8165440482873856E-4</v>
      </c>
      <c r="AP8203" s="7">
        <v>1.1415525114155251E-4</v>
      </c>
      <c r="AQ8203" s="18">
        <v>1.988087069191139E-4</v>
      </c>
      <c r="AR8203" s="7">
        <v>7.7231416069172909E-5</v>
      </c>
      <c r="AS8203" s="7">
        <v>1.6684999999999999E-4</v>
      </c>
    </row>
    <row r="8204" spans="1:45">
      <c r="A8204" s="2" t="s">
        <v>269</v>
      </c>
      <c r="B8204" s="10">
        <v>40155</v>
      </c>
      <c r="C8204" s="2">
        <v>19</v>
      </c>
      <c r="D8204" s="7">
        <v>2.72193E-4</v>
      </c>
      <c r="E8204" s="7">
        <v>1.2816392446706899E-4</v>
      </c>
      <c r="F8204" s="7">
        <v>3.2424800000000002E-4</v>
      </c>
      <c r="G8204" s="58">
        <v>2.6107799999999998E-4</v>
      </c>
      <c r="H8204" s="7">
        <v>1.26436289921151E-4</v>
      </c>
      <c r="I8204" s="7">
        <v>1.39454074130067E-4</v>
      </c>
      <c r="J8204" s="7">
        <v>1.7463299999999999E-4</v>
      </c>
      <c r="K8204" s="7">
        <v>1.8708700000000001E-4</v>
      </c>
      <c r="L8204" s="7">
        <v>1.74475E-4</v>
      </c>
      <c r="M8204" s="7">
        <v>1.9421900000000001E-4</v>
      </c>
      <c r="N8204" s="7">
        <v>2.1070999999999999E-4</v>
      </c>
      <c r="O8204" s="56">
        <f t="shared" si="384"/>
        <v>1.1415525114155251E-4</v>
      </c>
      <c r="P8204" s="7">
        <v>1.2216760368547055E-4</v>
      </c>
      <c r="Q8204" s="56">
        <f t="shared" si="385"/>
        <v>1.1415525114155251E-4</v>
      </c>
      <c r="R8204" s="7">
        <v>2.1745263950260468E-4</v>
      </c>
      <c r="S8204" s="56">
        <f t="shared" si="386"/>
        <v>1.1415525114155251E-4</v>
      </c>
      <c r="T8204" s="7">
        <v>0.73104280241005071</v>
      </c>
      <c r="U8204" s="18">
        <v>6.3972783452108503E-5</v>
      </c>
      <c r="V8204" s="18">
        <v>1.1834190570681018E-4</v>
      </c>
      <c r="W8204" s="7">
        <v>5.5161030184058577E-5</v>
      </c>
      <c r="X8204" s="7">
        <v>5.5161030184058577E-5</v>
      </c>
      <c r="Y8204" s="7">
        <v>1.4236667441638748E-4</v>
      </c>
      <c r="Z8204" s="7">
        <v>5.5161030184058577E-5</v>
      </c>
      <c r="AA8204" s="7">
        <v>1.128237129761453E-4</v>
      </c>
      <c r="AB8204" s="7">
        <v>1.2648340610199604E-4</v>
      </c>
      <c r="AC8204" s="7">
        <v>5.5161030184058577E-5</v>
      </c>
      <c r="AD8204" s="7">
        <v>1.1562382986110883E-4</v>
      </c>
      <c r="AE8204" s="7">
        <v>3.565122380207153E-4</v>
      </c>
      <c r="AF8204" s="7">
        <v>4.0295223273132205E-4</v>
      </c>
      <c r="AG8204" s="7">
        <v>4.3440139440462317E-4</v>
      </c>
      <c r="AH8204" s="7">
        <v>3.5664941038396922E-4</v>
      </c>
      <c r="AI8204" s="7">
        <v>4.284111633263916E-4</v>
      </c>
      <c r="AJ8204" s="7">
        <v>5.402694501793104E-4</v>
      </c>
      <c r="AK8204" s="7">
        <v>4.5888471380656443E-4</v>
      </c>
      <c r="AL8204" s="7">
        <v>3.4848839945860583E-4</v>
      </c>
      <c r="AM8204" s="7">
        <v>5.0566513984388829E-4</v>
      </c>
      <c r="AN8204" s="7">
        <v>3.9904943469946095E-4</v>
      </c>
      <c r="AO8204" s="7">
        <v>3.1481783663408992E-4</v>
      </c>
      <c r="AP8204" s="7">
        <v>1.1415525114155251E-4</v>
      </c>
      <c r="AQ8204" s="18">
        <v>1.2835981892055285E-4</v>
      </c>
      <c r="AR8204" s="7">
        <v>8.1612614577320029E-5</v>
      </c>
      <c r="AS8204" s="7">
        <v>1.9049400000000001E-4</v>
      </c>
    </row>
    <row r="8205" spans="1:45">
      <c r="A8205" s="2" t="s">
        <v>269</v>
      </c>
      <c r="B8205" s="10">
        <v>40155</v>
      </c>
      <c r="C8205" s="2">
        <v>20</v>
      </c>
      <c r="D8205" s="7">
        <v>2.7330099999999999E-4</v>
      </c>
      <c r="E8205" s="7">
        <v>1.2816392446706899E-4</v>
      </c>
      <c r="F8205" s="7">
        <v>3.2640600000000001E-4</v>
      </c>
      <c r="G8205" s="58">
        <v>2.7017499999999999E-4</v>
      </c>
      <c r="H8205" s="7">
        <v>1.40171234603865E-4</v>
      </c>
      <c r="I8205" s="7">
        <v>1.5306820129927501E-4</v>
      </c>
      <c r="J8205" s="7">
        <v>1.6390799999999999E-4</v>
      </c>
      <c r="K8205" s="7">
        <v>1.75658E-4</v>
      </c>
      <c r="L8205" s="7">
        <v>1.63752E-4</v>
      </c>
      <c r="M8205" s="7">
        <v>1.7712899999999999E-4</v>
      </c>
      <c r="N8205" s="7">
        <v>1.9421900000000001E-4</v>
      </c>
      <c r="O8205" s="56">
        <f t="shared" si="384"/>
        <v>1.1415525114155251E-4</v>
      </c>
      <c r="P8205" s="7">
        <v>1.1289983382768094E-4</v>
      </c>
      <c r="Q8205" s="56">
        <f t="shared" si="385"/>
        <v>1.1415525114155251E-4</v>
      </c>
      <c r="R8205" s="7">
        <v>1.5824420726186689E-4</v>
      </c>
      <c r="S8205" s="56">
        <f t="shared" si="386"/>
        <v>1.1415525114155251E-4</v>
      </c>
      <c r="T8205" s="7">
        <v>0.80722501621766263</v>
      </c>
      <c r="U8205" s="18">
        <v>5.8165499291786663E-5</v>
      </c>
      <c r="V8205" s="18">
        <v>6.3972783452108503E-5</v>
      </c>
      <c r="W8205" s="7">
        <v>7.6178132316316813E-5</v>
      </c>
      <c r="X8205" s="7">
        <v>7.6178132316316813E-5</v>
      </c>
      <c r="Y8205" s="7">
        <v>1.7424050207284631E-4</v>
      </c>
      <c r="Z8205" s="7">
        <v>7.6178132316316813E-5</v>
      </c>
      <c r="AA8205" s="7">
        <v>1.3053813129703661E-4</v>
      </c>
      <c r="AB8205" s="7">
        <v>1.4452400071469383E-4</v>
      </c>
      <c r="AC8205" s="7">
        <v>7.6178132316316813E-5</v>
      </c>
      <c r="AD8205" s="7">
        <v>1.3791651110848225E-4</v>
      </c>
      <c r="AE8205" s="7">
        <v>4.0496935096462073E-4</v>
      </c>
      <c r="AF8205" s="7">
        <v>4.3892669521790974E-4</v>
      </c>
      <c r="AG8205" s="7">
        <v>4.6428498148865188E-4</v>
      </c>
      <c r="AH8205" s="7">
        <v>4.0604910020921692E-4</v>
      </c>
      <c r="AI8205" s="7">
        <v>4.4728575530955748E-4</v>
      </c>
      <c r="AJ8205" s="7">
        <v>5.6518953073538512E-4</v>
      </c>
      <c r="AK8205" s="7">
        <v>4.7717895929330579E-4</v>
      </c>
      <c r="AL8205" s="7">
        <v>3.7074494246286112E-4</v>
      </c>
      <c r="AM8205" s="7">
        <v>5.410041959045172E-4</v>
      </c>
      <c r="AN8205" s="7">
        <v>4.7258818992734932E-4</v>
      </c>
      <c r="AO8205" s="7">
        <v>3.5039168071080497E-4</v>
      </c>
      <c r="AP8205" s="7">
        <v>1.1415525114155251E-4</v>
      </c>
      <c r="AQ8205" s="18">
        <v>6.938822601099824E-5</v>
      </c>
      <c r="AR8205" s="7">
        <v>1.2540976441808855E-4</v>
      </c>
      <c r="AS8205" s="7">
        <v>1.9934400000000001E-4</v>
      </c>
    </row>
    <row r="8206" spans="1:45">
      <c r="A8206" s="2" t="s">
        <v>269</v>
      </c>
      <c r="B8206" s="10">
        <v>40155</v>
      </c>
      <c r="C8206" s="2">
        <v>21</v>
      </c>
      <c r="D8206" s="7">
        <v>2.7084899999999998E-4</v>
      </c>
      <c r="E8206" s="7">
        <v>1.41966035284321E-4</v>
      </c>
      <c r="F8206" s="7">
        <v>3.2641799999999998E-4</v>
      </c>
      <c r="G8206" s="58">
        <v>2.7339299999999998E-4</v>
      </c>
      <c r="H8206" s="7">
        <v>1.5458151895284499E-4</v>
      </c>
      <c r="I8206" s="7">
        <v>1.6716217684001699E-4</v>
      </c>
      <c r="J8206" s="7">
        <v>1.5851600000000001E-4</v>
      </c>
      <c r="K8206" s="7">
        <v>1.7075599999999999E-4</v>
      </c>
      <c r="L8206" s="7">
        <v>1.58255E-4</v>
      </c>
      <c r="M8206" s="7">
        <v>1.3663400000000001E-4</v>
      </c>
      <c r="N8206" s="7">
        <v>1.7712899999999999E-4</v>
      </c>
      <c r="O8206" s="56">
        <f t="shared" si="384"/>
        <v>1.1415525114155251E-4</v>
      </c>
      <c r="P8206" s="7">
        <v>1.0349399424600757E-4</v>
      </c>
      <c r="Q8206" s="56">
        <f t="shared" si="385"/>
        <v>1.1415525114155251E-4</v>
      </c>
      <c r="R8206" s="7">
        <v>1.0510172334319565E-4</v>
      </c>
      <c r="S8206" s="56">
        <f t="shared" si="386"/>
        <v>1.1415525114155251E-4</v>
      </c>
      <c r="T8206" s="7">
        <v>0.88668785527646787</v>
      </c>
      <c r="U8206" s="18">
        <v>4.1546118376114316E-5</v>
      </c>
      <c r="V8206" s="18">
        <v>5.8165499291786663E-5</v>
      </c>
      <c r="W8206" s="7">
        <v>1.0161671646974547E-4</v>
      </c>
      <c r="X8206" s="7">
        <v>1.0161671646974547E-4</v>
      </c>
      <c r="Y8206" s="7">
        <v>2.0550273558483294E-4</v>
      </c>
      <c r="Z8206" s="7">
        <v>1.0161671646974547E-4</v>
      </c>
      <c r="AA8206" s="7">
        <v>1.4924985594840743E-4</v>
      </c>
      <c r="AB8206" s="7">
        <v>1.6025702963342264E-4</v>
      </c>
      <c r="AC8206" s="7">
        <v>1.0161671646974547E-4</v>
      </c>
      <c r="AD8206" s="7">
        <v>1.6067848186643473E-4</v>
      </c>
      <c r="AE8206" s="7">
        <v>4.5654749804683095E-4</v>
      </c>
      <c r="AF8206" s="7">
        <v>4.8043298342331103E-4</v>
      </c>
      <c r="AG8206" s="7">
        <v>4.9862131066699482E-4</v>
      </c>
      <c r="AH8206" s="7">
        <v>4.5808998299774289E-4</v>
      </c>
      <c r="AI8206" s="7">
        <v>4.752931748023653E-4</v>
      </c>
      <c r="AJ8206" s="7">
        <v>5.8798912313748764E-4</v>
      </c>
      <c r="AK8206" s="7">
        <v>4.9582348106346277E-4</v>
      </c>
      <c r="AL8206" s="7">
        <v>4.1857603629329599E-4</v>
      </c>
      <c r="AM8206" s="7">
        <v>5.7641035725021549E-4</v>
      </c>
      <c r="AN8206" s="7">
        <v>5.4620661615496866E-4</v>
      </c>
      <c r="AO8206" s="7">
        <v>3.8701172796159913E-4</v>
      </c>
      <c r="AP8206" s="7">
        <v>1.1415525114155251E-4</v>
      </c>
      <c r="AQ8206" s="18">
        <v>6.3089341953090008E-5</v>
      </c>
      <c r="AR8206" s="7">
        <v>2.3724087747586828E-4</v>
      </c>
      <c r="AS8206" s="7">
        <v>1.6826499999999999E-4</v>
      </c>
    </row>
    <row r="8207" spans="1:45">
      <c r="A8207" s="2" t="s">
        <v>269</v>
      </c>
      <c r="B8207" s="10">
        <v>40155</v>
      </c>
      <c r="C8207" s="2">
        <v>22</v>
      </c>
      <c r="D8207" s="7">
        <v>2.6797099999999999E-4</v>
      </c>
      <c r="E8207" s="7">
        <v>1.56423376615346E-4</v>
      </c>
      <c r="F8207" s="7">
        <v>3.26168E-4</v>
      </c>
      <c r="G8207" s="58">
        <v>2.77636E-4</v>
      </c>
      <c r="H8207" s="7">
        <v>2.0201742271325901E-4</v>
      </c>
      <c r="I8207" s="7">
        <v>2.1240585127121401E-4</v>
      </c>
      <c r="J8207" s="7">
        <v>1.4017000000000001E-4</v>
      </c>
      <c r="K8207" s="7">
        <v>1.51564E-4</v>
      </c>
      <c r="L8207" s="7">
        <v>1.39868E-4</v>
      </c>
      <c r="M8207" s="7">
        <v>1.35234E-4</v>
      </c>
      <c r="N8207" s="7">
        <v>1.3663400000000001E-4</v>
      </c>
      <c r="O8207" s="56">
        <f t="shared" si="384"/>
        <v>1.1415525114155251E-4</v>
      </c>
      <c r="P8207" s="7">
        <v>9.4788197137817654E-5</v>
      </c>
      <c r="Q8207" s="56">
        <f t="shared" si="385"/>
        <v>1.1415525114155251E-4</v>
      </c>
      <c r="R8207" s="7">
        <v>5.6430409587842443E-5</v>
      </c>
      <c r="S8207" s="56">
        <f t="shared" si="386"/>
        <v>1.1415525114155251E-4</v>
      </c>
      <c r="T8207" s="7">
        <v>0.95444684037844096</v>
      </c>
      <c r="U8207" s="18">
        <v>1.6202308296810862E-5</v>
      </c>
      <c r="V8207" s="18">
        <v>4.1546118376114316E-5</v>
      </c>
      <c r="W8207" s="7">
        <v>1.1355284499179347E-4</v>
      </c>
      <c r="X8207" s="7">
        <v>1.1355284499179347E-4</v>
      </c>
      <c r="Y8207" s="7">
        <v>2.1277090358162967E-4</v>
      </c>
      <c r="Z8207" s="7">
        <v>1.1355284499179347E-4</v>
      </c>
      <c r="AA8207" s="7">
        <v>1.6678894079504564E-4</v>
      </c>
      <c r="AB8207" s="7">
        <v>1.7686763283309123E-4</v>
      </c>
      <c r="AC8207" s="7">
        <v>1.1355284499179347E-4</v>
      </c>
      <c r="AD8207" s="7">
        <v>1.7683960853426075E-4</v>
      </c>
      <c r="AE8207" s="7">
        <v>4.6877495320951922E-4</v>
      </c>
      <c r="AF8207" s="7">
        <v>4.9824525384395012E-4</v>
      </c>
      <c r="AG8207" s="7">
        <v>5.0734956072379187E-4</v>
      </c>
      <c r="AH8207" s="7">
        <v>4.8522633436246627E-4</v>
      </c>
      <c r="AI8207" s="7">
        <v>4.8349633863381015E-4</v>
      </c>
      <c r="AJ8207" s="7">
        <v>5.955564898602315E-4</v>
      </c>
      <c r="AK8207" s="7">
        <v>5.1081353168250351E-4</v>
      </c>
      <c r="AL8207" s="7">
        <v>4.4201003536418646E-4</v>
      </c>
      <c r="AM8207" s="7">
        <v>5.8592219280944994E-4</v>
      </c>
      <c r="AN8207" s="7">
        <v>5.7801933815130701E-4</v>
      </c>
      <c r="AO8207" s="7">
        <v>4.0231413193874874E-4</v>
      </c>
      <c r="AP8207" s="7">
        <v>1.1415525114155251E-4</v>
      </c>
      <c r="AQ8207" s="18">
        <v>4.5063092399592811E-5</v>
      </c>
      <c r="AR8207" s="7">
        <v>2.3549095532850528E-4</v>
      </c>
      <c r="AS8207" s="7">
        <v>1.4258399999999999E-4</v>
      </c>
    </row>
    <row r="8208" spans="1:45">
      <c r="A8208" s="2" t="s">
        <v>269</v>
      </c>
      <c r="B8208" s="10">
        <v>40155</v>
      </c>
      <c r="C8208" s="2">
        <v>23</v>
      </c>
      <c r="D8208" s="7">
        <v>2.6557799999999998E-4</v>
      </c>
      <c r="E8208" s="7">
        <v>2.03848105594956E-4</v>
      </c>
      <c r="F8208" s="7">
        <v>3.2639099999999999E-4</v>
      </c>
      <c r="G8208" s="58">
        <v>2.8093900000000002E-4</v>
      </c>
      <c r="H8208" s="7">
        <v>2.19270400898272E-4</v>
      </c>
      <c r="I8208" s="7">
        <v>2.2849338784072801E-4</v>
      </c>
      <c r="J8208" s="7">
        <v>1.18066E-4</v>
      </c>
      <c r="K8208" s="7">
        <v>1.2799999999999999E-4</v>
      </c>
      <c r="L8208" s="7">
        <v>1.1776400000000001E-4</v>
      </c>
      <c r="M8208" s="7">
        <v>8.3599999999999999E-5</v>
      </c>
      <c r="N8208" s="7">
        <v>1.35234E-4</v>
      </c>
      <c r="O8208" s="56">
        <f t="shared" si="384"/>
        <v>1.1415525114155251E-4</v>
      </c>
      <c r="P8208" s="7">
        <v>9.0661326240047148E-5</v>
      </c>
      <c r="Q8208" s="56">
        <f t="shared" si="385"/>
        <v>1.1415525114155251E-4</v>
      </c>
      <c r="R8208" s="7">
        <v>3.1756950086406472E-5</v>
      </c>
      <c r="S8208" s="56">
        <f t="shared" si="386"/>
        <v>1.1415525114155251E-4</v>
      </c>
      <c r="T8208" s="7">
        <v>0.98690553957412763</v>
      </c>
      <c r="U8208" s="18">
        <v>7.2900331100419871E-6</v>
      </c>
      <c r="V8208" s="18">
        <v>1.6202308296810862E-5</v>
      </c>
      <c r="W8208" s="7">
        <v>1.2881270014376088E-4</v>
      </c>
      <c r="X8208" s="7">
        <v>1.2881270014376088E-4</v>
      </c>
      <c r="Y8208" s="7">
        <v>2.201017096546679E-4</v>
      </c>
      <c r="Z8208" s="7">
        <v>1.2881270014376088E-4</v>
      </c>
      <c r="AA8208" s="7">
        <v>1.8549228710503651E-4</v>
      </c>
      <c r="AB8208" s="7">
        <v>1.9435363627049262E-4</v>
      </c>
      <c r="AC8208" s="7">
        <v>1.2881270014376088E-4</v>
      </c>
      <c r="AD8208" s="7">
        <v>1.9236056795284866E-4</v>
      </c>
      <c r="AE8208" s="7">
        <v>4.822301483510741E-4</v>
      </c>
      <c r="AF8208" s="7">
        <v>5.1816516296336026E-4</v>
      </c>
      <c r="AG8208" s="7">
        <v>5.1654191319830661E-4</v>
      </c>
      <c r="AH8208" s="7">
        <v>5.130869520360888E-4</v>
      </c>
      <c r="AI8208" s="7">
        <v>4.9278984447334432E-4</v>
      </c>
      <c r="AJ8208" s="7">
        <v>6.005732559659524E-4</v>
      </c>
      <c r="AK8208" s="7">
        <v>5.2662950546590506E-4</v>
      </c>
      <c r="AL8208" s="7">
        <v>4.6983594597254708E-4</v>
      </c>
      <c r="AM8208" s="7">
        <v>5.9642324530535524E-4</v>
      </c>
      <c r="AN8208" s="7">
        <v>6.1352667744815181E-4</v>
      </c>
      <c r="AO8208" s="7">
        <v>4.1506653043097888E-4</v>
      </c>
      <c r="AP8208" s="7">
        <v>1.1415525114155251E-4</v>
      </c>
      <c r="AQ8208" s="18">
        <v>1.7573870782730959E-5</v>
      </c>
      <c r="AR8208" s="7">
        <v>2.2285544064922899E-4</v>
      </c>
      <c r="AS8208" s="7">
        <v>1.13349E-4</v>
      </c>
    </row>
    <row r="8209" spans="1:45">
      <c r="A8209" s="2" t="s">
        <v>269</v>
      </c>
      <c r="B8209" s="10">
        <v>40155</v>
      </c>
      <c r="C8209" s="2">
        <v>24</v>
      </c>
      <c r="D8209" s="7">
        <v>2.6576399999999999E-4</v>
      </c>
      <c r="E8209" s="7">
        <v>2.2103523794611801E-4</v>
      </c>
      <c r="F8209" s="7">
        <v>3.2664800000000002E-4</v>
      </c>
      <c r="G8209" s="58">
        <v>2.7874699999999998E-4</v>
      </c>
      <c r="H8209" s="7">
        <v>2.3725654193769999E-4</v>
      </c>
      <c r="I8209" s="7">
        <v>2.4508887285981602E-4</v>
      </c>
      <c r="J8209" s="7">
        <v>9.4723700000000002E-5</v>
      </c>
      <c r="K8209" s="7">
        <v>1.03E-4</v>
      </c>
      <c r="L8209" s="7">
        <v>9.4462099999999998E-5</v>
      </c>
      <c r="M8209" s="7">
        <v>6.5799999999999905E-5</v>
      </c>
      <c r="N8209" s="7">
        <v>8.3599999999999999E-5</v>
      </c>
      <c r="O8209" s="56">
        <f t="shared" si="384"/>
        <v>1.1415525114155251E-4</v>
      </c>
      <c r="P8209" s="7">
        <v>8.7309041624816821E-5</v>
      </c>
      <c r="Q8209" s="56">
        <f t="shared" si="385"/>
        <v>1.1415525114155251E-4</v>
      </c>
      <c r="R8209" s="7">
        <v>8.4943073396441082E-6</v>
      </c>
      <c r="S8209" s="56">
        <f t="shared" si="386"/>
        <v>1.1415525114155251E-4</v>
      </c>
      <c r="T8209" s="7">
        <v>0.9999783290590174</v>
      </c>
      <c r="U8209" s="18">
        <v>4.6895493567906973E-6</v>
      </c>
      <c r="V8209" s="18">
        <v>7.2900331100419871E-6</v>
      </c>
      <c r="W8209" s="7">
        <v>1.4445858855161481E-4</v>
      </c>
      <c r="X8209" s="7">
        <v>1.4445858855161481E-4</v>
      </c>
      <c r="Y8209" s="7">
        <v>2.273754192080817E-4</v>
      </c>
      <c r="Z8209" s="7">
        <v>1.4445858855161481E-4</v>
      </c>
      <c r="AA8209" s="7">
        <v>2.0392999578614269E-4</v>
      </c>
      <c r="AB8209" s="7">
        <v>2.085765023095285E-4</v>
      </c>
      <c r="AC8209" s="7">
        <v>1.4445858855161481E-4</v>
      </c>
      <c r="AD8209" s="7">
        <v>2.0959180937261075E-4</v>
      </c>
      <c r="AE8209" s="7">
        <v>4.9483746968438885E-4</v>
      </c>
      <c r="AF8209" s="7">
        <v>5.3850145362451126E-4</v>
      </c>
      <c r="AG8209" s="7">
        <v>5.2664755808779125E-4</v>
      </c>
      <c r="AH8209" s="7">
        <v>5.4602158258202315E-4</v>
      </c>
      <c r="AI8209" s="7">
        <v>5.0022715598772741E-4</v>
      </c>
      <c r="AJ8209" s="7">
        <v>6.0631223103759305E-4</v>
      </c>
      <c r="AK8209" s="7">
        <v>5.4244913142373927E-4</v>
      </c>
      <c r="AL8209" s="7">
        <v>4.996882356972771E-4</v>
      </c>
      <c r="AM8209" s="7">
        <v>6.0697952544604865E-4</v>
      </c>
      <c r="AN8209" s="7">
        <v>6.4658390881936021E-4</v>
      </c>
      <c r="AO8209" s="7">
        <v>4.2712351930024783E-4</v>
      </c>
      <c r="AP8209" s="7">
        <v>1.1415525114155251E-4</v>
      </c>
      <c r="AQ8209" s="18">
        <v>7.9071511003728507E-6</v>
      </c>
      <c r="AR8209" s="7">
        <v>2.0446976191655392E-4</v>
      </c>
      <c r="AS8209" s="7">
        <v>8.3599999999999999E-5</v>
      </c>
    </row>
    <row r="8210" spans="1:45">
      <c r="A8210" s="2" t="s">
        <v>269</v>
      </c>
      <c r="B8210" s="10">
        <v>40156</v>
      </c>
      <c r="C8210" s="2">
        <v>1</v>
      </c>
      <c r="D8210" s="7">
        <v>2.6596399999999999E-4</v>
      </c>
      <c r="E8210" s="7">
        <v>2.38918570727846E-4</v>
      </c>
      <c r="F8210" s="7">
        <v>3.2734600000000001E-4</v>
      </c>
      <c r="G8210" s="58">
        <v>2.7520600000000001E-4</v>
      </c>
      <c r="H8210" s="7">
        <v>2.3725654193769999E-4</v>
      </c>
      <c r="I8210" s="7">
        <v>2.4508887285981602E-4</v>
      </c>
      <c r="J8210" s="7">
        <v>6.3778399999999999E-5</v>
      </c>
      <c r="K8210" s="7">
        <v>6.8200000000000004E-5</v>
      </c>
      <c r="L8210" s="7">
        <v>6.3734500000000004E-5</v>
      </c>
      <c r="M8210" s="7">
        <v>5.8299999999999899E-5</v>
      </c>
      <c r="N8210" s="7">
        <v>6.5799999999999905E-5</v>
      </c>
      <c r="O8210" s="56">
        <f t="shared" si="384"/>
        <v>1.1415525114155251E-4</v>
      </c>
      <c r="P8210" s="7">
        <v>8.653798473637491E-5</v>
      </c>
      <c r="Q8210" s="56">
        <f t="shared" si="385"/>
        <v>1.1415525114155251E-4</v>
      </c>
      <c r="R8210" s="7">
        <v>1.3349012078263581E-6</v>
      </c>
      <c r="S8210" s="56">
        <f t="shared" si="386"/>
        <v>1.1415525114155251E-4</v>
      </c>
      <c r="T8210" s="7">
        <v>0.9998916980276199</v>
      </c>
      <c r="U8210" s="18">
        <v>5.1402507877366087E-6</v>
      </c>
      <c r="V8210" s="18">
        <v>4.6895493567906973E-6</v>
      </c>
      <c r="W8210" s="7">
        <v>1.5978379222500994E-4</v>
      </c>
      <c r="X8210" s="7">
        <v>1.5978379222500994E-4</v>
      </c>
      <c r="Y8210" s="7">
        <v>2.3609310065981579E-4</v>
      </c>
      <c r="Z8210" s="7">
        <v>1.5978379222500994E-4</v>
      </c>
      <c r="AA8210" s="7">
        <v>2.2049975789746311E-4</v>
      </c>
      <c r="AB8210" s="7">
        <v>2.2410606252451365E-4</v>
      </c>
      <c r="AC8210" s="7">
        <v>1.5978379222500994E-4</v>
      </c>
      <c r="AD8210" s="7">
        <v>2.3018614562255566E-4</v>
      </c>
      <c r="AE8210" s="7">
        <v>4.9413131775221828E-4</v>
      </c>
      <c r="AF8210" s="7">
        <v>5.5273960616724033E-4</v>
      </c>
      <c r="AG8210" s="7">
        <v>5.2625842222553084E-4</v>
      </c>
      <c r="AH8210" s="7">
        <v>5.7172403388322881E-4</v>
      </c>
      <c r="AI8210" s="7">
        <v>5.0298095004598945E-4</v>
      </c>
      <c r="AJ8210" s="7">
        <v>6.1226766191854298E-4</v>
      </c>
      <c r="AK8210" s="7">
        <v>5.5512320190427371E-4</v>
      </c>
      <c r="AL8210" s="7">
        <v>5.074525202178545E-4</v>
      </c>
      <c r="AM8210" s="7">
        <v>6.3105811867279608E-4</v>
      </c>
      <c r="AN8210" s="7">
        <v>6.4873301311272821E-4</v>
      </c>
      <c r="AO8210" s="7">
        <v>4.4305554715908576E-4</v>
      </c>
      <c r="AP8210" s="7">
        <v>1.1415525114155251E-4</v>
      </c>
      <c r="AQ8210" s="18">
        <v>5.0865304446589529E-6</v>
      </c>
      <c r="AR8210" s="7">
        <v>1.8491190569318723E-4</v>
      </c>
      <c r="AS8210" s="7">
        <v>6.58E-5</v>
      </c>
    </row>
    <row r="8211" spans="1:45">
      <c r="A8211" s="2" t="s">
        <v>269</v>
      </c>
      <c r="B8211" s="10">
        <v>40156</v>
      </c>
      <c r="C8211" s="2">
        <v>2</v>
      </c>
      <c r="D8211" s="7">
        <v>2.6547099999999998E-4</v>
      </c>
      <c r="E8211" s="7">
        <v>2.38918570727846E-4</v>
      </c>
      <c r="F8211" s="7">
        <v>3.2810000000000001E-4</v>
      </c>
      <c r="G8211" s="58">
        <v>2.7327599999999998E-4</v>
      </c>
      <c r="H8211" s="7">
        <v>2.19270400898272E-4</v>
      </c>
      <c r="I8211" s="7">
        <v>2.2849338784072801E-4</v>
      </c>
      <c r="J8211" s="7">
        <v>5.7366600000000001E-5</v>
      </c>
      <c r="K8211" s="7">
        <v>6.1299999999999999E-5</v>
      </c>
      <c r="L8211" s="7">
        <v>5.73322E-5</v>
      </c>
      <c r="M8211" s="7">
        <v>5.4400000000000001E-5</v>
      </c>
      <c r="N8211" s="7">
        <v>5.8299999999999899E-5</v>
      </c>
      <c r="O8211" s="56">
        <f t="shared" si="384"/>
        <v>1.1415525114155251E-4</v>
      </c>
      <c r="P8211" s="7">
        <v>8.6110139374080203E-5</v>
      </c>
      <c r="Q8211" s="56">
        <f t="shared" si="385"/>
        <v>1.1415525114155251E-4</v>
      </c>
      <c r="R8211" s="7">
        <v>1.3349012078263581E-6</v>
      </c>
      <c r="S8211" s="56">
        <f t="shared" si="386"/>
        <v>1.1415525114155251E-4</v>
      </c>
      <c r="T8211" s="7">
        <v>0.99984499874214261</v>
      </c>
      <c r="U8211" s="18">
        <v>1.5653505129179799E-6</v>
      </c>
      <c r="V8211" s="18">
        <v>5.1402507877366087E-6</v>
      </c>
      <c r="W8211" s="7">
        <v>1.7701576577265764E-4</v>
      </c>
      <c r="X8211" s="7">
        <v>1.7701576577265764E-4</v>
      </c>
      <c r="Y8211" s="7">
        <v>2.4360689501169285E-4</v>
      </c>
      <c r="Z8211" s="7">
        <v>1.7701576577265764E-4</v>
      </c>
      <c r="AA8211" s="7">
        <v>2.3748720618287257E-4</v>
      </c>
      <c r="AB8211" s="7">
        <v>2.401090206478242E-4</v>
      </c>
      <c r="AC8211" s="7">
        <v>1.7701576577265764E-4</v>
      </c>
      <c r="AD8211" s="7">
        <v>2.5185308704650901E-4</v>
      </c>
      <c r="AE8211" s="7">
        <v>4.9011127709147899E-4</v>
      </c>
      <c r="AF8211" s="7">
        <v>5.7013505472189134E-4</v>
      </c>
      <c r="AG8211" s="7">
        <v>5.2415220297248946E-4</v>
      </c>
      <c r="AH8211" s="7">
        <v>5.9620251845020876E-4</v>
      </c>
      <c r="AI8211" s="7">
        <v>5.0495589461467126E-4</v>
      </c>
      <c r="AJ8211" s="7">
        <v>6.1588414893452566E-4</v>
      </c>
      <c r="AK8211" s="7">
        <v>5.6631468258966095E-4</v>
      </c>
      <c r="AL8211" s="7">
        <v>5.1765618663773588E-4</v>
      </c>
      <c r="AM8211" s="7">
        <v>6.5526075764005883E-4</v>
      </c>
      <c r="AN8211" s="7">
        <v>6.5266752164483822E-4</v>
      </c>
      <c r="AO8211" s="7">
        <v>4.6189501577026133E-4</v>
      </c>
      <c r="AP8211" s="7">
        <v>1.1415525114155251E-4</v>
      </c>
      <c r="AQ8211" s="18">
        <v>5.5753847834320524E-6</v>
      </c>
      <c r="AR8211" s="7">
        <v>1.6072626802892558E-4</v>
      </c>
      <c r="AS8211" s="7">
        <v>5.8300000000000001E-5</v>
      </c>
    </row>
    <row r="8212" spans="1:45">
      <c r="A8212" s="2" t="s">
        <v>269</v>
      </c>
      <c r="B8212" s="10">
        <v>40156</v>
      </c>
      <c r="C8212" s="2">
        <v>3</v>
      </c>
      <c r="D8212" s="7">
        <v>2.7075299999999999E-4</v>
      </c>
      <c r="E8212" s="7">
        <v>2.2103523794611801E-4</v>
      </c>
      <c r="F8212" s="7">
        <v>3.28888E-4</v>
      </c>
      <c r="G8212" s="58">
        <v>2.73808E-4</v>
      </c>
      <c r="H8212" s="7">
        <v>3.1653210462577198E-4</v>
      </c>
      <c r="I8212" s="7">
        <v>3.1651333935349098E-4</v>
      </c>
      <c r="J8212" s="7">
        <v>4.3173899999999997E-5</v>
      </c>
      <c r="K8212" s="7">
        <v>4.5200000000000001E-5</v>
      </c>
      <c r="L8212" s="7">
        <v>4.3271500000000001E-5</v>
      </c>
      <c r="M8212" s="7">
        <v>5.3399999999999997E-5</v>
      </c>
      <c r="N8212" s="7">
        <v>5.4400000000000001E-5</v>
      </c>
      <c r="O8212" s="56">
        <f t="shared" si="384"/>
        <v>1.1415525114155251E-4</v>
      </c>
      <c r="P8212" s="7">
        <v>8.678944628920424E-5</v>
      </c>
      <c r="Q8212" s="56">
        <f t="shared" si="385"/>
        <v>1.1415525114155251E-4</v>
      </c>
      <c r="R8212" s="7">
        <v>1.8075027536437709E-6</v>
      </c>
      <c r="S8212" s="56">
        <f t="shared" si="386"/>
        <v>1.1415525114155251E-4</v>
      </c>
      <c r="T8212" s="7">
        <v>1</v>
      </c>
      <c r="U8212" s="18">
        <v>1.9071999332771964E-5</v>
      </c>
      <c r="V8212" s="18">
        <v>1.5653505129179799E-6</v>
      </c>
      <c r="W8212" s="7">
        <v>1.9569534205953078E-4</v>
      </c>
      <c r="X8212" s="7">
        <v>1.9569534205953078E-4</v>
      </c>
      <c r="Y8212" s="7">
        <v>2.4887077024752369E-4</v>
      </c>
      <c r="Z8212" s="7">
        <v>1.9569534205953078E-4</v>
      </c>
      <c r="AA8212" s="7">
        <v>2.54739300376147E-4</v>
      </c>
      <c r="AB8212" s="7">
        <v>2.5651673488860438E-4</v>
      </c>
      <c r="AC8212" s="7">
        <v>1.9569534205953078E-4</v>
      </c>
      <c r="AD8212" s="7">
        <v>2.742164237513563E-4</v>
      </c>
      <c r="AE8212" s="7">
        <v>4.8820775264945616E-4</v>
      </c>
      <c r="AF8212" s="7">
        <v>5.8485266854690324E-4</v>
      </c>
      <c r="AG8212" s="7">
        <v>5.2634139130563551E-4</v>
      </c>
      <c r="AH8212" s="7">
        <v>6.29189596684506E-4</v>
      </c>
      <c r="AI8212" s="7">
        <v>5.0454042634422234E-4</v>
      </c>
      <c r="AJ8212" s="7">
        <v>6.2196514295129461E-4</v>
      </c>
      <c r="AK8212" s="7">
        <v>5.7688672639494959E-4</v>
      </c>
      <c r="AL8212" s="7">
        <v>5.2696281395771922E-4</v>
      </c>
      <c r="AM8212" s="7">
        <v>6.8334723029261294E-4</v>
      </c>
      <c r="AN8212" s="7">
        <v>6.6298775995800861E-4</v>
      </c>
      <c r="AO8212" s="7">
        <v>4.867686974627186E-4</v>
      </c>
      <c r="AP8212" s="7">
        <v>1.1415525114155251E-4</v>
      </c>
      <c r="AQ8212" s="18">
        <v>1.6978610170698281E-6</v>
      </c>
      <c r="AR8212" s="7">
        <v>1.362179625483889E-4</v>
      </c>
      <c r="AS8212" s="7">
        <v>5.4400000000000001E-5</v>
      </c>
    </row>
    <row r="8213" spans="1:45">
      <c r="A8213" s="2" t="s">
        <v>269</v>
      </c>
      <c r="B8213" s="10">
        <v>40156</v>
      </c>
      <c r="C8213" s="2">
        <v>4</v>
      </c>
      <c r="D8213" s="7">
        <v>2.7473500000000002E-4</v>
      </c>
      <c r="E8213" s="7">
        <v>3.1734404483991201E-4</v>
      </c>
      <c r="F8213" s="7">
        <v>3.2933399999999997E-4</v>
      </c>
      <c r="G8213" s="58">
        <v>2.7389899999999997E-4</v>
      </c>
      <c r="H8213" s="7">
        <v>4.5615083818385902E-4</v>
      </c>
      <c r="I8213" s="7">
        <v>4.3787930674042599E-4</v>
      </c>
      <c r="J8213" s="7">
        <v>4.1815399999999999E-5</v>
      </c>
      <c r="K8213" s="7">
        <v>4.32E-5</v>
      </c>
      <c r="L8213" s="7">
        <v>4.19731E-5</v>
      </c>
      <c r="M8213" s="7">
        <v>9.4699999999999998E-5</v>
      </c>
      <c r="N8213" s="7">
        <v>5.3399999999999997E-5</v>
      </c>
      <c r="O8213" s="56">
        <f t="shared" si="384"/>
        <v>1.1415525114155251E-4</v>
      </c>
      <c r="P8213" s="7">
        <v>9.1166931989033529E-5</v>
      </c>
      <c r="Q8213" s="56">
        <f t="shared" si="385"/>
        <v>1.1415525114155251E-4</v>
      </c>
      <c r="R8213" s="7">
        <v>4.299634127940548E-6</v>
      </c>
      <c r="S8213" s="56">
        <f t="shared" si="386"/>
        <v>1.1415525114155251E-4</v>
      </c>
      <c r="T8213" s="7">
        <v>0.99029293260977314</v>
      </c>
      <c r="U8213" s="18">
        <v>7.3657052308539312E-5</v>
      </c>
      <c r="V8213" s="18">
        <v>1.9071999332771964E-5</v>
      </c>
      <c r="W8213" s="7">
        <v>2.116398960297542E-4</v>
      </c>
      <c r="X8213" s="7">
        <v>2.116398960297542E-4</v>
      </c>
      <c r="Y8213" s="7">
        <v>2.6273273409317606E-4</v>
      </c>
      <c r="Z8213" s="7">
        <v>2.116398960297542E-4</v>
      </c>
      <c r="AA8213" s="7">
        <v>2.6942821603896834E-4</v>
      </c>
      <c r="AB8213" s="7">
        <v>2.7085159314004382E-4</v>
      </c>
      <c r="AC8213" s="7">
        <v>2.116398960297542E-4</v>
      </c>
      <c r="AD8213" s="7">
        <v>2.8805921022125356E-4</v>
      </c>
      <c r="AE8213" s="7">
        <v>5.0227739948723548E-4</v>
      </c>
      <c r="AF8213" s="7">
        <v>5.9658979130803279E-4</v>
      </c>
      <c r="AG8213" s="7">
        <v>5.3575863391263127E-4</v>
      </c>
      <c r="AH8213" s="7">
        <v>6.5273861610624896E-4</v>
      </c>
      <c r="AI8213" s="7">
        <v>5.1397458175748479E-4</v>
      </c>
      <c r="AJ8213" s="7">
        <v>6.198772398284078E-4</v>
      </c>
      <c r="AK8213" s="7">
        <v>5.961867325784782E-4</v>
      </c>
      <c r="AL8213" s="7">
        <v>5.3180403507299635E-4</v>
      </c>
      <c r="AM8213" s="7">
        <v>6.9421300897116913E-4</v>
      </c>
      <c r="AN8213" s="7">
        <v>6.7893552312803468E-4</v>
      </c>
      <c r="AO8213" s="7">
        <v>5.0151839477827968E-4</v>
      </c>
      <c r="AP8213" s="7">
        <v>1.1415525114155251E-4</v>
      </c>
      <c r="AQ8213" s="18">
        <v>2.0686487733876634E-5</v>
      </c>
      <c r="AR8213" s="7">
        <v>1.1471865172251095E-4</v>
      </c>
      <c r="AS8213" s="7">
        <v>5.3399999999999997E-5</v>
      </c>
    </row>
    <row r="8214" spans="1:45">
      <c r="A8214" s="2" t="s">
        <v>269</v>
      </c>
      <c r="B8214" s="10">
        <v>40156</v>
      </c>
      <c r="C8214" s="2">
        <v>5</v>
      </c>
      <c r="D8214" s="7">
        <v>2.7851500000000001E-4</v>
      </c>
      <c r="E8214" s="7">
        <v>4.5409370283493899E-4</v>
      </c>
      <c r="F8214" s="7">
        <v>3.2937E-4</v>
      </c>
      <c r="G8214" s="58">
        <v>2.7467799999999999E-4</v>
      </c>
      <c r="H8214" s="7">
        <v>5.6063087708688999E-4</v>
      </c>
      <c r="I8214" s="7">
        <v>5.2694229520484795E-4</v>
      </c>
      <c r="J8214" s="7">
        <v>6.0851199999999998E-5</v>
      </c>
      <c r="K8214" s="7">
        <v>6.3299999999999994E-5</v>
      </c>
      <c r="L8214" s="7">
        <v>6.1038999999999996E-5</v>
      </c>
      <c r="M8214" s="7">
        <v>2.0717399999999999E-4</v>
      </c>
      <c r="N8214" s="7">
        <v>9.4699999999999998E-5</v>
      </c>
      <c r="O8214" s="56">
        <f t="shared" si="384"/>
        <v>1.1415525114155251E-4</v>
      </c>
      <c r="P8214" s="7">
        <v>1.0009021850904055E-4</v>
      </c>
      <c r="Q8214" s="56">
        <f t="shared" si="385"/>
        <v>1.1415525114155251E-4</v>
      </c>
      <c r="R8214" s="7">
        <v>1.3953698558998163E-5</v>
      </c>
      <c r="S8214" s="56">
        <f t="shared" si="386"/>
        <v>1.1415525114155251E-4</v>
      </c>
      <c r="T8214" s="7">
        <v>0.95787728160771946</v>
      </c>
      <c r="U8214" s="18">
        <v>1.5399120638937469E-4</v>
      </c>
      <c r="V8214" s="18">
        <v>7.3657052308539312E-5</v>
      </c>
      <c r="W8214" s="7">
        <v>2.2645447737372861E-4</v>
      </c>
      <c r="X8214" s="7">
        <v>2.2645447737372861E-4</v>
      </c>
      <c r="Y8214" s="7">
        <v>2.7185484980404704E-4</v>
      </c>
      <c r="Z8214" s="7">
        <v>2.2645447737372861E-4</v>
      </c>
      <c r="AA8214" s="7">
        <v>2.838543111210084E-4</v>
      </c>
      <c r="AB8214" s="7">
        <v>2.8197762159242872E-4</v>
      </c>
      <c r="AC8214" s="7">
        <v>2.2645447737372861E-4</v>
      </c>
      <c r="AD8214" s="7">
        <v>3.0394983560666657E-4</v>
      </c>
      <c r="AE8214" s="7">
        <v>5.1447289554305787E-4</v>
      </c>
      <c r="AF8214" s="7">
        <v>6.079244697571554E-4</v>
      </c>
      <c r="AG8214" s="7">
        <v>5.429299210342758E-4</v>
      </c>
      <c r="AH8214" s="7">
        <v>6.6624430635802638E-4</v>
      </c>
      <c r="AI8214" s="7">
        <v>5.2117767807858737E-4</v>
      </c>
      <c r="AJ8214" s="7">
        <v>6.1723136460412444E-4</v>
      </c>
      <c r="AK8214" s="7">
        <v>6.1298418751897725E-4</v>
      </c>
      <c r="AL8214" s="7">
        <v>5.3342645538918647E-4</v>
      </c>
      <c r="AM8214" s="7">
        <v>7.0412056679154179E-4</v>
      </c>
      <c r="AN8214" s="7">
        <v>7.012882657238843E-4</v>
      </c>
      <c r="AO8214" s="7">
        <v>5.131626085061135E-4</v>
      </c>
      <c r="AP8214" s="7">
        <v>1.1415525114155251E-4</v>
      </c>
      <c r="AQ8214" s="18">
        <v>7.9892290394320691E-5</v>
      </c>
      <c r="AR8214" s="7">
        <v>9.6958435026867071E-5</v>
      </c>
      <c r="AS8214" s="7">
        <v>9.4699999999999998E-5</v>
      </c>
    </row>
    <row r="8215" spans="1:45">
      <c r="A8215" s="2" t="s">
        <v>269</v>
      </c>
      <c r="B8215" s="10">
        <v>40156</v>
      </c>
      <c r="C8215" s="2">
        <v>6</v>
      </c>
      <c r="D8215" s="7">
        <v>2.7410200000000003E-4</v>
      </c>
      <c r="E8215" s="7">
        <v>5.5559838652521399E-4</v>
      </c>
      <c r="F8215" s="7">
        <v>3.1691400000000001E-4</v>
      </c>
      <c r="G8215" s="58">
        <v>2.7556800000000002E-4</v>
      </c>
      <c r="H8215" s="7">
        <v>6.1539599690046401E-4</v>
      </c>
      <c r="I8215" s="7">
        <v>5.7350943377537102E-4</v>
      </c>
      <c r="J8215" s="7">
        <v>8.5194900000000007E-5</v>
      </c>
      <c r="K8215" s="7">
        <v>8.8399999999999994E-5</v>
      </c>
      <c r="L8215" s="7">
        <v>8.5480299999999995E-5</v>
      </c>
      <c r="M8215" s="7">
        <v>2.9311000000000002E-4</v>
      </c>
      <c r="N8215" s="7">
        <v>2.0717399999999999E-4</v>
      </c>
      <c r="O8215" s="56">
        <f t="shared" si="384"/>
        <v>1.1415525114155251E-4</v>
      </c>
      <c r="P8215" s="7">
        <v>1.0911151363583267E-4</v>
      </c>
      <c r="Q8215" s="56">
        <f t="shared" si="385"/>
        <v>1.1415525114155251E-4</v>
      </c>
      <c r="R8215" s="7">
        <v>5.1888003603167788E-5</v>
      </c>
      <c r="S8215" s="56">
        <f t="shared" si="386"/>
        <v>1.1415525114155251E-4</v>
      </c>
      <c r="T8215" s="7">
        <v>0.89521440322485424</v>
      </c>
      <c r="U8215" s="18">
        <v>2.2224883192067794E-4</v>
      </c>
      <c r="V8215" s="18">
        <v>1.5399120638937469E-4</v>
      </c>
      <c r="W8215" s="7">
        <v>2.4290480279011252E-4</v>
      </c>
      <c r="X8215" s="7">
        <v>2.4290480279011252E-4</v>
      </c>
      <c r="Y8215" s="7">
        <v>2.8273148415628135E-4</v>
      </c>
      <c r="Z8215" s="7">
        <v>2.4290480279011252E-4</v>
      </c>
      <c r="AA8215" s="7">
        <v>2.9839281017510661E-4</v>
      </c>
      <c r="AB8215" s="7">
        <v>2.9740003046455126E-4</v>
      </c>
      <c r="AC8215" s="7">
        <v>2.4290480279011252E-4</v>
      </c>
      <c r="AD8215" s="7">
        <v>3.190307992430689E-4</v>
      </c>
      <c r="AE8215" s="7">
        <v>5.2812007141812552E-4</v>
      </c>
      <c r="AF8215" s="7">
        <v>6.2085199561628924E-4</v>
      </c>
      <c r="AG8215" s="7">
        <v>5.5145416474134356E-4</v>
      </c>
      <c r="AH8215" s="7">
        <v>6.9165779702399035E-4</v>
      </c>
      <c r="AI8215" s="7">
        <v>5.311562489101506E-4</v>
      </c>
      <c r="AJ8215" s="7">
        <v>6.1664223530196989E-4</v>
      </c>
      <c r="AK8215" s="7">
        <v>6.3279630380085061E-4</v>
      </c>
      <c r="AL8215" s="7">
        <v>5.3458662331797567E-4</v>
      </c>
      <c r="AM8215" s="7">
        <v>7.162408761220622E-4</v>
      </c>
      <c r="AN8215" s="7">
        <v>7.0851419671632025E-4</v>
      </c>
      <c r="AO8215" s="7">
        <v>5.3206832474100927E-4</v>
      </c>
      <c r="AP8215" s="7">
        <v>1.1415525114155251E-4</v>
      </c>
      <c r="AQ8215" s="18">
        <v>1.6702691451047112E-4</v>
      </c>
      <c r="AR8215" s="7">
        <v>8.1539406531173206E-5</v>
      </c>
      <c r="AS8215" s="7">
        <v>2.0717399999999999E-4</v>
      </c>
    </row>
    <row r="8216" spans="1:45">
      <c r="A8216" s="2" t="s">
        <v>269</v>
      </c>
      <c r="B8216" s="10">
        <v>40156</v>
      </c>
      <c r="C8216" s="2">
        <v>7</v>
      </c>
      <c r="D8216" s="7">
        <v>2.6961800000000001E-4</v>
      </c>
      <c r="E8216" s="7">
        <v>6.0865486395820601E-4</v>
      </c>
      <c r="F8216" s="7">
        <v>3.0022600000000001E-4</v>
      </c>
      <c r="G8216" s="58">
        <v>2.7587599999999999E-4</v>
      </c>
      <c r="H8216" s="7">
        <v>5.8783800349222195E-4</v>
      </c>
      <c r="I8216" s="7">
        <v>5.5006968863410399E-4</v>
      </c>
      <c r="J8216" s="7">
        <v>1.7521099999999999E-4</v>
      </c>
      <c r="K8216" s="7">
        <v>1.8815699999999999E-4</v>
      </c>
      <c r="L8216" s="7">
        <v>1.7499700000000001E-4</v>
      </c>
      <c r="M8216" s="7">
        <v>2.1476399999999999E-4</v>
      </c>
      <c r="N8216" s="7">
        <v>2.9311000000000002E-4</v>
      </c>
      <c r="O8216" s="56">
        <f t="shared" si="384"/>
        <v>1.1415525114155251E-4</v>
      </c>
      <c r="P8216" s="7">
        <v>1.1496042903023651E-4</v>
      </c>
      <c r="Q8216" s="56">
        <f t="shared" si="385"/>
        <v>1.1415525114155251E-4</v>
      </c>
      <c r="R8216" s="7">
        <v>8.5122209229922127E-5</v>
      </c>
      <c r="S8216" s="56">
        <f t="shared" si="386"/>
        <v>1.1415525114155251E-4</v>
      </c>
      <c r="T8216" s="7">
        <v>0.79239032313251212</v>
      </c>
      <c r="U8216" s="18">
        <v>1.8575466040582136E-4</v>
      </c>
      <c r="V8216" s="18">
        <v>2.2224883192067794E-4</v>
      </c>
      <c r="W8216" s="7">
        <v>1.8909664896459713E-4</v>
      </c>
      <c r="X8216" s="7">
        <v>1.8909664896459713E-4</v>
      </c>
      <c r="Y8216" s="7">
        <v>2.2206430227515982E-4</v>
      </c>
      <c r="Z8216" s="7">
        <v>1.8909664896459713E-4</v>
      </c>
      <c r="AA8216" s="7">
        <v>2.688155838815695E-4</v>
      </c>
      <c r="AB8216" s="7">
        <v>2.6574928040984787E-4</v>
      </c>
      <c r="AC8216" s="7">
        <v>1.8909664896459713E-4</v>
      </c>
      <c r="AD8216" s="7">
        <v>3.0622210410640116E-4</v>
      </c>
      <c r="AE8216" s="7">
        <v>5.3259901816012935E-4</v>
      </c>
      <c r="AF8216" s="7">
        <v>6.2060401577113491E-4</v>
      </c>
      <c r="AG8216" s="7">
        <v>5.4699278296890797E-4</v>
      </c>
      <c r="AH8216" s="7">
        <v>6.9422519186699259E-4</v>
      </c>
      <c r="AI8216" s="7">
        <v>5.2748724610112796E-4</v>
      </c>
      <c r="AJ8216" s="7">
        <v>6.0403077782346859E-4</v>
      </c>
      <c r="AK8216" s="7">
        <v>6.1806938683050823E-4</v>
      </c>
      <c r="AL8216" s="7">
        <v>5.198930296137675E-4</v>
      </c>
      <c r="AM8216" s="7">
        <v>6.9851868164405107E-4</v>
      </c>
      <c r="AN8216" s="7">
        <v>7.3393552866837439E-4</v>
      </c>
      <c r="AO8216" s="7">
        <v>5.3111894892659498E-4</v>
      </c>
      <c r="AP8216" s="7">
        <v>1.1415525114155251E-4</v>
      </c>
      <c r="AQ8216" s="18">
        <v>2.4106270429107116E-4</v>
      </c>
      <c r="AR8216" s="7">
        <v>6.8805733837182836E-5</v>
      </c>
      <c r="AS8216" s="7">
        <v>2.9311000000000002E-4</v>
      </c>
    </row>
    <row r="8217" spans="1:45">
      <c r="A8217" s="2" t="s">
        <v>269</v>
      </c>
      <c r="B8217" s="10">
        <v>40156</v>
      </c>
      <c r="C8217" s="2">
        <v>8</v>
      </c>
      <c r="D8217" s="7">
        <v>2.6537499999999999E-4</v>
      </c>
      <c r="E8217" s="7">
        <v>5.8196341980286804E-4</v>
      </c>
      <c r="F8217" s="7">
        <v>2.7659800000000002E-4</v>
      </c>
      <c r="G8217" s="58">
        <v>2.7668899999999999E-4</v>
      </c>
      <c r="H8217" s="7">
        <v>5.33817253652722E-4</v>
      </c>
      <c r="I8217" s="7">
        <v>5.0414266041860995E-4</v>
      </c>
      <c r="J8217" s="7">
        <v>2.2888300000000001E-4</v>
      </c>
      <c r="K8217" s="7">
        <v>2.4812499999999997E-4</v>
      </c>
      <c r="L8217" s="7">
        <v>2.2830800000000001E-4</v>
      </c>
      <c r="M8217" s="7">
        <v>1.79858E-4</v>
      </c>
      <c r="N8217" s="7">
        <v>2.1476399999999999E-4</v>
      </c>
      <c r="O8217" s="56">
        <f t="shared" si="384"/>
        <v>1.1415525114155251E-4</v>
      </c>
      <c r="P8217" s="7">
        <v>1.1690731128799668E-4</v>
      </c>
      <c r="Q8217" s="56">
        <f t="shared" si="385"/>
        <v>1.1415525114155251E-4</v>
      </c>
      <c r="R8217" s="7">
        <v>1.1225197293895867E-4</v>
      </c>
      <c r="S8217" s="56">
        <f t="shared" si="386"/>
        <v>1.1415525114155251E-4</v>
      </c>
      <c r="T8217" s="7">
        <v>0.74047583094872571</v>
      </c>
      <c r="U8217" s="18">
        <v>1.2411806096035175E-4</v>
      </c>
      <c r="V8217" s="18">
        <v>1.8575466040582136E-4</v>
      </c>
      <c r="W8217" s="7">
        <v>1.417671838522655E-4</v>
      </c>
      <c r="X8217" s="7">
        <v>1.417671838522655E-4</v>
      </c>
      <c r="Y8217" s="7">
        <v>1.7425011467148491E-4</v>
      </c>
      <c r="Z8217" s="7">
        <v>1.417671838522655E-4</v>
      </c>
      <c r="AA8217" s="7">
        <v>2.3756079818712108E-4</v>
      </c>
      <c r="AB8217" s="7">
        <v>2.4010324493970429E-4</v>
      </c>
      <c r="AC8217" s="7">
        <v>1.417671838522655E-4</v>
      </c>
      <c r="AD8217" s="7">
        <v>2.8987939791591435E-4</v>
      </c>
      <c r="AE8217" s="7">
        <v>5.3870323881443022E-4</v>
      </c>
      <c r="AF8217" s="7">
        <v>6.1997361861994206E-4</v>
      </c>
      <c r="AG8217" s="7">
        <v>5.4185866582835598E-4</v>
      </c>
      <c r="AH8217" s="7">
        <v>7.0348378537417235E-4</v>
      </c>
      <c r="AI8217" s="7">
        <v>5.2465001323487217E-4</v>
      </c>
      <c r="AJ8217" s="7">
        <v>5.8828042501154836E-4</v>
      </c>
      <c r="AK8217" s="7">
        <v>6.0455570757975434E-4</v>
      </c>
      <c r="AL8217" s="7">
        <v>5.0761379357530071E-4</v>
      </c>
      <c r="AM8217" s="7">
        <v>6.8167643706940051E-4</v>
      </c>
      <c r="AN8217" s="7">
        <v>7.5451477794790463E-4</v>
      </c>
      <c r="AO8217" s="7">
        <v>5.287964119324608E-4</v>
      </c>
      <c r="AP8217" s="7">
        <v>1.1415525114155251E-4</v>
      </c>
      <c r="AQ8217" s="18">
        <v>2.0147921761891916E-4</v>
      </c>
      <c r="AR8217" s="7">
        <v>6.1719886065181808E-5</v>
      </c>
      <c r="AS8217" s="7">
        <v>2.1476399999999999E-4</v>
      </c>
    </row>
    <row r="8218" spans="1:45">
      <c r="A8218" s="2" t="s">
        <v>269</v>
      </c>
      <c r="B8218" s="10">
        <v>40156</v>
      </c>
      <c r="C8218" s="2">
        <v>9</v>
      </c>
      <c r="D8218" s="7">
        <v>2.6090800000000002E-4</v>
      </c>
      <c r="E8218" s="7">
        <v>5.2959403953770599E-4</v>
      </c>
      <c r="F8218" s="7">
        <v>2.4819300000000001E-4</v>
      </c>
      <c r="G8218" s="58">
        <v>2.6109000000000001E-4</v>
      </c>
      <c r="H8218" s="7">
        <v>5.0743910384910905E-4</v>
      </c>
      <c r="I8218" s="7">
        <v>4.8168732790893098E-4</v>
      </c>
      <c r="J8218" s="7">
        <v>2.36071E-4</v>
      </c>
      <c r="K8218" s="7">
        <v>2.5545599999999999E-4</v>
      </c>
      <c r="L8218" s="7">
        <v>2.3553699999999999E-4</v>
      </c>
      <c r="M8218" s="7">
        <v>1.9919099999999901E-4</v>
      </c>
      <c r="N8218" s="7">
        <v>1.79858E-4</v>
      </c>
      <c r="O8218" s="56">
        <f t="shared" si="384"/>
        <v>1.1415525114155251E-4</v>
      </c>
      <c r="P8218" s="7">
        <v>1.1812274866879679E-4</v>
      </c>
      <c r="Q8218" s="56">
        <f t="shared" si="385"/>
        <v>1.1415525114155251E-4</v>
      </c>
      <c r="R8218" s="7">
        <v>1.137870180162421E-4</v>
      </c>
      <c r="S8218" s="56">
        <f t="shared" si="386"/>
        <v>1.1415525114155251E-4</v>
      </c>
      <c r="T8218" s="7">
        <v>0.73263811297117121</v>
      </c>
      <c r="U8218" s="18">
        <v>1.0344795276928565E-4</v>
      </c>
      <c r="V8218" s="18">
        <v>1.2411806096035175E-4</v>
      </c>
      <c r="W8218" s="7">
        <v>1.076303156059732E-4</v>
      </c>
      <c r="X8218" s="7">
        <v>1.076303156059732E-4</v>
      </c>
      <c r="Y8218" s="7">
        <v>1.1444031842596486E-4</v>
      </c>
      <c r="Z8218" s="7">
        <v>1.076303156059732E-4</v>
      </c>
      <c r="AA8218" s="7">
        <v>2.0922887227538129E-4</v>
      </c>
      <c r="AB8218" s="7">
        <v>2.1400007340442365E-4</v>
      </c>
      <c r="AC8218" s="7">
        <v>1.076303156059732E-4</v>
      </c>
      <c r="AD8218" s="7">
        <v>2.7728396875973912E-4</v>
      </c>
      <c r="AE8218" s="7">
        <v>5.4428748015796175E-4</v>
      </c>
      <c r="AF8218" s="7">
        <v>6.2022107134149446E-4</v>
      </c>
      <c r="AG8218" s="7">
        <v>5.3683517882992249E-4</v>
      </c>
      <c r="AH8218" s="7">
        <v>7.1643349513086691E-4</v>
      </c>
      <c r="AI8218" s="7">
        <v>5.2187951660162004E-4</v>
      </c>
      <c r="AJ8218" s="7">
        <v>5.7530794408886747E-4</v>
      </c>
      <c r="AK8218" s="7">
        <v>5.9232515320472212E-4</v>
      </c>
      <c r="AL8218" s="7">
        <v>4.9355757711891314E-4</v>
      </c>
      <c r="AM8218" s="7">
        <v>6.6449758479959005E-4</v>
      </c>
      <c r="AN8218" s="7">
        <v>7.5466686526211909E-4</v>
      </c>
      <c r="AO8218" s="7">
        <v>5.2746700616936981E-4</v>
      </c>
      <c r="AP8218" s="7">
        <v>1.1415525114155251E-4</v>
      </c>
      <c r="AQ8218" s="18">
        <v>1.3462493893846489E-4</v>
      </c>
      <c r="AR8218" s="7">
        <v>5.4483470949415187E-5</v>
      </c>
      <c r="AS8218" s="7">
        <v>1.79858E-4</v>
      </c>
    </row>
    <row r="8219" spans="1:45">
      <c r="A8219" s="2" t="s">
        <v>269</v>
      </c>
      <c r="B8219" s="10">
        <v>40156</v>
      </c>
      <c r="C8219" s="2">
        <v>10</v>
      </c>
      <c r="D8219" s="7">
        <v>2.5710799999999998E-4</v>
      </c>
      <c r="E8219" s="7">
        <v>5.03985231673004E-4</v>
      </c>
      <c r="F8219" s="7">
        <v>2.1926700000000001E-4</v>
      </c>
      <c r="G8219" s="58">
        <v>2.4636999999999999E-4</v>
      </c>
      <c r="H8219" s="7">
        <v>4.5615083818385902E-4</v>
      </c>
      <c r="I8219" s="7">
        <v>4.3787930674042599E-4</v>
      </c>
      <c r="J8219" s="7">
        <v>2.1306400000000001E-4</v>
      </c>
      <c r="K8219" s="7">
        <v>2.2871E-4</v>
      </c>
      <c r="L8219" s="7">
        <v>2.12816E-4</v>
      </c>
      <c r="M8219" s="7">
        <v>1.9242099999999999E-4</v>
      </c>
      <c r="N8219" s="7">
        <v>1.9919099999999901E-4</v>
      </c>
      <c r="O8219" s="56">
        <f t="shared" si="384"/>
        <v>1.1415525114155251E-4</v>
      </c>
      <c r="P8219" s="7">
        <v>1.1961653682514905E-4</v>
      </c>
      <c r="Q8219" s="56">
        <f t="shared" si="385"/>
        <v>1.1415525114155251E-4</v>
      </c>
      <c r="R8219" s="7">
        <v>9.8104728416157844E-5</v>
      </c>
      <c r="S8219" s="56">
        <f t="shared" si="386"/>
        <v>1.1415525114155251E-4</v>
      </c>
      <c r="T8219" s="7">
        <v>0.70393902147307064</v>
      </c>
      <c r="U8219" s="18">
        <v>1.0834243329532997E-4</v>
      </c>
      <c r="V8219" s="18">
        <v>1.0344795276928565E-4</v>
      </c>
      <c r="W8219" s="7">
        <v>4.0103065346054406E-5</v>
      </c>
      <c r="X8219" s="7">
        <v>4.0103065346054406E-5</v>
      </c>
      <c r="Y8219" s="7">
        <v>2.660117792397249E-5</v>
      </c>
      <c r="Z8219" s="7">
        <v>4.0103065346054406E-5</v>
      </c>
      <c r="AA8219" s="7">
        <v>1.4079114188439117E-4</v>
      </c>
      <c r="AB8219" s="7">
        <v>1.4975798074831672E-4</v>
      </c>
      <c r="AC8219" s="7">
        <v>4.0103065346054406E-5</v>
      </c>
      <c r="AD8219" s="7">
        <v>1.9792464156326666E-4</v>
      </c>
      <c r="AE8219" s="7">
        <v>4.7485544952499887E-4</v>
      </c>
      <c r="AF8219" s="7">
        <v>5.3827644610622896E-4</v>
      </c>
      <c r="AG8219" s="7">
        <v>4.8034950629953906E-4</v>
      </c>
      <c r="AH8219" s="7">
        <v>6.4059942182915716E-4</v>
      </c>
      <c r="AI8219" s="7">
        <v>4.8773968451986917E-4</v>
      </c>
      <c r="AJ8219" s="7">
        <v>5.2367800701548864E-4</v>
      </c>
      <c r="AK8219" s="7">
        <v>5.3773722086445546E-4</v>
      </c>
      <c r="AL8219" s="7">
        <v>4.3948420150314779E-4</v>
      </c>
      <c r="AM8219" s="7">
        <v>5.8095665214987738E-4</v>
      </c>
      <c r="AN8219" s="7">
        <v>6.4017664510512633E-4</v>
      </c>
      <c r="AO8219" s="7">
        <v>4.7086879456270425E-4</v>
      </c>
      <c r="AP8219" s="7">
        <v>1.1415525114155251E-4</v>
      </c>
      <c r="AQ8219" s="18">
        <v>1.1220505877321928E-4</v>
      </c>
      <c r="AR8219" s="7">
        <v>5.5781906555101482E-5</v>
      </c>
      <c r="AS8219" s="7">
        <v>1.9919100000000001E-4</v>
      </c>
    </row>
    <row r="8220" spans="1:45">
      <c r="A8220" s="2" t="s">
        <v>269</v>
      </c>
      <c r="B8220" s="10">
        <v>40156</v>
      </c>
      <c r="C8220" s="2">
        <v>11</v>
      </c>
      <c r="D8220" s="7">
        <v>2.52954E-4</v>
      </c>
      <c r="E8220" s="7">
        <v>4.5409370283493899E-4</v>
      </c>
      <c r="F8220" s="7">
        <v>1.91533E-4</v>
      </c>
      <c r="G8220" s="58">
        <v>2.31184E-4</v>
      </c>
      <c r="H8220" s="7">
        <v>4.3131695206586002E-4</v>
      </c>
      <c r="I8220" s="7">
        <v>4.1656215402843799E-4</v>
      </c>
      <c r="J8220" s="7">
        <v>1.91361E-4</v>
      </c>
      <c r="K8220" s="7">
        <v>2.0395100000000001E-4</v>
      </c>
      <c r="L8220" s="7">
        <v>1.9132200000000001E-4</v>
      </c>
      <c r="M8220" s="7">
        <v>1.7126700000000001E-4</v>
      </c>
      <c r="N8220" s="7">
        <v>1.9242099999999999E-4</v>
      </c>
      <c r="O8220" s="56">
        <f t="shared" si="384"/>
        <v>1.1415525114155251E-4</v>
      </c>
      <c r="P8220" s="7">
        <v>1.1631442037958474E-4</v>
      </c>
      <c r="Q8220" s="56">
        <f t="shared" si="385"/>
        <v>1.1415525114155251E-4</v>
      </c>
      <c r="R8220" s="7">
        <v>1.0095404396023294E-4</v>
      </c>
      <c r="S8220" s="56">
        <f t="shared" si="386"/>
        <v>1.1415525114155251E-4</v>
      </c>
      <c r="T8220" s="7">
        <v>0.66939422934122039</v>
      </c>
      <c r="U8220" s="18">
        <v>1.2064168291380776E-4</v>
      </c>
      <c r="V8220" s="18">
        <v>1.0834243329532997E-4</v>
      </c>
      <c r="W8220" s="7">
        <v>6.3727232783663137E-6</v>
      </c>
      <c r="X8220" s="7">
        <v>6.3727232783663137E-6</v>
      </c>
      <c r="Y8220" s="7">
        <v>5.852721158865844E-8</v>
      </c>
      <c r="Z8220" s="7">
        <v>6.3727232783663137E-6</v>
      </c>
      <c r="AA8220" s="7">
        <v>8.0804347652578093E-5</v>
      </c>
      <c r="AB8220" s="7">
        <v>9.3825950846667425E-5</v>
      </c>
      <c r="AC8220" s="7">
        <v>6.3727232783663137E-6</v>
      </c>
      <c r="AD8220" s="7">
        <v>1.2694207362606418E-4</v>
      </c>
      <c r="AE8220" s="7">
        <v>4.1680795145753651E-4</v>
      </c>
      <c r="AF8220" s="7">
        <v>4.6880438763252392E-4</v>
      </c>
      <c r="AG8220" s="7">
        <v>4.3070407571559039E-4</v>
      </c>
      <c r="AH8220" s="7">
        <v>5.6746730329705153E-4</v>
      </c>
      <c r="AI8220" s="7">
        <v>4.5598293389440935E-4</v>
      </c>
      <c r="AJ8220" s="7">
        <v>4.7467917134576661E-4</v>
      </c>
      <c r="AK8220" s="7">
        <v>4.8589747827492314E-4</v>
      </c>
      <c r="AL8220" s="7">
        <v>3.9635009885852533E-4</v>
      </c>
      <c r="AM8220" s="7">
        <v>4.9972294542739075E-4</v>
      </c>
      <c r="AN8220" s="7">
        <v>5.1875164619514733E-4</v>
      </c>
      <c r="AO8220" s="7">
        <v>4.2309860237454945E-4</v>
      </c>
      <c r="AP8220" s="7">
        <v>1.1415525114155251E-4</v>
      </c>
      <c r="AQ8220" s="18">
        <v>1.1751386827971573E-4</v>
      </c>
      <c r="AR8220" s="7">
        <v>6.1582125799336613E-5</v>
      </c>
      <c r="AS8220" s="7">
        <v>1.9242099999999999E-4</v>
      </c>
    </row>
    <row r="8221" spans="1:45">
      <c r="A8221" s="2" t="s">
        <v>269</v>
      </c>
      <c r="B8221" s="10">
        <v>40156</v>
      </c>
      <c r="C8221" s="2">
        <v>12</v>
      </c>
      <c r="D8221" s="7">
        <v>2.5724100000000001E-4</v>
      </c>
      <c r="E8221" s="7">
        <v>4.2987925480111302E-4</v>
      </c>
      <c r="F8221" s="7">
        <v>1.9207800000000001E-4</v>
      </c>
      <c r="G8221" s="58">
        <v>2.2383799999999999E-4</v>
      </c>
      <c r="H8221" s="7">
        <v>3.6046024252520299E-4</v>
      </c>
      <c r="I8221" s="7">
        <v>3.5516439312020001E-4</v>
      </c>
      <c r="J8221" s="7">
        <v>1.8132200000000001E-4</v>
      </c>
      <c r="K8221" s="7">
        <v>1.91938E-4</v>
      </c>
      <c r="L8221" s="7">
        <v>1.8145100000000001E-4</v>
      </c>
      <c r="M8221" s="7">
        <v>1.7356000000000001E-4</v>
      </c>
      <c r="N8221" s="7">
        <v>1.7126700000000001E-4</v>
      </c>
      <c r="O8221" s="56">
        <f t="shared" si="384"/>
        <v>1.1415525114155251E-4</v>
      </c>
      <c r="P8221" s="7">
        <v>1.1644632611287617E-4</v>
      </c>
      <c r="Q8221" s="56">
        <f t="shared" si="385"/>
        <v>1.1415525114155251E-4</v>
      </c>
      <c r="R8221" s="7">
        <v>1.1548899866705549E-4</v>
      </c>
      <c r="S8221" s="56">
        <f t="shared" si="386"/>
        <v>1.1415525114155251E-4</v>
      </c>
      <c r="T8221" s="7">
        <v>0.6333830559671112</v>
      </c>
      <c r="U8221" s="18">
        <v>1.1839616985529631E-4</v>
      </c>
      <c r="V8221" s="18">
        <v>1.2064168291380776E-4</v>
      </c>
      <c r="W8221" s="7">
        <v>0</v>
      </c>
      <c r="X8221" s="7">
        <v>0</v>
      </c>
      <c r="Y8221" s="7">
        <v>0</v>
      </c>
      <c r="Z8221" s="7">
        <v>0</v>
      </c>
      <c r="AA8221" s="7">
        <v>3.0147125382333498E-5</v>
      </c>
      <c r="AB8221" s="7">
        <v>4.3544027342083237E-5</v>
      </c>
      <c r="AC8221" s="7">
        <v>0</v>
      </c>
      <c r="AD8221" s="7">
        <v>6.5739511582144745E-5</v>
      </c>
      <c r="AE8221" s="7">
        <v>3.5547724553697805E-4</v>
      </c>
      <c r="AF8221" s="7">
        <v>4.0971902055815545E-4</v>
      </c>
      <c r="AG8221" s="7">
        <v>3.9197940512613298E-4</v>
      </c>
      <c r="AH8221" s="7">
        <v>4.8794176943307003E-4</v>
      </c>
      <c r="AI8221" s="7">
        <v>4.2640949312683406E-4</v>
      </c>
      <c r="AJ8221" s="7">
        <v>4.2734329298485578E-4</v>
      </c>
      <c r="AK8221" s="7">
        <v>4.4018536779851864E-4</v>
      </c>
      <c r="AL8221" s="7">
        <v>3.5840207692241539E-4</v>
      </c>
      <c r="AM8221" s="7">
        <v>4.3056224884952416E-4</v>
      </c>
      <c r="AN8221" s="7">
        <v>4.1302792211223808E-4</v>
      </c>
      <c r="AO8221" s="7">
        <v>3.8023997600408917E-4</v>
      </c>
      <c r="AP8221" s="7">
        <v>1.1415525114155251E-4</v>
      </c>
      <c r="AQ8221" s="18">
        <v>1.3085427753252733E-4</v>
      </c>
      <c r="AR8221" s="7">
        <v>7.4352044738176226E-5</v>
      </c>
      <c r="AS8221" s="7">
        <v>1.7126700000000001E-4</v>
      </c>
    </row>
    <row r="8222" spans="1:45">
      <c r="A8222" s="2" t="s">
        <v>269</v>
      </c>
      <c r="B8222" s="10">
        <v>40156</v>
      </c>
      <c r="C8222" s="2">
        <v>13</v>
      </c>
      <c r="D8222" s="7">
        <v>2.6102100000000001E-4</v>
      </c>
      <c r="E8222" s="7">
        <v>3.6054168803116798E-4</v>
      </c>
      <c r="F8222" s="7">
        <v>1.9281100000000001E-4</v>
      </c>
      <c r="G8222" s="58">
        <v>2.1631600000000001E-4</v>
      </c>
      <c r="H8222" s="7">
        <v>3.6046024252520299E-4</v>
      </c>
      <c r="I8222" s="7">
        <v>3.5516439312020001E-4</v>
      </c>
      <c r="J8222" s="7">
        <v>1.7112400000000001E-4</v>
      </c>
      <c r="K8222" s="7">
        <v>1.80182E-4</v>
      </c>
      <c r="L8222" s="7">
        <v>1.71366E-4</v>
      </c>
      <c r="M8222" s="7">
        <v>1.52371E-4</v>
      </c>
      <c r="N8222" s="7">
        <v>1.7356000000000001E-4</v>
      </c>
      <c r="O8222" s="56">
        <f t="shared" si="384"/>
        <v>1.1415525114155251E-4</v>
      </c>
      <c r="P8222" s="7">
        <v>1.1752532209234747E-4</v>
      </c>
      <c r="Q8222" s="56">
        <f t="shared" si="385"/>
        <v>1.1415525114155251E-4</v>
      </c>
      <c r="R8222" s="7">
        <v>1.4880373932577888E-4</v>
      </c>
      <c r="S8222" s="56">
        <f t="shared" si="386"/>
        <v>1.1415525114155251E-4</v>
      </c>
      <c r="T8222" s="7">
        <v>0.64256432684275644</v>
      </c>
      <c r="U8222" s="18">
        <v>1.5136355846717697E-4</v>
      </c>
      <c r="V8222" s="18">
        <v>1.1839616985529631E-4</v>
      </c>
      <c r="W8222" s="7">
        <v>0</v>
      </c>
      <c r="X8222" s="7">
        <v>0</v>
      </c>
      <c r="Y8222" s="7">
        <v>0</v>
      </c>
      <c r="Z8222" s="7">
        <v>0</v>
      </c>
      <c r="AA8222" s="7">
        <v>9.1265260893245295E-6</v>
      </c>
      <c r="AB8222" s="7">
        <v>1.9120586809831219E-5</v>
      </c>
      <c r="AC8222" s="7">
        <v>0</v>
      </c>
      <c r="AD8222" s="7">
        <v>3.6991684446975813E-5</v>
      </c>
      <c r="AE8222" s="7">
        <v>3.1755173316072582E-4</v>
      </c>
      <c r="AF8222" s="7">
        <v>3.664581249206403E-4</v>
      </c>
      <c r="AG8222" s="7">
        <v>3.6797858569145891E-4</v>
      </c>
      <c r="AH8222" s="7">
        <v>4.4314762631378872E-4</v>
      </c>
      <c r="AI8222" s="7">
        <v>4.1278300933954076E-4</v>
      </c>
      <c r="AJ8222" s="7">
        <v>4.0559528081016231E-4</v>
      </c>
      <c r="AK8222" s="7">
        <v>4.0599757011089481E-4</v>
      </c>
      <c r="AL8222" s="7">
        <v>3.4715564876375038E-4</v>
      </c>
      <c r="AM8222" s="7">
        <v>3.9590102152326894E-4</v>
      </c>
      <c r="AN8222" s="7">
        <v>3.5680981614173154E-4</v>
      </c>
      <c r="AO8222" s="7">
        <v>3.5308889546596054E-4</v>
      </c>
      <c r="AP8222" s="7">
        <v>1.1415525114155251E-4</v>
      </c>
      <c r="AQ8222" s="18">
        <v>1.2841867665342404E-4</v>
      </c>
      <c r="AR8222" s="7">
        <v>8.3472403833628175E-5</v>
      </c>
      <c r="AS8222" s="7">
        <v>1.7356000000000001E-4</v>
      </c>
    </row>
    <row r="8223" spans="1:45">
      <c r="A8223" s="2" t="s">
        <v>269</v>
      </c>
      <c r="B8223" s="10">
        <v>40156</v>
      </c>
      <c r="C8223" s="2">
        <v>14</v>
      </c>
      <c r="D8223" s="7">
        <v>2.6542999999999998E-4</v>
      </c>
      <c r="E8223" s="7">
        <v>3.6054168803116798E-4</v>
      </c>
      <c r="F8223" s="7">
        <v>1.93442E-4</v>
      </c>
      <c r="G8223" s="58">
        <v>2.0914100000000001E-4</v>
      </c>
      <c r="H8223" s="7">
        <v>4.5615083818385902E-4</v>
      </c>
      <c r="I8223" s="7">
        <v>4.3787930674042599E-4</v>
      </c>
      <c r="J8223" s="7">
        <v>1.51788E-4</v>
      </c>
      <c r="K8223" s="7">
        <v>1.5864399999999999E-4</v>
      </c>
      <c r="L8223" s="7">
        <v>1.5215199999999999E-4</v>
      </c>
      <c r="M8223" s="7">
        <v>1.3723899999999999E-4</v>
      </c>
      <c r="N8223" s="7">
        <v>1.52371E-4</v>
      </c>
      <c r="O8223" s="56">
        <f t="shared" si="384"/>
        <v>1.1415525114155251E-4</v>
      </c>
      <c r="P8223" s="7">
        <v>1.1734109393322176E-4</v>
      </c>
      <c r="Q8223" s="56">
        <f t="shared" si="385"/>
        <v>1.1415525114155251E-4</v>
      </c>
      <c r="R8223" s="7">
        <v>1.9168736453410322E-4</v>
      </c>
      <c r="S8223" s="56">
        <f t="shared" si="386"/>
        <v>1.1415525114155251E-4</v>
      </c>
      <c r="T8223" s="7">
        <v>0.6278676906989501</v>
      </c>
      <c r="U8223" s="18">
        <v>1.7743095998119215E-4</v>
      </c>
      <c r="V8223" s="18">
        <v>1.5136355846717697E-4</v>
      </c>
      <c r="W8223" s="7">
        <v>0</v>
      </c>
      <c r="X8223" s="7">
        <v>0</v>
      </c>
      <c r="Y8223" s="7">
        <v>0</v>
      </c>
      <c r="Z8223" s="7">
        <v>0</v>
      </c>
      <c r="AA8223" s="7">
        <v>0</v>
      </c>
      <c r="AB8223" s="7">
        <v>0</v>
      </c>
      <c r="AC8223" s="7">
        <v>0</v>
      </c>
      <c r="AD8223" s="7">
        <v>1.8236538589203929E-5</v>
      </c>
      <c r="AE8223" s="7">
        <v>2.812802201173695E-4</v>
      </c>
      <c r="AF8223" s="7">
        <v>3.3885248988383088E-4</v>
      </c>
      <c r="AG8223" s="7">
        <v>3.4820117169807223E-4</v>
      </c>
      <c r="AH8223" s="7">
        <v>3.9919873990961396E-4</v>
      </c>
      <c r="AI8223" s="7">
        <v>3.9818488395400504E-4</v>
      </c>
      <c r="AJ8223" s="7">
        <v>3.852496566729183E-4</v>
      </c>
      <c r="AK8223" s="7">
        <v>3.7821565304241832E-4</v>
      </c>
      <c r="AL8223" s="7">
        <v>3.3299822810932764E-4</v>
      </c>
      <c r="AM8223" s="7">
        <v>3.7019981057859772E-4</v>
      </c>
      <c r="AN8223" s="7">
        <v>3.0190759570783876E-4</v>
      </c>
      <c r="AO8223" s="7">
        <v>3.319214619668143E-4</v>
      </c>
      <c r="AP8223" s="7">
        <v>1.1415525114155251E-4</v>
      </c>
      <c r="AQ8223" s="18">
        <v>1.6417683017672815E-4</v>
      </c>
      <c r="AR8223" s="7">
        <v>9.3495865489599556E-5</v>
      </c>
      <c r="AS8223" s="7">
        <v>1.52371E-4</v>
      </c>
    </row>
    <row r="8224" spans="1:45">
      <c r="A8224" s="2" t="s">
        <v>269</v>
      </c>
      <c r="B8224" s="10">
        <v>40156</v>
      </c>
      <c r="C8224" s="2">
        <v>15</v>
      </c>
      <c r="D8224" s="7">
        <v>2.7116800000000002E-4</v>
      </c>
      <c r="E8224" s="7">
        <v>4.5409370283493899E-4</v>
      </c>
      <c r="F8224" s="7">
        <v>2.1615299999999999E-4</v>
      </c>
      <c r="G8224" s="58">
        <v>2.1534700000000001E-4</v>
      </c>
      <c r="H8224" s="7">
        <v>5.0743910384910905E-4</v>
      </c>
      <c r="I8224" s="7">
        <v>4.8168732790893098E-4</v>
      </c>
      <c r="J8224" s="7">
        <v>1.3382499999999999E-4</v>
      </c>
      <c r="K8224" s="7">
        <v>1.38613E-4</v>
      </c>
      <c r="L8224" s="7">
        <v>1.3430399999999999E-4</v>
      </c>
      <c r="M8224" s="7">
        <v>1.43213E-4</v>
      </c>
      <c r="N8224" s="7">
        <v>1.3723899999999999E-4</v>
      </c>
      <c r="O8224" s="56">
        <f t="shared" si="384"/>
        <v>1.1415525114155251E-4</v>
      </c>
      <c r="P8224" s="7">
        <v>1.1973211410230147E-4</v>
      </c>
      <c r="Q8224" s="56">
        <f t="shared" si="385"/>
        <v>1.1415525114155251E-4</v>
      </c>
      <c r="R8224" s="7">
        <v>2.3728841375487473E-4</v>
      </c>
      <c r="S8224" s="56">
        <f t="shared" si="386"/>
        <v>1.1415525114155251E-4</v>
      </c>
      <c r="T8224" s="7">
        <v>0.62715393911273987</v>
      </c>
      <c r="U8224" s="18">
        <v>2.1072591789922919E-4</v>
      </c>
      <c r="V8224" s="18">
        <v>1.7743095998119215E-4</v>
      </c>
      <c r="W8224" s="7">
        <v>0</v>
      </c>
      <c r="X8224" s="7">
        <v>0</v>
      </c>
      <c r="Y8224" s="7">
        <v>0</v>
      </c>
      <c r="Z8224" s="7">
        <v>0</v>
      </c>
      <c r="AA8224" s="7">
        <v>0</v>
      </c>
      <c r="AB8224" s="7">
        <v>0</v>
      </c>
      <c r="AC8224" s="7">
        <v>0</v>
      </c>
      <c r="AD8224" s="7">
        <v>4.0841397388748439E-6</v>
      </c>
      <c r="AE8224" s="7">
        <v>2.4695998007421584E-4</v>
      </c>
      <c r="AF8224" s="7">
        <v>3.1368708845803923E-4</v>
      </c>
      <c r="AG8224" s="7">
        <v>3.3160875852809992E-4</v>
      </c>
      <c r="AH8224" s="7">
        <v>3.6079164189762057E-4</v>
      </c>
      <c r="AI8224" s="7">
        <v>3.8408411245139756E-4</v>
      </c>
      <c r="AJ8224" s="7">
        <v>3.6771775795121025E-4</v>
      </c>
      <c r="AK8224" s="7">
        <v>3.5412623716488389E-4</v>
      </c>
      <c r="AL8224" s="7">
        <v>3.2475804733219656E-4</v>
      </c>
      <c r="AM8224" s="7">
        <v>3.5033753266281402E-4</v>
      </c>
      <c r="AN8224" s="7">
        <v>2.5198103883839607E-4</v>
      </c>
      <c r="AO8224" s="7">
        <v>3.0615780875530973E-4</v>
      </c>
      <c r="AP8224" s="7">
        <v>1.1415525114155251E-4</v>
      </c>
      <c r="AQ8224" s="18">
        <v>1.9245089689961837E-4</v>
      </c>
      <c r="AR8224" s="7">
        <v>8.6356799912593653E-5</v>
      </c>
      <c r="AS8224" s="7">
        <v>1.3723899999999999E-4</v>
      </c>
    </row>
    <row r="8225" spans="1:45">
      <c r="A8225" s="2" t="s">
        <v>269</v>
      </c>
      <c r="B8225" s="10">
        <v>40156</v>
      </c>
      <c r="C8225" s="2">
        <v>16</v>
      </c>
      <c r="D8225" s="7">
        <v>2.7660800000000002E-4</v>
      </c>
      <c r="E8225" s="7">
        <v>5.03985231673004E-4</v>
      </c>
      <c r="F8225" s="7">
        <v>2.39559E-4</v>
      </c>
      <c r="G8225" s="58">
        <v>2.21926E-4</v>
      </c>
      <c r="H8225" s="7">
        <v>5.33817253652722E-4</v>
      </c>
      <c r="I8225" s="7">
        <v>5.0414266041860995E-4</v>
      </c>
      <c r="J8225" s="7">
        <v>1.4061100000000001E-4</v>
      </c>
      <c r="K8225" s="7">
        <v>1.4659800000000001E-4</v>
      </c>
      <c r="L8225" s="7">
        <v>1.4099300000000001E-4</v>
      </c>
      <c r="M8225" s="7">
        <v>1.50533E-4</v>
      </c>
      <c r="N8225" s="7">
        <v>1.43213E-4</v>
      </c>
      <c r="O8225" s="56">
        <f t="shared" si="384"/>
        <v>1.1415525114155251E-4</v>
      </c>
      <c r="P8225" s="7">
        <v>1.2802740345852455E-4</v>
      </c>
      <c r="Q8225" s="56">
        <f t="shared" si="385"/>
        <v>1.1415525114155251E-4</v>
      </c>
      <c r="R8225" s="7">
        <v>3.0169374456382093E-4</v>
      </c>
      <c r="S8225" s="56">
        <f t="shared" si="386"/>
        <v>1.1415525114155251E-4</v>
      </c>
      <c r="T8225" s="7">
        <v>0.61960146009221129</v>
      </c>
      <c r="U8225" s="18">
        <v>2.5650573445540624E-4</v>
      </c>
      <c r="V8225" s="18">
        <v>2.1072591789922919E-4</v>
      </c>
      <c r="W8225" s="7">
        <v>0</v>
      </c>
      <c r="X8225" s="7">
        <v>0</v>
      </c>
      <c r="Y8225" s="7">
        <v>0</v>
      </c>
      <c r="Z8225" s="7">
        <v>0</v>
      </c>
      <c r="AA8225" s="7">
        <v>4.9490231322450613E-8</v>
      </c>
      <c r="AB8225" s="7">
        <v>1.1600477148260392E-6</v>
      </c>
      <c r="AC8225" s="7">
        <v>0</v>
      </c>
      <c r="AD8225" s="7">
        <v>1.5970266344931453E-5</v>
      </c>
      <c r="AE8225" s="7">
        <v>2.5726658457229067E-4</v>
      </c>
      <c r="AF8225" s="7">
        <v>3.2264238314487004E-4</v>
      </c>
      <c r="AG8225" s="7">
        <v>3.4480348547254327E-4</v>
      </c>
      <c r="AH8225" s="7">
        <v>3.7274103623766402E-4</v>
      </c>
      <c r="AI8225" s="7">
        <v>3.9973602727195513E-4</v>
      </c>
      <c r="AJ8225" s="7">
        <v>3.7457170345858286E-4</v>
      </c>
      <c r="AK8225" s="7">
        <v>3.7367801527093253E-4</v>
      </c>
      <c r="AL8225" s="7">
        <v>3.3588847416347401E-4</v>
      </c>
      <c r="AM8225" s="7">
        <v>3.7512230787427819E-4</v>
      </c>
      <c r="AN8225" s="7">
        <v>2.6970869742907203E-4</v>
      </c>
      <c r="AO8225" s="7">
        <v>3.3886051214809348E-4</v>
      </c>
      <c r="AP8225" s="7">
        <v>1.1415525114155251E-4</v>
      </c>
      <c r="AQ8225" s="18">
        <v>2.285643492206817E-4</v>
      </c>
      <c r="AR8225" s="7">
        <v>5.568125222726945E-5</v>
      </c>
      <c r="AS8225" s="7">
        <v>1.43213E-4</v>
      </c>
    </row>
    <row r="8226" spans="1:45">
      <c r="A8226" s="2" t="s">
        <v>269</v>
      </c>
      <c r="B8226" s="10">
        <v>40156</v>
      </c>
      <c r="C8226" s="2">
        <v>17</v>
      </c>
      <c r="D8226" s="7">
        <v>2.8194199999999998E-4</v>
      </c>
      <c r="E8226" s="7">
        <v>5.2959403953770599E-4</v>
      </c>
      <c r="F8226" s="7">
        <v>2.6429600000000002E-4</v>
      </c>
      <c r="G8226" s="58">
        <v>2.2775900000000001E-4</v>
      </c>
      <c r="H8226" s="7">
        <v>5.33817253652722E-4</v>
      </c>
      <c r="I8226" s="7">
        <v>5.0414266041860995E-4</v>
      </c>
      <c r="J8226" s="7">
        <v>1.4426400000000001E-4</v>
      </c>
      <c r="K8226" s="7">
        <v>1.5119299999999999E-4</v>
      </c>
      <c r="L8226" s="7">
        <v>1.4455800000000001E-4</v>
      </c>
      <c r="M8226" s="7">
        <v>1.6684999999999999E-4</v>
      </c>
      <c r="N8226" s="7">
        <v>1.50533E-4</v>
      </c>
      <c r="O8226" s="56">
        <f t="shared" si="384"/>
        <v>1.1415525114155251E-4</v>
      </c>
      <c r="P8226" s="7">
        <v>1.3066488205852142E-4</v>
      </c>
      <c r="Q8226" s="56">
        <f t="shared" si="385"/>
        <v>1.1415525114155251E-4</v>
      </c>
      <c r="R8226" s="7">
        <v>3.0305887375459259E-4</v>
      </c>
      <c r="S8226" s="56">
        <f t="shared" si="386"/>
        <v>1.1415525114155251E-4</v>
      </c>
      <c r="T8226" s="7">
        <v>0.60391317679545764</v>
      </c>
      <c r="U8226" s="18">
        <v>1.8329257119376827E-4</v>
      </c>
      <c r="V8226" s="18">
        <v>2.5650573445540624E-4</v>
      </c>
      <c r="W8226" s="7">
        <v>3.2439995233124034E-7</v>
      </c>
      <c r="X8226" s="7">
        <v>3.2439995233124034E-7</v>
      </c>
      <c r="Y8226" s="7">
        <v>0</v>
      </c>
      <c r="Z8226" s="7">
        <v>3.2439995233124034E-7</v>
      </c>
      <c r="AA8226" s="7">
        <v>1.9210067966337396E-5</v>
      </c>
      <c r="AB8226" s="7">
        <v>2.8866467413112848E-5</v>
      </c>
      <c r="AC8226" s="7">
        <v>3.2439995233124034E-7</v>
      </c>
      <c r="AD8226" s="7">
        <v>4.15996668914883E-5</v>
      </c>
      <c r="AE8226" s="7">
        <v>2.6824716548063993E-4</v>
      </c>
      <c r="AF8226" s="7">
        <v>3.3420507897977987E-4</v>
      </c>
      <c r="AG8226" s="7">
        <v>3.5706253681627335E-4</v>
      </c>
      <c r="AH8226" s="7">
        <v>3.8209079012143575E-4</v>
      </c>
      <c r="AI8226" s="7">
        <v>4.1774638543630026E-4</v>
      </c>
      <c r="AJ8226" s="7">
        <v>3.8025903627724448E-4</v>
      </c>
      <c r="AK8226" s="7">
        <v>4.0261700823968018E-4</v>
      </c>
      <c r="AL8226" s="7">
        <v>3.5295498594354593E-4</v>
      </c>
      <c r="AM8226" s="7">
        <v>4.0803485545920021E-4</v>
      </c>
      <c r="AN8226" s="7">
        <v>2.8069338907872013E-4</v>
      </c>
      <c r="AO8226" s="7">
        <v>3.6918159396281448E-4</v>
      </c>
      <c r="AP8226" s="7">
        <v>1.1415525114155251E-4</v>
      </c>
      <c r="AQ8226" s="18">
        <v>2.7821953204260964E-4</v>
      </c>
      <c r="AR8226" s="7">
        <v>6.8102877445469818E-5</v>
      </c>
      <c r="AS8226" s="7">
        <v>1.50533E-4</v>
      </c>
    </row>
    <row r="8227" spans="1:45">
      <c r="A8227" s="2" t="s">
        <v>269</v>
      </c>
      <c r="B8227" s="10">
        <v>40156</v>
      </c>
      <c r="C8227" s="2">
        <v>18</v>
      </c>
      <c r="D8227" s="7">
        <v>2.86963E-4</v>
      </c>
      <c r="E8227" s="7">
        <v>5.2959403953770599E-4</v>
      </c>
      <c r="F8227" s="7">
        <v>2.7272899999999998E-4</v>
      </c>
      <c r="G8227" s="58">
        <v>2.3696599999999999E-4</v>
      </c>
      <c r="H8227" s="7">
        <v>5.33817253652722E-4</v>
      </c>
      <c r="I8227" s="7">
        <v>5.0414266041860995E-4</v>
      </c>
      <c r="J8227" s="7">
        <v>1.6474400000000001E-4</v>
      </c>
      <c r="K8227" s="7">
        <v>1.75069E-4</v>
      </c>
      <c r="L8227" s="7">
        <v>1.64776E-4</v>
      </c>
      <c r="M8227" s="7">
        <v>1.9049400000000001E-4</v>
      </c>
      <c r="N8227" s="7">
        <v>1.6684999999999999E-4</v>
      </c>
      <c r="O8227" s="56">
        <f t="shared" si="384"/>
        <v>1.1415525114155251E-4</v>
      </c>
      <c r="P8227" s="7">
        <v>1.297081612597669E-4</v>
      </c>
      <c r="Q8227" s="56">
        <f t="shared" si="385"/>
        <v>1.1415525114155251E-4</v>
      </c>
      <c r="R8227" s="7">
        <v>2.7938604165461553E-4</v>
      </c>
      <c r="S8227" s="56">
        <f t="shared" si="386"/>
        <v>1.1415525114155251E-4</v>
      </c>
      <c r="T8227" s="7">
        <v>0.66104357475296061</v>
      </c>
      <c r="U8227" s="18">
        <v>1.1834190570681018E-4</v>
      </c>
      <c r="V8227" s="18">
        <v>1.8329257119376827E-4</v>
      </c>
      <c r="W8227" s="7">
        <v>1.8166112034422128E-6</v>
      </c>
      <c r="X8227" s="7">
        <v>1.8166112034422128E-6</v>
      </c>
      <c r="Y8227" s="7">
        <v>0</v>
      </c>
      <c r="Z8227" s="7">
        <v>1.8166112034422128E-6</v>
      </c>
      <c r="AA8227" s="7">
        <v>4.8954516837190178E-5</v>
      </c>
      <c r="AB8227" s="7">
        <v>5.9564464772778126E-5</v>
      </c>
      <c r="AC8227" s="7">
        <v>1.8166112034422128E-6</v>
      </c>
      <c r="AD8227" s="7">
        <v>7.9590005408791228E-5</v>
      </c>
      <c r="AE8227" s="7">
        <v>2.7959394075026612E-4</v>
      </c>
      <c r="AF8227" s="7">
        <v>3.4385476126355837E-4</v>
      </c>
      <c r="AG8227" s="7">
        <v>3.7186966247627429E-4</v>
      </c>
      <c r="AH8227" s="7">
        <v>3.9868007800238244E-4</v>
      </c>
      <c r="AI8227" s="7">
        <v>4.3177032054614431E-4</v>
      </c>
      <c r="AJ8227" s="7">
        <v>3.8768887233650898E-4</v>
      </c>
      <c r="AK8227" s="7">
        <v>4.3155805214938173E-4</v>
      </c>
      <c r="AL8227" s="7">
        <v>3.7248436005674946E-4</v>
      </c>
      <c r="AM8227" s="7">
        <v>4.5267917740944005E-4</v>
      </c>
      <c r="AN8227" s="7">
        <v>2.987672439634835E-4</v>
      </c>
      <c r="AO8227" s="7">
        <v>4.0426504994630388E-4</v>
      </c>
      <c r="AP8227" s="7">
        <v>1.1415525114155251E-4</v>
      </c>
      <c r="AQ8227" s="18">
        <v>1.988087069191139E-4</v>
      </c>
      <c r="AR8227" s="7">
        <v>7.7231416069172909E-5</v>
      </c>
      <c r="AS8227" s="7">
        <v>1.6684999999999999E-4</v>
      </c>
    </row>
    <row r="8228" spans="1:45">
      <c r="A8228" s="2" t="s">
        <v>269</v>
      </c>
      <c r="B8228" s="10">
        <v>40156</v>
      </c>
      <c r="C8228" s="2">
        <v>19</v>
      </c>
      <c r="D8228" s="7">
        <v>2.9045999999999998E-4</v>
      </c>
      <c r="E8228" s="7">
        <v>5.2959403953770599E-4</v>
      </c>
      <c r="F8228" s="7">
        <v>2.7723599999999999E-4</v>
      </c>
      <c r="G8228" s="58">
        <v>2.4546000000000002E-4</v>
      </c>
      <c r="H8228" s="7">
        <v>5.6063087708688999E-4</v>
      </c>
      <c r="I8228" s="7">
        <v>5.2694229520484795E-4</v>
      </c>
      <c r="J8228" s="7">
        <v>1.7463299999999999E-4</v>
      </c>
      <c r="K8228" s="7">
        <v>1.8708700000000001E-4</v>
      </c>
      <c r="L8228" s="7">
        <v>1.74475E-4</v>
      </c>
      <c r="M8228" s="7">
        <v>1.9934400000000001E-4</v>
      </c>
      <c r="N8228" s="7">
        <v>1.9049400000000001E-4</v>
      </c>
      <c r="O8228" s="56">
        <f t="shared" si="384"/>
        <v>1.1415525114155251E-4</v>
      </c>
      <c r="P8228" s="7">
        <v>1.2631942725401009E-4</v>
      </c>
      <c r="Q8228" s="56">
        <f t="shared" si="385"/>
        <v>1.1415525114155251E-4</v>
      </c>
      <c r="R8228" s="7">
        <v>2.1745263950260468E-4</v>
      </c>
      <c r="S8228" s="56">
        <f t="shared" si="386"/>
        <v>1.1415525114155251E-4</v>
      </c>
      <c r="T8228" s="7">
        <v>0.73104280241005071</v>
      </c>
      <c r="U8228" s="18">
        <v>6.3972783452108503E-5</v>
      </c>
      <c r="V8228" s="18">
        <v>1.1834190570681018E-4</v>
      </c>
      <c r="W8228" s="7">
        <v>6.8926032972998135E-6</v>
      </c>
      <c r="X8228" s="7">
        <v>6.8926032972998135E-6</v>
      </c>
      <c r="Y8228" s="7">
        <v>5.0171400579437248E-8</v>
      </c>
      <c r="Z8228" s="7">
        <v>6.8926032972998135E-6</v>
      </c>
      <c r="AA8228" s="7">
        <v>7.3560977690979303E-5</v>
      </c>
      <c r="AB8228" s="7">
        <v>8.5493053391725546E-5</v>
      </c>
      <c r="AC8228" s="7">
        <v>6.8926032972998135E-6</v>
      </c>
      <c r="AD8228" s="7">
        <v>1.0379252880533298E-4</v>
      </c>
      <c r="AE8228" s="7">
        <v>3.3363628020095722E-4</v>
      </c>
      <c r="AF8228" s="7">
        <v>3.6046914233530162E-4</v>
      </c>
      <c r="AG8228" s="7">
        <v>3.8926396647984547E-4</v>
      </c>
      <c r="AH8228" s="7">
        <v>4.4808606246887279E-4</v>
      </c>
      <c r="AI8228" s="7">
        <v>4.4397141616358415E-4</v>
      </c>
      <c r="AJ8228" s="7">
        <v>3.9363764014735723E-4</v>
      </c>
      <c r="AK8228" s="7">
        <v>4.3925640059255523E-4</v>
      </c>
      <c r="AL8228" s="7">
        <v>3.7971302373365659E-4</v>
      </c>
      <c r="AM8228" s="7">
        <v>4.6534996585629218E-4</v>
      </c>
      <c r="AN8228" s="7">
        <v>3.5178342748050883E-4</v>
      </c>
      <c r="AO8228" s="7">
        <v>4.1877258515617474E-4</v>
      </c>
      <c r="AP8228" s="7">
        <v>1.1415525114155251E-4</v>
      </c>
      <c r="AQ8228" s="18">
        <v>1.2835981892055285E-4</v>
      </c>
      <c r="AR8228" s="7">
        <v>8.1612614577320029E-5</v>
      </c>
      <c r="AS8228" s="7">
        <v>1.9049400000000001E-4</v>
      </c>
    </row>
    <row r="8229" spans="1:45">
      <c r="A8229" s="2" t="s">
        <v>269</v>
      </c>
      <c r="B8229" s="10">
        <v>40156</v>
      </c>
      <c r="C8229" s="2">
        <v>20</v>
      </c>
      <c r="D8229" s="7">
        <v>2.9535100000000001E-4</v>
      </c>
      <c r="E8229" s="7">
        <v>5.5559838652521399E-4</v>
      </c>
      <c r="F8229" s="7">
        <v>2.8189600000000001E-4</v>
      </c>
      <c r="G8229" s="58">
        <v>2.5517200000000002E-4</v>
      </c>
      <c r="H8229" s="7">
        <v>6.1539599690046401E-4</v>
      </c>
      <c r="I8229" s="7">
        <v>5.7350943377537102E-4</v>
      </c>
      <c r="J8229" s="7">
        <v>1.6390799999999999E-4</v>
      </c>
      <c r="K8229" s="7">
        <v>1.75658E-4</v>
      </c>
      <c r="L8229" s="7">
        <v>1.63752E-4</v>
      </c>
      <c r="M8229" s="7">
        <v>1.6826499999999999E-4</v>
      </c>
      <c r="N8229" s="7">
        <v>1.9934400000000001E-4</v>
      </c>
      <c r="O8229" s="56">
        <f t="shared" si="384"/>
        <v>1.1415525114155251E-4</v>
      </c>
      <c r="P8229" s="7">
        <v>1.1821583842764528E-4</v>
      </c>
      <c r="Q8229" s="56">
        <f t="shared" si="385"/>
        <v>1.1415525114155251E-4</v>
      </c>
      <c r="R8229" s="7">
        <v>1.5824420726186689E-4</v>
      </c>
      <c r="S8229" s="56">
        <f t="shared" si="386"/>
        <v>1.1415525114155251E-4</v>
      </c>
      <c r="T8229" s="7">
        <v>0.80722501621766263</v>
      </c>
      <c r="U8229" s="18">
        <v>5.8165499291786663E-5</v>
      </c>
      <c r="V8229" s="18">
        <v>6.3972783452108503E-5</v>
      </c>
      <c r="W8229" s="7">
        <v>1.8941076934084046E-5</v>
      </c>
      <c r="X8229" s="7">
        <v>1.8941076934084046E-5</v>
      </c>
      <c r="Y8229" s="7">
        <v>5.3797119633195371E-6</v>
      </c>
      <c r="Z8229" s="7">
        <v>1.8941076934084046E-5</v>
      </c>
      <c r="AA8229" s="7">
        <v>1.0143673244855317E-4</v>
      </c>
      <c r="AB8229" s="7">
        <v>1.1299486663699038E-4</v>
      </c>
      <c r="AC8229" s="7">
        <v>1.8941076934084046E-5</v>
      </c>
      <c r="AD8229" s="7">
        <v>1.3028729070421768E-4</v>
      </c>
      <c r="AE8229" s="7">
        <v>3.8933629490512978E-4</v>
      </c>
      <c r="AF8229" s="7">
        <v>3.8479000013878415E-4</v>
      </c>
      <c r="AG8229" s="7">
        <v>4.1056274396199986E-4</v>
      </c>
      <c r="AH8229" s="7">
        <v>5.0454996604624666E-4</v>
      </c>
      <c r="AI8229" s="7">
        <v>4.5134738717445509E-4</v>
      </c>
      <c r="AJ8229" s="7">
        <v>4.0020287628575685E-4</v>
      </c>
      <c r="AK8229" s="7">
        <v>4.4987319485050465E-4</v>
      </c>
      <c r="AL8229" s="7">
        <v>3.895066853081592E-4</v>
      </c>
      <c r="AM8229" s="7">
        <v>4.8037983637458056E-4</v>
      </c>
      <c r="AN8229" s="7">
        <v>4.0864466502211474E-4</v>
      </c>
      <c r="AO8229" s="7">
        <v>4.3315730683686466E-4</v>
      </c>
      <c r="AP8229" s="7">
        <v>1.1415525114155251E-4</v>
      </c>
      <c r="AQ8229" s="18">
        <v>6.938822601099824E-5</v>
      </c>
      <c r="AR8229" s="7">
        <v>1.2540976441808855E-4</v>
      </c>
      <c r="AS8229" s="7">
        <v>1.9934400000000001E-4</v>
      </c>
    </row>
    <row r="8230" spans="1:45">
      <c r="A8230" s="2" t="s">
        <v>269</v>
      </c>
      <c r="B8230" s="10">
        <v>40156</v>
      </c>
      <c r="C8230" s="2">
        <v>21</v>
      </c>
      <c r="D8230" s="7">
        <v>2.9803000000000002E-4</v>
      </c>
      <c r="E8230" s="7">
        <v>6.0865486395820601E-4</v>
      </c>
      <c r="F8230" s="7">
        <v>2.8564200000000001E-4</v>
      </c>
      <c r="G8230" s="58">
        <v>2.5683299999999999E-4</v>
      </c>
      <c r="H8230" s="7">
        <v>6.1539599690046401E-4</v>
      </c>
      <c r="I8230" s="7">
        <v>5.7350943377537102E-4</v>
      </c>
      <c r="J8230" s="7">
        <v>1.5851600000000001E-4</v>
      </c>
      <c r="K8230" s="7">
        <v>1.7075599999999999E-4</v>
      </c>
      <c r="L8230" s="7">
        <v>1.58255E-4</v>
      </c>
      <c r="M8230" s="7">
        <v>1.4258399999999999E-4</v>
      </c>
      <c r="N8230" s="7">
        <v>1.6826499999999999E-4</v>
      </c>
      <c r="O8230" s="56">
        <f t="shared" si="384"/>
        <v>1.1415525114155251E-4</v>
      </c>
      <c r="P8230" s="7">
        <v>1.0804386763272536E-4</v>
      </c>
      <c r="Q8230" s="56">
        <f t="shared" si="385"/>
        <v>1.1415525114155251E-4</v>
      </c>
      <c r="R8230" s="7">
        <v>1.0510172334319565E-4</v>
      </c>
      <c r="S8230" s="56">
        <f t="shared" si="386"/>
        <v>1.1415525114155251E-4</v>
      </c>
      <c r="T8230" s="7">
        <v>0.88668785527646787</v>
      </c>
      <c r="U8230" s="18">
        <v>4.1546118376114316E-5</v>
      </c>
      <c r="V8230" s="18">
        <v>5.8165499291786663E-5</v>
      </c>
      <c r="W8230" s="7">
        <v>3.3108800679619986E-5</v>
      </c>
      <c r="X8230" s="7">
        <v>3.3108800679619986E-5</v>
      </c>
      <c r="Y8230" s="7">
        <v>3.558125617338918E-5</v>
      </c>
      <c r="Z8230" s="7">
        <v>3.3108800679619986E-5</v>
      </c>
      <c r="AA8230" s="7">
        <v>1.2992676681128441E-4</v>
      </c>
      <c r="AB8230" s="7">
        <v>1.4073323027679881E-4</v>
      </c>
      <c r="AC8230" s="7">
        <v>3.3108800679619986E-5</v>
      </c>
      <c r="AD8230" s="7">
        <v>1.5661161670158359E-4</v>
      </c>
      <c r="AE8230" s="7">
        <v>4.3913103105479371E-4</v>
      </c>
      <c r="AF8230" s="7">
        <v>4.1711811158809761E-4</v>
      </c>
      <c r="AG8230" s="7">
        <v>4.3648545915037789E-4</v>
      </c>
      <c r="AH8230" s="7">
        <v>5.6135680892707338E-4</v>
      </c>
      <c r="AI8230" s="7">
        <v>4.6399003997682671E-4</v>
      </c>
      <c r="AJ8230" s="7">
        <v>4.0446888933409785E-4</v>
      </c>
      <c r="AK8230" s="7">
        <v>4.5823466150251988E-4</v>
      </c>
      <c r="AL8230" s="7">
        <v>4.0131932594589004E-4</v>
      </c>
      <c r="AM8230" s="7">
        <v>4.9561663471137443E-4</v>
      </c>
      <c r="AN8230" s="7">
        <v>4.6458349720872853E-4</v>
      </c>
      <c r="AO8230" s="7">
        <v>4.5300061492906221E-4</v>
      </c>
      <c r="AP8230" s="7">
        <v>1.1415525114155251E-4</v>
      </c>
      <c r="AQ8230" s="18">
        <v>6.3089341953090008E-5</v>
      </c>
      <c r="AR8230" s="7">
        <v>2.3724087747586828E-4</v>
      </c>
      <c r="AS8230" s="7">
        <v>1.6826499999999999E-4</v>
      </c>
    </row>
    <row r="8231" spans="1:45">
      <c r="A8231" s="2" t="s">
        <v>269</v>
      </c>
      <c r="B8231" s="10">
        <v>40156</v>
      </c>
      <c r="C8231" s="2">
        <v>22</v>
      </c>
      <c r="D8231" s="7">
        <v>3.0133999999999998E-4</v>
      </c>
      <c r="E8231" s="7">
        <v>6.0865486395820601E-4</v>
      </c>
      <c r="F8231" s="7">
        <v>2.8897200000000002E-4</v>
      </c>
      <c r="G8231" s="58">
        <v>2.5827899999999998E-4</v>
      </c>
      <c r="H8231" s="7">
        <v>6.71393644280607E-4</v>
      </c>
      <c r="I8231" s="7">
        <v>6.2127196054647098E-4</v>
      </c>
      <c r="J8231" s="7">
        <v>1.4017000000000001E-4</v>
      </c>
      <c r="K8231" s="7">
        <v>1.51564E-4</v>
      </c>
      <c r="L8231" s="7">
        <v>1.39868E-4</v>
      </c>
      <c r="M8231" s="7">
        <v>1.13349E-4</v>
      </c>
      <c r="N8231" s="7">
        <v>1.4258399999999999E-4</v>
      </c>
      <c r="O8231" s="56">
        <f t="shared" si="384"/>
        <v>1.1415525114155251E-4</v>
      </c>
      <c r="P8231" s="7">
        <v>9.9395496774348972E-5</v>
      </c>
      <c r="Q8231" s="56">
        <f t="shared" si="385"/>
        <v>1.1415525114155251E-4</v>
      </c>
      <c r="R8231" s="7">
        <v>5.6430409587842443E-5</v>
      </c>
      <c r="S8231" s="56">
        <f t="shared" si="386"/>
        <v>1.1415525114155251E-4</v>
      </c>
      <c r="T8231" s="7">
        <v>0.95444684037844096</v>
      </c>
      <c r="U8231" s="18">
        <v>1.6202308296810862E-5</v>
      </c>
      <c r="V8231" s="18">
        <v>4.1546118376114316E-5</v>
      </c>
      <c r="W8231" s="7">
        <v>4.1515578359809377E-5</v>
      </c>
      <c r="X8231" s="7">
        <v>4.1515578359809377E-5</v>
      </c>
      <c r="Y8231" s="7">
        <v>7.074033217324547E-5</v>
      </c>
      <c r="Z8231" s="7">
        <v>4.1515578359809377E-5</v>
      </c>
      <c r="AA8231" s="7">
        <v>1.5273568878441539E-4</v>
      </c>
      <c r="AB8231" s="7">
        <v>1.6045730249365195E-4</v>
      </c>
      <c r="AC8231" s="7">
        <v>4.1515578359809377E-5</v>
      </c>
      <c r="AD8231" s="7">
        <v>1.7673820135983992E-4</v>
      </c>
      <c r="AE8231" s="7">
        <v>4.4274722393575596E-4</v>
      </c>
      <c r="AF8231" s="7">
        <v>4.2800851036649626E-4</v>
      </c>
      <c r="AG8231" s="7">
        <v>4.3992069636029132E-4</v>
      </c>
      <c r="AH8231" s="7">
        <v>5.8395761586303003E-4</v>
      </c>
      <c r="AI8231" s="7">
        <v>4.8193793660336522E-4</v>
      </c>
      <c r="AJ8231" s="7">
        <v>4.0499553174396842E-4</v>
      </c>
      <c r="AK8231" s="7">
        <v>4.6542684719057308E-4</v>
      </c>
      <c r="AL8231" s="7">
        <v>4.1334153732195018E-4</v>
      </c>
      <c r="AM8231" s="7">
        <v>5.0613377890567279E-4</v>
      </c>
      <c r="AN8231" s="7">
        <v>4.9312961950257232E-4</v>
      </c>
      <c r="AO8231" s="7">
        <v>4.6463456412287055E-4</v>
      </c>
      <c r="AP8231" s="7">
        <v>1.1415525114155251E-4</v>
      </c>
      <c r="AQ8231" s="18">
        <v>4.5063092399592811E-5</v>
      </c>
      <c r="AR8231" s="7">
        <v>2.3549095532850528E-4</v>
      </c>
      <c r="AS8231" s="7">
        <v>1.4258399999999999E-4</v>
      </c>
    </row>
    <row r="8232" spans="1:45">
      <c r="A8232" s="2" t="s">
        <v>269</v>
      </c>
      <c r="B8232" s="10">
        <v>40156</v>
      </c>
      <c r="C8232" s="2">
        <v>23</v>
      </c>
      <c r="D8232" s="7">
        <v>3.0425800000000001E-4</v>
      </c>
      <c r="E8232" s="7">
        <v>6.6288533255465503E-4</v>
      </c>
      <c r="F8232" s="7">
        <v>2.9000800000000002E-4</v>
      </c>
      <c r="G8232" s="58">
        <v>2.6041500000000001E-4</v>
      </c>
      <c r="H8232" s="7">
        <v>6.71393644280607E-4</v>
      </c>
      <c r="I8232" s="7">
        <v>6.2127196054647098E-4</v>
      </c>
      <c r="J8232" s="7">
        <v>1.18066E-4</v>
      </c>
      <c r="K8232" s="7">
        <v>1.2799999999999999E-4</v>
      </c>
      <c r="L8232" s="7">
        <v>1.1776400000000001E-4</v>
      </c>
      <c r="M8232" s="7">
        <v>8.3599999999999999E-5</v>
      </c>
      <c r="N8232" s="7">
        <v>1.13349E-4</v>
      </c>
      <c r="O8232" s="56">
        <f t="shared" si="384"/>
        <v>1.1415525114155251E-4</v>
      </c>
      <c r="P8232" s="7">
        <v>9.3080778869692073E-5</v>
      </c>
      <c r="Q8232" s="56">
        <f t="shared" si="385"/>
        <v>1.1415525114155251E-4</v>
      </c>
      <c r="R8232" s="7">
        <v>3.1756950086406472E-5</v>
      </c>
      <c r="S8232" s="56">
        <f t="shared" si="386"/>
        <v>1.1415525114155251E-4</v>
      </c>
      <c r="T8232" s="7">
        <v>0.98690553957412763</v>
      </c>
      <c r="U8232" s="18">
        <v>7.2900331100419871E-6</v>
      </c>
      <c r="V8232" s="18">
        <v>1.6202308296810862E-5</v>
      </c>
      <c r="W8232" s="7">
        <v>5.2124218057716412E-5</v>
      </c>
      <c r="X8232" s="7">
        <v>5.2124218057716412E-5</v>
      </c>
      <c r="Y8232" s="7">
        <v>1.0666404142027352E-4</v>
      </c>
      <c r="Z8232" s="7">
        <v>5.2124218057716412E-5</v>
      </c>
      <c r="AA8232" s="7">
        <v>1.7668598257923954E-4</v>
      </c>
      <c r="AB8232" s="7">
        <v>1.7911970969760677E-4</v>
      </c>
      <c r="AC8232" s="7">
        <v>5.2124218057716412E-5</v>
      </c>
      <c r="AD8232" s="7">
        <v>1.9699816236691097E-4</v>
      </c>
      <c r="AE8232" s="7">
        <v>4.4622266797928264E-4</v>
      </c>
      <c r="AF8232" s="7">
        <v>4.3986248386620916E-4</v>
      </c>
      <c r="AG8232" s="7">
        <v>4.4556184712482366E-4</v>
      </c>
      <c r="AH8232" s="7">
        <v>6.0664510248231338E-4</v>
      </c>
      <c r="AI8232" s="7">
        <v>5.0039886812361725E-4</v>
      </c>
      <c r="AJ8232" s="7">
        <v>4.0543485255833879E-4</v>
      </c>
      <c r="AK8232" s="7">
        <v>4.7091445484094362E-4</v>
      </c>
      <c r="AL8232" s="7">
        <v>4.2949150857980614E-4</v>
      </c>
      <c r="AM8232" s="7">
        <v>5.161153992935451E-4</v>
      </c>
      <c r="AN8232" s="7">
        <v>5.2026675448880642E-4</v>
      </c>
      <c r="AO8232" s="7">
        <v>4.7960216089825092E-4</v>
      </c>
      <c r="AP8232" s="7">
        <v>1.1415525114155251E-4</v>
      </c>
      <c r="AQ8232" s="18">
        <v>1.7573870782730959E-5</v>
      </c>
      <c r="AR8232" s="7">
        <v>2.2285544064922899E-4</v>
      </c>
      <c r="AS8232" s="7">
        <v>1.13349E-4</v>
      </c>
    </row>
    <row r="8233" spans="1:45">
      <c r="A8233" s="2" t="s">
        <v>269</v>
      </c>
      <c r="B8233" s="10">
        <v>40156</v>
      </c>
      <c r="C8233" s="2">
        <v>24</v>
      </c>
      <c r="D8233" s="7">
        <v>3.0586799999999999E-4</v>
      </c>
      <c r="E8233" s="7">
        <v>6.6288533255465503E-4</v>
      </c>
      <c r="F8233" s="7">
        <v>2.9109900000000001E-4</v>
      </c>
      <c r="G8233" s="58">
        <v>2.6017100000000001E-4</v>
      </c>
      <c r="H8233" s="7">
        <v>7.2828782320975198E-4</v>
      </c>
      <c r="I8233" s="7">
        <v>6.7014098147569602E-4</v>
      </c>
      <c r="J8233" s="7">
        <v>9.4723700000000002E-5</v>
      </c>
      <c r="K8233" s="7">
        <v>1.03E-4</v>
      </c>
      <c r="L8233" s="7">
        <v>9.4462099999999998E-5</v>
      </c>
      <c r="M8233" s="7">
        <v>6.5799999999999905E-5</v>
      </c>
      <c r="N8233" s="7">
        <v>8.3599999999999999E-5</v>
      </c>
      <c r="O8233" s="56">
        <f t="shared" si="384"/>
        <v>1.1415525114155251E-4</v>
      </c>
      <c r="P8233" s="7">
        <v>8.9299117858049749E-5</v>
      </c>
      <c r="Q8233" s="56">
        <f t="shared" si="385"/>
        <v>1.1415525114155251E-4</v>
      </c>
      <c r="R8233" s="7">
        <v>8.4943073396441082E-6</v>
      </c>
      <c r="S8233" s="56">
        <f t="shared" si="386"/>
        <v>1.1415525114155251E-4</v>
      </c>
      <c r="T8233" s="7">
        <v>0.9999783290590174</v>
      </c>
      <c r="U8233" s="18">
        <v>4.6895493567906973E-6</v>
      </c>
      <c r="V8233" s="18">
        <v>7.2900331100419871E-6</v>
      </c>
      <c r="W8233" s="7">
        <v>6.4728418832195049E-5</v>
      </c>
      <c r="X8233" s="7">
        <v>6.4728418832195049E-5</v>
      </c>
      <c r="Y8233" s="7">
        <v>1.4526182866670651E-4</v>
      </c>
      <c r="Z8233" s="7">
        <v>6.4728418832195049E-5</v>
      </c>
      <c r="AA8233" s="7">
        <v>2.020971114579699E-4</v>
      </c>
      <c r="AB8233" s="7">
        <v>1.9805028513114573E-4</v>
      </c>
      <c r="AC8233" s="7">
        <v>6.4728418832195049E-5</v>
      </c>
      <c r="AD8233" s="7">
        <v>2.1806429409151724E-4</v>
      </c>
      <c r="AE8233" s="7">
        <v>4.4807569249784838E-4</v>
      </c>
      <c r="AF8233" s="7">
        <v>4.5203114159224404E-4</v>
      </c>
      <c r="AG8233" s="7">
        <v>4.5155519514766563E-4</v>
      </c>
      <c r="AH8233" s="7">
        <v>6.3589416330528164E-4</v>
      </c>
      <c r="AI8233" s="7">
        <v>5.2212556629501231E-4</v>
      </c>
      <c r="AJ8233" s="7">
        <v>4.0604042753419943E-4</v>
      </c>
      <c r="AK8233" s="7">
        <v>4.7828017696744177E-4</v>
      </c>
      <c r="AL8233" s="7">
        <v>4.462943713317734E-4</v>
      </c>
      <c r="AM8233" s="7">
        <v>5.3051791167848476E-4</v>
      </c>
      <c r="AN8233" s="7">
        <v>5.4847978368528045E-4</v>
      </c>
      <c r="AO8233" s="7">
        <v>4.9087617963868122E-4</v>
      </c>
      <c r="AP8233" s="7">
        <v>1.1415525114155251E-4</v>
      </c>
      <c r="AQ8233" s="18">
        <v>7.9071511003728507E-6</v>
      </c>
      <c r="AR8233" s="7">
        <v>2.0446976191655392E-4</v>
      </c>
      <c r="AS8233" s="7">
        <v>8.3599999999999999E-5</v>
      </c>
    </row>
    <row r="8234" spans="1:45">
      <c r="A8234" s="2" t="s">
        <v>269</v>
      </c>
      <c r="B8234" s="10">
        <v>40157</v>
      </c>
      <c r="C8234" s="2">
        <v>1</v>
      </c>
      <c r="D8234" s="7">
        <v>3.0906199999999998E-4</v>
      </c>
      <c r="E8234" s="7">
        <v>7.1804263237672705E-4</v>
      </c>
      <c r="F8234" s="7">
        <v>2.9194300000000002E-4</v>
      </c>
      <c r="G8234" s="58">
        <v>2.60559E-4</v>
      </c>
      <c r="H8234" s="7">
        <v>7.5697111497722105E-4</v>
      </c>
      <c r="I8234" s="7">
        <v>6.9497227266342805E-4</v>
      </c>
      <c r="J8234" s="7">
        <v>6.3778399999999999E-5</v>
      </c>
      <c r="K8234" s="7">
        <v>6.8200000000000004E-5</v>
      </c>
      <c r="L8234" s="7">
        <v>6.3734500000000004E-5</v>
      </c>
      <c r="M8234" s="7">
        <v>5.8299999999999899E-5</v>
      </c>
      <c r="N8234" s="7">
        <v>6.5799999999999905E-5</v>
      </c>
      <c r="O8234" s="56">
        <f t="shared" si="384"/>
        <v>1.1415525114155251E-4</v>
      </c>
      <c r="P8234" s="7">
        <v>8.845112783332884E-5</v>
      </c>
      <c r="Q8234" s="56">
        <f t="shared" si="385"/>
        <v>1.1415525114155251E-4</v>
      </c>
      <c r="R8234" s="7">
        <v>1.3349012078263581E-6</v>
      </c>
      <c r="S8234" s="56">
        <f t="shared" si="386"/>
        <v>1.1415525114155251E-4</v>
      </c>
      <c r="T8234" s="7">
        <v>0.9998916980276199</v>
      </c>
      <c r="U8234" s="18">
        <v>5.1402507877366087E-6</v>
      </c>
      <c r="V8234" s="18">
        <v>4.6895493567906973E-6</v>
      </c>
      <c r="W8234" s="7">
        <v>8.065283649985998E-5</v>
      </c>
      <c r="X8234" s="7">
        <v>8.065283649985998E-5</v>
      </c>
      <c r="Y8234" s="7">
        <v>1.608804553649423E-4</v>
      </c>
      <c r="Z8234" s="7">
        <v>8.065283649985998E-5</v>
      </c>
      <c r="AA8234" s="7">
        <v>2.2086989124880108E-4</v>
      </c>
      <c r="AB8234" s="7">
        <v>2.1654499388892284E-4</v>
      </c>
      <c r="AC8234" s="7">
        <v>8.065283649985998E-5</v>
      </c>
      <c r="AD8234" s="7">
        <v>2.4229462732454913E-4</v>
      </c>
      <c r="AE8234" s="7">
        <v>4.4900907980002715E-4</v>
      </c>
      <c r="AF8234" s="7">
        <v>4.6566980663363677E-4</v>
      </c>
      <c r="AG8234" s="7">
        <v>4.6531686727090116E-4</v>
      </c>
      <c r="AH8234" s="7">
        <v>6.3070817158340949E-4</v>
      </c>
      <c r="AI8234" s="7">
        <v>5.2444642742200233E-4</v>
      </c>
      <c r="AJ8234" s="7">
        <v>4.0117844828753012E-4</v>
      </c>
      <c r="AK8234" s="7">
        <v>4.8242518586161216E-4</v>
      </c>
      <c r="AL8234" s="7">
        <v>4.569003874528395E-4</v>
      </c>
      <c r="AM8234" s="7">
        <v>5.2968425461219796E-4</v>
      </c>
      <c r="AN8234" s="7">
        <v>5.7361717902114828E-4</v>
      </c>
      <c r="AO8234" s="7">
        <v>5.0749481225890005E-4</v>
      </c>
      <c r="AP8234" s="7">
        <v>1.1415525114155251E-4</v>
      </c>
      <c r="AQ8234" s="18">
        <v>5.0865304446589529E-6</v>
      </c>
      <c r="AR8234" s="7">
        <v>1.8491190569318723E-4</v>
      </c>
      <c r="AS8234" s="7">
        <v>6.58E-5</v>
      </c>
    </row>
    <row r="8235" spans="1:45">
      <c r="A8235" s="2" t="s">
        <v>269</v>
      </c>
      <c r="B8235" s="10">
        <v>40157</v>
      </c>
      <c r="C8235" s="2">
        <v>2</v>
      </c>
      <c r="D8235" s="7">
        <v>3.1116899999999997E-4</v>
      </c>
      <c r="E8235" s="7">
        <v>7.4590036726881602E-4</v>
      </c>
      <c r="F8235" s="7">
        <v>2.92303E-4</v>
      </c>
      <c r="G8235" s="58">
        <v>2.6050699999999999E-4</v>
      </c>
      <c r="H8235" s="7">
        <v>7.5697111497722105E-4</v>
      </c>
      <c r="I8235" s="7">
        <v>6.9497227266342805E-4</v>
      </c>
      <c r="J8235" s="7">
        <v>5.7366600000000001E-5</v>
      </c>
      <c r="K8235" s="7">
        <v>6.1299999999999999E-5</v>
      </c>
      <c r="L8235" s="7">
        <v>5.73322E-5</v>
      </c>
      <c r="M8235" s="7">
        <v>5.4400000000000001E-5</v>
      </c>
      <c r="N8235" s="7">
        <v>5.8299999999999899E-5</v>
      </c>
      <c r="O8235" s="56">
        <f t="shared" si="384"/>
        <v>1.1415525114155251E-4</v>
      </c>
      <c r="P8235" s="7">
        <v>8.8413852621846981E-5</v>
      </c>
      <c r="Q8235" s="56">
        <f t="shared" si="385"/>
        <v>1.1415525114155251E-4</v>
      </c>
      <c r="R8235" s="7">
        <v>1.3349012078263581E-6</v>
      </c>
      <c r="S8235" s="56">
        <f t="shared" si="386"/>
        <v>1.1415525114155251E-4</v>
      </c>
      <c r="T8235" s="7">
        <v>0.99984499874214261</v>
      </c>
      <c r="U8235" s="18">
        <v>1.5653505129179799E-6</v>
      </c>
      <c r="V8235" s="18">
        <v>5.1402507877366087E-6</v>
      </c>
      <c r="W8235" s="7">
        <v>9.8735237046492077E-5</v>
      </c>
      <c r="X8235" s="7">
        <v>9.8735237046492077E-5</v>
      </c>
      <c r="Y8235" s="7">
        <v>1.7498239367479522E-4</v>
      </c>
      <c r="Z8235" s="7">
        <v>9.8735237046492077E-5</v>
      </c>
      <c r="AA8235" s="7">
        <v>2.3971621776095825E-4</v>
      </c>
      <c r="AB8235" s="7">
        <v>2.3544682847126519E-4</v>
      </c>
      <c r="AC8235" s="7">
        <v>9.8735237046492077E-5</v>
      </c>
      <c r="AD8235" s="7">
        <v>2.6501891092863347E-4</v>
      </c>
      <c r="AE8235" s="7">
        <v>4.5137880204082606E-4</v>
      </c>
      <c r="AF8235" s="7">
        <v>4.7577916560724196E-4</v>
      </c>
      <c r="AG8235" s="7">
        <v>4.7631479940837097E-4</v>
      </c>
      <c r="AH8235" s="7">
        <v>6.374806376115296E-4</v>
      </c>
      <c r="AI8235" s="7">
        <v>5.2953104114483631E-4</v>
      </c>
      <c r="AJ8235" s="7">
        <v>3.9768517676320693E-4</v>
      </c>
      <c r="AK8235" s="7">
        <v>4.879372671650071E-4</v>
      </c>
      <c r="AL8235" s="7">
        <v>4.6493803070976283E-4</v>
      </c>
      <c r="AM8235" s="7">
        <v>5.3073153580387804E-4</v>
      </c>
      <c r="AN8235" s="7">
        <v>6.0101441119128564E-4</v>
      </c>
      <c r="AO8235" s="7">
        <v>5.1947552642926263E-4</v>
      </c>
      <c r="AP8235" s="7">
        <v>1.1415525114155251E-4</v>
      </c>
      <c r="AQ8235" s="18">
        <v>5.5753847834320524E-6</v>
      </c>
      <c r="AR8235" s="7">
        <v>1.6072626802892558E-4</v>
      </c>
      <c r="AS8235" s="7">
        <v>5.8300000000000001E-5</v>
      </c>
    </row>
    <row r="8236" spans="1:45">
      <c r="A8236" s="2" t="s">
        <v>269</v>
      </c>
      <c r="B8236" s="10">
        <v>40157</v>
      </c>
      <c r="C8236" s="2">
        <v>3</v>
      </c>
      <c r="D8236" s="7">
        <v>3.1099799999999999E-4</v>
      </c>
      <c r="E8236" s="7">
        <v>7.4590036726881602E-4</v>
      </c>
      <c r="F8236" s="7">
        <v>2.9192399999999999E-4</v>
      </c>
      <c r="G8236" s="58">
        <v>2.59182E-4</v>
      </c>
      <c r="H8236" s="7">
        <v>7.8576226791144202E-4</v>
      </c>
      <c r="I8236" s="7">
        <v>7.2006345283286903E-4</v>
      </c>
      <c r="J8236" s="7">
        <v>4.3173899999999997E-5</v>
      </c>
      <c r="K8236" s="7">
        <v>4.5200000000000001E-5</v>
      </c>
      <c r="L8236" s="7">
        <v>4.3271500000000001E-5</v>
      </c>
      <c r="M8236" s="7">
        <v>5.3399999999999997E-5</v>
      </c>
      <c r="N8236" s="7">
        <v>5.4400000000000001E-5</v>
      </c>
      <c r="O8236" s="56">
        <f t="shared" si="384"/>
        <v>1.1415525114155251E-4</v>
      </c>
      <c r="P8236" s="7">
        <v>8.9619425061744344E-5</v>
      </c>
      <c r="Q8236" s="56">
        <f t="shared" si="385"/>
        <v>1.1415525114155251E-4</v>
      </c>
      <c r="R8236" s="7">
        <v>1.8075027536437709E-6</v>
      </c>
      <c r="S8236" s="56">
        <f t="shared" si="386"/>
        <v>1.1415525114155251E-4</v>
      </c>
      <c r="T8236" s="7">
        <v>1</v>
      </c>
      <c r="U8236" s="18">
        <v>1.9071999332771964E-5</v>
      </c>
      <c r="V8236" s="18">
        <v>1.5653505129179799E-6</v>
      </c>
      <c r="W8236" s="7">
        <v>1.199307558198322E-4</v>
      </c>
      <c r="X8236" s="7">
        <v>1.199307558198322E-4</v>
      </c>
      <c r="Y8236" s="7">
        <v>1.9141635221396513E-4</v>
      </c>
      <c r="Z8236" s="7">
        <v>1.199307558198322E-4</v>
      </c>
      <c r="AA8236" s="7">
        <v>2.5958093818508673E-4</v>
      </c>
      <c r="AB8236" s="7">
        <v>2.5617440279841861E-4</v>
      </c>
      <c r="AC8236" s="7">
        <v>1.199307558198322E-4</v>
      </c>
      <c r="AD8236" s="7">
        <v>2.9127750828568318E-4</v>
      </c>
      <c r="AE8236" s="7">
        <v>4.5213561726515245E-4</v>
      </c>
      <c r="AF8236" s="7">
        <v>4.8822622225866912E-4</v>
      </c>
      <c r="AG8236" s="7">
        <v>4.8761456878184794E-4</v>
      </c>
      <c r="AH8236" s="7">
        <v>6.4227851116276243E-4</v>
      </c>
      <c r="AI8236" s="7">
        <v>5.3591636120156323E-4</v>
      </c>
      <c r="AJ8236" s="7">
        <v>3.9244482033803544E-4</v>
      </c>
      <c r="AK8236" s="7">
        <v>4.9095022197133875E-4</v>
      </c>
      <c r="AL8236" s="7">
        <v>4.7471117556211113E-4</v>
      </c>
      <c r="AM8236" s="7">
        <v>5.3210231307868224E-4</v>
      </c>
      <c r="AN8236" s="7">
        <v>6.2838408339286776E-4</v>
      </c>
      <c r="AO8236" s="7">
        <v>5.3233730800702388E-4</v>
      </c>
      <c r="AP8236" s="7">
        <v>1.1415525114155251E-4</v>
      </c>
      <c r="AQ8236" s="18">
        <v>1.6978610170698281E-6</v>
      </c>
      <c r="AR8236" s="7">
        <v>1.362179625483889E-4</v>
      </c>
      <c r="AS8236" s="7">
        <v>5.4400000000000001E-5</v>
      </c>
    </row>
    <row r="8237" spans="1:45">
      <c r="A8237" s="2" t="s">
        <v>269</v>
      </c>
      <c r="B8237" s="10">
        <v>40157</v>
      </c>
      <c r="C8237" s="2">
        <v>4</v>
      </c>
      <c r="D8237" s="7">
        <v>3.1077999999999998E-4</v>
      </c>
      <c r="E8237" s="7">
        <v>7.7391255275550605E-4</v>
      </c>
      <c r="F8237" s="7">
        <v>2.9117500000000002E-4</v>
      </c>
      <c r="G8237" s="58">
        <v>2.58328E-4</v>
      </c>
      <c r="H8237" s="7">
        <v>7.8576226791144202E-4</v>
      </c>
      <c r="I8237" s="7">
        <v>7.2006345283286903E-4</v>
      </c>
      <c r="J8237" s="7">
        <v>4.1815399999999999E-5</v>
      </c>
      <c r="K8237" s="7">
        <v>4.32E-5</v>
      </c>
      <c r="L8237" s="7">
        <v>4.19731E-5</v>
      </c>
      <c r="M8237" s="7">
        <v>9.4699999999999998E-5</v>
      </c>
      <c r="N8237" s="7">
        <v>5.3399999999999997E-5</v>
      </c>
      <c r="O8237" s="56">
        <f t="shared" si="384"/>
        <v>1.1415525114155251E-4</v>
      </c>
      <c r="P8237" s="7">
        <v>9.4202862980789819E-5</v>
      </c>
      <c r="Q8237" s="56">
        <f t="shared" si="385"/>
        <v>1.1415525114155251E-4</v>
      </c>
      <c r="R8237" s="7">
        <v>4.299634127940548E-6</v>
      </c>
      <c r="S8237" s="56">
        <f t="shared" si="386"/>
        <v>1.1415525114155251E-4</v>
      </c>
      <c r="T8237" s="7">
        <v>0.99029293260977314</v>
      </c>
      <c r="U8237" s="18">
        <v>7.3657052308539312E-5</v>
      </c>
      <c r="V8237" s="18">
        <v>1.9071999332771964E-5</v>
      </c>
      <c r="W8237" s="7">
        <v>1.3623717353920266E-4</v>
      </c>
      <c r="X8237" s="7">
        <v>1.3623717353920266E-4</v>
      </c>
      <c r="Y8237" s="7">
        <v>1.8970581164065407E-4</v>
      </c>
      <c r="Z8237" s="7">
        <v>1.3623717353920266E-4</v>
      </c>
      <c r="AA8237" s="7">
        <v>2.6418485641264766E-4</v>
      </c>
      <c r="AB8237" s="7">
        <v>2.6392996858611885E-4</v>
      </c>
      <c r="AC8237" s="7">
        <v>1.3623717353920266E-4</v>
      </c>
      <c r="AD8237" s="7">
        <v>2.9870877158926672E-4</v>
      </c>
      <c r="AE8237" s="7">
        <v>4.4757342838395834E-4</v>
      </c>
      <c r="AF8237" s="7">
        <v>4.966692268898469E-4</v>
      </c>
      <c r="AG8237" s="7">
        <v>4.9082618460773446E-4</v>
      </c>
      <c r="AH8237" s="7">
        <v>6.4132879431544559E-4</v>
      </c>
      <c r="AI8237" s="7">
        <v>5.4958231004690618E-4</v>
      </c>
      <c r="AJ8237" s="7">
        <v>3.909304445137684E-4</v>
      </c>
      <c r="AK8237" s="7">
        <v>4.9565076845934698E-4</v>
      </c>
      <c r="AL8237" s="7">
        <v>4.9056410550173742E-4</v>
      </c>
      <c r="AM8237" s="7">
        <v>5.377416549828645E-4</v>
      </c>
      <c r="AN8237" s="7">
        <v>6.5245236466328447E-4</v>
      </c>
      <c r="AO8237" s="7">
        <v>5.5160237162331361E-4</v>
      </c>
      <c r="AP8237" s="7">
        <v>1.1415525114155251E-4</v>
      </c>
      <c r="AQ8237" s="18">
        <v>2.0686487733876634E-5</v>
      </c>
      <c r="AR8237" s="7">
        <v>1.1471865172251095E-4</v>
      </c>
      <c r="AS8237" s="7">
        <v>5.3399999999999997E-5</v>
      </c>
    </row>
    <row r="8238" spans="1:45">
      <c r="A8238" s="2" t="s">
        <v>269</v>
      </c>
      <c r="B8238" s="10">
        <v>40157</v>
      </c>
      <c r="C8238" s="2">
        <v>5</v>
      </c>
      <c r="D8238" s="7">
        <v>3.1087500000000001E-4</v>
      </c>
      <c r="E8238" s="7">
        <v>7.7391255275550605E-4</v>
      </c>
      <c r="F8238" s="7">
        <v>2.8963600000000002E-4</v>
      </c>
      <c r="G8238" s="58">
        <v>2.5743599999999999E-4</v>
      </c>
      <c r="H8238" s="7">
        <v>8.1462716582308796E-4</v>
      </c>
      <c r="I8238" s="7">
        <v>7.4541449521958302E-4</v>
      </c>
      <c r="J8238" s="7">
        <v>6.0851199999999998E-5</v>
      </c>
      <c r="K8238" s="7">
        <v>6.3299999999999994E-5</v>
      </c>
      <c r="L8238" s="7">
        <v>6.1038999999999996E-5</v>
      </c>
      <c r="M8238" s="7">
        <v>2.0717399999999999E-4</v>
      </c>
      <c r="N8238" s="7">
        <v>9.4699999999999998E-5</v>
      </c>
      <c r="O8238" s="56">
        <f t="shared" si="384"/>
        <v>1.1415525114155251E-4</v>
      </c>
      <c r="P8238" s="7">
        <v>1.0376598086427396E-4</v>
      </c>
      <c r="Q8238" s="56">
        <f t="shared" si="385"/>
        <v>1.1415525114155251E-4</v>
      </c>
      <c r="R8238" s="7">
        <v>1.3953698558998163E-5</v>
      </c>
      <c r="S8238" s="56">
        <f t="shared" si="386"/>
        <v>1.1415525114155251E-4</v>
      </c>
      <c r="T8238" s="7">
        <v>0.95787728160771946</v>
      </c>
      <c r="U8238" s="18">
        <v>1.5399120638937469E-4</v>
      </c>
      <c r="V8238" s="18">
        <v>7.3657052308539312E-5</v>
      </c>
      <c r="W8238" s="7">
        <v>1.5304615142510989E-4</v>
      </c>
      <c r="X8238" s="7">
        <v>1.5304615142510989E-4</v>
      </c>
      <c r="Y8238" s="7">
        <v>1.8896838126944418E-4</v>
      </c>
      <c r="Z8238" s="7">
        <v>1.5304615142510989E-4</v>
      </c>
      <c r="AA8238" s="7">
        <v>2.7134632307736505E-4</v>
      </c>
      <c r="AB8238" s="7">
        <v>2.6878965809441291E-4</v>
      </c>
      <c r="AC8238" s="7">
        <v>1.5304615142510989E-4</v>
      </c>
      <c r="AD8238" s="7">
        <v>3.0627097336638834E-4</v>
      </c>
      <c r="AE8238" s="7">
        <v>4.4240299506233326E-4</v>
      </c>
      <c r="AF8238" s="7">
        <v>5.0674899467319993E-4</v>
      </c>
      <c r="AG8238" s="7">
        <v>4.9762189355391311E-4</v>
      </c>
      <c r="AH8238" s="7">
        <v>6.4432389247700531E-4</v>
      </c>
      <c r="AI8238" s="7">
        <v>5.658421874808981E-4</v>
      </c>
      <c r="AJ8238" s="7">
        <v>3.9061339004264287E-4</v>
      </c>
      <c r="AK8238" s="7">
        <v>4.9839961590069769E-4</v>
      </c>
      <c r="AL8238" s="7">
        <v>5.0347711804766692E-4</v>
      </c>
      <c r="AM8238" s="7">
        <v>5.4396288951016132E-4</v>
      </c>
      <c r="AN8238" s="7">
        <v>6.7719890631199437E-4</v>
      </c>
      <c r="AO8238" s="7">
        <v>5.7114380748928657E-4</v>
      </c>
      <c r="AP8238" s="7">
        <v>1.1415525114155251E-4</v>
      </c>
      <c r="AQ8238" s="18">
        <v>7.9892290394320691E-5</v>
      </c>
      <c r="AR8238" s="7">
        <v>9.6958435026867071E-5</v>
      </c>
      <c r="AS8238" s="7">
        <v>9.4699999999999998E-5</v>
      </c>
    </row>
    <row r="8239" spans="1:45">
      <c r="A8239" s="2" t="s">
        <v>269</v>
      </c>
      <c r="B8239" s="10">
        <v>40157</v>
      </c>
      <c r="C8239" s="2">
        <v>6</v>
      </c>
      <c r="D8239" s="7">
        <v>3.04467E-4</v>
      </c>
      <c r="E8239" s="7">
        <v>8.0205898551850201E-4</v>
      </c>
      <c r="F8239" s="7">
        <v>2.72775E-4</v>
      </c>
      <c r="G8239" s="58">
        <v>2.5484500000000002E-4</v>
      </c>
      <c r="H8239" s="7">
        <v>7.5697111497722105E-4</v>
      </c>
      <c r="I8239" s="7">
        <v>6.9497227266342805E-4</v>
      </c>
      <c r="J8239" s="7">
        <v>8.5194900000000007E-5</v>
      </c>
      <c r="K8239" s="7">
        <v>8.8399999999999994E-5</v>
      </c>
      <c r="L8239" s="7">
        <v>8.5480299999999995E-5</v>
      </c>
      <c r="M8239" s="7">
        <v>2.9311000000000002E-4</v>
      </c>
      <c r="N8239" s="7">
        <v>2.0717399999999999E-4</v>
      </c>
      <c r="O8239" s="56">
        <f t="shared" si="384"/>
        <v>1.1415525114155251E-4</v>
      </c>
      <c r="P8239" s="7">
        <v>1.1075076827491025E-4</v>
      </c>
      <c r="Q8239" s="56">
        <f t="shared" si="385"/>
        <v>1.1415525114155251E-4</v>
      </c>
      <c r="R8239" s="7">
        <v>5.1888003603167788E-5</v>
      </c>
      <c r="S8239" s="56">
        <f t="shared" si="386"/>
        <v>1.1415525114155251E-4</v>
      </c>
      <c r="T8239" s="7">
        <v>0.89521440322485424</v>
      </c>
      <c r="U8239" s="18">
        <v>2.2224883192067794E-4</v>
      </c>
      <c r="V8239" s="18">
        <v>1.5399120638937469E-4</v>
      </c>
      <c r="W8239" s="7">
        <v>1.7068758222943186E-4</v>
      </c>
      <c r="X8239" s="7">
        <v>1.7068758222943186E-4</v>
      </c>
      <c r="Y8239" s="7">
        <v>1.8542990702460622E-4</v>
      </c>
      <c r="Z8239" s="7">
        <v>1.7068758222943186E-4</v>
      </c>
      <c r="AA8239" s="7">
        <v>2.7621827617669957E-4</v>
      </c>
      <c r="AB8239" s="7">
        <v>2.730244551169068E-4</v>
      </c>
      <c r="AC8239" s="7">
        <v>1.7068758222943186E-4</v>
      </c>
      <c r="AD8239" s="7">
        <v>3.1511005709548769E-4</v>
      </c>
      <c r="AE8239" s="7">
        <v>4.4005453928076978E-4</v>
      </c>
      <c r="AF8239" s="7">
        <v>5.1521840505929168E-4</v>
      </c>
      <c r="AG8239" s="7">
        <v>5.0008655890799959E-4</v>
      </c>
      <c r="AH8239" s="7">
        <v>6.4463751511967715E-4</v>
      </c>
      <c r="AI8239" s="7">
        <v>5.8109712859603067E-4</v>
      </c>
      <c r="AJ8239" s="7">
        <v>3.9016647303541548E-4</v>
      </c>
      <c r="AK8239" s="7">
        <v>5.0106840666371E-4</v>
      </c>
      <c r="AL8239" s="7">
        <v>5.1937723628219575E-4</v>
      </c>
      <c r="AM8239" s="7">
        <v>5.477359633967731E-4</v>
      </c>
      <c r="AN8239" s="7">
        <v>7.0276761079362138E-4</v>
      </c>
      <c r="AO8239" s="7">
        <v>5.8485784762871487E-4</v>
      </c>
      <c r="AP8239" s="7">
        <v>1.1415525114155251E-4</v>
      </c>
      <c r="AQ8239" s="18">
        <v>1.6702691451047112E-4</v>
      </c>
      <c r="AR8239" s="7">
        <v>8.1539406531173206E-5</v>
      </c>
      <c r="AS8239" s="7">
        <v>2.0717399999999999E-4</v>
      </c>
    </row>
    <row r="8240" spans="1:45">
      <c r="A8240" s="2" t="s">
        <v>269</v>
      </c>
      <c r="B8240" s="10">
        <v>40157</v>
      </c>
      <c r="C8240" s="2">
        <v>7</v>
      </c>
      <c r="D8240" s="7">
        <v>2.9889899999999999E-4</v>
      </c>
      <c r="E8240" s="7">
        <v>7.4590036726881602E-4</v>
      </c>
      <c r="F8240" s="7">
        <v>2.5187899999999999E-4</v>
      </c>
      <c r="G8240" s="58">
        <v>2.5160100000000001E-4</v>
      </c>
      <c r="H8240" s="7">
        <v>6.71393644280607E-4</v>
      </c>
      <c r="I8240" s="7">
        <v>6.2127196054647098E-4</v>
      </c>
      <c r="J8240" s="7">
        <v>1.7521099999999999E-4</v>
      </c>
      <c r="K8240" s="7">
        <v>1.8815699999999999E-4</v>
      </c>
      <c r="L8240" s="7">
        <v>1.7499700000000001E-4</v>
      </c>
      <c r="M8240" s="7">
        <v>2.1476399999999999E-4</v>
      </c>
      <c r="N8240" s="7">
        <v>2.9311000000000002E-4</v>
      </c>
      <c r="O8240" s="56">
        <f t="shared" si="384"/>
        <v>1.1415525114155251E-4</v>
      </c>
      <c r="P8240" s="7">
        <v>1.1368420013709279E-4</v>
      </c>
      <c r="Q8240" s="56">
        <f t="shared" si="385"/>
        <v>1.1415525114155251E-4</v>
      </c>
      <c r="R8240" s="7">
        <v>8.5122209229922127E-5</v>
      </c>
      <c r="S8240" s="56">
        <f t="shared" si="386"/>
        <v>1.1415525114155251E-4</v>
      </c>
      <c r="T8240" s="7">
        <v>0.79239032313251212</v>
      </c>
      <c r="U8240" s="18">
        <v>1.8575466040582136E-4</v>
      </c>
      <c r="V8240" s="18">
        <v>2.2224883192067794E-4</v>
      </c>
      <c r="W8240" s="7">
        <v>1.2099252441609332E-4</v>
      </c>
      <c r="X8240" s="7">
        <v>1.2099252441609332E-4</v>
      </c>
      <c r="Y8240" s="7">
        <v>1.165449631217207E-4</v>
      </c>
      <c r="Z8240" s="7">
        <v>1.2099252441609332E-4</v>
      </c>
      <c r="AA8240" s="7">
        <v>2.3696341486621931E-4</v>
      </c>
      <c r="AB8240" s="7">
        <v>2.4208221124974514E-4</v>
      </c>
      <c r="AC8240" s="7">
        <v>1.2099252441609332E-4</v>
      </c>
      <c r="AD8240" s="7">
        <v>2.9673881368566518E-4</v>
      </c>
      <c r="AE8240" s="7">
        <v>4.4838239583611577E-4</v>
      </c>
      <c r="AF8240" s="7">
        <v>5.1876831697367102E-4</v>
      </c>
      <c r="AG8240" s="7">
        <v>4.9916914815923211E-4</v>
      </c>
      <c r="AH8240" s="7">
        <v>6.4994696490096012E-4</v>
      </c>
      <c r="AI8240" s="7">
        <v>5.8794921232088119E-4</v>
      </c>
      <c r="AJ8240" s="7">
        <v>3.8725203432087816E-4</v>
      </c>
      <c r="AK8240" s="7">
        <v>4.9598819749956959E-4</v>
      </c>
      <c r="AL8240" s="7">
        <v>5.2548168887107754E-4</v>
      </c>
      <c r="AM8240" s="7">
        <v>5.3742520589762546E-4</v>
      </c>
      <c r="AN8240" s="7">
        <v>7.0807541793152702E-4</v>
      </c>
      <c r="AO8240" s="7">
        <v>5.6180528426456845E-4</v>
      </c>
      <c r="AP8240" s="7">
        <v>1.1415525114155251E-4</v>
      </c>
      <c r="AQ8240" s="18">
        <v>2.4106270429107116E-4</v>
      </c>
      <c r="AR8240" s="7">
        <v>6.8805733837182836E-5</v>
      </c>
      <c r="AS8240" s="7">
        <v>2.9311000000000002E-4</v>
      </c>
    </row>
    <row r="8241" spans="1:45">
      <c r="A8241" s="2" t="s">
        <v>269</v>
      </c>
      <c r="B8241" s="10">
        <v>40157</v>
      </c>
      <c r="C8241" s="2">
        <v>8</v>
      </c>
      <c r="D8241" s="7">
        <v>2.9277300000000002E-4</v>
      </c>
      <c r="E8241" s="7">
        <v>6.6288533255465503E-4</v>
      </c>
      <c r="F8241" s="7">
        <v>2.2861499999999999E-4</v>
      </c>
      <c r="G8241" s="58">
        <v>2.4835100000000001E-4</v>
      </c>
      <c r="H8241" s="7">
        <v>6.1539599690046401E-4</v>
      </c>
      <c r="I8241" s="7">
        <v>5.7350943377537102E-4</v>
      </c>
      <c r="J8241" s="7">
        <v>2.2888300000000001E-4</v>
      </c>
      <c r="K8241" s="7">
        <v>2.4812499999999997E-4</v>
      </c>
      <c r="L8241" s="7">
        <v>2.2830800000000001E-4</v>
      </c>
      <c r="M8241" s="7">
        <v>1.79858E-4</v>
      </c>
      <c r="N8241" s="7">
        <v>2.1476399999999999E-4</v>
      </c>
      <c r="O8241" s="56">
        <f t="shared" si="384"/>
        <v>1.1415525114155251E-4</v>
      </c>
      <c r="P8241" s="7">
        <v>1.1431557532184669E-4</v>
      </c>
      <c r="Q8241" s="56">
        <f t="shared" si="385"/>
        <v>1.1415525114155251E-4</v>
      </c>
      <c r="R8241" s="7">
        <v>1.1225197293895867E-4</v>
      </c>
      <c r="S8241" s="56">
        <f t="shared" si="386"/>
        <v>1.1415525114155251E-4</v>
      </c>
      <c r="T8241" s="7">
        <v>0.74047583094872571</v>
      </c>
      <c r="U8241" s="18">
        <v>1.2411806096035175E-4</v>
      </c>
      <c r="V8241" s="18">
        <v>1.8575466040582136E-4</v>
      </c>
      <c r="W8241" s="7">
        <v>8.4039906511907409E-5</v>
      </c>
      <c r="X8241" s="7">
        <v>8.4039906511907409E-5</v>
      </c>
      <c r="Y8241" s="7">
        <v>6.483828977217623E-5</v>
      </c>
      <c r="Z8241" s="7">
        <v>8.4039906511907409E-5</v>
      </c>
      <c r="AA8241" s="7">
        <v>1.9923028316233096E-4</v>
      </c>
      <c r="AB8241" s="7">
        <v>2.1011431177200382E-4</v>
      </c>
      <c r="AC8241" s="7">
        <v>8.4039906511907409E-5</v>
      </c>
      <c r="AD8241" s="7">
        <v>2.7842626578660374E-4</v>
      </c>
      <c r="AE8241" s="7">
        <v>4.5551777791806125E-4</v>
      </c>
      <c r="AF8241" s="7">
        <v>5.227378373854417E-4</v>
      </c>
      <c r="AG8241" s="7">
        <v>4.9712540562014116E-4</v>
      </c>
      <c r="AH8241" s="7">
        <v>6.6026527435851501E-4</v>
      </c>
      <c r="AI8241" s="7">
        <v>5.9623032847486211E-4</v>
      </c>
      <c r="AJ8241" s="7">
        <v>3.8275316583304798E-4</v>
      </c>
      <c r="AK8241" s="7">
        <v>4.891758179252462E-4</v>
      </c>
      <c r="AL8241" s="7">
        <v>5.3437347214824855E-4</v>
      </c>
      <c r="AM8241" s="7">
        <v>5.2565211473226019E-4</v>
      </c>
      <c r="AN8241" s="7">
        <v>7.1332126939077016E-4</v>
      </c>
      <c r="AO8241" s="7">
        <v>5.3221768951467786E-4</v>
      </c>
      <c r="AP8241" s="7">
        <v>1.1415525114155251E-4</v>
      </c>
      <c r="AQ8241" s="18">
        <v>2.0147921761891916E-4</v>
      </c>
      <c r="AR8241" s="7">
        <v>6.1719886065181808E-5</v>
      </c>
      <c r="AS8241" s="7">
        <v>2.1476399999999999E-4</v>
      </c>
    </row>
    <row r="8242" spans="1:45">
      <c r="A8242" s="2" t="s">
        <v>269</v>
      </c>
      <c r="B8242" s="10">
        <v>40157</v>
      </c>
      <c r="C8242" s="2">
        <v>9</v>
      </c>
      <c r="D8242" s="7">
        <v>2.8574600000000003E-4</v>
      </c>
      <c r="E8242" s="7">
        <v>6.0865486395820601E-4</v>
      </c>
      <c r="F8242" s="7">
        <v>2.01478E-4</v>
      </c>
      <c r="G8242" s="58">
        <v>2.41957E-4</v>
      </c>
      <c r="H8242" s="7">
        <v>5.6063087708688999E-4</v>
      </c>
      <c r="I8242" s="7">
        <v>5.2694229520484795E-4</v>
      </c>
      <c r="J8242" s="7">
        <v>2.36071E-4</v>
      </c>
      <c r="K8242" s="7">
        <v>2.5545599999999999E-4</v>
      </c>
      <c r="L8242" s="7">
        <v>2.3553699999999999E-4</v>
      </c>
      <c r="M8242" s="7">
        <v>1.9919099999999901E-4</v>
      </c>
      <c r="N8242" s="7">
        <v>1.79858E-4</v>
      </c>
      <c r="O8242" s="56">
        <f t="shared" si="384"/>
        <v>1.1415525114155251E-4</v>
      </c>
      <c r="P8242" s="7">
        <v>1.1491185683898699E-4</v>
      </c>
      <c r="Q8242" s="56">
        <f t="shared" si="385"/>
        <v>1.1415525114155251E-4</v>
      </c>
      <c r="R8242" s="7">
        <v>1.137870180162421E-4</v>
      </c>
      <c r="S8242" s="56">
        <f t="shared" si="386"/>
        <v>1.1415525114155251E-4</v>
      </c>
      <c r="T8242" s="7">
        <v>0.73263811297117121</v>
      </c>
      <c r="U8242" s="18">
        <v>1.0344795276928565E-4</v>
      </c>
      <c r="V8242" s="18">
        <v>1.2411806096035175E-4</v>
      </c>
      <c r="W8242" s="7">
        <v>5.3081879889465801E-5</v>
      </c>
      <c r="X8242" s="7">
        <v>5.3081879889465801E-5</v>
      </c>
      <c r="Y8242" s="7">
        <v>2.1337189065771698E-5</v>
      </c>
      <c r="Z8242" s="7">
        <v>5.3081879889465801E-5</v>
      </c>
      <c r="AA8242" s="7">
        <v>1.6371851297463584E-4</v>
      </c>
      <c r="AB8242" s="7">
        <v>1.7889795004368155E-4</v>
      </c>
      <c r="AC8242" s="7">
        <v>5.3081879889465801E-5</v>
      </c>
      <c r="AD8242" s="7">
        <v>2.6008705815978926E-4</v>
      </c>
      <c r="AE8242" s="7">
        <v>4.607237604562852E-4</v>
      </c>
      <c r="AF8242" s="7">
        <v>5.2543056233547041E-4</v>
      </c>
      <c r="AG8242" s="7">
        <v>4.9372103872215734E-4</v>
      </c>
      <c r="AH8242" s="7">
        <v>6.7595498485700832E-4</v>
      </c>
      <c r="AI8242" s="7">
        <v>6.05986468565906E-4</v>
      </c>
      <c r="AJ8242" s="7">
        <v>3.8151688332731438E-4</v>
      </c>
      <c r="AK8242" s="7">
        <v>4.8308639641381223E-4</v>
      </c>
      <c r="AL8242" s="7">
        <v>5.3879150971141007E-4</v>
      </c>
      <c r="AM8242" s="7">
        <v>5.1139394446677797E-4</v>
      </c>
      <c r="AN8242" s="7">
        <v>7.1846472608513043E-4</v>
      </c>
      <c r="AO8242" s="7">
        <v>5.0751483526206289E-4</v>
      </c>
      <c r="AP8242" s="7">
        <v>1.1415525114155251E-4</v>
      </c>
      <c r="AQ8242" s="18">
        <v>1.3462493893846489E-4</v>
      </c>
      <c r="AR8242" s="7">
        <v>5.4483470949415187E-5</v>
      </c>
      <c r="AS8242" s="7">
        <v>1.79858E-4</v>
      </c>
    </row>
    <row r="8243" spans="1:45">
      <c r="A8243" s="2" t="s">
        <v>269</v>
      </c>
      <c r="B8243" s="10">
        <v>40157</v>
      </c>
      <c r="C8243" s="2">
        <v>10</v>
      </c>
      <c r="D8243" s="7">
        <v>2.7471599999999999E-4</v>
      </c>
      <c r="E8243" s="7">
        <v>5.5559838652521399E-4</v>
      </c>
      <c r="F8243" s="7">
        <v>1.7523899999999999E-4</v>
      </c>
      <c r="G8243" s="58">
        <v>2.3639599999999999E-4</v>
      </c>
      <c r="H8243" s="7">
        <v>5.33817253652722E-4</v>
      </c>
      <c r="I8243" s="7">
        <v>5.0414266041860995E-4</v>
      </c>
      <c r="J8243" s="7">
        <v>2.1306400000000001E-4</v>
      </c>
      <c r="K8243" s="7">
        <v>2.2871E-4</v>
      </c>
      <c r="L8243" s="7">
        <v>2.12816E-4</v>
      </c>
      <c r="M8243" s="7">
        <v>1.9242099999999999E-4</v>
      </c>
      <c r="N8243" s="7">
        <v>1.9919099999999901E-4</v>
      </c>
      <c r="O8243" s="56">
        <f t="shared" si="384"/>
        <v>1.1415525114155251E-4</v>
      </c>
      <c r="P8243" s="7">
        <v>1.1618154959192915E-4</v>
      </c>
      <c r="Q8243" s="56">
        <f t="shared" si="385"/>
        <v>1.1415525114155251E-4</v>
      </c>
      <c r="R8243" s="7">
        <v>9.8104728416157844E-5</v>
      </c>
      <c r="S8243" s="56">
        <f t="shared" si="386"/>
        <v>1.1415525114155251E-4</v>
      </c>
      <c r="T8243" s="7">
        <v>0.70393902147307064</v>
      </c>
      <c r="U8243" s="18">
        <v>1.0834243329532997E-4</v>
      </c>
      <c r="V8243" s="18">
        <v>1.0344795276928565E-4</v>
      </c>
      <c r="W8243" s="7">
        <v>2.3849733084662355E-6</v>
      </c>
      <c r="X8243" s="7">
        <v>2.3849733084662355E-6</v>
      </c>
      <c r="Y8243" s="7">
        <v>8.3664060212131203E-9</v>
      </c>
      <c r="Z8243" s="7">
        <v>2.3849733084662355E-6</v>
      </c>
      <c r="AA8243" s="7">
        <v>9.1395820315021343E-5</v>
      </c>
      <c r="AB8243" s="7">
        <v>1.1319221903251165E-4</v>
      </c>
      <c r="AC8243" s="7">
        <v>2.3849733084662355E-6</v>
      </c>
      <c r="AD8243" s="7">
        <v>1.7259955727222349E-4</v>
      </c>
      <c r="AE8243" s="7">
        <v>4.033649534488667E-4</v>
      </c>
      <c r="AF8243" s="7">
        <v>4.5605259550091613E-4</v>
      </c>
      <c r="AG8243" s="7">
        <v>4.397230219351999E-4</v>
      </c>
      <c r="AH8243" s="7">
        <v>6.069959024514863E-4</v>
      </c>
      <c r="AI8243" s="7">
        <v>5.4275366972215619E-4</v>
      </c>
      <c r="AJ8243" s="7">
        <v>3.520047013106054E-4</v>
      </c>
      <c r="AK8243" s="7">
        <v>4.3385698397576685E-4</v>
      </c>
      <c r="AL8243" s="7">
        <v>4.6441489842007603E-4</v>
      </c>
      <c r="AM8243" s="7">
        <v>4.3137396964840479E-4</v>
      </c>
      <c r="AN8243" s="7">
        <v>5.9964848194976497E-4</v>
      </c>
      <c r="AO8243" s="7">
        <v>4.5293307248626361E-4</v>
      </c>
      <c r="AP8243" s="7">
        <v>1.1415525114155251E-4</v>
      </c>
      <c r="AQ8243" s="18">
        <v>1.1220505877321928E-4</v>
      </c>
      <c r="AR8243" s="7">
        <v>5.5781906555101482E-5</v>
      </c>
      <c r="AS8243" s="7">
        <v>1.9919100000000001E-4</v>
      </c>
    </row>
    <row r="8244" spans="1:45">
      <c r="A8244" s="2" t="s">
        <v>269</v>
      </c>
      <c r="B8244" s="10">
        <v>40157</v>
      </c>
      <c r="C8244" s="2">
        <v>11</v>
      </c>
      <c r="D8244" s="7">
        <v>2.6353100000000001E-4</v>
      </c>
      <c r="E8244" s="7">
        <v>5.2959403953770599E-4</v>
      </c>
      <c r="F8244" s="7">
        <v>1.5027199999999999E-4</v>
      </c>
      <c r="G8244" s="58">
        <v>2.2964700000000001E-4</v>
      </c>
      <c r="H8244" s="7">
        <v>4.5615083818385902E-4</v>
      </c>
      <c r="I8244" s="7">
        <v>4.3787930674042599E-4</v>
      </c>
      <c r="J8244" s="7">
        <v>1.91361E-4</v>
      </c>
      <c r="K8244" s="7">
        <v>2.0395100000000001E-4</v>
      </c>
      <c r="L8244" s="7">
        <v>1.9132200000000001E-4</v>
      </c>
      <c r="M8244" s="7">
        <v>1.7126700000000001E-4</v>
      </c>
      <c r="N8244" s="7">
        <v>1.9242099999999999E-4</v>
      </c>
      <c r="O8244" s="56">
        <f t="shared" si="384"/>
        <v>1.1415525114155251E-4</v>
      </c>
      <c r="P8244" s="7">
        <v>1.1857493470211614E-4</v>
      </c>
      <c r="Q8244" s="56">
        <f t="shared" si="385"/>
        <v>1.1415525114155251E-4</v>
      </c>
      <c r="R8244" s="7">
        <v>1.0095404396023294E-4</v>
      </c>
      <c r="S8244" s="56">
        <f t="shared" si="386"/>
        <v>1.1415525114155251E-4</v>
      </c>
      <c r="T8244" s="7">
        <v>0.66939422934122039</v>
      </c>
      <c r="U8244" s="18">
        <v>1.2064168291380776E-4</v>
      </c>
      <c r="V8244" s="18">
        <v>1.0834243329532997E-4</v>
      </c>
      <c r="W8244" s="7">
        <v>3.9907494001673314E-8</v>
      </c>
      <c r="X8244" s="7">
        <v>3.9907494001673314E-8</v>
      </c>
      <c r="Y8244" s="7">
        <v>0</v>
      </c>
      <c r="Z8244" s="7">
        <v>3.9907494001673314E-8</v>
      </c>
      <c r="AA8244" s="7">
        <v>3.1356968235128591E-5</v>
      </c>
      <c r="AB8244" s="7">
        <v>5.3409835415473978E-5</v>
      </c>
      <c r="AC8244" s="7">
        <v>3.9907494001673314E-8</v>
      </c>
      <c r="AD8244" s="7">
        <v>9.5438845730376427E-5</v>
      </c>
      <c r="AE8244" s="7">
        <v>3.4329036248770495E-4</v>
      </c>
      <c r="AF8244" s="7">
        <v>3.995775628253462E-4</v>
      </c>
      <c r="AG8244" s="7">
        <v>3.9886189385375699E-4</v>
      </c>
      <c r="AH8244" s="7">
        <v>5.4022550903879015E-4</v>
      </c>
      <c r="AI8244" s="7">
        <v>4.8148791890559501E-4</v>
      </c>
      <c r="AJ8244" s="7">
        <v>3.3320676790232469E-4</v>
      </c>
      <c r="AK8244" s="7">
        <v>3.9141180135768782E-4</v>
      </c>
      <c r="AL8244" s="7">
        <v>4.0034250448717896E-4</v>
      </c>
      <c r="AM8244" s="7">
        <v>3.7366542919679038E-4</v>
      </c>
      <c r="AN8244" s="7">
        <v>4.8870538330509543E-4</v>
      </c>
      <c r="AO8244" s="7">
        <v>4.0736601591872959E-4</v>
      </c>
      <c r="AP8244" s="7">
        <v>1.1415525114155251E-4</v>
      </c>
      <c r="AQ8244" s="18">
        <v>1.1751386827971573E-4</v>
      </c>
      <c r="AR8244" s="7">
        <v>6.1582125799336613E-5</v>
      </c>
      <c r="AS8244" s="7">
        <v>1.9242099999999999E-4</v>
      </c>
    </row>
    <row r="8245" spans="1:45">
      <c r="A8245" s="2" t="s">
        <v>269</v>
      </c>
      <c r="B8245" s="10">
        <v>40157</v>
      </c>
      <c r="C8245" s="2">
        <v>12</v>
      </c>
      <c r="D8245" s="7">
        <v>2.6276899999999999E-4</v>
      </c>
      <c r="E8245" s="7">
        <v>4.5409370283493899E-4</v>
      </c>
      <c r="F8245" s="7">
        <v>1.49142E-4</v>
      </c>
      <c r="G8245" s="58">
        <v>2.20697E-4</v>
      </c>
      <c r="H8245" s="7">
        <v>4.0707008461129702E-4</v>
      </c>
      <c r="I8245" s="7">
        <v>3.9565962218543699E-4</v>
      </c>
      <c r="J8245" s="7">
        <v>1.8132200000000001E-4</v>
      </c>
      <c r="K8245" s="7">
        <v>1.91938E-4</v>
      </c>
      <c r="L8245" s="7">
        <v>1.8145100000000001E-4</v>
      </c>
      <c r="M8245" s="7">
        <v>1.7356000000000001E-4</v>
      </c>
      <c r="N8245" s="7">
        <v>1.7126700000000001E-4</v>
      </c>
      <c r="O8245" s="56">
        <f t="shared" si="384"/>
        <v>1.1415525114155251E-4</v>
      </c>
      <c r="P8245" s="7">
        <v>1.2039746144940277E-4</v>
      </c>
      <c r="Q8245" s="56">
        <f t="shared" si="385"/>
        <v>1.1415525114155251E-4</v>
      </c>
      <c r="R8245" s="7">
        <v>1.1548899866705549E-4</v>
      </c>
      <c r="S8245" s="56">
        <f t="shared" si="386"/>
        <v>1.1415525114155251E-4</v>
      </c>
      <c r="T8245" s="7">
        <v>0.6333830559671112</v>
      </c>
      <c r="U8245" s="18">
        <v>1.1839616985529631E-4</v>
      </c>
      <c r="V8245" s="18">
        <v>1.2064168291380776E-4</v>
      </c>
      <c r="W8245" s="7">
        <v>0</v>
      </c>
      <c r="X8245" s="7">
        <v>0</v>
      </c>
      <c r="Y8245" s="7">
        <v>0</v>
      </c>
      <c r="Z8245" s="7">
        <v>0</v>
      </c>
      <c r="AA8245" s="7">
        <v>3.4168066512877633E-7</v>
      </c>
      <c r="AB8245" s="7">
        <v>5.1907745482889771E-6</v>
      </c>
      <c r="AC8245" s="7">
        <v>0</v>
      </c>
      <c r="AD8245" s="7">
        <v>4.4563651787022853E-5</v>
      </c>
      <c r="AE8245" s="7">
        <v>2.8734329875973133E-4</v>
      </c>
      <c r="AF8245" s="7">
        <v>3.5941011939492158E-4</v>
      </c>
      <c r="AG8245" s="7">
        <v>3.6460584257017785E-4</v>
      </c>
      <c r="AH8245" s="7">
        <v>4.6778981633311903E-4</v>
      </c>
      <c r="AI8245" s="7">
        <v>4.2914317313394939E-4</v>
      </c>
      <c r="AJ8245" s="7">
        <v>3.1669475323895972E-4</v>
      </c>
      <c r="AK8245" s="7">
        <v>3.5672880912766732E-4</v>
      </c>
      <c r="AL8245" s="7">
        <v>3.4857765635145781E-4</v>
      </c>
      <c r="AM8245" s="7">
        <v>3.3884700227287154E-4</v>
      </c>
      <c r="AN8245" s="7">
        <v>3.873144397507228E-4</v>
      </c>
      <c r="AO8245" s="7">
        <v>3.6653290652247854E-4</v>
      </c>
      <c r="AP8245" s="7">
        <v>1.1415525114155251E-4</v>
      </c>
      <c r="AQ8245" s="18">
        <v>1.3085427753252733E-4</v>
      </c>
      <c r="AR8245" s="7">
        <v>7.4352044738176226E-5</v>
      </c>
      <c r="AS8245" s="7">
        <v>1.7126700000000001E-4</v>
      </c>
    </row>
    <row r="8246" spans="1:45">
      <c r="A8246" s="2" t="s">
        <v>269</v>
      </c>
      <c r="B8246" s="10">
        <v>40157</v>
      </c>
      <c r="C8246" s="2">
        <v>13</v>
      </c>
      <c r="D8246" s="7">
        <v>2.6143E-4</v>
      </c>
      <c r="E8246" s="7">
        <v>4.0619588081644201E-4</v>
      </c>
      <c r="F8246" s="7">
        <v>1.47467E-4</v>
      </c>
      <c r="G8246" s="58">
        <v>2.1193199999999999E-4</v>
      </c>
      <c r="H8246" s="7">
        <v>3.8344177457477399E-4</v>
      </c>
      <c r="I8246" s="7">
        <v>3.7518846449090498E-4</v>
      </c>
      <c r="J8246" s="7">
        <v>1.7112400000000001E-4</v>
      </c>
      <c r="K8246" s="7">
        <v>1.80182E-4</v>
      </c>
      <c r="L8246" s="7">
        <v>1.71366E-4</v>
      </c>
      <c r="M8246" s="7">
        <v>1.52371E-4</v>
      </c>
      <c r="N8246" s="7">
        <v>1.7356000000000001E-4</v>
      </c>
      <c r="O8246" s="56">
        <f t="shared" si="384"/>
        <v>1.1415525114155251E-4</v>
      </c>
      <c r="P8246" s="7">
        <v>1.1769707492950988E-4</v>
      </c>
      <c r="Q8246" s="56">
        <f t="shared" si="385"/>
        <v>1.1415525114155251E-4</v>
      </c>
      <c r="R8246" s="7">
        <v>1.4880373932577888E-4</v>
      </c>
      <c r="S8246" s="56">
        <f t="shared" si="386"/>
        <v>1.1415525114155251E-4</v>
      </c>
      <c r="T8246" s="7">
        <v>0.64256432684275644</v>
      </c>
      <c r="U8246" s="18">
        <v>1.5136355846717697E-4</v>
      </c>
      <c r="V8246" s="18">
        <v>1.1839616985529631E-4</v>
      </c>
      <c r="W8246" s="7">
        <v>0</v>
      </c>
      <c r="X8246" s="7">
        <v>0</v>
      </c>
      <c r="Y8246" s="7">
        <v>0</v>
      </c>
      <c r="Z8246" s="7">
        <v>0</v>
      </c>
      <c r="AA8246" s="7">
        <v>8.2560024347799756E-9</v>
      </c>
      <c r="AB8246" s="7">
        <v>0</v>
      </c>
      <c r="AC8246" s="7">
        <v>0</v>
      </c>
      <c r="AD8246" s="7">
        <v>2.5310727174317814E-5</v>
      </c>
      <c r="AE8246" s="7">
        <v>2.6679876949722641E-4</v>
      </c>
      <c r="AF8246" s="7">
        <v>3.2338880959086031E-4</v>
      </c>
      <c r="AG8246" s="7">
        <v>3.3908883236638543E-4</v>
      </c>
      <c r="AH8246" s="7">
        <v>4.199147381363497E-4</v>
      </c>
      <c r="AI8246" s="7">
        <v>3.9603069297036302E-4</v>
      </c>
      <c r="AJ8246" s="7">
        <v>3.0588715379639095E-4</v>
      </c>
      <c r="AK8246" s="7">
        <v>3.3667095985045011E-4</v>
      </c>
      <c r="AL8246" s="7">
        <v>3.2510273705423049E-4</v>
      </c>
      <c r="AM8246" s="7">
        <v>3.3008179779060883E-4</v>
      </c>
      <c r="AN8246" s="7">
        <v>3.2491978922165885E-4</v>
      </c>
      <c r="AO8246" s="7">
        <v>3.3716355939001095E-4</v>
      </c>
      <c r="AP8246" s="7">
        <v>1.1415525114155251E-4</v>
      </c>
      <c r="AQ8246" s="18">
        <v>1.2841867665342404E-4</v>
      </c>
      <c r="AR8246" s="7">
        <v>8.3472403833628175E-5</v>
      </c>
      <c r="AS8246" s="7">
        <v>1.7356000000000001E-4</v>
      </c>
    </row>
    <row r="8247" spans="1:45">
      <c r="A8247" s="2" t="s">
        <v>269</v>
      </c>
      <c r="B8247" s="10">
        <v>40157</v>
      </c>
      <c r="C8247" s="2">
        <v>14</v>
      </c>
      <c r="D8247" s="7">
        <v>2.60931E-4</v>
      </c>
      <c r="E8247" s="7">
        <v>3.8307399833104299E-4</v>
      </c>
      <c r="F8247" s="7">
        <v>1.46417E-4</v>
      </c>
      <c r="G8247" s="58">
        <v>2.0307999999999999E-4</v>
      </c>
      <c r="H8247" s="7">
        <v>4.0707008461129702E-4</v>
      </c>
      <c r="I8247" s="7">
        <v>3.9565962218543699E-4</v>
      </c>
      <c r="J8247" s="7">
        <v>1.51788E-4</v>
      </c>
      <c r="K8247" s="7">
        <v>1.5864399999999999E-4</v>
      </c>
      <c r="L8247" s="7">
        <v>1.5215199999999999E-4</v>
      </c>
      <c r="M8247" s="7">
        <v>1.3723899999999999E-4</v>
      </c>
      <c r="N8247" s="7">
        <v>1.52371E-4</v>
      </c>
      <c r="O8247" s="56">
        <f t="shared" si="384"/>
        <v>1.1415525114155251E-4</v>
      </c>
      <c r="P8247" s="7">
        <v>1.1414369304412478E-4</v>
      </c>
      <c r="Q8247" s="56">
        <f t="shared" si="385"/>
        <v>1.1415525114155251E-4</v>
      </c>
      <c r="R8247" s="7">
        <v>1.9168736453410322E-4</v>
      </c>
      <c r="S8247" s="56">
        <f t="shared" si="386"/>
        <v>1.1415525114155251E-4</v>
      </c>
      <c r="T8247" s="7">
        <v>0.6278676906989501</v>
      </c>
      <c r="U8247" s="18">
        <v>1.7743095998119215E-4</v>
      </c>
      <c r="V8247" s="18">
        <v>1.5136355846717697E-4</v>
      </c>
      <c r="W8247" s="7">
        <v>0</v>
      </c>
      <c r="X8247" s="7">
        <v>0</v>
      </c>
      <c r="Y8247" s="7">
        <v>0</v>
      </c>
      <c r="Z8247" s="7">
        <v>0</v>
      </c>
      <c r="AA8247" s="7">
        <v>0</v>
      </c>
      <c r="AB8247" s="7">
        <v>0</v>
      </c>
      <c r="AC8247" s="7">
        <v>0</v>
      </c>
      <c r="AD8247" s="7">
        <v>9.2682992771377331E-6</v>
      </c>
      <c r="AE8247" s="7">
        <v>2.4682927516726056E-4</v>
      </c>
      <c r="AF8247" s="7">
        <v>2.8808304784693964E-4</v>
      </c>
      <c r="AG8247" s="7">
        <v>3.1579858891978008E-4</v>
      </c>
      <c r="AH8247" s="7">
        <v>3.7306720262864963E-4</v>
      </c>
      <c r="AI8247" s="7">
        <v>3.7425124841123129E-4</v>
      </c>
      <c r="AJ8247" s="7">
        <v>2.9293883517239757E-4</v>
      </c>
      <c r="AK8247" s="7">
        <v>3.2141710256992131E-4</v>
      </c>
      <c r="AL8247" s="7">
        <v>3.1057720332793455E-4</v>
      </c>
      <c r="AM8247" s="7">
        <v>3.1081720728625225E-4</v>
      </c>
      <c r="AN8247" s="7">
        <v>2.7027192963567805E-4</v>
      </c>
      <c r="AO8247" s="7">
        <v>3.1217672289895549E-4</v>
      </c>
      <c r="AP8247" s="7">
        <v>1.1415525114155251E-4</v>
      </c>
      <c r="AQ8247" s="18">
        <v>1.6417683017672815E-4</v>
      </c>
      <c r="AR8247" s="7">
        <v>9.3495865489599556E-5</v>
      </c>
      <c r="AS8247" s="7">
        <v>1.52371E-4</v>
      </c>
    </row>
    <row r="8248" spans="1:45">
      <c r="A8248" s="2" t="s">
        <v>269</v>
      </c>
      <c r="B8248" s="10">
        <v>40157</v>
      </c>
      <c r="C8248" s="2">
        <v>15</v>
      </c>
      <c r="D8248" s="7">
        <v>2.6138000000000002E-4</v>
      </c>
      <c r="E8248" s="7">
        <v>4.0619588081644201E-4</v>
      </c>
      <c r="F8248" s="7">
        <v>1.6564800000000001E-4</v>
      </c>
      <c r="G8248" s="58">
        <v>2.0289799999999999E-4</v>
      </c>
      <c r="H8248" s="7">
        <v>5.0743910384910905E-4</v>
      </c>
      <c r="I8248" s="7">
        <v>4.8168732790893098E-4</v>
      </c>
      <c r="J8248" s="7">
        <v>1.3382499999999999E-4</v>
      </c>
      <c r="K8248" s="7">
        <v>1.38613E-4</v>
      </c>
      <c r="L8248" s="7">
        <v>1.3430399999999999E-4</v>
      </c>
      <c r="M8248" s="7">
        <v>1.43213E-4</v>
      </c>
      <c r="N8248" s="7">
        <v>1.3723899999999999E-4</v>
      </c>
      <c r="O8248" s="56">
        <f t="shared" si="384"/>
        <v>1.1415525114155251E-4</v>
      </c>
      <c r="P8248" s="7">
        <v>1.1400074080612228E-4</v>
      </c>
      <c r="Q8248" s="56">
        <f t="shared" si="385"/>
        <v>1.1415525114155251E-4</v>
      </c>
      <c r="R8248" s="7">
        <v>2.3728841375487473E-4</v>
      </c>
      <c r="S8248" s="56">
        <f t="shared" si="386"/>
        <v>1.1415525114155251E-4</v>
      </c>
      <c r="T8248" s="7">
        <v>0.62715393911273987</v>
      </c>
      <c r="U8248" s="18">
        <v>2.1072591789922919E-4</v>
      </c>
      <c r="V8248" s="18">
        <v>1.7743095998119215E-4</v>
      </c>
      <c r="W8248" s="7">
        <v>0</v>
      </c>
      <c r="X8248" s="7">
        <v>0</v>
      </c>
      <c r="Y8248" s="7">
        <v>0</v>
      </c>
      <c r="Z8248" s="7">
        <v>0</v>
      </c>
      <c r="AA8248" s="7">
        <v>0</v>
      </c>
      <c r="AB8248" s="7">
        <v>0</v>
      </c>
      <c r="AC8248" s="7">
        <v>0</v>
      </c>
      <c r="AD8248" s="7">
        <v>4.1223331182102769E-9</v>
      </c>
      <c r="AE8248" s="7">
        <v>2.302760937861512E-4</v>
      </c>
      <c r="AF8248" s="7">
        <v>2.5314688966654409E-4</v>
      </c>
      <c r="AG8248" s="7">
        <v>2.91898240888029E-4</v>
      </c>
      <c r="AH8248" s="7">
        <v>3.329146601810901E-4</v>
      </c>
      <c r="AI8248" s="7">
        <v>3.5725685525570395E-4</v>
      </c>
      <c r="AJ8248" s="7">
        <v>2.7980746768663131E-4</v>
      </c>
      <c r="AK8248" s="7">
        <v>3.0127419444277403E-4</v>
      </c>
      <c r="AL8248" s="7">
        <v>2.907235500360163E-4</v>
      </c>
      <c r="AM8248" s="7">
        <v>2.9044758265017072E-4</v>
      </c>
      <c r="AN8248" s="7">
        <v>2.1984282696552011E-4</v>
      </c>
      <c r="AO8248" s="7">
        <v>2.8391750938876138E-4</v>
      </c>
      <c r="AP8248" s="7">
        <v>1.1415525114155251E-4</v>
      </c>
      <c r="AQ8248" s="18">
        <v>1.9245089689961837E-4</v>
      </c>
      <c r="AR8248" s="7">
        <v>8.6356799912593653E-5</v>
      </c>
      <c r="AS8248" s="7">
        <v>1.3723899999999999E-4</v>
      </c>
    </row>
    <row r="8249" spans="1:45">
      <c r="A8249" s="2" t="s">
        <v>269</v>
      </c>
      <c r="B8249" s="10">
        <v>40157</v>
      </c>
      <c r="C8249" s="2">
        <v>16</v>
      </c>
      <c r="D8249" s="7">
        <v>2.61792E-4</v>
      </c>
      <c r="E8249" s="7">
        <v>5.03985231673004E-4</v>
      </c>
      <c r="F8249" s="7">
        <v>1.8589299999999999E-4</v>
      </c>
      <c r="G8249" s="58">
        <v>2.01747E-4</v>
      </c>
      <c r="H8249" s="7">
        <v>5.6063087708688999E-4</v>
      </c>
      <c r="I8249" s="7">
        <v>5.2694229520484795E-4</v>
      </c>
      <c r="J8249" s="7">
        <v>1.4061100000000001E-4</v>
      </c>
      <c r="K8249" s="7">
        <v>1.4659800000000001E-4</v>
      </c>
      <c r="L8249" s="7">
        <v>1.4099300000000001E-4</v>
      </c>
      <c r="M8249" s="7">
        <v>1.50533E-4</v>
      </c>
      <c r="N8249" s="7">
        <v>1.43213E-4</v>
      </c>
      <c r="O8249" s="56">
        <f t="shared" si="384"/>
        <v>1.1415525114155251E-4</v>
      </c>
      <c r="P8249" s="7">
        <v>1.2074916796297234E-4</v>
      </c>
      <c r="Q8249" s="56">
        <f t="shared" si="385"/>
        <v>1.1415525114155251E-4</v>
      </c>
      <c r="R8249" s="7">
        <v>3.0169374456382093E-4</v>
      </c>
      <c r="S8249" s="56">
        <f t="shared" si="386"/>
        <v>1.1415525114155251E-4</v>
      </c>
      <c r="T8249" s="7">
        <v>0.61960146009221129</v>
      </c>
      <c r="U8249" s="18">
        <v>2.5650573445540624E-4</v>
      </c>
      <c r="V8249" s="18">
        <v>2.1072591789922919E-4</v>
      </c>
      <c r="W8249" s="7">
        <v>0</v>
      </c>
      <c r="X8249" s="7">
        <v>0</v>
      </c>
      <c r="Y8249" s="7">
        <v>0</v>
      </c>
      <c r="Z8249" s="7">
        <v>0</v>
      </c>
      <c r="AA8249" s="7">
        <v>7.423422116516209E-8</v>
      </c>
      <c r="AB8249" s="7">
        <v>0</v>
      </c>
      <c r="AC8249" s="7">
        <v>0</v>
      </c>
      <c r="AD8249" s="7">
        <v>6.2364735081236977E-6</v>
      </c>
      <c r="AE8249" s="7">
        <v>2.3115796775330459E-4</v>
      </c>
      <c r="AF8249" s="7">
        <v>2.6780975472052608E-4</v>
      </c>
      <c r="AG8249" s="7">
        <v>3.1124745465620831E-4</v>
      </c>
      <c r="AH8249" s="7">
        <v>3.3709185942852122E-4</v>
      </c>
      <c r="AI8249" s="7">
        <v>3.6605327095390062E-4</v>
      </c>
      <c r="AJ8249" s="7">
        <v>2.8970736545525779E-4</v>
      </c>
      <c r="AK8249" s="7">
        <v>3.1745854137855013E-4</v>
      </c>
      <c r="AL8249" s="7">
        <v>3.0695721821929637E-4</v>
      </c>
      <c r="AM8249" s="7">
        <v>3.1801951765895428E-4</v>
      </c>
      <c r="AN8249" s="7">
        <v>2.4325545620657122E-4</v>
      </c>
      <c r="AO8249" s="7">
        <v>3.0203623534834752E-4</v>
      </c>
      <c r="AP8249" s="7">
        <v>1.1415525114155251E-4</v>
      </c>
      <c r="AQ8249" s="18">
        <v>2.285643492206817E-4</v>
      </c>
      <c r="AR8249" s="7">
        <v>5.568125222726945E-5</v>
      </c>
      <c r="AS8249" s="7">
        <v>1.43213E-4</v>
      </c>
    </row>
    <row r="8250" spans="1:45">
      <c r="A8250" s="2" t="s">
        <v>269</v>
      </c>
      <c r="B8250" s="10">
        <v>40157</v>
      </c>
      <c r="C8250" s="2">
        <v>17</v>
      </c>
      <c r="D8250" s="7">
        <v>2.6180799999999998E-4</v>
      </c>
      <c r="E8250" s="7">
        <v>5.5559838652521399E-4</v>
      </c>
      <c r="F8250" s="7">
        <v>2.0685199999999999E-4</v>
      </c>
      <c r="G8250" s="58">
        <v>2.0149799999999999E-4</v>
      </c>
      <c r="H8250" s="7">
        <v>5.6063087708688999E-4</v>
      </c>
      <c r="I8250" s="7">
        <v>5.2694229520484795E-4</v>
      </c>
      <c r="J8250" s="7">
        <v>1.4426400000000001E-4</v>
      </c>
      <c r="K8250" s="7">
        <v>1.5119299999999999E-4</v>
      </c>
      <c r="L8250" s="7">
        <v>1.4455800000000001E-4</v>
      </c>
      <c r="M8250" s="7">
        <v>1.6684999999999999E-4</v>
      </c>
      <c r="N8250" s="7">
        <v>1.50533E-4</v>
      </c>
      <c r="O8250" s="56">
        <f t="shared" si="384"/>
        <v>1.1415525114155251E-4</v>
      </c>
      <c r="P8250" s="7">
        <v>1.2447071323287945E-4</v>
      </c>
      <c r="Q8250" s="56">
        <f t="shared" si="385"/>
        <v>1.1415525114155251E-4</v>
      </c>
      <c r="R8250" s="7">
        <v>3.0305887375459259E-4</v>
      </c>
      <c r="S8250" s="56">
        <f t="shared" si="386"/>
        <v>1.1415525114155251E-4</v>
      </c>
      <c r="T8250" s="7">
        <v>0.60391317679545764</v>
      </c>
      <c r="U8250" s="18">
        <v>1.8329257119376827E-4</v>
      </c>
      <c r="V8250" s="18">
        <v>2.5650573445540624E-4</v>
      </c>
      <c r="W8250" s="7">
        <v>0</v>
      </c>
      <c r="X8250" s="7">
        <v>0</v>
      </c>
      <c r="Y8250" s="7">
        <v>0</v>
      </c>
      <c r="Z8250" s="7">
        <v>0</v>
      </c>
      <c r="AA8250" s="7">
        <v>1.8249855854797338E-6</v>
      </c>
      <c r="AB8250" s="7">
        <v>4.9954367661395371E-6</v>
      </c>
      <c r="AC8250" s="7">
        <v>0</v>
      </c>
      <c r="AD8250" s="7">
        <v>2.0006178486801796E-5</v>
      </c>
      <c r="AE8250" s="7">
        <v>2.3220084849248816E-4</v>
      </c>
      <c r="AF8250" s="7">
        <v>2.8300785783975062E-4</v>
      </c>
      <c r="AG8250" s="7">
        <v>3.2830188676705158E-4</v>
      </c>
      <c r="AH8250" s="7">
        <v>3.3897091059935445E-4</v>
      </c>
      <c r="AI8250" s="7">
        <v>3.7855973702552405E-4</v>
      </c>
      <c r="AJ8250" s="7">
        <v>2.9868129916298922E-4</v>
      </c>
      <c r="AK8250" s="7">
        <v>3.327055258124154E-4</v>
      </c>
      <c r="AL8250" s="7">
        <v>3.2228997063760454E-4</v>
      </c>
      <c r="AM8250" s="7">
        <v>3.3292316304213095E-4</v>
      </c>
      <c r="AN8250" s="7">
        <v>2.6782418476933016E-4</v>
      </c>
      <c r="AO8250" s="7">
        <v>3.21864676084158E-4</v>
      </c>
      <c r="AP8250" s="7">
        <v>1.1415525114155251E-4</v>
      </c>
      <c r="AQ8250" s="18">
        <v>2.7821953204260964E-4</v>
      </c>
      <c r="AR8250" s="7">
        <v>6.8102877445469818E-5</v>
      </c>
      <c r="AS8250" s="7">
        <v>1.50533E-4</v>
      </c>
    </row>
    <row r="8251" spans="1:45">
      <c r="A8251" s="2" t="s">
        <v>269</v>
      </c>
      <c r="B8251" s="10">
        <v>40157</v>
      </c>
      <c r="C8251" s="2">
        <v>18</v>
      </c>
      <c r="D8251" s="7">
        <v>2.6172400000000002E-4</v>
      </c>
      <c r="E8251" s="7">
        <v>5.5559838652521399E-4</v>
      </c>
      <c r="F8251" s="7">
        <v>2.1196E-4</v>
      </c>
      <c r="G8251" s="58">
        <v>2.0453999999999999E-4</v>
      </c>
      <c r="H8251" s="7">
        <v>6.1539599690046401E-4</v>
      </c>
      <c r="I8251" s="7">
        <v>5.7350943377537102E-4</v>
      </c>
      <c r="J8251" s="7">
        <v>1.6474400000000001E-4</v>
      </c>
      <c r="K8251" s="7">
        <v>1.75069E-4</v>
      </c>
      <c r="L8251" s="7">
        <v>1.64776E-4</v>
      </c>
      <c r="M8251" s="7">
        <v>1.9049400000000001E-4</v>
      </c>
      <c r="N8251" s="7">
        <v>1.6684999999999999E-4</v>
      </c>
      <c r="O8251" s="56">
        <f t="shared" si="384"/>
        <v>1.1415525114155251E-4</v>
      </c>
      <c r="P8251" s="7">
        <v>1.2488750167889343E-4</v>
      </c>
      <c r="Q8251" s="56">
        <f t="shared" si="385"/>
        <v>1.1415525114155251E-4</v>
      </c>
      <c r="R8251" s="7">
        <v>2.7938604165461553E-4</v>
      </c>
      <c r="S8251" s="56">
        <f t="shared" si="386"/>
        <v>1.1415525114155251E-4</v>
      </c>
      <c r="T8251" s="7">
        <v>0.66104357475296061</v>
      </c>
      <c r="U8251" s="18">
        <v>1.1834190570681018E-4</v>
      </c>
      <c r="V8251" s="18">
        <v>1.8329257119376827E-4</v>
      </c>
      <c r="W8251" s="7">
        <v>1.0269514304836981E-7</v>
      </c>
      <c r="X8251" s="7">
        <v>1.0269514304836981E-7</v>
      </c>
      <c r="Y8251" s="7">
        <v>0</v>
      </c>
      <c r="Z8251" s="7">
        <v>1.0269514304836981E-7</v>
      </c>
      <c r="AA8251" s="7">
        <v>2.0231228639851809E-5</v>
      </c>
      <c r="AB8251" s="7">
        <v>2.5328291808629068E-5</v>
      </c>
      <c r="AC8251" s="7">
        <v>1.0269514304836981E-7</v>
      </c>
      <c r="AD8251" s="7">
        <v>3.8754815942878606E-5</v>
      </c>
      <c r="AE8251" s="7">
        <v>2.3357481998028878E-4</v>
      </c>
      <c r="AF8251" s="7">
        <v>2.9773808934340727E-4</v>
      </c>
      <c r="AG8251" s="7">
        <v>3.4361308805235115E-4</v>
      </c>
      <c r="AH8251" s="7">
        <v>3.4360182108636694E-4</v>
      </c>
      <c r="AI8251" s="7">
        <v>4.0003231574616948E-4</v>
      </c>
      <c r="AJ8251" s="7">
        <v>3.09215524161767E-4</v>
      </c>
      <c r="AK8251" s="7">
        <v>3.501274232555203E-4</v>
      </c>
      <c r="AL8251" s="7">
        <v>3.3415831062578956E-4</v>
      </c>
      <c r="AM8251" s="7">
        <v>3.5880003781973285E-4</v>
      </c>
      <c r="AN8251" s="7">
        <v>2.92627362945531E-4</v>
      </c>
      <c r="AO8251" s="7">
        <v>3.4060120945496737E-4</v>
      </c>
      <c r="AP8251" s="7">
        <v>1.1415525114155251E-4</v>
      </c>
      <c r="AQ8251" s="18">
        <v>1.988087069191139E-4</v>
      </c>
      <c r="AR8251" s="7">
        <v>7.7231416069172909E-5</v>
      </c>
      <c r="AS8251" s="7">
        <v>1.6684999999999999E-4</v>
      </c>
    </row>
    <row r="8252" spans="1:45">
      <c r="A8252" s="2" t="s">
        <v>269</v>
      </c>
      <c r="B8252" s="10">
        <v>40157</v>
      </c>
      <c r="C8252" s="2">
        <v>19</v>
      </c>
      <c r="D8252" s="7">
        <v>2.6162400000000001E-4</v>
      </c>
      <c r="E8252" s="7">
        <v>6.0865486395820601E-4</v>
      </c>
      <c r="F8252" s="7">
        <v>2.1678299999999999E-4</v>
      </c>
      <c r="G8252" s="58">
        <v>2.0656400000000001E-4</v>
      </c>
      <c r="H8252" s="7">
        <v>6.4326204557319205E-4</v>
      </c>
      <c r="I8252" s="7">
        <v>5.9724758624297395E-4</v>
      </c>
      <c r="J8252" s="7">
        <v>1.7463299999999999E-4</v>
      </c>
      <c r="K8252" s="7">
        <v>1.8708700000000001E-4</v>
      </c>
      <c r="L8252" s="7">
        <v>1.74475E-4</v>
      </c>
      <c r="M8252" s="7">
        <v>1.9934400000000001E-4</v>
      </c>
      <c r="N8252" s="7">
        <v>1.9049400000000001E-4</v>
      </c>
      <c r="O8252" s="56">
        <f t="shared" si="384"/>
        <v>1.1415525114155251E-4</v>
      </c>
      <c r="P8252" s="7">
        <v>1.2163220138961408E-4</v>
      </c>
      <c r="Q8252" s="56">
        <f t="shared" si="385"/>
        <v>1.1415525114155251E-4</v>
      </c>
      <c r="R8252" s="7">
        <v>2.1745263950260468E-4</v>
      </c>
      <c r="S8252" s="56">
        <f t="shared" si="386"/>
        <v>1.1415525114155251E-4</v>
      </c>
      <c r="T8252" s="7">
        <v>0.73104280241005071</v>
      </c>
      <c r="U8252" s="18">
        <v>6.3972783452108503E-5</v>
      </c>
      <c r="V8252" s="18">
        <v>1.1834190570681018E-4</v>
      </c>
      <c r="W8252" s="7">
        <v>6.1846936012559192E-7</v>
      </c>
      <c r="X8252" s="7">
        <v>6.1846936012559192E-7</v>
      </c>
      <c r="Y8252" s="7">
        <v>0</v>
      </c>
      <c r="Z8252" s="7">
        <v>6.1846936012559192E-7</v>
      </c>
      <c r="AA8252" s="7">
        <v>2.8118014389745991E-5</v>
      </c>
      <c r="AB8252" s="7">
        <v>3.8043495117660122E-5</v>
      </c>
      <c r="AC8252" s="7">
        <v>6.1846936012559192E-7</v>
      </c>
      <c r="AD8252" s="7">
        <v>5.4384015099504444E-5</v>
      </c>
      <c r="AE8252" s="7">
        <v>2.5797262851397494E-4</v>
      </c>
      <c r="AF8252" s="7">
        <v>3.2069101497608923E-4</v>
      </c>
      <c r="AG8252" s="7">
        <v>3.5941759725728709E-4</v>
      </c>
      <c r="AH8252" s="7">
        <v>3.7505147774192122E-4</v>
      </c>
      <c r="AI8252" s="7">
        <v>4.0784352120767784E-4</v>
      </c>
      <c r="AJ8252" s="7">
        <v>3.1042228499658425E-4</v>
      </c>
      <c r="AK8252" s="7">
        <v>3.5437470269368912E-4</v>
      </c>
      <c r="AL8252" s="7">
        <v>3.43590150131778E-4</v>
      </c>
      <c r="AM8252" s="7">
        <v>3.6438451938499621E-4</v>
      </c>
      <c r="AN8252" s="7">
        <v>3.2650796497500558E-4</v>
      </c>
      <c r="AO8252" s="7">
        <v>3.4486083157223523E-4</v>
      </c>
      <c r="AP8252" s="7">
        <v>1.1415525114155251E-4</v>
      </c>
      <c r="AQ8252" s="18">
        <v>1.2835981892055285E-4</v>
      </c>
      <c r="AR8252" s="7">
        <v>8.1612614577320029E-5</v>
      </c>
      <c r="AS8252" s="7">
        <v>1.9049400000000001E-4</v>
      </c>
    </row>
    <row r="8253" spans="1:45">
      <c r="A8253" s="2" t="s">
        <v>269</v>
      </c>
      <c r="B8253" s="10">
        <v>40157</v>
      </c>
      <c r="C8253" s="2">
        <v>20</v>
      </c>
      <c r="D8253" s="7">
        <v>2.6116300000000002E-4</v>
      </c>
      <c r="E8253" s="7">
        <v>6.3563945449715597E-4</v>
      </c>
      <c r="F8253" s="7">
        <v>2.2177399999999999E-4</v>
      </c>
      <c r="G8253" s="58">
        <v>2.08741E-4</v>
      </c>
      <c r="H8253" s="7">
        <v>6.71393644280607E-4</v>
      </c>
      <c r="I8253" s="7">
        <v>6.2127196054647098E-4</v>
      </c>
      <c r="J8253" s="7">
        <v>1.6390799999999999E-4</v>
      </c>
      <c r="K8253" s="7">
        <v>1.75658E-4</v>
      </c>
      <c r="L8253" s="7">
        <v>1.63752E-4</v>
      </c>
      <c r="M8253" s="7">
        <v>1.6826499999999999E-4</v>
      </c>
      <c r="N8253" s="7">
        <v>1.9934400000000001E-4</v>
      </c>
      <c r="O8253" s="56">
        <f t="shared" si="384"/>
        <v>1.1415525114155251E-4</v>
      </c>
      <c r="P8253" s="7">
        <v>1.1370436241906627E-4</v>
      </c>
      <c r="Q8253" s="56">
        <f t="shared" si="385"/>
        <v>1.1415525114155251E-4</v>
      </c>
      <c r="R8253" s="7">
        <v>1.5824420726186689E-4</v>
      </c>
      <c r="S8253" s="56">
        <f t="shared" si="386"/>
        <v>1.1415525114155251E-4</v>
      </c>
      <c r="T8253" s="7">
        <v>0.80722501621766263</v>
      </c>
      <c r="U8253" s="18">
        <v>5.8165499291786663E-5</v>
      </c>
      <c r="V8253" s="18">
        <v>6.3972783452108503E-5</v>
      </c>
      <c r="W8253" s="7">
        <v>1.3682220636302416E-6</v>
      </c>
      <c r="X8253" s="7">
        <v>1.3682220636302416E-6</v>
      </c>
      <c r="Y8253" s="7">
        <v>5.852721158865844E-8</v>
      </c>
      <c r="Z8253" s="7">
        <v>1.3682220636302416E-6</v>
      </c>
      <c r="AA8253" s="7">
        <v>3.6848506547003314E-5</v>
      </c>
      <c r="AB8253" s="7">
        <v>5.1773172208376134E-5</v>
      </c>
      <c r="AC8253" s="7">
        <v>1.3682220636302416E-6</v>
      </c>
      <c r="AD8253" s="7">
        <v>7.4107022605392263E-5</v>
      </c>
      <c r="AE8253" s="7">
        <v>2.8396858419046261E-4</v>
      </c>
      <c r="AF8253" s="7">
        <v>3.3966130354225633E-4</v>
      </c>
      <c r="AG8253" s="7">
        <v>3.7709282995811427E-4</v>
      </c>
      <c r="AH8253" s="7">
        <v>4.0987387733446262E-4</v>
      </c>
      <c r="AI8253" s="7">
        <v>4.213881047137209E-4</v>
      </c>
      <c r="AJ8253" s="7">
        <v>3.1762200210370717E-4</v>
      </c>
      <c r="AK8253" s="7">
        <v>3.6123392371250213E-4</v>
      </c>
      <c r="AL8253" s="7">
        <v>3.5844593161466431E-4</v>
      </c>
      <c r="AM8253" s="7">
        <v>3.697303805318998E-4</v>
      </c>
      <c r="AN8253" s="7">
        <v>3.6326693045970728E-4</v>
      </c>
      <c r="AO8253" s="7">
        <v>3.5067760695325732E-4</v>
      </c>
      <c r="AP8253" s="7">
        <v>1.1415525114155251E-4</v>
      </c>
      <c r="AQ8253" s="18">
        <v>6.938822601099824E-5</v>
      </c>
      <c r="AR8253" s="7">
        <v>1.2540976441808855E-4</v>
      </c>
      <c r="AS8253" s="7">
        <v>1.9934400000000001E-4</v>
      </c>
    </row>
    <row r="8254" spans="1:45">
      <c r="A8254" s="2" t="s">
        <v>269</v>
      </c>
      <c r="B8254" s="10">
        <v>40157</v>
      </c>
      <c r="C8254" s="2">
        <v>21</v>
      </c>
      <c r="D8254" s="7">
        <v>2.5816899999999999E-4</v>
      </c>
      <c r="E8254" s="7">
        <v>6.6288533255465503E-4</v>
      </c>
      <c r="F8254" s="7">
        <v>2.2204599999999999E-4</v>
      </c>
      <c r="G8254" s="58">
        <v>2.09784E-4</v>
      </c>
      <c r="H8254" s="7">
        <v>6.71393644280607E-4</v>
      </c>
      <c r="I8254" s="7">
        <v>6.2127196054647098E-4</v>
      </c>
      <c r="J8254" s="7">
        <v>1.5851600000000001E-4</v>
      </c>
      <c r="K8254" s="7">
        <v>1.7075599999999999E-4</v>
      </c>
      <c r="L8254" s="7">
        <v>1.58255E-4</v>
      </c>
      <c r="M8254" s="7">
        <v>1.4258399999999999E-4</v>
      </c>
      <c r="N8254" s="7">
        <v>1.6826499999999999E-4</v>
      </c>
      <c r="O8254" s="56">
        <f t="shared" si="384"/>
        <v>1.1415525114155251E-4</v>
      </c>
      <c r="P8254" s="7">
        <v>1.0594323956085435E-4</v>
      </c>
      <c r="Q8254" s="56">
        <f t="shared" si="385"/>
        <v>1.1415525114155251E-4</v>
      </c>
      <c r="R8254" s="7">
        <v>1.0510172334319565E-4</v>
      </c>
      <c r="S8254" s="56">
        <f t="shared" si="386"/>
        <v>1.1415525114155251E-4</v>
      </c>
      <c r="T8254" s="7">
        <v>0.88668785527646787</v>
      </c>
      <c r="U8254" s="18">
        <v>4.1546118376114316E-5</v>
      </c>
      <c r="V8254" s="18">
        <v>5.8165499291786663E-5</v>
      </c>
      <c r="W8254" s="7">
        <v>7.7325057561108175E-6</v>
      </c>
      <c r="X8254" s="7">
        <v>7.7325057561108175E-6</v>
      </c>
      <c r="Y8254" s="7">
        <v>1.3082150503712916E-5</v>
      </c>
      <c r="Z8254" s="7">
        <v>7.7325057561108175E-6</v>
      </c>
      <c r="AA8254" s="7">
        <v>4.6945793166978737E-5</v>
      </c>
      <c r="AB8254" s="7">
        <v>6.5061453306773824E-5</v>
      </c>
      <c r="AC8254" s="7">
        <v>7.7325057561108175E-6</v>
      </c>
      <c r="AD8254" s="7">
        <v>9.8523260480428288E-5</v>
      </c>
      <c r="AE8254" s="7">
        <v>3.106783722575831E-4</v>
      </c>
      <c r="AF8254" s="7">
        <v>3.5945751841696066E-4</v>
      </c>
      <c r="AG8254" s="7">
        <v>4.0071741450792395E-4</v>
      </c>
      <c r="AH8254" s="7">
        <v>4.4952137960882764E-4</v>
      </c>
      <c r="AI8254" s="7">
        <v>4.3775087631735938E-4</v>
      </c>
      <c r="AJ8254" s="7">
        <v>3.2355987404063762E-4</v>
      </c>
      <c r="AK8254" s="7">
        <v>3.6701737179038187E-4</v>
      </c>
      <c r="AL8254" s="7">
        <v>3.7632492831035636E-4</v>
      </c>
      <c r="AM8254" s="7">
        <v>3.7758582879933911E-4</v>
      </c>
      <c r="AN8254" s="7">
        <v>4.0393708749096797E-4</v>
      </c>
      <c r="AO8254" s="7">
        <v>3.5680628642771627E-4</v>
      </c>
      <c r="AP8254" s="7">
        <v>1.1415525114155251E-4</v>
      </c>
      <c r="AQ8254" s="18">
        <v>6.3089341953090008E-5</v>
      </c>
      <c r="AR8254" s="7">
        <v>2.3724087747586828E-4</v>
      </c>
      <c r="AS8254" s="7">
        <v>1.6826499999999999E-4</v>
      </c>
    </row>
    <row r="8255" spans="1:45">
      <c r="A8255" s="2" t="s">
        <v>269</v>
      </c>
      <c r="B8255" s="10">
        <v>40157</v>
      </c>
      <c r="C8255" s="2">
        <v>22</v>
      </c>
      <c r="D8255" s="7">
        <v>2.5452299999999999E-4</v>
      </c>
      <c r="E8255" s="7">
        <v>6.6288533255465503E-4</v>
      </c>
      <c r="F8255" s="7">
        <v>2.22446E-4</v>
      </c>
      <c r="G8255" s="58">
        <v>2.1036899999999999E-4</v>
      </c>
      <c r="H8255" s="7">
        <v>7.2828782320975198E-4</v>
      </c>
      <c r="I8255" s="7">
        <v>6.7014098147569602E-4</v>
      </c>
      <c r="J8255" s="7">
        <v>1.4017000000000001E-4</v>
      </c>
      <c r="K8255" s="7">
        <v>1.51564E-4</v>
      </c>
      <c r="L8255" s="7">
        <v>1.39868E-4</v>
      </c>
      <c r="M8255" s="7">
        <v>1.13349E-4</v>
      </c>
      <c r="N8255" s="7">
        <v>1.4258399999999999E-4</v>
      </c>
      <c r="O8255" s="56">
        <f t="shared" si="384"/>
        <v>1.1415525114155251E-4</v>
      </c>
      <c r="P8255" s="7">
        <v>1.0037106112737265E-4</v>
      </c>
      <c r="Q8255" s="56">
        <f t="shared" si="385"/>
        <v>1.1415525114155251E-4</v>
      </c>
      <c r="R8255" s="7">
        <v>5.6430409587842443E-5</v>
      </c>
      <c r="S8255" s="56">
        <f t="shared" si="386"/>
        <v>1.1415525114155251E-4</v>
      </c>
      <c r="T8255" s="7">
        <v>0.95444684037844096</v>
      </c>
      <c r="U8255" s="18">
        <v>1.6202308296810862E-5</v>
      </c>
      <c r="V8255" s="18">
        <v>4.1546118376114316E-5</v>
      </c>
      <c r="W8255" s="7">
        <v>1.9333345948182261E-5</v>
      </c>
      <c r="X8255" s="7">
        <v>1.9333345948182261E-5</v>
      </c>
      <c r="Y8255" s="7">
        <v>2.655593137724309E-5</v>
      </c>
      <c r="Z8255" s="7">
        <v>1.9333345948182261E-5</v>
      </c>
      <c r="AA8255" s="7">
        <v>6.7447336085821736E-5</v>
      </c>
      <c r="AB8255" s="7">
        <v>8.5153054774581968E-5</v>
      </c>
      <c r="AC8255" s="7">
        <v>1.9333345948182261E-5</v>
      </c>
      <c r="AD8255" s="7">
        <v>1.2262215789560338E-4</v>
      </c>
      <c r="AE8255" s="7">
        <v>3.1201390953505506E-4</v>
      </c>
      <c r="AF8255" s="7">
        <v>3.6635446872433321E-4</v>
      </c>
      <c r="AG8255" s="7">
        <v>4.0931908783122374E-4</v>
      </c>
      <c r="AH8255" s="7">
        <v>4.6562928063461842E-4</v>
      </c>
      <c r="AI8255" s="7">
        <v>4.4928007770868875E-4</v>
      </c>
      <c r="AJ8255" s="7">
        <v>3.2374144564105867E-4</v>
      </c>
      <c r="AK8255" s="7">
        <v>3.6796876902508275E-4</v>
      </c>
      <c r="AL8255" s="7">
        <v>3.8922778360411776E-4</v>
      </c>
      <c r="AM8255" s="7">
        <v>3.8159207086895821E-4</v>
      </c>
      <c r="AN8255" s="7">
        <v>4.3342522171117544E-4</v>
      </c>
      <c r="AO8255" s="7">
        <v>3.7244767209807249E-4</v>
      </c>
      <c r="AP8255" s="7">
        <v>1.1415525114155251E-4</v>
      </c>
      <c r="AQ8255" s="18">
        <v>4.5063092399592811E-5</v>
      </c>
      <c r="AR8255" s="7">
        <v>2.3549095532850528E-4</v>
      </c>
      <c r="AS8255" s="7">
        <v>1.4258399999999999E-4</v>
      </c>
    </row>
    <row r="8256" spans="1:45">
      <c r="A8256" s="2" t="s">
        <v>269</v>
      </c>
      <c r="B8256" s="10">
        <v>40157</v>
      </c>
      <c r="C8256" s="2">
        <v>23</v>
      </c>
      <c r="D8256" s="7">
        <v>2.5144099999999998E-4</v>
      </c>
      <c r="E8256" s="7">
        <v>7.1804263237672705E-4</v>
      </c>
      <c r="F8256" s="7">
        <v>2.22878E-4</v>
      </c>
      <c r="G8256" s="58">
        <v>2.1113300000000001E-4</v>
      </c>
      <c r="H8256" s="7">
        <v>6.9974906619504602E-4</v>
      </c>
      <c r="I8256" s="7">
        <v>6.4557239449098704E-4</v>
      </c>
      <c r="J8256" s="7">
        <v>1.18066E-4</v>
      </c>
      <c r="K8256" s="7">
        <v>1.2799999999999999E-4</v>
      </c>
      <c r="L8256" s="7">
        <v>1.1776400000000001E-4</v>
      </c>
      <c r="M8256" s="7">
        <v>8.3599999999999999E-5</v>
      </c>
      <c r="N8256" s="7">
        <v>1.13349E-4</v>
      </c>
      <c r="O8256" s="56">
        <f t="shared" si="384"/>
        <v>1.1415525114155251E-4</v>
      </c>
      <c r="P8256" s="7">
        <v>9.3079307595424318E-5</v>
      </c>
      <c r="Q8256" s="56">
        <f t="shared" si="385"/>
        <v>1.1415525114155251E-4</v>
      </c>
      <c r="R8256" s="7">
        <v>3.1756950086406472E-5</v>
      </c>
      <c r="S8256" s="56">
        <f t="shared" si="386"/>
        <v>1.1415525114155251E-4</v>
      </c>
      <c r="T8256" s="7">
        <v>0.98690553957412763</v>
      </c>
      <c r="U8256" s="18">
        <v>7.2900331100419871E-6</v>
      </c>
      <c r="V8256" s="18">
        <v>1.6202308296810862E-5</v>
      </c>
      <c r="W8256" s="7">
        <v>3.2260475616835588E-5</v>
      </c>
      <c r="X8256" s="7">
        <v>3.2260475616835588E-5</v>
      </c>
      <c r="Y8256" s="7">
        <v>4.061758306735981E-5</v>
      </c>
      <c r="Z8256" s="7">
        <v>3.2260475616835588E-5</v>
      </c>
      <c r="AA8256" s="7">
        <v>8.8662391505995997E-5</v>
      </c>
      <c r="AB8256" s="7">
        <v>1.0385548611397775E-4</v>
      </c>
      <c r="AC8256" s="7">
        <v>3.2260475616835588E-5</v>
      </c>
      <c r="AD8256" s="7">
        <v>1.4871151164532704E-4</v>
      </c>
      <c r="AE8256" s="7">
        <v>3.1488924278334139E-4</v>
      </c>
      <c r="AF8256" s="7">
        <v>3.7393033219761319E-4</v>
      </c>
      <c r="AG8256" s="7">
        <v>4.1607557036187244E-4</v>
      </c>
      <c r="AH8256" s="7">
        <v>4.8092815725360493E-4</v>
      </c>
      <c r="AI8256" s="7">
        <v>4.6118414569327901E-4</v>
      </c>
      <c r="AJ8256" s="7">
        <v>3.2285858902032831E-4</v>
      </c>
      <c r="AK8256" s="7">
        <v>3.6966764177850719E-4</v>
      </c>
      <c r="AL8256" s="7">
        <v>4.0592269618655851E-4</v>
      </c>
      <c r="AM8256" s="7">
        <v>3.8593419931440178E-4</v>
      </c>
      <c r="AN8256" s="7">
        <v>4.6882074759893334E-4</v>
      </c>
      <c r="AO8256" s="7">
        <v>3.9039647322491731E-4</v>
      </c>
      <c r="AP8256" s="7">
        <v>1.1415525114155251E-4</v>
      </c>
      <c r="AQ8256" s="18">
        <v>1.7573870782730959E-5</v>
      </c>
      <c r="AR8256" s="7">
        <v>2.2285544064922899E-4</v>
      </c>
      <c r="AS8256" s="7">
        <v>1.13349E-4</v>
      </c>
    </row>
    <row r="8257" spans="1:45">
      <c r="A8257" s="2" t="s">
        <v>269</v>
      </c>
      <c r="B8257" s="10">
        <v>40157</v>
      </c>
      <c r="C8257" s="2">
        <v>24</v>
      </c>
      <c r="D8257" s="7">
        <v>2.4868999999999998E-4</v>
      </c>
      <c r="E8257" s="7">
        <v>6.9036239937640199E-4</v>
      </c>
      <c r="F8257" s="7">
        <v>2.2330900000000001E-4</v>
      </c>
      <c r="G8257" s="58">
        <v>2.0931899999999999E-4</v>
      </c>
      <c r="H8257" s="7">
        <v>7.5697111497722105E-4</v>
      </c>
      <c r="I8257" s="7">
        <v>6.9497227266342805E-4</v>
      </c>
      <c r="J8257" s="7">
        <v>9.4723700000000002E-5</v>
      </c>
      <c r="K8257" s="7">
        <v>1.03E-4</v>
      </c>
      <c r="L8257" s="7">
        <v>9.4462099999999998E-5</v>
      </c>
      <c r="M8257" s="7">
        <v>6.5799999999999905E-5</v>
      </c>
      <c r="N8257" s="7">
        <v>8.3599999999999999E-5</v>
      </c>
      <c r="O8257" s="56">
        <f t="shared" si="384"/>
        <v>1.1415525114155251E-4</v>
      </c>
      <c r="P8257" s="7">
        <v>8.6762066570608191E-5</v>
      </c>
      <c r="Q8257" s="56">
        <f t="shared" si="385"/>
        <v>1.1415525114155251E-4</v>
      </c>
      <c r="R8257" s="7">
        <v>8.4943073396441082E-6</v>
      </c>
      <c r="S8257" s="56">
        <f t="shared" si="386"/>
        <v>1.1415525114155251E-4</v>
      </c>
      <c r="T8257" s="7">
        <v>0.9999783290590174</v>
      </c>
      <c r="U8257" s="18">
        <v>4.6895493567906973E-6</v>
      </c>
      <c r="V8257" s="18">
        <v>7.2900331100419871E-6</v>
      </c>
      <c r="W8257" s="7">
        <v>4.6638651107441546E-5</v>
      </c>
      <c r="X8257" s="7">
        <v>4.6638651107441546E-5</v>
      </c>
      <c r="Y8257" s="7">
        <v>5.6816344762047069E-5</v>
      </c>
      <c r="Z8257" s="7">
        <v>4.6638651107441546E-5</v>
      </c>
      <c r="AA8257" s="7">
        <v>1.1100665565482187E-4</v>
      </c>
      <c r="AB8257" s="7">
        <v>1.233441311919443E-4</v>
      </c>
      <c r="AC8257" s="7">
        <v>4.6638651107441546E-5</v>
      </c>
      <c r="AD8257" s="7">
        <v>1.7654472109812337E-4</v>
      </c>
      <c r="AE8257" s="7">
        <v>3.161173455138327E-4</v>
      </c>
      <c r="AF8257" s="7">
        <v>3.8432234463278995E-4</v>
      </c>
      <c r="AG8257" s="7">
        <v>4.2647902289144488E-4</v>
      </c>
      <c r="AH8257" s="7">
        <v>4.9889990437899511E-4</v>
      </c>
      <c r="AI8257" s="7">
        <v>4.753502981184656E-4</v>
      </c>
      <c r="AJ8257" s="7">
        <v>3.2242382787021765E-4</v>
      </c>
      <c r="AK8257" s="7">
        <v>3.7093741603674114E-4</v>
      </c>
      <c r="AL8257" s="7">
        <v>4.218618670386447E-4</v>
      </c>
      <c r="AM8257" s="7">
        <v>3.9094489408415269E-4</v>
      </c>
      <c r="AN8257" s="7">
        <v>5.0173605600498236E-4</v>
      </c>
      <c r="AO8257" s="7">
        <v>4.0819194060865132E-4</v>
      </c>
      <c r="AP8257" s="7">
        <v>1.1415525114155251E-4</v>
      </c>
      <c r="AQ8257" s="18">
        <v>7.9071511003728507E-6</v>
      </c>
      <c r="AR8257" s="7">
        <v>2.0446976191655392E-4</v>
      </c>
      <c r="AS8257" s="7">
        <v>8.3599999999999999E-5</v>
      </c>
    </row>
    <row r="8258" spans="1:45">
      <c r="A8258" s="2" t="s">
        <v>269</v>
      </c>
      <c r="B8258" s="10">
        <v>40158</v>
      </c>
      <c r="C8258" s="2">
        <v>1</v>
      </c>
      <c r="D8258" s="7">
        <v>2.4681900000000001E-4</v>
      </c>
      <c r="E8258" s="7">
        <v>7.4590036726881602E-4</v>
      </c>
      <c r="F8258" s="7">
        <v>2.2403500000000001E-4</v>
      </c>
      <c r="G8258" s="58">
        <v>2.0712899999999999E-4</v>
      </c>
      <c r="H8258" s="7">
        <v>7.5697111497722105E-4</v>
      </c>
      <c r="I8258" s="7">
        <v>6.9497227266342805E-4</v>
      </c>
      <c r="J8258" s="7">
        <v>6.3778399999999999E-5</v>
      </c>
      <c r="K8258" s="7">
        <v>6.8200000000000004E-5</v>
      </c>
      <c r="L8258" s="7">
        <v>6.3734500000000004E-5</v>
      </c>
      <c r="M8258" s="7">
        <v>5.8299999999999899E-5</v>
      </c>
      <c r="N8258" s="7">
        <v>6.5799999999999905E-5</v>
      </c>
      <c r="O8258" s="56">
        <f t="shared" si="384"/>
        <v>1.1415525114155251E-4</v>
      </c>
      <c r="P8258" s="7">
        <v>8.3950685933719175E-5</v>
      </c>
      <c r="Q8258" s="56">
        <f t="shared" si="385"/>
        <v>1.1415525114155251E-4</v>
      </c>
      <c r="R8258" s="7">
        <v>1.3349012078263581E-6</v>
      </c>
      <c r="S8258" s="56">
        <f t="shared" si="386"/>
        <v>1.1415525114155251E-4</v>
      </c>
      <c r="T8258" s="7">
        <v>0.9998916980276199</v>
      </c>
      <c r="U8258" s="18">
        <v>5.1402507877366087E-6</v>
      </c>
      <c r="V8258" s="18">
        <v>4.6895493567906973E-6</v>
      </c>
      <c r="W8258" s="7">
        <v>6.1021082265280197E-5</v>
      </c>
      <c r="X8258" s="7">
        <v>6.1021082265280197E-5</v>
      </c>
      <c r="Y8258" s="7">
        <v>6.3472877330359367E-5</v>
      </c>
      <c r="Z8258" s="7">
        <v>6.1021082265280197E-5</v>
      </c>
      <c r="AA8258" s="7">
        <v>1.3364093140335698E-4</v>
      </c>
      <c r="AB8258" s="7">
        <v>1.4541156834757519E-4</v>
      </c>
      <c r="AC8258" s="7">
        <v>6.1021082265280197E-5</v>
      </c>
      <c r="AD8258" s="7">
        <v>2.0253838861328323E-4</v>
      </c>
      <c r="AE8258" s="7">
        <v>3.1879347973233474E-4</v>
      </c>
      <c r="AF8258" s="7">
        <v>3.8746085319837632E-4</v>
      </c>
      <c r="AG8258" s="7">
        <v>4.3035582351406341E-4</v>
      </c>
      <c r="AH8258" s="7">
        <v>5.0618986083694967E-4</v>
      </c>
      <c r="AI8258" s="7">
        <v>4.8648342301775164E-4</v>
      </c>
      <c r="AJ8258" s="7">
        <v>3.2497451724315679E-4</v>
      </c>
      <c r="AK8258" s="7">
        <v>3.7212277449885368E-4</v>
      </c>
      <c r="AL8258" s="7">
        <v>4.3172031977955941E-4</v>
      </c>
      <c r="AM8258" s="7">
        <v>3.8802762756878474E-4</v>
      </c>
      <c r="AN8258" s="7">
        <v>5.2479502490948625E-4</v>
      </c>
      <c r="AO8258" s="7">
        <v>4.2121972084543133E-4</v>
      </c>
      <c r="AP8258" s="7">
        <v>1.1415525114155251E-4</v>
      </c>
      <c r="AQ8258" s="18">
        <v>5.0865304446589529E-6</v>
      </c>
      <c r="AR8258" s="7">
        <v>1.8491190569318723E-4</v>
      </c>
      <c r="AS8258" s="7">
        <v>6.58E-5</v>
      </c>
    </row>
    <row r="8259" spans="1:45">
      <c r="A8259" s="2" t="s">
        <v>269</v>
      </c>
      <c r="B8259" s="10">
        <v>40158</v>
      </c>
      <c r="C8259" s="2">
        <v>2</v>
      </c>
      <c r="D8259" s="7">
        <v>2.44732E-4</v>
      </c>
      <c r="E8259" s="7">
        <v>7.4590036726881602E-4</v>
      </c>
      <c r="F8259" s="7">
        <v>2.24303E-4</v>
      </c>
      <c r="G8259" s="58">
        <v>2.0425900000000001E-4</v>
      </c>
      <c r="H8259" s="7">
        <v>7.5697111497722105E-4</v>
      </c>
      <c r="I8259" s="7">
        <v>6.9497227266342805E-4</v>
      </c>
      <c r="J8259" s="7">
        <v>5.7366600000000001E-5</v>
      </c>
      <c r="K8259" s="7">
        <v>6.1299999999999999E-5</v>
      </c>
      <c r="L8259" s="7">
        <v>5.73322E-5</v>
      </c>
      <c r="M8259" s="7">
        <v>5.4400000000000001E-5</v>
      </c>
      <c r="N8259" s="7">
        <v>5.8299999999999899E-5</v>
      </c>
      <c r="O8259" s="56">
        <f t="shared" ref="O8259:O8322" si="387">1/8760</f>
        <v>1.1415525114155251E-4</v>
      </c>
      <c r="P8259" s="7">
        <v>8.2546276729050122E-5</v>
      </c>
      <c r="Q8259" s="56">
        <f t="shared" ref="Q8259:Q8322" si="388">1/8760</f>
        <v>1.1415525114155251E-4</v>
      </c>
      <c r="R8259" s="7">
        <v>1.3349012078263581E-6</v>
      </c>
      <c r="S8259" s="56">
        <f t="shared" ref="S8259:S8322" si="389">1/8760</f>
        <v>1.1415525114155251E-4</v>
      </c>
      <c r="T8259" s="7">
        <v>0.99984499874214261</v>
      </c>
      <c r="U8259" s="18">
        <v>1.5653505129179799E-6</v>
      </c>
      <c r="V8259" s="18">
        <v>5.1402507877366087E-6</v>
      </c>
      <c r="W8259" s="7">
        <v>7.8651385246992825E-5</v>
      </c>
      <c r="X8259" s="7">
        <v>7.8651385246992825E-5</v>
      </c>
      <c r="Y8259" s="7">
        <v>6.9677131122795907E-5</v>
      </c>
      <c r="Z8259" s="7">
        <v>7.8651385246992825E-5</v>
      </c>
      <c r="AA8259" s="7">
        <v>1.568088771507314E-4</v>
      </c>
      <c r="AB8259" s="7">
        <v>1.6762562297708655E-4</v>
      </c>
      <c r="AC8259" s="7">
        <v>7.8651385246992825E-5</v>
      </c>
      <c r="AD8259" s="7">
        <v>2.2840702435878593E-4</v>
      </c>
      <c r="AE8259" s="7">
        <v>3.2202418856371495E-4</v>
      </c>
      <c r="AF8259" s="7">
        <v>3.9296249209955182E-4</v>
      </c>
      <c r="AG8259" s="7">
        <v>4.3368567459878206E-4</v>
      </c>
      <c r="AH8259" s="7">
        <v>5.1998216843805452E-4</v>
      </c>
      <c r="AI8259" s="7">
        <v>4.9239117231214113E-4</v>
      </c>
      <c r="AJ8259" s="7">
        <v>3.2631789508071052E-4</v>
      </c>
      <c r="AK8259" s="7">
        <v>3.7447047780730621E-4</v>
      </c>
      <c r="AL8259" s="7">
        <v>4.3896558640310563E-4</v>
      </c>
      <c r="AM8259" s="7">
        <v>3.8737951822147477E-4</v>
      </c>
      <c r="AN8259" s="7">
        <v>5.4561777176438393E-4</v>
      </c>
      <c r="AO8259" s="7">
        <v>4.3467170945928665E-4</v>
      </c>
      <c r="AP8259" s="7">
        <v>1.1415525114155251E-4</v>
      </c>
      <c r="AQ8259" s="18">
        <v>5.5753847834320524E-6</v>
      </c>
      <c r="AR8259" s="7">
        <v>1.6072626802892558E-4</v>
      </c>
      <c r="AS8259" s="7">
        <v>5.8300000000000001E-5</v>
      </c>
    </row>
    <row r="8260" spans="1:45">
      <c r="A8260" s="2" t="s">
        <v>269</v>
      </c>
      <c r="B8260" s="10">
        <v>40158</v>
      </c>
      <c r="C8260" s="2">
        <v>3</v>
      </c>
      <c r="D8260" s="7">
        <v>2.4137299999999999E-4</v>
      </c>
      <c r="E8260" s="7">
        <v>7.4590036726881602E-4</v>
      </c>
      <c r="F8260" s="7">
        <v>2.2569300000000001E-4</v>
      </c>
      <c r="G8260" s="58">
        <v>2.02957E-4</v>
      </c>
      <c r="H8260" s="7">
        <v>7.2828782320975198E-4</v>
      </c>
      <c r="I8260" s="7">
        <v>6.7014098147569602E-4</v>
      </c>
      <c r="J8260" s="7">
        <v>4.3173899999999997E-5</v>
      </c>
      <c r="K8260" s="7">
        <v>4.5200000000000001E-5</v>
      </c>
      <c r="L8260" s="7">
        <v>4.3271500000000001E-5</v>
      </c>
      <c r="M8260" s="7">
        <v>5.3399999999999997E-5</v>
      </c>
      <c r="N8260" s="7">
        <v>5.4400000000000001E-5</v>
      </c>
      <c r="O8260" s="56">
        <f t="shared" si="387"/>
        <v>1.1415525114155251E-4</v>
      </c>
      <c r="P8260" s="7">
        <v>8.2403511131234604E-5</v>
      </c>
      <c r="Q8260" s="56">
        <f t="shared" si="388"/>
        <v>1.1415525114155251E-4</v>
      </c>
      <c r="R8260" s="7">
        <v>1.8075027536437709E-6</v>
      </c>
      <c r="S8260" s="56">
        <f t="shared" si="389"/>
        <v>1.1415525114155251E-4</v>
      </c>
      <c r="T8260" s="7">
        <v>1</v>
      </c>
      <c r="U8260" s="18">
        <v>1.9071999332771964E-5</v>
      </c>
      <c r="V8260" s="18">
        <v>1.5653505129179799E-6</v>
      </c>
      <c r="W8260" s="7">
        <v>9.8994125451037099E-5</v>
      </c>
      <c r="X8260" s="7">
        <v>9.8994125451037099E-5</v>
      </c>
      <c r="Y8260" s="7">
        <v>7.7633795514554668E-5</v>
      </c>
      <c r="Z8260" s="7">
        <v>9.8994125451037099E-5</v>
      </c>
      <c r="AA8260" s="7">
        <v>1.8088654330020989E-4</v>
      </c>
      <c r="AB8260" s="7">
        <v>1.9204242543074653E-4</v>
      </c>
      <c r="AC8260" s="7">
        <v>9.8994125451037099E-5</v>
      </c>
      <c r="AD8260" s="7">
        <v>2.5478292984663795E-4</v>
      </c>
      <c r="AE8260" s="7">
        <v>3.2502540943602035E-4</v>
      </c>
      <c r="AF8260" s="7">
        <v>3.9777214206677383E-4</v>
      </c>
      <c r="AG8260" s="7">
        <v>4.3850135003020479E-4</v>
      </c>
      <c r="AH8260" s="7">
        <v>5.3316394554682402E-4</v>
      </c>
      <c r="AI8260" s="7">
        <v>5.009489640771048E-4</v>
      </c>
      <c r="AJ8260" s="7">
        <v>3.2867094591677599E-4</v>
      </c>
      <c r="AK8260" s="7">
        <v>3.7622597134593657E-4</v>
      </c>
      <c r="AL8260" s="7">
        <v>4.5070924699843395E-4</v>
      </c>
      <c r="AM8260" s="7">
        <v>3.886147192405944E-4</v>
      </c>
      <c r="AN8260" s="7">
        <v>5.694742609896002E-4</v>
      </c>
      <c r="AO8260" s="7">
        <v>4.4595022593917272E-4</v>
      </c>
      <c r="AP8260" s="7">
        <v>1.1415525114155251E-4</v>
      </c>
      <c r="AQ8260" s="18">
        <v>1.6978610170698281E-6</v>
      </c>
      <c r="AR8260" s="7">
        <v>1.362179625483889E-4</v>
      </c>
      <c r="AS8260" s="7">
        <v>5.4400000000000001E-5</v>
      </c>
    </row>
    <row r="8261" spans="1:45">
      <c r="A8261" s="2" t="s">
        <v>269</v>
      </c>
      <c r="B8261" s="10">
        <v>40158</v>
      </c>
      <c r="C8261" s="2">
        <v>4</v>
      </c>
      <c r="D8261" s="7">
        <v>2.3720100000000001E-4</v>
      </c>
      <c r="E8261" s="7">
        <v>7.1804263237672705E-4</v>
      </c>
      <c r="F8261" s="7">
        <v>2.27037E-4</v>
      </c>
      <c r="G8261" s="58">
        <v>2.0144E-4</v>
      </c>
      <c r="H8261" s="7">
        <v>6.71393644280607E-4</v>
      </c>
      <c r="I8261" s="7">
        <v>6.2127196054647098E-4</v>
      </c>
      <c r="J8261" s="7">
        <v>4.1815399999999999E-5</v>
      </c>
      <c r="K8261" s="7">
        <v>4.32E-5</v>
      </c>
      <c r="L8261" s="7">
        <v>4.19731E-5</v>
      </c>
      <c r="M8261" s="7">
        <v>9.4699999999999998E-5</v>
      </c>
      <c r="N8261" s="7">
        <v>5.3399999999999997E-5</v>
      </c>
      <c r="O8261" s="56">
        <f t="shared" si="387"/>
        <v>1.1415525114155251E-4</v>
      </c>
      <c r="P8261" s="7">
        <v>8.4686932379111034E-5</v>
      </c>
      <c r="Q8261" s="56">
        <f t="shared" si="388"/>
        <v>1.1415525114155251E-4</v>
      </c>
      <c r="R8261" s="7">
        <v>4.299634127940548E-6</v>
      </c>
      <c r="S8261" s="56">
        <f t="shared" si="389"/>
        <v>1.1415525114155251E-4</v>
      </c>
      <c r="T8261" s="7">
        <v>0.99029293260977314</v>
      </c>
      <c r="U8261" s="18">
        <v>7.3657052308539312E-5</v>
      </c>
      <c r="V8261" s="18">
        <v>1.9071999332771964E-5</v>
      </c>
      <c r="W8261" s="7">
        <v>1.0945219247588459E-4</v>
      </c>
      <c r="X8261" s="7">
        <v>1.0945219247588459E-4</v>
      </c>
      <c r="Y8261" s="7">
        <v>7.5541457473245335E-5</v>
      </c>
      <c r="Z8261" s="7">
        <v>1.0945219247588459E-4</v>
      </c>
      <c r="AA8261" s="7">
        <v>1.915054694223858E-4</v>
      </c>
      <c r="AB8261" s="7">
        <v>2.008600692995544E-4</v>
      </c>
      <c r="AC8261" s="7">
        <v>1.0945219247588459E-4</v>
      </c>
      <c r="AD8261" s="7">
        <v>2.7373919005340005E-4</v>
      </c>
      <c r="AE8261" s="7">
        <v>3.2049426855509987E-4</v>
      </c>
      <c r="AF8261" s="7">
        <v>4.0373933883583067E-4</v>
      </c>
      <c r="AG8261" s="7">
        <v>4.4361495850184685E-4</v>
      </c>
      <c r="AH8261" s="7">
        <v>5.2628731387397093E-4</v>
      </c>
      <c r="AI8261" s="7">
        <v>5.1311311447564277E-4</v>
      </c>
      <c r="AJ8261" s="7">
        <v>3.3147505403545929E-4</v>
      </c>
      <c r="AK8261" s="7">
        <v>3.7476591674663086E-4</v>
      </c>
      <c r="AL8261" s="7">
        <v>4.6336471940777469E-4</v>
      </c>
      <c r="AM8261" s="7">
        <v>3.855084458881754E-4</v>
      </c>
      <c r="AN8261" s="7">
        <v>6.114872613224374E-4</v>
      </c>
      <c r="AO8261" s="7">
        <v>4.5909749006802463E-4</v>
      </c>
      <c r="AP8261" s="7">
        <v>1.1415525114155251E-4</v>
      </c>
      <c r="AQ8261" s="18">
        <v>2.0686487733876634E-5</v>
      </c>
      <c r="AR8261" s="7">
        <v>1.1471865172251095E-4</v>
      </c>
      <c r="AS8261" s="7">
        <v>5.3399999999999997E-5</v>
      </c>
    </row>
    <row r="8262" spans="1:45">
      <c r="A8262" s="2" t="s">
        <v>269</v>
      </c>
      <c r="B8262" s="10">
        <v>40158</v>
      </c>
      <c r="C8262" s="2">
        <v>5</v>
      </c>
      <c r="D8262" s="7">
        <v>2.3381500000000001E-4</v>
      </c>
      <c r="E8262" s="7">
        <v>6.6288533255465503E-4</v>
      </c>
      <c r="F8262" s="7">
        <v>2.2853000000000001E-4</v>
      </c>
      <c r="G8262" s="58">
        <v>1.9999899999999999E-4</v>
      </c>
      <c r="H8262" s="7">
        <v>6.4326204557319205E-4</v>
      </c>
      <c r="I8262" s="7">
        <v>5.9724758624297395E-4</v>
      </c>
      <c r="J8262" s="7">
        <v>6.0851199999999998E-5</v>
      </c>
      <c r="K8262" s="7">
        <v>6.3299999999999994E-5</v>
      </c>
      <c r="L8262" s="7">
        <v>6.1038999999999996E-5</v>
      </c>
      <c r="M8262" s="7">
        <v>2.0717399999999999E-4</v>
      </c>
      <c r="N8262" s="7">
        <v>9.4699999999999998E-5</v>
      </c>
      <c r="O8262" s="56">
        <f t="shared" si="387"/>
        <v>1.1415525114155251E-4</v>
      </c>
      <c r="P8262" s="7">
        <v>8.6980762209706007E-5</v>
      </c>
      <c r="Q8262" s="56">
        <f t="shared" si="388"/>
        <v>1.1415525114155251E-4</v>
      </c>
      <c r="R8262" s="7">
        <v>1.3953698558998163E-5</v>
      </c>
      <c r="S8262" s="56">
        <f t="shared" si="389"/>
        <v>1.1415525114155251E-4</v>
      </c>
      <c r="T8262" s="7">
        <v>0.95787728160771946</v>
      </c>
      <c r="U8262" s="18">
        <v>1.5399120638937469E-4</v>
      </c>
      <c r="V8262" s="18">
        <v>7.3657052308539312E-5</v>
      </c>
      <c r="W8262" s="7">
        <v>1.2094970834505542E-4</v>
      </c>
      <c r="X8262" s="7">
        <v>1.2094970834505542E-4</v>
      </c>
      <c r="Y8262" s="7">
        <v>7.3457561464422113E-5</v>
      </c>
      <c r="Z8262" s="7">
        <v>1.2094970834505542E-4</v>
      </c>
      <c r="AA8262" s="7">
        <v>2.0165087752855275E-4</v>
      </c>
      <c r="AB8262" s="7">
        <v>2.1375425433900751E-4</v>
      </c>
      <c r="AC8262" s="7">
        <v>1.2094970834505542E-4</v>
      </c>
      <c r="AD8262" s="7">
        <v>2.9347717931679448E-4</v>
      </c>
      <c r="AE8262" s="7">
        <v>3.1471106973255384E-4</v>
      </c>
      <c r="AF8262" s="7">
        <v>4.0822649313898487E-4</v>
      </c>
      <c r="AG8262" s="7">
        <v>4.4976091363269397E-4</v>
      </c>
      <c r="AH8262" s="7">
        <v>5.2735089662945059E-4</v>
      </c>
      <c r="AI8262" s="7">
        <v>5.2440648621445199E-4</v>
      </c>
      <c r="AJ8262" s="7">
        <v>3.3378352947337344E-4</v>
      </c>
      <c r="AK8262" s="7">
        <v>3.757677513961939E-4</v>
      </c>
      <c r="AL8262" s="7">
        <v>4.7619071844830912E-4</v>
      </c>
      <c r="AM8262" s="7">
        <v>3.8339086741644271E-4</v>
      </c>
      <c r="AN8262" s="7">
        <v>6.4570398792586315E-4</v>
      </c>
      <c r="AO8262" s="7">
        <v>4.7462130592573548E-4</v>
      </c>
      <c r="AP8262" s="7">
        <v>1.1415525114155251E-4</v>
      </c>
      <c r="AQ8262" s="18">
        <v>7.9892290394320691E-5</v>
      </c>
      <c r="AR8262" s="7">
        <v>9.6958435026867071E-5</v>
      </c>
      <c r="AS8262" s="7">
        <v>9.4699999999999998E-5</v>
      </c>
    </row>
    <row r="8263" spans="1:45">
      <c r="A8263" s="2" t="s">
        <v>269</v>
      </c>
      <c r="B8263" s="10">
        <v>40158</v>
      </c>
      <c r="C8263" s="2">
        <v>6</v>
      </c>
      <c r="D8263" s="7">
        <v>2.18197E-4</v>
      </c>
      <c r="E8263" s="7">
        <v>6.3563945449715597E-4</v>
      </c>
      <c r="F8263" s="7">
        <v>2.10309E-4</v>
      </c>
      <c r="G8263" s="58">
        <v>1.98137E-4</v>
      </c>
      <c r="H8263" s="7">
        <v>6.71393644280607E-4</v>
      </c>
      <c r="I8263" s="7">
        <v>6.2127196054647098E-4</v>
      </c>
      <c r="J8263" s="7">
        <v>8.5194900000000007E-5</v>
      </c>
      <c r="K8263" s="7">
        <v>8.8399999999999994E-5</v>
      </c>
      <c r="L8263" s="7">
        <v>8.5480299999999995E-5</v>
      </c>
      <c r="M8263" s="7">
        <v>2.9311000000000002E-4</v>
      </c>
      <c r="N8263" s="7">
        <v>2.0717399999999999E-4</v>
      </c>
      <c r="O8263" s="56">
        <f t="shared" si="387"/>
        <v>1.1415525114155251E-4</v>
      </c>
      <c r="P8263" s="7">
        <v>8.8323947331181953E-5</v>
      </c>
      <c r="Q8263" s="56">
        <f t="shared" si="388"/>
        <v>1.1415525114155251E-4</v>
      </c>
      <c r="R8263" s="7">
        <v>5.1888003603167788E-5</v>
      </c>
      <c r="S8263" s="56">
        <f t="shared" si="389"/>
        <v>1.1415525114155251E-4</v>
      </c>
      <c r="T8263" s="7">
        <v>0.89521440322485424</v>
      </c>
      <c r="U8263" s="18">
        <v>2.2224883192067794E-4</v>
      </c>
      <c r="V8263" s="18">
        <v>1.5399120638937469E-4</v>
      </c>
      <c r="W8263" s="7">
        <v>1.3342282871000747E-4</v>
      </c>
      <c r="X8263" s="7">
        <v>1.3342282871000747E-4</v>
      </c>
      <c r="Y8263" s="7">
        <v>7.2380546345061296E-5</v>
      </c>
      <c r="Z8263" s="7">
        <v>1.3342282871000747E-4</v>
      </c>
      <c r="AA8263" s="7">
        <v>2.1410029273746781E-4</v>
      </c>
      <c r="AB8263" s="7">
        <v>2.2575528445453727E-4</v>
      </c>
      <c r="AC8263" s="7">
        <v>1.3342282871000747E-4</v>
      </c>
      <c r="AD8263" s="7">
        <v>3.1325897410531167E-4</v>
      </c>
      <c r="AE8263" s="7">
        <v>3.1037713124176976E-4</v>
      </c>
      <c r="AF8263" s="7">
        <v>4.1287981199887206E-4</v>
      </c>
      <c r="AG8263" s="7">
        <v>4.5620199307367417E-4</v>
      </c>
      <c r="AH8263" s="7">
        <v>5.2451674654399919E-4</v>
      </c>
      <c r="AI8263" s="7">
        <v>5.3301667466209928E-4</v>
      </c>
      <c r="AJ8263" s="7">
        <v>3.3733321772790102E-4</v>
      </c>
      <c r="AK8263" s="7">
        <v>3.7587539885383588E-4</v>
      </c>
      <c r="AL8263" s="7">
        <v>4.8657310739491264E-4</v>
      </c>
      <c r="AM8263" s="7">
        <v>3.8141210145514227E-4</v>
      </c>
      <c r="AN8263" s="7">
        <v>6.8290508852849902E-4</v>
      </c>
      <c r="AO8263" s="7">
        <v>4.8734381884230803E-4</v>
      </c>
      <c r="AP8263" s="7">
        <v>1.1415525114155251E-4</v>
      </c>
      <c r="AQ8263" s="18">
        <v>1.6702691451047112E-4</v>
      </c>
      <c r="AR8263" s="7">
        <v>8.1539406531173206E-5</v>
      </c>
      <c r="AS8263" s="7">
        <v>2.0717399999999999E-4</v>
      </c>
    </row>
    <row r="8264" spans="1:45">
      <c r="A8264" s="2" t="s">
        <v>269</v>
      </c>
      <c r="B8264" s="10">
        <v>40158</v>
      </c>
      <c r="C8264" s="2">
        <v>7</v>
      </c>
      <c r="D8264" s="7">
        <v>2.0283599999999999E-4</v>
      </c>
      <c r="E8264" s="7">
        <v>6.6288533255465503E-4</v>
      </c>
      <c r="F8264" s="7">
        <v>1.91965E-4</v>
      </c>
      <c r="G8264" s="58">
        <v>1.95348E-4</v>
      </c>
      <c r="H8264" s="7">
        <v>5.33817253652722E-4</v>
      </c>
      <c r="I8264" s="7">
        <v>5.0414266041860995E-4</v>
      </c>
      <c r="J8264" s="7">
        <v>1.7521099999999999E-4</v>
      </c>
      <c r="K8264" s="7">
        <v>1.8815699999999999E-4</v>
      </c>
      <c r="L8264" s="7">
        <v>1.7499700000000001E-4</v>
      </c>
      <c r="M8264" s="7">
        <v>2.1476399999999999E-4</v>
      </c>
      <c r="N8264" s="7">
        <v>2.9311000000000002E-4</v>
      </c>
      <c r="O8264" s="56">
        <f t="shared" si="387"/>
        <v>1.1415525114155251E-4</v>
      </c>
      <c r="P8264" s="7">
        <v>8.7504626587565288E-5</v>
      </c>
      <c r="Q8264" s="56">
        <f t="shared" si="388"/>
        <v>1.1415525114155251E-4</v>
      </c>
      <c r="R8264" s="7">
        <v>8.5122209229922127E-5</v>
      </c>
      <c r="S8264" s="56">
        <f t="shared" si="389"/>
        <v>1.1415525114155251E-4</v>
      </c>
      <c r="T8264" s="7">
        <v>0.79239032313251212</v>
      </c>
      <c r="U8264" s="18">
        <v>1.8575466040582136E-4</v>
      </c>
      <c r="V8264" s="18">
        <v>2.2224883192067794E-4</v>
      </c>
      <c r="W8264" s="7">
        <v>8.4587127834257958E-5</v>
      </c>
      <c r="X8264" s="7">
        <v>8.4587127834257958E-5</v>
      </c>
      <c r="Y8264" s="7">
        <v>2.7421728356330469E-5</v>
      </c>
      <c r="Z8264" s="7">
        <v>8.4587127834257958E-5</v>
      </c>
      <c r="AA8264" s="7">
        <v>1.8634516142783066E-4</v>
      </c>
      <c r="AB8264" s="7">
        <v>2.0291196026556889E-4</v>
      </c>
      <c r="AC8264" s="7">
        <v>8.4587127834257958E-5</v>
      </c>
      <c r="AD8264" s="7">
        <v>2.896874666745239E-4</v>
      </c>
      <c r="AE8264" s="7">
        <v>3.1011579739048504E-4</v>
      </c>
      <c r="AF8264" s="7">
        <v>4.1493162562705722E-4</v>
      </c>
      <c r="AG8264" s="7">
        <v>4.5109848864041338E-4</v>
      </c>
      <c r="AH8264" s="7">
        <v>5.1922858496024945E-4</v>
      </c>
      <c r="AI8264" s="7">
        <v>5.350671280322394E-4</v>
      </c>
      <c r="AJ8264" s="7">
        <v>3.3055762371618041E-4</v>
      </c>
      <c r="AK8264" s="7">
        <v>3.6747619541610386E-4</v>
      </c>
      <c r="AL8264" s="7">
        <v>4.8418592190964014E-4</v>
      </c>
      <c r="AM8264" s="7">
        <v>3.765547316737005E-4</v>
      </c>
      <c r="AN8264" s="7">
        <v>6.7201700386982993E-4</v>
      </c>
      <c r="AO8264" s="7">
        <v>4.75122250729035E-4</v>
      </c>
      <c r="AP8264" s="7">
        <v>1.1415525114155251E-4</v>
      </c>
      <c r="AQ8264" s="18">
        <v>2.4106270429107116E-4</v>
      </c>
      <c r="AR8264" s="7">
        <v>6.8805733837182836E-5</v>
      </c>
      <c r="AS8264" s="7">
        <v>2.9311000000000002E-4</v>
      </c>
    </row>
    <row r="8265" spans="1:45">
      <c r="A8265" s="2" t="s">
        <v>269</v>
      </c>
      <c r="B8265" s="10">
        <v>40158</v>
      </c>
      <c r="C8265" s="2">
        <v>8</v>
      </c>
      <c r="D8265" s="7">
        <v>1.8728000000000001E-4</v>
      </c>
      <c r="E8265" s="7">
        <v>5.2959403953770599E-4</v>
      </c>
      <c r="F8265" s="7">
        <v>1.741E-4</v>
      </c>
      <c r="G8265" s="58">
        <v>1.93387E-4</v>
      </c>
      <c r="H8265" s="7">
        <v>4.3131695206586002E-4</v>
      </c>
      <c r="I8265" s="7">
        <v>4.1656215402843799E-4</v>
      </c>
      <c r="J8265" s="7">
        <v>2.2888300000000001E-4</v>
      </c>
      <c r="K8265" s="7">
        <v>2.4812499999999997E-4</v>
      </c>
      <c r="L8265" s="7">
        <v>2.2830800000000001E-4</v>
      </c>
      <c r="M8265" s="7">
        <v>1.79858E-4</v>
      </c>
      <c r="N8265" s="7">
        <v>2.1476399999999999E-4</v>
      </c>
      <c r="O8265" s="56">
        <f t="shared" si="387"/>
        <v>1.1415525114155251E-4</v>
      </c>
      <c r="P8265" s="7">
        <v>8.7333615318717825E-5</v>
      </c>
      <c r="Q8265" s="56">
        <f t="shared" si="388"/>
        <v>1.1415525114155251E-4</v>
      </c>
      <c r="R8265" s="7">
        <v>1.1225197293895867E-4</v>
      </c>
      <c r="S8265" s="56">
        <f t="shared" si="389"/>
        <v>1.1415525114155251E-4</v>
      </c>
      <c r="T8265" s="7">
        <v>0.74047583094872571</v>
      </c>
      <c r="U8265" s="18">
        <v>1.2411806096035175E-4</v>
      </c>
      <c r="V8265" s="18">
        <v>1.8575466040582136E-4</v>
      </c>
      <c r="W8265" s="7">
        <v>4.9152838088720269E-5</v>
      </c>
      <c r="X8265" s="7">
        <v>4.9152838088720269E-5</v>
      </c>
      <c r="Y8265" s="7">
        <v>1.3453374515088481E-6</v>
      </c>
      <c r="Z8265" s="7">
        <v>4.9152838088720269E-5</v>
      </c>
      <c r="AA8265" s="7">
        <v>1.5844545250464701E-4</v>
      </c>
      <c r="AB8265" s="7">
        <v>1.7863613726707257E-4</v>
      </c>
      <c r="AC8265" s="7">
        <v>4.9152838088720269E-5</v>
      </c>
      <c r="AD8265" s="7">
        <v>2.6385859997212836E-4</v>
      </c>
      <c r="AE8265" s="7">
        <v>3.1086454399485919E-4</v>
      </c>
      <c r="AF8265" s="7">
        <v>4.2005773231393881E-4</v>
      </c>
      <c r="AG8265" s="7">
        <v>4.4326052062542294E-4</v>
      </c>
      <c r="AH8265" s="7">
        <v>5.0796137042821634E-4</v>
      </c>
      <c r="AI8265" s="7">
        <v>5.4221084353086029E-4</v>
      </c>
      <c r="AJ8265" s="7">
        <v>3.2152076891534589E-4</v>
      </c>
      <c r="AK8265" s="7">
        <v>3.6196888609508321E-4</v>
      </c>
      <c r="AL8265" s="7">
        <v>4.7971753625289056E-4</v>
      </c>
      <c r="AM8265" s="7">
        <v>3.720288318626764E-4</v>
      </c>
      <c r="AN8265" s="7">
        <v>6.5920618584318867E-4</v>
      </c>
      <c r="AO8265" s="7">
        <v>4.6376556878812016E-4</v>
      </c>
      <c r="AP8265" s="7">
        <v>1.1415525114155251E-4</v>
      </c>
      <c r="AQ8265" s="18">
        <v>2.0147921761891916E-4</v>
      </c>
      <c r="AR8265" s="7">
        <v>6.1719886065181808E-5</v>
      </c>
      <c r="AS8265" s="7">
        <v>2.1476399999999999E-4</v>
      </c>
    </row>
    <row r="8266" spans="1:45">
      <c r="A8266" s="2" t="s">
        <v>269</v>
      </c>
      <c r="B8266" s="10">
        <v>40158</v>
      </c>
      <c r="C8266" s="2">
        <v>9</v>
      </c>
      <c r="D8266" s="7">
        <v>1.75222E-4</v>
      </c>
      <c r="E8266" s="7">
        <v>4.2987925480111302E-4</v>
      </c>
      <c r="F8266" s="7">
        <v>1.5415599999999999E-4</v>
      </c>
      <c r="G8266" s="58">
        <v>1.7804600000000001E-4</v>
      </c>
      <c r="H8266" s="7">
        <v>3.8344177457477399E-4</v>
      </c>
      <c r="I8266" s="7">
        <v>3.7518846449090498E-4</v>
      </c>
      <c r="J8266" s="7">
        <v>2.36071E-4</v>
      </c>
      <c r="K8266" s="7">
        <v>2.5545599999999999E-4</v>
      </c>
      <c r="L8266" s="7">
        <v>2.3553699999999999E-4</v>
      </c>
      <c r="M8266" s="7">
        <v>1.9919099999999901E-4</v>
      </c>
      <c r="N8266" s="7">
        <v>1.79858E-4</v>
      </c>
      <c r="O8266" s="56">
        <f t="shared" si="387"/>
        <v>1.1415525114155251E-4</v>
      </c>
      <c r="P8266" s="7">
        <v>8.9545169213661946E-5</v>
      </c>
      <c r="Q8266" s="56">
        <f t="shared" si="388"/>
        <v>1.1415525114155251E-4</v>
      </c>
      <c r="R8266" s="7">
        <v>1.137870180162421E-4</v>
      </c>
      <c r="S8266" s="56">
        <f t="shared" si="389"/>
        <v>1.1415525114155251E-4</v>
      </c>
      <c r="T8266" s="7">
        <v>0.73263811297117121</v>
      </c>
      <c r="U8266" s="18">
        <v>1.0344795276928565E-4</v>
      </c>
      <c r="V8266" s="18">
        <v>1.2411806096035175E-4</v>
      </c>
      <c r="W8266" s="7">
        <v>1.8045677585742205E-5</v>
      </c>
      <c r="X8266" s="7">
        <v>1.8045677585742205E-5</v>
      </c>
      <c r="Y8266" s="7">
        <v>1.2766295294316688E-7</v>
      </c>
      <c r="Z8266" s="7">
        <v>1.8045677585742205E-5</v>
      </c>
      <c r="AA8266" s="7">
        <v>1.3331399120512078E-4</v>
      </c>
      <c r="AB8266" s="7">
        <v>1.5744094073971362E-4</v>
      </c>
      <c r="AC8266" s="7">
        <v>1.8045677585742205E-5</v>
      </c>
      <c r="AD8266" s="7">
        <v>2.4163189677732627E-4</v>
      </c>
      <c r="AE8266" s="7">
        <v>3.1253919576429223E-4</v>
      </c>
      <c r="AF8266" s="7">
        <v>4.2310313925097168E-4</v>
      </c>
      <c r="AG8266" s="7">
        <v>4.3909967879086166E-4</v>
      </c>
      <c r="AH8266" s="7">
        <v>5.0286683955859336E-4</v>
      </c>
      <c r="AI8266" s="7">
        <v>5.4494712756862878E-4</v>
      </c>
      <c r="AJ8266" s="7">
        <v>3.1773959041168936E-4</v>
      </c>
      <c r="AK8266" s="7">
        <v>3.5904927307787169E-4</v>
      </c>
      <c r="AL8266" s="7">
        <v>4.7281497237834169E-4</v>
      </c>
      <c r="AM8266" s="7">
        <v>3.6793911705806394E-4</v>
      </c>
      <c r="AN8266" s="7">
        <v>6.4164775368024708E-4</v>
      </c>
      <c r="AO8266" s="7">
        <v>4.5408430256258322E-4</v>
      </c>
      <c r="AP8266" s="7">
        <v>1.1415525114155251E-4</v>
      </c>
      <c r="AQ8266" s="18">
        <v>1.3462493893846489E-4</v>
      </c>
      <c r="AR8266" s="7">
        <v>5.4483470949415187E-5</v>
      </c>
      <c r="AS8266" s="7">
        <v>1.79858E-4</v>
      </c>
    </row>
    <row r="8267" spans="1:45">
      <c r="A8267" s="2" t="s">
        <v>269</v>
      </c>
      <c r="B8267" s="10">
        <v>40158</v>
      </c>
      <c r="C8267" s="2">
        <v>10</v>
      </c>
      <c r="D8267" s="7">
        <v>1.6239800000000001E-4</v>
      </c>
      <c r="E8267" s="7">
        <v>3.8307399833104299E-4</v>
      </c>
      <c r="F8267" s="7">
        <v>1.34408E-4</v>
      </c>
      <c r="G8267" s="58">
        <v>1.6430199999999999E-4</v>
      </c>
      <c r="H8267" s="7">
        <v>3.6046024252520299E-4</v>
      </c>
      <c r="I8267" s="7">
        <v>3.5516439312020001E-4</v>
      </c>
      <c r="J8267" s="7">
        <v>2.1306400000000001E-4</v>
      </c>
      <c r="K8267" s="7">
        <v>2.2871E-4</v>
      </c>
      <c r="L8267" s="7">
        <v>2.12816E-4</v>
      </c>
      <c r="M8267" s="7">
        <v>1.9242099999999999E-4</v>
      </c>
      <c r="N8267" s="7">
        <v>1.9919099999999901E-4</v>
      </c>
      <c r="O8267" s="56">
        <f t="shared" si="387"/>
        <v>1.1415525114155251E-4</v>
      </c>
      <c r="P8267" s="7">
        <v>9.1389254396008032E-5</v>
      </c>
      <c r="Q8267" s="56">
        <f t="shared" si="388"/>
        <v>1.1415525114155251E-4</v>
      </c>
      <c r="R8267" s="7">
        <v>9.8104728416157844E-5</v>
      </c>
      <c r="S8267" s="56">
        <f t="shared" si="389"/>
        <v>1.1415525114155251E-4</v>
      </c>
      <c r="T8267" s="7">
        <v>0.70393902147307064</v>
      </c>
      <c r="U8267" s="18">
        <v>1.0834243329532997E-4</v>
      </c>
      <c r="V8267" s="18">
        <v>1.0344795276928565E-4</v>
      </c>
      <c r="W8267" s="7">
        <v>1.3809181658442845E-7</v>
      </c>
      <c r="X8267" s="7">
        <v>1.3809181658442845E-7</v>
      </c>
      <c r="Y8267" s="7">
        <v>0</v>
      </c>
      <c r="Z8267" s="7">
        <v>1.3809181658442845E-7</v>
      </c>
      <c r="AA8267" s="7">
        <v>6.4843120219629894E-5</v>
      </c>
      <c r="AB8267" s="7">
        <v>9.0458068046588377E-5</v>
      </c>
      <c r="AC8267" s="7">
        <v>1.3809181658442845E-7</v>
      </c>
      <c r="AD8267" s="7">
        <v>1.5150841475311153E-4</v>
      </c>
      <c r="AE8267" s="7">
        <v>2.8393415281338619E-4</v>
      </c>
      <c r="AF8267" s="7">
        <v>3.7557844173154067E-4</v>
      </c>
      <c r="AG8267" s="7">
        <v>3.9739717891874583E-4</v>
      </c>
      <c r="AH8267" s="7">
        <v>4.6853176196609184E-4</v>
      </c>
      <c r="AI8267" s="7">
        <v>4.8133676706599884E-4</v>
      </c>
      <c r="AJ8267" s="7">
        <v>2.9907076813046664E-4</v>
      </c>
      <c r="AK8267" s="7">
        <v>3.2590773091552045E-4</v>
      </c>
      <c r="AL8267" s="7">
        <v>4.0177810950095077E-4</v>
      </c>
      <c r="AM8267" s="7">
        <v>3.3498777697776243E-4</v>
      </c>
      <c r="AN8267" s="7">
        <v>5.2984351010867937E-4</v>
      </c>
      <c r="AO8267" s="7">
        <v>3.9627568343213773E-4</v>
      </c>
      <c r="AP8267" s="7">
        <v>1.1415525114155251E-4</v>
      </c>
      <c r="AQ8267" s="18">
        <v>1.1220505877321928E-4</v>
      </c>
      <c r="AR8267" s="7">
        <v>5.5781906555101482E-5</v>
      </c>
      <c r="AS8267" s="7">
        <v>1.9919100000000001E-4</v>
      </c>
    </row>
    <row r="8268" spans="1:45">
      <c r="A8268" s="2" t="s">
        <v>269</v>
      </c>
      <c r="B8268" s="10">
        <v>40158</v>
      </c>
      <c r="C8268" s="2">
        <v>11</v>
      </c>
      <c r="D8268" s="7">
        <v>1.50879E-4</v>
      </c>
      <c r="E8268" s="7">
        <v>3.6054168803116798E-4</v>
      </c>
      <c r="F8268" s="7">
        <v>1.1621E-4</v>
      </c>
      <c r="G8268" s="58">
        <v>1.49526E-4</v>
      </c>
      <c r="H8268" s="7">
        <v>3.1653210462577198E-4</v>
      </c>
      <c r="I8268" s="7">
        <v>3.1651333935349098E-4</v>
      </c>
      <c r="J8268" s="7">
        <v>1.91361E-4</v>
      </c>
      <c r="K8268" s="7">
        <v>2.0395100000000001E-4</v>
      </c>
      <c r="L8268" s="7">
        <v>1.9132200000000001E-4</v>
      </c>
      <c r="M8268" s="7">
        <v>1.7126700000000001E-4</v>
      </c>
      <c r="N8268" s="7">
        <v>1.9242099999999999E-4</v>
      </c>
      <c r="O8268" s="56">
        <f t="shared" si="387"/>
        <v>1.1415525114155251E-4</v>
      </c>
      <c r="P8268" s="7">
        <v>9.1612099963021967E-5</v>
      </c>
      <c r="Q8268" s="56">
        <f t="shared" si="388"/>
        <v>1.1415525114155251E-4</v>
      </c>
      <c r="R8268" s="7">
        <v>1.0095404396023294E-4</v>
      </c>
      <c r="S8268" s="56">
        <f t="shared" si="389"/>
        <v>1.1415525114155251E-4</v>
      </c>
      <c r="T8268" s="7">
        <v>0.66939422934122039</v>
      </c>
      <c r="U8268" s="18">
        <v>1.2064168291380776E-4</v>
      </c>
      <c r="V8268" s="18">
        <v>1.0834243329532997E-4</v>
      </c>
      <c r="W8268" s="7">
        <v>0</v>
      </c>
      <c r="X8268" s="7">
        <v>0</v>
      </c>
      <c r="Y8268" s="7">
        <v>0</v>
      </c>
      <c r="Z8268" s="7">
        <v>0</v>
      </c>
      <c r="AA8268" s="7">
        <v>1.1466538869600168E-5</v>
      </c>
      <c r="AB8268" s="7">
        <v>3.3565422660302361E-5</v>
      </c>
      <c r="AC8268" s="7">
        <v>0</v>
      </c>
      <c r="AD8268" s="7">
        <v>7.939034756816305E-5</v>
      </c>
      <c r="AE8268" s="7">
        <v>2.5902794453744516E-4</v>
      </c>
      <c r="AF8268" s="7">
        <v>3.3963012862107554E-4</v>
      </c>
      <c r="AG8268" s="7">
        <v>3.6445508953390223E-4</v>
      </c>
      <c r="AH8268" s="7">
        <v>4.4548908221352221E-4</v>
      </c>
      <c r="AI8268" s="7">
        <v>4.3225150548871402E-4</v>
      </c>
      <c r="AJ8268" s="7">
        <v>2.7570748971924729E-4</v>
      </c>
      <c r="AK8268" s="7">
        <v>3.0101832342115787E-4</v>
      </c>
      <c r="AL8268" s="7">
        <v>3.436976518056069E-4</v>
      </c>
      <c r="AM8268" s="7">
        <v>2.9426185380613325E-4</v>
      </c>
      <c r="AN8268" s="7">
        <v>4.2561445222463073E-4</v>
      </c>
      <c r="AO8268" s="7">
        <v>3.478622036962781E-4</v>
      </c>
      <c r="AP8268" s="7">
        <v>1.1415525114155251E-4</v>
      </c>
      <c r="AQ8268" s="18">
        <v>1.1751386827971573E-4</v>
      </c>
      <c r="AR8268" s="7">
        <v>6.1582125799336613E-5</v>
      </c>
      <c r="AS8268" s="7">
        <v>1.9242099999999999E-4</v>
      </c>
    </row>
    <row r="8269" spans="1:45">
      <c r="A8269" s="2" t="s">
        <v>269</v>
      </c>
      <c r="B8269" s="10">
        <v>40158</v>
      </c>
      <c r="C8269" s="2">
        <v>12</v>
      </c>
      <c r="D8269" s="7">
        <v>1.5660699999999999E-4</v>
      </c>
      <c r="E8269" s="7">
        <v>3.1734404483991201E-4</v>
      </c>
      <c r="F8269" s="7">
        <v>1.13937E-4</v>
      </c>
      <c r="G8269" s="58">
        <v>1.3937300000000001E-4</v>
      </c>
      <c r="H8269" s="7">
        <v>3.3815009607946801E-4</v>
      </c>
      <c r="I8269" s="7">
        <v>3.3560177012525999E-4</v>
      </c>
      <c r="J8269" s="7">
        <v>1.8132200000000001E-4</v>
      </c>
      <c r="K8269" s="7">
        <v>1.91938E-4</v>
      </c>
      <c r="L8269" s="7">
        <v>1.8145100000000001E-4</v>
      </c>
      <c r="M8269" s="7">
        <v>1.7356000000000001E-4</v>
      </c>
      <c r="N8269" s="7">
        <v>1.7126700000000001E-4</v>
      </c>
      <c r="O8269" s="56">
        <f t="shared" si="387"/>
        <v>1.1415525114155251E-4</v>
      </c>
      <c r="P8269" s="7">
        <v>9.1832483556513175E-5</v>
      </c>
      <c r="Q8269" s="56">
        <f t="shared" si="388"/>
        <v>1.1415525114155251E-4</v>
      </c>
      <c r="R8269" s="7">
        <v>1.1548899866705549E-4</v>
      </c>
      <c r="S8269" s="56">
        <f t="shared" si="389"/>
        <v>1.1415525114155251E-4</v>
      </c>
      <c r="T8269" s="7">
        <v>0.6333830559671112</v>
      </c>
      <c r="U8269" s="18">
        <v>1.1839616985529631E-4</v>
      </c>
      <c r="V8269" s="18">
        <v>1.2064168291380776E-4</v>
      </c>
      <c r="W8269" s="7">
        <v>0</v>
      </c>
      <c r="X8269" s="7">
        <v>0</v>
      </c>
      <c r="Y8269" s="7">
        <v>0</v>
      </c>
      <c r="Z8269" s="7">
        <v>0</v>
      </c>
      <c r="AA8269" s="7">
        <v>0</v>
      </c>
      <c r="AB8269" s="7">
        <v>0</v>
      </c>
      <c r="AC8269" s="7">
        <v>0</v>
      </c>
      <c r="AD8269" s="7">
        <v>3.638226595430182E-5</v>
      </c>
      <c r="AE8269" s="7">
        <v>2.3374721593250413E-4</v>
      </c>
      <c r="AF8269" s="7">
        <v>3.0766239748421741E-4</v>
      </c>
      <c r="AG8269" s="7">
        <v>3.3979592406337833E-4</v>
      </c>
      <c r="AH8269" s="7">
        <v>4.1447834355215311E-4</v>
      </c>
      <c r="AI8269" s="7">
        <v>3.8570687214354503E-4</v>
      </c>
      <c r="AJ8269" s="7">
        <v>2.5723693124370405E-4</v>
      </c>
      <c r="AK8269" s="7">
        <v>2.7735885701124871E-4</v>
      </c>
      <c r="AL8269" s="7">
        <v>3.0988876479113371E-4</v>
      </c>
      <c r="AM8269" s="7">
        <v>2.5370346392041731E-4</v>
      </c>
      <c r="AN8269" s="7">
        <v>3.2795753255636108E-4</v>
      </c>
      <c r="AO8269" s="7">
        <v>3.0557844131213222E-4</v>
      </c>
      <c r="AP8269" s="7">
        <v>1.1415525114155251E-4</v>
      </c>
      <c r="AQ8269" s="18">
        <v>1.3085427753252733E-4</v>
      </c>
      <c r="AR8269" s="7">
        <v>7.4352044738176226E-5</v>
      </c>
      <c r="AS8269" s="7">
        <v>1.7126700000000001E-4</v>
      </c>
    </row>
    <row r="8270" spans="1:45">
      <c r="A8270" s="2" t="s">
        <v>269</v>
      </c>
      <c r="B8270" s="10">
        <v>40158</v>
      </c>
      <c r="C8270" s="2">
        <v>13</v>
      </c>
      <c r="D8270" s="7">
        <v>1.62526E-4</v>
      </c>
      <c r="E8270" s="7">
        <v>3.3862428715869601E-4</v>
      </c>
      <c r="F8270" s="7">
        <v>1.12024E-4</v>
      </c>
      <c r="G8270" s="58">
        <v>1.2965000000000001E-4</v>
      </c>
      <c r="H8270" s="7">
        <v>3.1653210462577198E-4</v>
      </c>
      <c r="I8270" s="7">
        <v>3.1651333935349098E-4</v>
      </c>
      <c r="J8270" s="7">
        <v>1.7112400000000001E-4</v>
      </c>
      <c r="K8270" s="7">
        <v>1.80182E-4</v>
      </c>
      <c r="L8270" s="7">
        <v>1.71366E-4</v>
      </c>
      <c r="M8270" s="7">
        <v>1.52371E-4</v>
      </c>
      <c r="N8270" s="7">
        <v>1.7356000000000001E-4</v>
      </c>
      <c r="O8270" s="56">
        <f t="shared" si="387"/>
        <v>1.1415525114155251E-4</v>
      </c>
      <c r="P8270" s="7">
        <v>9.1117415310536899E-5</v>
      </c>
      <c r="Q8270" s="56">
        <f t="shared" si="388"/>
        <v>1.1415525114155251E-4</v>
      </c>
      <c r="R8270" s="7">
        <v>1.4880373932577888E-4</v>
      </c>
      <c r="S8270" s="56">
        <f t="shared" si="389"/>
        <v>1.1415525114155251E-4</v>
      </c>
      <c r="T8270" s="7">
        <v>0.64256432684275644</v>
      </c>
      <c r="U8270" s="18">
        <v>1.5136355846717697E-4</v>
      </c>
      <c r="V8270" s="18">
        <v>1.1839616985529631E-4</v>
      </c>
      <c r="W8270" s="7">
        <v>0</v>
      </c>
      <c r="X8270" s="7">
        <v>0</v>
      </c>
      <c r="Y8270" s="7">
        <v>0</v>
      </c>
      <c r="Z8270" s="7">
        <v>0</v>
      </c>
      <c r="AA8270" s="7">
        <v>0</v>
      </c>
      <c r="AB8270" s="7">
        <v>0</v>
      </c>
      <c r="AC8270" s="7">
        <v>0</v>
      </c>
      <c r="AD8270" s="7">
        <v>2.1325167444242337E-5</v>
      </c>
      <c r="AE8270" s="7">
        <v>2.2031466229799937E-4</v>
      </c>
      <c r="AF8270" s="7">
        <v>2.8044821437034573E-4</v>
      </c>
      <c r="AG8270" s="7">
        <v>3.1568867861362699E-4</v>
      </c>
      <c r="AH8270" s="7">
        <v>3.8646079294215728E-4</v>
      </c>
      <c r="AI8270" s="7">
        <v>3.6265797543431942E-4</v>
      </c>
      <c r="AJ8270" s="7">
        <v>2.4310705417597333E-4</v>
      </c>
      <c r="AK8270" s="7">
        <v>2.661891154975653E-4</v>
      </c>
      <c r="AL8270" s="7">
        <v>2.9708467398651892E-4</v>
      </c>
      <c r="AM8270" s="7">
        <v>2.3571571693823765E-4</v>
      </c>
      <c r="AN8270" s="7">
        <v>2.6936901360022738E-4</v>
      </c>
      <c r="AO8270" s="7">
        <v>2.8512286483503395E-4</v>
      </c>
      <c r="AP8270" s="7">
        <v>1.1415525114155251E-4</v>
      </c>
      <c r="AQ8270" s="18">
        <v>1.2841867665342404E-4</v>
      </c>
      <c r="AR8270" s="7">
        <v>8.3472403833628175E-5</v>
      </c>
      <c r="AS8270" s="7">
        <v>1.7356000000000001E-4</v>
      </c>
    </row>
    <row r="8271" spans="1:45">
      <c r="A8271" s="2" t="s">
        <v>269</v>
      </c>
      <c r="B8271" s="10">
        <v>40158</v>
      </c>
      <c r="C8271" s="2">
        <v>14</v>
      </c>
      <c r="D8271" s="7">
        <v>1.68653E-4</v>
      </c>
      <c r="E8271" s="7">
        <v>3.1734404483991201E-4</v>
      </c>
      <c r="F8271" s="7">
        <v>1.1003299999999999E-4</v>
      </c>
      <c r="G8271" s="58">
        <v>1.1987199999999999E-4</v>
      </c>
      <c r="H8271" s="7">
        <v>3.3815009607946801E-4</v>
      </c>
      <c r="I8271" s="7">
        <v>3.3560177012525999E-4</v>
      </c>
      <c r="J8271" s="7">
        <v>1.51788E-4</v>
      </c>
      <c r="K8271" s="7">
        <v>1.5864399999999999E-4</v>
      </c>
      <c r="L8271" s="7">
        <v>1.5215199999999999E-4</v>
      </c>
      <c r="M8271" s="7">
        <v>1.3723899999999999E-4</v>
      </c>
      <c r="N8271" s="7">
        <v>1.52371E-4</v>
      </c>
      <c r="O8271" s="56">
        <f t="shared" si="387"/>
        <v>1.1415525114155251E-4</v>
      </c>
      <c r="P8271" s="7">
        <v>9.0845820811611674E-5</v>
      </c>
      <c r="Q8271" s="56">
        <f t="shared" si="388"/>
        <v>1.1415525114155251E-4</v>
      </c>
      <c r="R8271" s="7">
        <v>1.9168736453410322E-4</v>
      </c>
      <c r="S8271" s="56">
        <f t="shared" si="389"/>
        <v>1.1415525114155251E-4</v>
      </c>
      <c r="T8271" s="7">
        <v>0.6278676906989501</v>
      </c>
      <c r="U8271" s="18">
        <v>1.7743095998119215E-4</v>
      </c>
      <c r="V8271" s="18">
        <v>1.5136355846717697E-4</v>
      </c>
      <c r="W8271" s="7">
        <v>0</v>
      </c>
      <c r="X8271" s="7">
        <v>0</v>
      </c>
      <c r="Y8271" s="7">
        <v>0</v>
      </c>
      <c r="Z8271" s="7">
        <v>0</v>
      </c>
      <c r="AA8271" s="7">
        <v>0</v>
      </c>
      <c r="AB8271" s="7">
        <v>0</v>
      </c>
      <c r="AC8271" s="7">
        <v>0</v>
      </c>
      <c r="AD8271" s="7">
        <v>8.2452930974889772E-6</v>
      </c>
      <c r="AE8271" s="7">
        <v>2.0774358627687243E-4</v>
      </c>
      <c r="AF8271" s="7">
        <v>2.4962499373433277E-4</v>
      </c>
      <c r="AG8271" s="7">
        <v>2.9613427755586304E-4</v>
      </c>
      <c r="AH8271" s="7">
        <v>3.5654604005933856E-4</v>
      </c>
      <c r="AI8271" s="7">
        <v>3.4139942010233686E-4</v>
      </c>
      <c r="AJ8271" s="7">
        <v>2.2809517515198427E-4</v>
      </c>
      <c r="AK8271" s="7">
        <v>2.5292806772840484E-4</v>
      </c>
      <c r="AL8271" s="7">
        <v>2.7405247237939097E-4</v>
      </c>
      <c r="AM8271" s="7">
        <v>2.184623413604056E-4</v>
      </c>
      <c r="AN8271" s="7">
        <v>2.1843404386011345E-4</v>
      </c>
      <c r="AO8271" s="7">
        <v>2.6536209462251159E-4</v>
      </c>
      <c r="AP8271" s="7">
        <v>1.1415525114155251E-4</v>
      </c>
      <c r="AQ8271" s="18">
        <v>1.6417683017672815E-4</v>
      </c>
      <c r="AR8271" s="7">
        <v>9.3495865489599556E-5</v>
      </c>
      <c r="AS8271" s="7">
        <v>1.52371E-4</v>
      </c>
    </row>
    <row r="8272" spans="1:45">
      <c r="A8272" s="2" t="s">
        <v>269</v>
      </c>
      <c r="B8272" s="10">
        <v>40158</v>
      </c>
      <c r="C8272" s="2">
        <v>15</v>
      </c>
      <c r="D8272" s="7">
        <v>1.7315700000000001E-4</v>
      </c>
      <c r="E8272" s="7">
        <v>3.3862428715869601E-4</v>
      </c>
      <c r="F8272" s="7">
        <v>1.2239400000000001E-4</v>
      </c>
      <c r="G8272" s="58">
        <v>1.22037E-4</v>
      </c>
      <c r="H8272" s="7">
        <v>3.6046024252520299E-4</v>
      </c>
      <c r="I8272" s="7">
        <v>3.5516439312020001E-4</v>
      </c>
      <c r="J8272" s="7">
        <v>1.3382499999999999E-4</v>
      </c>
      <c r="K8272" s="7">
        <v>1.38613E-4</v>
      </c>
      <c r="L8272" s="7">
        <v>1.3430399999999999E-4</v>
      </c>
      <c r="M8272" s="7">
        <v>1.43213E-4</v>
      </c>
      <c r="N8272" s="7">
        <v>1.3723899999999999E-4</v>
      </c>
      <c r="O8272" s="56">
        <f t="shared" si="387"/>
        <v>1.1415525114155251E-4</v>
      </c>
      <c r="P8272" s="7">
        <v>9.3022903428920979E-5</v>
      </c>
      <c r="Q8272" s="56">
        <f t="shared" si="388"/>
        <v>1.1415525114155251E-4</v>
      </c>
      <c r="R8272" s="7">
        <v>2.3728841375487473E-4</v>
      </c>
      <c r="S8272" s="56">
        <f t="shared" si="389"/>
        <v>1.1415525114155251E-4</v>
      </c>
      <c r="T8272" s="7">
        <v>0.62715393911273987</v>
      </c>
      <c r="U8272" s="18">
        <v>2.1072591789922919E-4</v>
      </c>
      <c r="V8272" s="18">
        <v>1.7743095998119215E-4</v>
      </c>
      <c r="W8272" s="7">
        <v>0</v>
      </c>
      <c r="X8272" s="7">
        <v>0</v>
      </c>
      <c r="Y8272" s="7">
        <v>0</v>
      </c>
      <c r="Z8272" s="7">
        <v>0</v>
      </c>
      <c r="AA8272" s="7">
        <v>0</v>
      </c>
      <c r="AB8272" s="7">
        <v>0</v>
      </c>
      <c r="AC8272" s="7">
        <v>0</v>
      </c>
      <c r="AD8272" s="7">
        <v>1.1545493113838477E-8</v>
      </c>
      <c r="AE8272" s="7">
        <v>1.9552119560050299E-4</v>
      </c>
      <c r="AF8272" s="7">
        <v>2.2005807799168865E-4</v>
      </c>
      <c r="AG8272" s="7">
        <v>2.7519252472156714E-4</v>
      </c>
      <c r="AH8272" s="7">
        <v>3.2892941955304204E-4</v>
      </c>
      <c r="AI8272" s="7">
        <v>3.2601588559442752E-4</v>
      </c>
      <c r="AJ8272" s="7">
        <v>2.1340234353229483E-4</v>
      </c>
      <c r="AK8272" s="7">
        <v>2.3877539166736685E-4</v>
      </c>
      <c r="AL8272" s="7">
        <v>2.5105145754080572E-4</v>
      </c>
      <c r="AM8272" s="7">
        <v>2.0156943096213812E-4</v>
      </c>
      <c r="AN8272" s="7">
        <v>1.6783519568829827E-4</v>
      </c>
      <c r="AO8272" s="7">
        <v>2.4663785183346441E-4</v>
      </c>
      <c r="AP8272" s="7">
        <v>1.1415525114155251E-4</v>
      </c>
      <c r="AQ8272" s="18">
        <v>1.9245089689961837E-4</v>
      </c>
      <c r="AR8272" s="7">
        <v>8.6356799912593653E-5</v>
      </c>
      <c r="AS8272" s="7">
        <v>1.3723899999999999E-4</v>
      </c>
    </row>
    <row r="8273" spans="1:45">
      <c r="A8273" s="2" t="s">
        <v>269</v>
      </c>
      <c r="B8273" s="10">
        <v>40158</v>
      </c>
      <c r="C8273" s="2">
        <v>16</v>
      </c>
      <c r="D8273" s="7">
        <v>1.78357E-4</v>
      </c>
      <c r="E8273" s="7">
        <v>3.6054168803116798E-4</v>
      </c>
      <c r="F8273" s="7">
        <v>1.35523E-4</v>
      </c>
      <c r="G8273" s="58">
        <v>1.25007E-4</v>
      </c>
      <c r="H8273" s="7">
        <v>3.6046024252520299E-4</v>
      </c>
      <c r="I8273" s="7">
        <v>3.5516439312020001E-4</v>
      </c>
      <c r="J8273" s="7">
        <v>1.4061100000000001E-4</v>
      </c>
      <c r="K8273" s="7">
        <v>1.4659800000000001E-4</v>
      </c>
      <c r="L8273" s="7">
        <v>1.4099300000000001E-4</v>
      </c>
      <c r="M8273" s="7">
        <v>1.50533E-4</v>
      </c>
      <c r="N8273" s="7">
        <v>1.43213E-4</v>
      </c>
      <c r="O8273" s="56">
        <f t="shared" si="387"/>
        <v>1.1415525114155251E-4</v>
      </c>
      <c r="P8273" s="7">
        <v>1.0221285422826377E-4</v>
      </c>
      <c r="Q8273" s="56">
        <f t="shared" si="388"/>
        <v>1.1415525114155251E-4</v>
      </c>
      <c r="R8273" s="7">
        <v>3.0169374456382093E-4</v>
      </c>
      <c r="S8273" s="56">
        <f t="shared" si="389"/>
        <v>1.1415525114155251E-4</v>
      </c>
      <c r="T8273" s="7">
        <v>0.61960146009221129</v>
      </c>
      <c r="U8273" s="18">
        <v>2.5650573445540624E-4</v>
      </c>
      <c r="V8273" s="18">
        <v>2.1072591789922919E-4</v>
      </c>
      <c r="W8273" s="7">
        <v>0</v>
      </c>
      <c r="X8273" s="7">
        <v>0</v>
      </c>
      <c r="Y8273" s="7">
        <v>0</v>
      </c>
      <c r="Z8273" s="7">
        <v>0</v>
      </c>
      <c r="AA8273" s="7">
        <v>0</v>
      </c>
      <c r="AB8273" s="7">
        <v>0</v>
      </c>
      <c r="AC8273" s="7">
        <v>0</v>
      </c>
      <c r="AD8273" s="7">
        <v>3.5830497957242929E-6</v>
      </c>
      <c r="AE8273" s="7">
        <v>2.0354874667307901E-4</v>
      </c>
      <c r="AF8273" s="7">
        <v>2.3026137780663664E-4</v>
      </c>
      <c r="AG8273" s="7">
        <v>2.9013380686869646E-4</v>
      </c>
      <c r="AH8273" s="7">
        <v>3.2491444446027619E-4</v>
      </c>
      <c r="AI8273" s="7">
        <v>3.3751548185992331E-4</v>
      </c>
      <c r="AJ8273" s="7">
        <v>2.2723154962231713E-4</v>
      </c>
      <c r="AK8273" s="7">
        <v>2.5267217463417969E-4</v>
      </c>
      <c r="AL8273" s="7">
        <v>2.5694149554067079E-4</v>
      </c>
      <c r="AM8273" s="7">
        <v>2.2645943478324647E-4</v>
      </c>
      <c r="AN8273" s="7">
        <v>1.7708567953819121E-4</v>
      </c>
      <c r="AO8273" s="7">
        <v>2.6461862282253377E-4</v>
      </c>
      <c r="AP8273" s="7">
        <v>1.1415525114155251E-4</v>
      </c>
      <c r="AQ8273" s="18">
        <v>2.285643492206817E-4</v>
      </c>
      <c r="AR8273" s="7">
        <v>5.568125222726945E-5</v>
      </c>
      <c r="AS8273" s="7">
        <v>1.43213E-4</v>
      </c>
    </row>
    <row r="8274" spans="1:45">
      <c r="A8274" s="2" t="s">
        <v>269</v>
      </c>
      <c r="B8274" s="10">
        <v>40158</v>
      </c>
      <c r="C8274" s="2">
        <v>17</v>
      </c>
      <c r="D8274" s="7">
        <v>1.83387E-4</v>
      </c>
      <c r="E8274" s="7">
        <v>3.6054168803116798E-4</v>
      </c>
      <c r="F8274" s="7">
        <v>1.4916800000000001E-4</v>
      </c>
      <c r="G8274" s="58">
        <v>1.2731799999999999E-4</v>
      </c>
      <c r="H8274" s="7">
        <v>4.0707008461129702E-4</v>
      </c>
      <c r="I8274" s="7">
        <v>3.9565962218543699E-4</v>
      </c>
      <c r="J8274" s="7">
        <v>1.4426400000000001E-4</v>
      </c>
      <c r="K8274" s="7">
        <v>1.5119299999999999E-4</v>
      </c>
      <c r="L8274" s="7">
        <v>1.4455800000000001E-4</v>
      </c>
      <c r="M8274" s="7">
        <v>1.6684999999999999E-4</v>
      </c>
      <c r="N8274" s="7">
        <v>1.50533E-4</v>
      </c>
      <c r="O8274" s="56">
        <f t="shared" si="387"/>
        <v>1.1415525114155251E-4</v>
      </c>
      <c r="P8274" s="7">
        <v>1.0934676524946844E-4</v>
      </c>
      <c r="Q8274" s="56">
        <f t="shared" si="388"/>
        <v>1.1415525114155251E-4</v>
      </c>
      <c r="R8274" s="7">
        <v>3.0305887375459259E-4</v>
      </c>
      <c r="S8274" s="56">
        <f t="shared" si="389"/>
        <v>1.1415525114155251E-4</v>
      </c>
      <c r="T8274" s="7">
        <v>0.60391317679545764</v>
      </c>
      <c r="U8274" s="18">
        <v>1.8329257119376827E-4</v>
      </c>
      <c r="V8274" s="18">
        <v>2.5650573445540624E-4</v>
      </c>
      <c r="W8274" s="7">
        <v>0</v>
      </c>
      <c r="X8274" s="7">
        <v>0</v>
      </c>
      <c r="Y8274" s="7">
        <v>0</v>
      </c>
      <c r="Z8274" s="7">
        <v>0</v>
      </c>
      <c r="AA8274" s="7">
        <v>0</v>
      </c>
      <c r="AB8274" s="7">
        <v>0</v>
      </c>
      <c r="AC8274" s="7">
        <v>0</v>
      </c>
      <c r="AD8274" s="7">
        <v>1.2181781521447789E-5</v>
      </c>
      <c r="AE8274" s="7">
        <v>2.1164498421134579E-4</v>
      </c>
      <c r="AF8274" s="7">
        <v>2.3980336962171989E-4</v>
      </c>
      <c r="AG8274" s="7">
        <v>3.0448545046852095E-4</v>
      </c>
      <c r="AH8274" s="7">
        <v>3.195242080071946E-4</v>
      </c>
      <c r="AI8274" s="7">
        <v>3.4490162017085748E-4</v>
      </c>
      <c r="AJ8274" s="7">
        <v>2.4186021425940605E-4</v>
      </c>
      <c r="AK8274" s="7">
        <v>2.6707920486634181E-4</v>
      </c>
      <c r="AL8274" s="7">
        <v>2.640315201424671E-4</v>
      </c>
      <c r="AM8274" s="7">
        <v>2.5265269207735394E-4</v>
      </c>
      <c r="AN8274" s="7">
        <v>1.8566958546093853E-4</v>
      </c>
      <c r="AO8274" s="7">
        <v>2.8297345476383998E-4</v>
      </c>
      <c r="AP8274" s="7">
        <v>1.1415525114155251E-4</v>
      </c>
      <c r="AQ8274" s="18">
        <v>2.7821953204260964E-4</v>
      </c>
      <c r="AR8274" s="7">
        <v>6.8102877445469818E-5</v>
      </c>
      <c r="AS8274" s="7">
        <v>1.50533E-4</v>
      </c>
    </row>
    <row r="8275" spans="1:45">
      <c r="A8275" s="2" t="s">
        <v>269</v>
      </c>
      <c r="B8275" s="10">
        <v>40158</v>
      </c>
      <c r="C8275" s="2">
        <v>18</v>
      </c>
      <c r="D8275" s="7">
        <v>1.83606E-4</v>
      </c>
      <c r="E8275" s="7">
        <v>4.0619588081644201E-4</v>
      </c>
      <c r="F8275" s="7">
        <v>1.5183800000000001E-4</v>
      </c>
      <c r="G8275" s="58">
        <v>1.36024E-4</v>
      </c>
      <c r="H8275" s="7">
        <v>4.3131695206586002E-4</v>
      </c>
      <c r="I8275" s="7">
        <v>4.1656215402843799E-4</v>
      </c>
      <c r="J8275" s="7">
        <v>1.6474400000000001E-4</v>
      </c>
      <c r="K8275" s="7">
        <v>1.75069E-4</v>
      </c>
      <c r="L8275" s="7">
        <v>1.64776E-4</v>
      </c>
      <c r="M8275" s="7">
        <v>1.9049400000000001E-4</v>
      </c>
      <c r="N8275" s="7">
        <v>1.6684999999999999E-4</v>
      </c>
      <c r="O8275" s="56">
        <f t="shared" si="387"/>
        <v>1.1415525114155251E-4</v>
      </c>
      <c r="P8275" s="7">
        <v>1.0844522914078748E-4</v>
      </c>
      <c r="Q8275" s="56">
        <f t="shared" si="388"/>
        <v>1.1415525114155251E-4</v>
      </c>
      <c r="R8275" s="7">
        <v>2.7938604165461553E-4</v>
      </c>
      <c r="S8275" s="56">
        <f t="shared" si="389"/>
        <v>1.1415525114155251E-4</v>
      </c>
      <c r="T8275" s="7">
        <v>0.66104357475296061</v>
      </c>
      <c r="U8275" s="18">
        <v>1.1834190570681018E-4</v>
      </c>
      <c r="V8275" s="18">
        <v>1.8329257119376827E-4</v>
      </c>
      <c r="W8275" s="7">
        <v>0</v>
      </c>
      <c r="X8275" s="7">
        <v>0</v>
      </c>
      <c r="Y8275" s="7">
        <v>0</v>
      </c>
      <c r="Z8275" s="7">
        <v>0</v>
      </c>
      <c r="AA8275" s="7">
        <v>1.0382548516465726E-8</v>
      </c>
      <c r="AB8275" s="7">
        <v>0</v>
      </c>
      <c r="AC8275" s="7">
        <v>0</v>
      </c>
      <c r="AD8275" s="7">
        <v>2.4276475980414465E-5</v>
      </c>
      <c r="AE8275" s="7">
        <v>2.1997414243291386E-4</v>
      </c>
      <c r="AF8275" s="7">
        <v>2.4904654094288624E-4</v>
      </c>
      <c r="AG8275" s="7">
        <v>3.1917911986744556E-4</v>
      </c>
      <c r="AH8275" s="7">
        <v>3.1382201052456403E-4</v>
      </c>
      <c r="AI8275" s="7">
        <v>3.5544046091484535E-4</v>
      </c>
      <c r="AJ8275" s="7">
        <v>2.5733981282356901E-4</v>
      </c>
      <c r="AK8275" s="7">
        <v>2.8509778737428334E-4</v>
      </c>
      <c r="AL8275" s="7">
        <v>2.7167231050109406E-4</v>
      </c>
      <c r="AM8275" s="7">
        <v>2.8042034617630385E-4</v>
      </c>
      <c r="AN8275" s="7">
        <v>1.9427540373610547E-4</v>
      </c>
      <c r="AO8275" s="7">
        <v>3.0237189642399684E-4</v>
      </c>
      <c r="AP8275" s="7">
        <v>1.1415525114155251E-4</v>
      </c>
      <c r="AQ8275" s="18">
        <v>1.988087069191139E-4</v>
      </c>
      <c r="AR8275" s="7">
        <v>7.7231416069172909E-5</v>
      </c>
      <c r="AS8275" s="7">
        <v>1.6684999999999999E-4</v>
      </c>
    </row>
    <row r="8276" spans="1:45">
      <c r="A8276" s="2" t="s">
        <v>269</v>
      </c>
      <c r="B8276" s="10">
        <v>40158</v>
      </c>
      <c r="C8276" s="2">
        <v>19</v>
      </c>
      <c r="D8276" s="7">
        <v>1.8419000000000001E-4</v>
      </c>
      <c r="E8276" s="7">
        <v>4.2987925480111302E-4</v>
      </c>
      <c r="F8276" s="7">
        <v>1.5448E-4</v>
      </c>
      <c r="G8276" s="58">
        <v>1.4562099999999999E-4</v>
      </c>
      <c r="H8276" s="7">
        <v>4.81537241571506E-4</v>
      </c>
      <c r="I8276" s="7">
        <v>4.5959362746429098E-4</v>
      </c>
      <c r="J8276" s="7">
        <v>1.7463299999999999E-4</v>
      </c>
      <c r="K8276" s="7">
        <v>1.8708700000000001E-4</v>
      </c>
      <c r="L8276" s="7">
        <v>1.74475E-4</v>
      </c>
      <c r="M8276" s="7">
        <v>1.9934400000000001E-4</v>
      </c>
      <c r="N8276" s="7">
        <v>1.9049400000000001E-4</v>
      </c>
      <c r="O8276" s="56">
        <f t="shared" si="387"/>
        <v>1.1415525114155251E-4</v>
      </c>
      <c r="P8276" s="7">
        <v>1.0481461028477235E-4</v>
      </c>
      <c r="Q8276" s="56">
        <f t="shared" si="388"/>
        <v>1.1415525114155251E-4</v>
      </c>
      <c r="R8276" s="7">
        <v>2.1745263950260468E-4</v>
      </c>
      <c r="S8276" s="56">
        <f t="shared" si="389"/>
        <v>1.1415525114155251E-4</v>
      </c>
      <c r="T8276" s="7">
        <v>0.73104280241005071</v>
      </c>
      <c r="U8276" s="18">
        <v>6.3972783452108503E-5</v>
      </c>
      <c r="V8276" s="18">
        <v>1.1834190570681018E-4</v>
      </c>
      <c r="W8276" s="7">
        <v>6.6603060201941585E-8</v>
      </c>
      <c r="X8276" s="7">
        <v>6.6603060201941585E-8</v>
      </c>
      <c r="Y8276" s="7">
        <v>0</v>
      </c>
      <c r="Z8276" s="7">
        <v>6.6603060201941585E-8</v>
      </c>
      <c r="AA8276" s="7">
        <v>7.9066784626698356E-7</v>
      </c>
      <c r="AB8276" s="7">
        <v>4.3257662370856481E-6</v>
      </c>
      <c r="AC8276" s="7">
        <v>6.6603060201941585E-8</v>
      </c>
      <c r="AD8276" s="7">
        <v>4.0430562117728183E-5</v>
      </c>
      <c r="AE8276" s="7">
        <v>2.3236725739312437E-4</v>
      </c>
      <c r="AF8276" s="7">
        <v>2.6686289189071437E-4</v>
      </c>
      <c r="AG8276" s="7">
        <v>3.3209242226002944E-4</v>
      </c>
      <c r="AH8276" s="7">
        <v>3.2489488194226357E-4</v>
      </c>
      <c r="AI8276" s="7">
        <v>3.6143640671756471E-4</v>
      </c>
      <c r="AJ8276" s="7">
        <v>2.6090136358825636E-4</v>
      </c>
      <c r="AK8276" s="7">
        <v>2.8908969401010662E-4</v>
      </c>
      <c r="AL8276" s="7">
        <v>2.7270676981765824E-4</v>
      </c>
      <c r="AM8276" s="7">
        <v>2.8174221362619803E-4</v>
      </c>
      <c r="AN8276" s="7">
        <v>2.3094168908392785E-4</v>
      </c>
      <c r="AO8276" s="7">
        <v>3.1151538365178282E-4</v>
      </c>
      <c r="AP8276" s="7">
        <v>1.1415525114155251E-4</v>
      </c>
      <c r="AQ8276" s="18">
        <v>1.2835981892055285E-4</v>
      </c>
      <c r="AR8276" s="7">
        <v>8.1612614577320029E-5</v>
      </c>
      <c r="AS8276" s="7">
        <v>1.9049400000000001E-4</v>
      </c>
    </row>
    <row r="8277" spans="1:45">
      <c r="A8277" s="2" t="s">
        <v>269</v>
      </c>
      <c r="B8277" s="10">
        <v>40158</v>
      </c>
      <c r="C8277" s="2">
        <v>20</v>
      </c>
      <c r="D8277" s="7">
        <v>1.8426599999999999E-4</v>
      </c>
      <c r="E8277" s="7">
        <v>4.7880692590167399E-4</v>
      </c>
      <c r="F8277" s="7">
        <v>1.5719099999999999E-4</v>
      </c>
      <c r="G8277" s="58">
        <v>1.5557599999999999E-4</v>
      </c>
      <c r="H8277" s="7">
        <v>5.0743910384910905E-4</v>
      </c>
      <c r="I8277" s="7">
        <v>4.8168732790893098E-4</v>
      </c>
      <c r="J8277" s="7">
        <v>1.6390799999999999E-4</v>
      </c>
      <c r="K8277" s="7">
        <v>1.75658E-4</v>
      </c>
      <c r="L8277" s="7">
        <v>1.63752E-4</v>
      </c>
      <c r="M8277" s="7">
        <v>1.6826499999999999E-4</v>
      </c>
      <c r="N8277" s="7">
        <v>1.9934400000000001E-4</v>
      </c>
      <c r="O8277" s="56">
        <f t="shared" si="387"/>
        <v>1.1415525114155251E-4</v>
      </c>
      <c r="P8277" s="7">
        <v>9.9785773587721192E-5</v>
      </c>
      <c r="Q8277" s="56">
        <f t="shared" si="388"/>
        <v>1.1415525114155251E-4</v>
      </c>
      <c r="R8277" s="7">
        <v>1.5824420726186689E-4</v>
      </c>
      <c r="S8277" s="56">
        <f t="shared" si="389"/>
        <v>1.1415525114155251E-4</v>
      </c>
      <c r="T8277" s="7">
        <v>0.80722501621766263</v>
      </c>
      <c r="U8277" s="18">
        <v>5.8165499291786663E-5</v>
      </c>
      <c r="V8277" s="18">
        <v>6.3972783452108503E-5</v>
      </c>
      <c r="W8277" s="7">
        <v>3.9667497125512187E-7</v>
      </c>
      <c r="X8277" s="7">
        <v>3.9667497125512187E-7</v>
      </c>
      <c r="Y8277" s="7">
        <v>0</v>
      </c>
      <c r="Z8277" s="7">
        <v>3.9667497125512187E-7</v>
      </c>
      <c r="AA8277" s="7">
        <v>5.1745518503921619E-6</v>
      </c>
      <c r="AB8277" s="7">
        <v>1.232962225264726E-5</v>
      </c>
      <c r="AC8277" s="7">
        <v>3.9667497125512187E-7</v>
      </c>
      <c r="AD8277" s="7">
        <v>6.3014474728419624E-5</v>
      </c>
      <c r="AE8277" s="7">
        <v>2.45632901281535E-4</v>
      </c>
      <c r="AF8277" s="7">
        <v>2.8505918875830938E-4</v>
      </c>
      <c r="AG8277" s="7">
        <v>3.4557258159122466E-4</v>
      </c>
      <c r="AH8277" s="7">
        <v>3.3403643347912484E-4</v>
      </c>
      <c r="AI8277" s="7">
        <v>3.6565141590047908E-4</v>
      </c>
      <c r="AJ8277" s="7">
        <v>2.632759500294904E-4</v>
      </c>
      <c r="AK8277" s="7">
        <v>2.9368457746351164E-4</v>
      </c>
      <c r="AL8277" s="7">
        <v>2.7283519173747185E-4</v>
      </c>
      <c r="AM8277" s="7">
        <v>2.8352889605782252E-4</v>
      </c>
      <c r="AN8277" s="7">
        <v>2.709625252600616E-4</v>
      </c>
      <c r="AO8277" s="7">
        <v>3.1892209630264741E-4</v>
      </c>
      <c r="AP8277" s="7">
        <v>1.1415525114155251E-4</v>
      </c>
      <c r="AQ8277" s="18">
        <v>6.938822601099824E-5</v>
      </c>
      <c r="AR8277" s="7">
        <v>1.2540976441808855E-4</v>
      </c>
      <c r="AS8277" s="7">
        <v>1.9934400000000001E-4</v>
      </c>
    </row>
    <row r="8278" spans="1:45">
      <c r="A8278" s="2" t="s">
        <v>269</v>
      </c>
      <c r="B8278" s="10">
        <v>40158</v>
      </c>
      <c r="C8278" s="2">
        <v>21</v>
      </c>
      <c r="D8278" s="7">
        <v>1.81416E-4</v>
      </c>
      <c r="E8278" s="7">
        <v>5.03985231673004E-4</v>
      </c>
      <c r="F8278" s="7">
        <v>1.5958199999999999E-4</v>
      </c>
      <c r="G8278" s="58">
        <v>1.5683299999999999E-4</v>
      </c>
      <c r="H8278" s="7">
        <v>5.0743910384910905E-4</v>
      </c>
      <c r="I8278" s="7">
        <v>4.8168732790893098E-4</v>
      </c>
      <c r="J8278" s="7">
        <v>1.5851600000000001E-4</v>
      </c>
      <c r="K8278" s="7">
        <v>1.7075599999999999E-4</v>
      </c>
      <c r="L8278" s="7">
        <v>1.58255E-4</v>
      </c>
      <c r="M8278" s="7">
        <v>1.4258399999999999E-4</v>
      </c>
      <c r="N8278" s="7">
        <v>1.6826499999999999E-4</v>
      </c>
      <c r="O8278" s="56">
        <f t="shared" si="387"/>
        <v>1.1415525114155251E-4</v>
      </c>
      <c r="P8278" s="7">
        <v>9.4619260288881076E-5</v>
      </c>
      <c r="Q8278" s="56">
        <f t="shared" si="388"/>
        <v>1.1415525114155251E-4</v>
      </c>
      <c r="R8278" s="7">
        <v>1.0510172334319565E-4</v>
      </c>
      <c r="S8278" s="56">
        <f t="shared" si="389"/>
        <v>1.1415525114155251E-4</v>
      </c>
      <c r="T8278" s="7">
        <v>0.88668785527646787</v>
      </c>
      <c r="U8278" s="18">
        <v>4.1546118376114316E-5</v>
      </c>
      <c r="V8278" s="18">
        <v>5.8165499291786663E-5</v>
      </c>
      <c r="W8278" s="7">
        <v>8.663687691946671E-7</v>
      </c>
      <c r="X8278" s="7">
        <v>8.663687691946671E-7</v>
      </c>
      <c r="Y8278" s="7">
        <v>0</v>
      </c>
      <c r="Z8278" s="7">
        <v>8.663687691946671E-7</v>
      </c>
      <c r="AA8278" s="7">
        <v>1.0752772433648565E-5</v>
      </c>
      <c r="AB8278" s="7">
        <v>2.0617763404767596E-5</v>
      </c>
      <c r="AC8278" s="7">
        <v>8.663687691946671E-7</v>
      </c>
      <c r="AD8278" s="7">
        <v>9.0372497588000298E-5</v>
      </c>
      <c r="AE8278" s="7">
        <v>2.5890905977209763E-4</v>
      </c>
      <c r="AF8278" s="7">
        <v>3.0165976454800967E-4</v>
      </c>
      <c r="AG8278" s="7">
        <v>3.6160915829845593E-4</v>
      </c>
      <c r="AH8278" s="7">
        <v>3.4589984117898068E-4</v>
      </c>
      <c r="AI8278" s="7">
        <v>3.739886649404154E-4</v>
      </c>
      <c r="AJ8278" s="7">
        <v>2.6654262339362907E-4</v>
      </c>
      <c r="AK8278" s="7">
        <v>2.9845590094560245E-4</v>
      </c>
      <c r="AL8278" s="7">
        <v>2.7344847403075375E-4</v>
      </c>
      <c r="AM8278" s="7">
        <v>2.8532387481792614E-4</v>
      </c>
      <c r="AN8278" s="7">
        <v>3.1357213915649972E-4</v>
      </c>
      <c r="AO8278" s="7">
        <v>3.2642850918079716E-4</v>
      </c>
      <c r="AP8278" s="7">
        <v>1.1415525114155251E-4</v>
      </c>
      <c r="AQ8278" s="18">
        <v>6.3089341953090008E-5</v>
      </c>
      <c r="AR8278" s="7">
        <v>2.3724087747586828E-4</v>
      </c>
      <c r="AS8278" s="7">
        <v>1.6826499999999999E-4</v>
      </c>
    </row>
    <row r="8279" spans="1:45">
      <c r="A8279" s="2" t="s">
        <v>269</v>
      </c>
      <c r="B8279" s="10">
        <v>40158</v>
      </c>
      <c r="C8279" s="2">
        <v>22</v>
      </c>
      <c r="D8279" s="7">
        <v>1.7795899999999999E-4</v>
      </c>
      <c r="E8279" s="7">
        <v>5.03985231673004E-4</v>
      </c>
      <c r="F8279" s="7">
        <v>1.61936E-4</v>
      </c>
      <c r="G8279" s="58">
        <v>1.5763800000000001E-4</v>
      </c>
      <c r="H8279" s="7">
        <v>5.6063087708688999E-4</v>
      </c>
      <c r="I8279" s="7">
        <v>5.2694229520484795E-4</v>
      </c>
      <c r="J8279" s="7">
        <v>1.4017000000000001E-4</v>
      </c>
      <c r="K8279" s="7">
        <v>1.51564E-4</v>
      </c>
      <c r="L8279" s="7">
        <v>1.39868E-4</v>
      </c>
      <c r="M8279" s="7">
        <v>1.13349E-4</v>
      </c>
      <c r="N8279" s="7">
        <v>1.4258399999999999E-4</v>
      </c>
      <c r="O8279" s="56">
        <f t="shared" si="387"/>
        <v>1.1415525114155251E-4</v>
      </c>
      <c r="P8279" s="7">
        <v>8.9442191002538264E-5</v>
      </c>
      <c r="Q8279" s="56">
        <f t="shared" si="388"/>
        <v>1.1415525114155251E-4</v>
      </c>
      <c r="R8279" s="7">
        <v>5.6430409587842443E-5</v>
      </c>
      <c r="S8279" s="56">
        <f t="shared" si="389"/>
        <v>1.1415525114155251E-4</v>
      </c>
      <c r="T8279" s="7">
        <v>0.95444684037844096</v>
      </c>
      <c r="U8279" s="18">
        <v>1.6202308296810862E-5</v>
      </c>
      <c r="V8279" s="18">
        <v>4.1546118376114316E-5</v>
      </c>
      <c r="W8279" s="7">
        <v>1.173766006342152E-6</v>
      </c>
      <c r="X8279" s="7">
        <v>1.173766006342152E-6</v>
      </c>
      <c r="Y8279" s="7">
        <v>0</v>
      </c>
      <c r="Z8279" s="7">
        <v>1.173766006342152E-6</v>
      </c>
      <c r="AA8279" s="7">
        <v>1.1273655135625864E-5</v>
      </c>
      <c r="AB8279" s="7">
        <v>2.2409464879767685E-5</v>
      </c>
      <c r="AC8279" s="7">
        <v>1.173766006342152E-6</v>
      </c>
      <c r="AD8279" s="7">
        <v>1.1050875085664374E-4</v>
      </c>
      <c r="AE8279" s="7">
        <v>2.6182648410628614E-4</v>
      </c>
      <c r="AF8279" s="7">
        <v>2.9780414666148096E-4</v>
      </c>
      <c r="AG8279" s="7">
        <v>3.6595826927851832E-4</v>
      </c>
      <c r="AH8279" s="7">
        <v>3.5142680408426608E-4</v>
      </c>
      <c r="AI8279" s="7">
        <v>3.747276675361746E-4</v>
      </c>
      <c r="AJ8279" s="7">
        <v>2.6884322679111996E-4</v>
      </c>
      <c r="AK8279" s="7">
        <v>2.9186784693417954E-4</v>
      </c>
      <c r="AL8279" s="7">
        <v>2.7162351126343672E-4</v>
      </c>
      <c r="AM8279" s="7">
        <v>2.8400877306887799E-4</v>
      </c>
      <c r="AN8279" s="7">
        <v>3.2892712320068649E-4</v>
      </c>
      <c r="AO8279" s="7">
        <v>3.3270830661888325E-4</v>
      </c>
      <c r="AP8279" s="7">
        <v>1.1415525114155251E-4</v>
      </c>
      <c r="AQ8279" s="18">
        <v>4.5063092399592811E-5</v>
      </c>
      <c r="AR8279" s="7">
        <v>2.3549095532850528E-4</v>
      </c>
      <c r="AS8279" s="7">
        <v>1.4258399999999999E-4</v>
      </c>
    </row>
    <row r="8280" spans="1:45">
      <c r="A8280" s="2" t="s">
        <v>269</v>
      </c>
      <c r="B8280" s="10">
        <v>40158</v>
      </c>
      <c r="C8280" s="2">
        <v>23</v>
      </c>
      <c r="D8280" s="7">
        <v>1.7470800000000001E-4</v>
      </c>
      <c r="E8280" s="7">
        <v>5.5559838652521399E-4</v>
      </c>
      <c r="F8280" s="7">
        <v>1.6471300000000001E-4</v>
      </c>
      <c r="G8280" s="58">
        <v>1.5781000000000001E-4</v>
      </c>
      <c r="H8280" s="7">
        <v>5.0743910384910905E-4</v>
      </c>
      <c r="I8280" s="7">
        <v>4.8168732790893098E-4</v>
      </c>
      <c r="J8280" s="7">
        <v>1.18066E-4</v>
      </c>
      <c r="K8280" s="7">
        <v>1.2799999999999999E-4</v>
      </c>
      <c r="L8280" s="7">
        <v>1.1776400000000001E-4</v>
      </c>
      <c r="M8280" s="7">
        <v>8.3599999999999999E-5</v>
      </c>
      <c r="N8280" s="7">
        <v>1.13349E-4</v>
      </c>
      <c r="O8280" s="56">
        <f t="shared" si="387"/>
        <v>1.1415525114155251E-4</v>
      </c>
      <c r="P8280" s="7">
        <v>8.5418827663134142E-5</v>
      </c>
      <c r="Q8280" s="56">
        <f t="shared" si="388"/>
        <v>1.1415525114155251E-4</v>
      </c>
      <c r="R8280" s="7">
        <v>3.1756950086406472E-5</v>
      </c>
      <c r="S8280" s="56">
        <f t="shared" si="389"/>
        <v>1.1415525114155251E-4</v>
      </c>
      <c r="T8280" s="7">
        <v>0.98690553957412763</v>
      </c>
      <c r="U8280" s="18">
        <v>7.2900331100419871E-6</v>
      </c>
      <c r="V8280" s="18">
        <v>1.6202308296810862E-5</v>
      </c>
      <c r="W8280" s="7">
        <v>3.2181084752092964E-6</v>
      </c>
      <c r="X8280" s="7">
        <v>3.2181084752092964E-6</v>
      </c>
      <c r="Y8280" s="7">
        <v>0</v>
      </c>
      <c r="Z8280" s="7">
        <v>3.2181084752092964E-6</v>
      </c>
      <c r="AA8280" s="7">
        <v>1.2116070354244588E-5</v>
      </c>
      <c r="AB8280" s="7">
        <v>2.4203557802295488E-5</v>
      </c>
      <c r="AC8280" s="7">
        <v>3.2181084752092964E-6</v>
      </c>
      <c r="AD8280" s="7">
        <v>1.3056534392328023E-4</v>
      </c>
      <c r="AE8280" s="7">
        <v>2.6529570890537497E-4</v>
      </c>
      <c r="AF8280" s="7">
        <v>2.9304815811795527E-4</v>
      </c>
      <c r="AG8280" s="7">
        <v>3.6923561966839032E-4</v>
      </c>
      <c r="AH8280" s="7">
        <v>3.6154520079772373E-4</v>
      </c>
      <c r="AI8280" s="7">
        <v>3.7671710480398943E-4</v>
      </c>
      <c r="AJ8280" s="7">
        <v>2.7051613824836311E-4</v>
      </c>
      <c r="AK8280" s="7">
        <v>2.9047243908282241E-4</v>
      </c>
      <c r="AL8280" s="7">
        <v>2.7022481732599845E-4</v>
      </c>
      <c r="AM8280" s="7">
        <v>2.8342905144397785E-4</v>
      </c>
      <c r="AN8280" s="7">
        <v>3.4659759081710886E-4</v>
      </c>
      <c r="AO8280" s="7">
        <v>3.3553438208335981E-4</v>
      </c>
      <c r="AP8280" s="7">
        <v>1.1415525114155251E-4</v>
      </c>
      <c r="AQ8280" s="18">
        <v>1.7573870782730959E-5</v>
      </c>
      <c r="AR8280" s="7">
        <v>2.2285544064922899E-4</v>
      </c>
      <c r="AS8280" s="7">
        <v>1.13349E-4</v>
      </c>
    </row>
    <row r="8281" spans="1:45">
      <c r="A8281" s="2" t="s">
        <v>269</v>
      </c>
      <c r="B8281" s="10">
        <v>40158</v>
      </c>
      <c r="C8281" s="2">
        <v>24</v>
      </c>
      <c r="D8281" s="7">
        <v>1.7382699999999999E-4</v>
      </c>
      <c r="E8281" s="7">
        <v>5.03985231673004E-4</v>
      </c>
      <c r="F8281" s="7">
        <v>1.66618E-4</v>
      </c>
      <c r="G8281" s="58">
        <v>1.5783299999999999E-4</v>
      </c>
      <c r="H8281" s="7">
        <v>4.5615083818385902E-4</v>
      </c>
      <c r="I8281" s="7">
        <v>4.3787930674042599E-4</v>
      </c>
      <c r="J8281" s="7">
        <v>9.4723700000000002E-5</v>
      </c>
      <c r="K8281" s="7">
        <v>1.03E-4</v>
      </c>
      <c r="L8281" s="7">
        <v>9.4462099999999998E-5</v>
      </c>
      <c r="M8281" s="7">
        <v>6.5799999999999905E-5</v>
      </c>
      <c r="N8281" s="7">
        <v>8.3599999999999999E-5</v>
      </c>
      <c r="O8281" s="56">
        <f t="shared" si="387"/>
        <v>1.1415525114155251E-4</v>
      </c>
      <c r="P8281" s="7">
        <v>8.270677508613078E-5</v>
      </c>
      <c r="Q8281" s="56">
        <f t="shared" si="388"/>
        <v>1.1415525114155251E-4</v>
      </c>
      <c r="R8281" s="7">
        <v>8.4943073396441082E-6</v>
      </c>
      <c r="S8281" s="56">
        <f t="shared" si="389"/>
        <v>1.1415525114155251E-4</v>
      </c>
      <c r="T8281" s="7">
        <v>0.9999783290590174</v>
      </c>
      <c r="U8281" s="18">
        <v>4.6895493567906973E-6</v>
      </c>
      <c r="V8281" s="18">
        <v>7.2900331100419871E-6</v>
      </c>
      <c r="W8281" s="7">
        <v>7.7123151114328221E-6</v>
      </c>
      <c r="X8281" s="7">
        <v>7.7123151114328221E-6</v>
      </c>
      <c r="Y8281" s="7">
        <v>0</v>
      </c>
      <c r="Z8281" s="7">
        <v>7.7123151114328221E-6</v>
      </c>
      <c r="AA8281" s="7">
        <v>1.3229271444720849E-5</v>
      </c>
      <c r="AB8281" s="7">
        <v>2.5997085473589464E-5</v>
      </c>
      <c r="AC8281" s="7">
        <v>7.7123151114328221E-6</v>
      </c>
      <c r="AD8281" s="7">
        <v>1.5149395846356071E-4</v>
      </c>
      <c r="AE8281" s="7">
        <v>2.6952579390231558E-4</v>
      </c>
      <c r="AF8281" s="7">
        <v>2.896581109177949E-4</v>
      </c>
      <c r="AG8281" s="7">
        <v>3.7497765848557133E-4</v>
      </c>
      <c r="AH8281" s="7">
        <v>3.6913423824410236E-4</v>
      </c>
      <c r="AI8281" s="7">
        <v>3.7726108418675522E-4</v>
      </c>
      <c r="AJ8281" s="7">
        <v>2.7327748909341192E-4</v>
      </c>
      <c r="AK8281" s="7">
        <v>2.9010053819724437E-4</v>
      </c>
      <c r="AL8281" s="7">
        <v>2.6711432282733918E-4</v>
      </c>
      <c r="AM8281" s="7">
        <v>2.8218315182693864E-4</v>
      </c>
      <c r="AN8281" s="7">
        <v>3.6270617735894846E-4</v>
      </c>
      <c r="AO8281" s="7">
        <v>3.4197935325489079E-4</v>
      </c>
      <c r="AP8281" s="7">
        <v>1.1415525114155251E-4</v>
      </c>
      <c r="AQ8281" s="18">
        <v>7.9071511003728507E-6</v>
      </c>
      <c r="AR8281" s="7">
        <v>2.0446976191655392E-4</v>
      </c>
      <c r="AS8281" s="7">
        <v>8.0199999999999998E-5</v>
      </c>
    </row>
    <row r="8282" spans="1:45">
      <c r="A8282" s="2" t="s">
        <v>269</v>
      </c>
      <c r="B8282" s="10">
        <v>40159</v>
      </c>
      <c r="C8282" s="2">
        <v>1</v>
      </c>
      <c r="D8282" s="7">
        <v>1.7252200000000001E-4</v>
      </c>
      <c r="E8282" s="7">
        <v>4.5409370283493899E-4</v>
      </c>
      <c r="F8282" s="7">
        <v>1.6866200000000001E-4</v>
      </c>
      <c r="G8282" s="58">
        <v>1.57763E-4</v>
      </c>
      <c r="H8282" s="7">
        <v>4.3131695206586002E-4</v>
      </c>
      <c r="I8282" s="7">
        <v>4.1656215402843799E-4</v>
      </c>
      <c r="J8282" s="7">
        <v>6.3255699999999998E-5</v>
      </c>
      <c r="K8282" s="7">
        <v>6.7600000000000003E-5</v>
      </c>
      <c r="L8282" s="7">
        <v>6.3218899999999999E-5</v>
      </c>
      <c r="M8282" s="7">
        <v>5.8299999999999899E-5</v>
      </c>
      <c r="N8282" s="7">
        <v>6.5799999999999905E-5</v>
      </c>
      <c r="O8282" s="56">
        <f t="shared" si="387"/>
        <v>1.1415525114155251E-4</v>
      </c>
      <c r="P8282" s="7">
        <v>8.1778282804920529E-5</v>
      </c>
      <c r="Q8282" s="56">
        <f t="shared" si="388"/>
        <v>1.1415525114155251E-4</v>
      </c>
      <c r="R8282" s="7">
        <v>1.3349012078263581E-6</v>
      </c>
      <c r="S8282" s="56">
        <f t="shared" si="389"/>
        <v>1.1415525114155251E-4</v>
      </c>
      <c r="T8282" s="7">
        <v>0.9998916980276199</v>
      </c>
      <c r="U8282" s="18">
        <v>5.1402507877366087E-6</v>
      </c>
      <c r="V8282" s="18">
        <v>4.6895493567906973E-6</v>
      </c>
      <c r="W8282" s="7">
        <v>1.2622534447042132E-5</v>
      </c>
      <c r="X8282" s="7">
        <v>1.2622534447042132E-5</v>
      </c>
      <c r="Y8282" s="7">
        <v>0</v>
      </c>
      <c r="Z8282" s="7">
        <v>1.2622534447042132E-5</v>
      </c>
      <c r="AA8282" s="7">
        <v>1.8154431727746692E-5</v>
      </c>
      <c r="AB8282" s="7">
        <v>3.1704361960188107E-5</v>
      </c>
      <c r="AC8282" s="7">
        <v>1.2622534447042132E-5</v>
      </c>
      <c r="AD8282" s="7">
        <v>1.6482625873514249E-4</v>
      </c>
      <c r="AE8282" s="7">
        <v>2.6780367046485567E-4</v>
      </c>
      <c r="AF8282" s="7">
        <v>2.8630354994668646E-4</v>
      </c>
      <c r="AG8282" s="7">
        <v>3.6969075605665347E-4</v>
      </c>
      <c r="AH8282" s="7">
        <v>3.6378868657930028E-4</v>
      </c>
      <c r="AI8282" s="7">
        <v>3.706990051348409E-4</v>
      </c>
      <c r="AJ8282" s="7">
        <v>2.7456072063734328E-4</v>
      </c>
      <c r="AK8282" s="7">
        <v>2.8802870650782876E-4</v>
      </c>
      <c r="AL8282" s="7">
        <v>2.6519500202610045E-4</v>
      </c>
      <c r="AM8282" s="7">
        <v>2.8040913962341121E-4</v>
      </c>
      <c r="AN8282" s="7">
        <v>3.7391071222294352E-4</v>
      </c>
      <c r="AO8282" s="7">
        <v>3.4663291672543578E-4</v>
      </c>
      <c r="AP8282" s="7">
        <v>1.1415525114155251E-4</v>
      </c>
      <c r="AQ8282" s="18">
        <v>5.0865304446589529E-6</v>
      </c>
      <c r="AR8282" s="7">
        <v>1.8491190569318723E-4</v>
      </c>
      <c r="AS8282" s="7">
        <v>7.1899999999999999E-5</v>
      </c>
    </row>
    <row r="8283" spans="1:45">
      <c r="A8283" s="2" t="s">
        <v>269</v>
      </c>
      <c r="B8283" s="10">
        <v>40159</v>
      </c>
      <c r="C8283" s="2">
        <v>2</v>
      </c>
      <c r="D8283" s="7">
        <v>1.7119800000000001E-4</v>
      </c>
      <c r="E8283" s="7">
        <v>4.2987925480111302E-4</v>
      </c>
      <c r="F8283" s="7">
        <v>1.7094699999999999E-4</v>
      </c>
      <c r="G8283" s="58">
        <v>1.58262E-4</v>
      </c>
      <c r="H8283" s="7">
        <v>4.0707008461129702E-4</v>
      </c>
      <c r="I8283" s="7">
        <v>3.9565962218543699E-4</v>
      </c>
      <c r="J8283" s="7">
        <v>5.1940400000000002E-5</v>
      </c>
      <c r="K8283" s="7">
        <v>5.5099999999999998E-5</v>
      </c>
      <c r="L8283" s="7">
        <v>5.1963399999999998E-5</v>
      </c>
      <c r="M8283" s="7">
        <v>5.4400000000000001E-5</v>
      </c>
      <c r="N8283" s="7">
        <v>5.8299999999999899E-5</v>
      </c>
      <c r="O8283" s="56">
        <f t="shared" si="387"/>
        <v>1.1415525114155251E-4</v>
      </c>
      <c r="P8283" s="7">
        <v>8.1182745074954285E-5</v>
      </c>
      <c r="Q8283" s="56">
        <f t="shared" si="388"/>
        <v>1.1415525114155251E-4</v>
      </c>
      <c r="R8283" s="7">
        <v>1.3349012078263581E-6</v>
      </c>
      <c r="S8283" s="56">
        <f t="shared" si="389"/>
        <v>1.1415525114155251E-4</v>
      </c>
      <c r="T8283" s="7">
        <v>0.99984499874214261</v>
      </c>
      <c r="U8283" s="18">
        <v>1.5653505129179799E-6</v>
      </c>
      <c r="V8283" s="18">
        <v>5.1402507877366087E-6</v>
      </c>
      <c r="W8283" s="7">
        <v>1.8733244648992652E-5</v>
      </c>
      <c r="X8283" s="7">
        <v>1.8733244648992652E-5</v>
      </c>
      <c r="Y8283" s="7">
        <v>0</v>
      </c>
      <c r="Z8283" s="7">
        <v>1.8733244648992652E-5</v>
      </c>
      <c r="AA8283" s="7">
        <v>2.3532995402667675E-5</v>
      </c>
      <c r="AB8283" s="7">
        <v>3.6367735366889627E-5</v>
      </c>
      <c r="AC8283" s="7">
        <v>1.8733244648992652E-5</v>
      </c>
      <c r="AD8283" s="7">
        <v>1.7806563258907209E-4</v>
      </c>
      <c r="AE8283" s="7">
        <v>2.6647940821701555E-4</v>
      </c>
      <c r="AF8283" s="7">
        <v>2.8301330105642689E-4</v>
      </c>
      <c r="AG8283" s="7">
        <v>3.6723578353641624E-4</v>
      </c>
      <c r="AH8283" s="7">
        <v>3.6128892771739946E-4</v>
      </c>
      <c r="AI8283" s="7">
        <v>3.6790803171226315E-4</v>
      </c>
      <c r="AJ8283" s="7">
        <v>2.7726881742433672E-4</v>
      </c>
      <c r="AK8283" s="7">
        <v>2.8326249744696361E-4</v>
      </c>
      <c r="AL8283" s="7">
        <v>2.6346545036554775E-4</v>
      </c>
      <c r="AM8283" s="7">
        <v>2.7773353229160929E-4</v>
      </c>
      <c r="AN8283" s="7">
        <v>3.8169549798897789E-4</v>
      </c>
      <c r="AO8283" s="7">
        <v>3.5016910201187616E-4</v>
      </c>
      <c r="AP8283" s="7">
        <v>1.1415525114155251E-4</v>
      </c>
      <c r="AQ8283" s="18">
        <v>5.5753847834320524E-6</v>
      </c>
      <c r="AR8283" s="7">
        <v>1.6072626802892558E-4</v>
      </c>
      <c r="AS8283" s="7">
        <v>6.0999999999999999E-5</v>
      </c>
    </row>
    <row r="8284" spans="1:45">
      <c r="A8284" s="2" t="s">
        <v>269</v>
      </c>
      <c r="B8284" s="10">
        <v>40159</v>
      </c>
      <c r="C8284" s="2">
        <v>3</v>
      </c>
      <c r="D8284" s="7">
        <v>1.7110500000000001E-4</v>
      </c>
      <c r="E8284" s="7">
        <v>4.0619588081644201E-4</v>
      </c>
      <c r="F8284" s="7">
        <v>1.7164799999999999E-4</v>
      </c>
      <c r="G8284" s="58">
        <v>1.5692200000000001E-4</v>
      </c>
      <c r="H8284" s="7">
        <v>4.3131695206586002E-4</v>
      </c>
      <c r="I8284" s="7">
        <v>4.1656215402843799E-4</v>
      </c>
      <c r="J8284" s="7">
        <v>4.1715299999999997E-5</v>
      </c>
      <c r="K8284" s="7">
        <v>4.35E-5</v>
      </c>
      <c r="L8284" s="7">
        <v>4.1825300000000001E-5</v>
      </c>
      <c r="M8284" s="7">
        <v>5.3399999999999997E-5</v>
      </c>
      <c r="N8284" s="7">
        <v>5.4400000000000001E-5</v>
      </c>
      <c r="O8284" s="56">
        <f t="shared" si="387"/>
        <v>1.1415525114155251E-4</v>
      </c>
      <c r="P8284" s="7">
        <v>8.1916456729841467E-5</v>
      </c>
      <c r="Q8284" s="56">
        <f t="shared" si="388"/>
        <v>1.1415525114155251E-4</v>
      </c>
      <c r="R8284" s="7">
        <v>1.8075027536437709E-6</v>
      </c>
      <c r="S8284" s="56">
        <f t="shared" si="389"/>
        <v>1.1415525114155251E-4</v>
      </c>
      <c r="T8284" s="7">
        <v>1</v>
      </c>
      <c r="U8284" s="18">
        <v>1.9071999332771964E-5</v>
      </c>
      <c r="V8284" s="18">
        <v>1.5653505129179799E-6</v>
      </c>
      <c r="W8284" s="7">
        <v>2.6144186007585391E-5</v>
      </c>
      <c r="X8284" s="7">
        <v>2.6144186007585391E-5</v>
      </c>
      <c r="Y8284" s="7">
        <v>3.3209882416081774E-9</v>
      </c>
      <c r="Z8284" s="7">
        <v>2.6144186007585391E-5</v>
      </c>
      <c r="AA8284" s="7">
        <v>2.888961462311701E-5</v>
      </c>
      <c r="AB8284" s="7">
        <v>4.2785206547920746E-5</v>
      </c>
      <c r="AC8284" s="7">
        <v>2.6144186007585391E-5</v>
      </c>
      <c r="AD8284" s="7">
        <v>1.9095626446215825E-4</v>
      </c>
      <c r="AE8284" s="7">
        <v>2.6661332392034027E-4</v>
      </c>
      <c r="AF8284" s="7">
        <v>2.8117701010747624E-4</v>
      </c>
      <c r="AG8284" s="7">
        <v>3.6403229461955464E-4</v>
      </c>
      <c r="AH8284" s="7">
        <v>3.5880624456673132E-4</v>
      </c>
      <c r="AI8284" s="7">
        <v>3.6069411902763524E-4</v>
      </c>
      <c r="AJ8284" s="7">
        <v>2.7893796544268585E-4</v>
      </c>
      <c r="AK8284" s="7">
        <v>2.8179408247104977E-4</v>
      </c>
      <c r="AL8284" s="7">
        <v>2.6203273019275624E-4</v>
      </c>
      <c r="AM8284" s="7">
        <v>2.74408659005251E-4</v>
      </c>
      <c r="AN8284" s="7">
        <v>3.9367901023951797E-4</v>
      </c>
      <c r="AO8284" s="7">
        <v>3.5713026803306503E-4</v>
      </c>
      <c r="AP8284" s="7">
        <v>1.1415525114155251E-4</v>
      </c>
      <c r="AQ8284" s="18">
        <v>1.6978610170698281E-6</v>
      </c>
      <c r="AR8284" s="7">
        <v>1.362179625483889E-4</v>
      </c>
      <c r="AS8284" s="7">
        <v>4.8699999999999998E-5</v>
      </c>
    </row>
    <row r="8285" spans="1:45">
      <c r="A8285" s="2" t="s">
        <v>269</v>
      </c>
      <c r="B8285" s="10">
        <v>40159</v>
      </c>
      <c r="C8285" s="2">
        <v>4</v>
      </c>
      <c r="D8285" s="7">
        <v>1.7167899999999999E-4</v>
      </c>
      <c r="E8285" s="7">
        <v>4.2987925480111302E-4</v>
      </c>
      <c r="F8285" s="7">
        <v>1.7226899999999999E-4</v>
      </c>
      <c r="G8285" s="58">
        <v>1.56012E-4</v>
      </c>
      <c r="H8285" s="7">
        <v>4.0707008461129702E-4</v>
      </c>
      <c r="I8285" s="7">
        <v>3.9565962218543699E-4</v>
      </c>
      <c r="J8285" s="7">
        <v>3.9566100000000001E-5</v>
      </c>
      <c r="K8285" s="7">
        <v>4.0899999999999998E-5</v>
      </c>
      <c r="L8285" s="7">
        <v>3.9718000000000002E-5</v>
      </c>
      <c r="M8285" s="7">
        <v>9.4699999999999998E-5</v>
      </c>
      <c r="N8285" s="7">
        <v>5.3399999999999997E-5</v>
      </c>
      <c r="O8285" s="56">
        <f t="shared" si="387"/>
        <v>1.1415525114155251E-4</v>
      </c>
      <c r="P8285" s="7">
        <v>8.2740169918407331E-5</v>
      </c>
      <c r="Q8285" s="56">
        <f t="shared" si="388"/>
        <v>1.1415525114155251E-4</v>
      </c>
      <c r="R8285" s="7">
        <v>4.299634127940548E-6</v>
      </c>
      <c r="S8285" s="56">
        <f t="shared" si="389"/>
        <v>1.1415525114155251E-4</v>
      </c>
      <c r="T8285" s="7">
        <v>0.99029293260977314</v>
      </c>
      <c r="U8285" s="18">
        <v>7.3657052308539312E-5</v>
      </c>
      <c r="V8285" s="18">
        <v>1.9071999332771964E-5</v>
      </c>
      <c r="W8285" s="7">
        <v>3.1860064200317612E-5</v>
      </c>
      <c r="X8285" s="7">
        <v>3.1860064200317612E-5</v>
      </c>
      <c r="Y8285" s="7">
        <v>3.3209882416081774E-9</v>
      </c>
      <c r="Z8285" s="7">
        <v>3.1860064200317612E-5</v>
      </c>
      <c r="AA8285" s="7">
        <v>3.6424121002211298E-5</v>
      </c>
      <c r="AB8285" s="7">
        <v>4.8952785955927959E-5</v>
      </c>
      <c r="AC8285" s="7">
        <v>3.1860064200317612E-5</v>
      </c>
      <c r="AD8285" s="7">
        <v>2.0083335167042299E-4</v>
      </c>
      <c r="AE8285" s="7">
        <v>2.6916089128462152E-4</v>
      </c>
      <c r="AF8285" s="7">
        <v>2.7784507864977531E-4</v>
      </c>
      <c r="AG8285" s="7">
        <v>3.5955509090915922E-4</v>
      </c>
      <c r="AH8285" s="7">
        <v>3.6111560839455632E-4</v>
      </c>
      <c r="AI8285" s="7">
        <v>3.6215570899726635E-4</v>
      </c>
      <c r="AJ8285" s="7">
        <v>2.7748899852395796E-4</v>
      </c>
      <c r="AK8285" s="7">
        <v>2.853610945721235E-4</v>
      </c>
      <c r="AL8285" s="7">
        <v>2.6138998788648225E-4</v>
      </c>
      <c r="AM8285" s="7">
        <v>2.7870451116299768E-4</v>
      </c>
      <c r="AN8285" s="7">
        <v>4.0294266551891433E-4</v>
      </c>
      <c r="AO8285" s="7">
        <v>3.6396381249544004E-4</v>
      </c>
      <c r="AP8285" s="7">
        <v>1.1415525114155251E-4</v>
      </c>
      <c r="AQ8285" s="18">
        <v>2.0686487733876634E-5</v>
      </c>
      <c r="AR8285" s="7">
        <v>1.1471865172251095E-4</v>
      </c>
      <c r="AS8285" s="7">
        <v>5.13E-5</v>
      </c>
    </row>
    <row r="8286" spans="1:45">
      <c r="A8286" s="2" t="s">
        <v>269</v>
      </c>
      <c r="B8286" s="10">
        <v>40159</v>
      </c>
      <c r="C8286" s="2">
        <v>5</v>
      </c>
      <c r="D8286" s="7">
        <v>1.7184200000000001E-4</v>
      </c>
      <c r="E8286" s="7">
        <v>4.0619588081644201E-4</v>
      </c>
      <c r="F8286" s="7">
        <v>1.7259400000000001E-4</v>
      </c>
      <c r="G8286" s="58">
        <v>1.5461500000000001E-4</v>
      </c>
      <c r="H8286" s="7">
        <v>4.0707008461129702E-4</v>
      </c>
      <c r="I8286" s="7">
        <v>3.9565962218543699E-4</v>
      </c>
      <c r="J8286" s="7">
        <v>4.5003399999999997E-5</v>
      </c>
      <c r="K8286" s="7">
        <v>4.6199999999999998E-5</v>
      </c>
      <c r="L8286" s="7">
        <v>4.52152E-5</v>
      </c>
      <c r="M8286" s="7">
        <v>2.0717399999999999E-4</v>
      </c>
      <c r="N8286" s="7">
        <v>9.4699999999999998E-5</v>
      </c>
      <c r="O8286" s="56">
        <f t="shared" si="387"/>
        <v>1.1415525114155251E-4</v>
      </c>
      <c r="P8286" s="7">
        <v>8.4843228046366283E-5</v>
      </c>
      <c r="Q8286" s="56">
        <f t="shared" si="388"/>
        <v>1.1415525114155251E-4</v>
      </c>
      <c r="R8286" s="7">
        <v>1.3953698558998163E-5</v>
      </c>
      <c r="S8286" s="56">
        <f t="shared" si="389"/>
        <v>1.1415525114155251E-4</v>
      </c>
      <c r="T8286" s="7">
        <v>0.95787728160771946</v>
      </c>
      <c r="U8286" s="18">
        <v>1.5399120638937469E-4</v>
      </c>
      <c r="V8286" s="18">
        <v>7.3657052308539312E-5</v>
      </c>
      <c r="W8286" s="7">
        <v>3.7909349551686809E-5</v>
      </c>
      <c r="X8286" s="7">
        <v>3.7909349551686809E-5</v>
      </c>
      <c r="Y8286" s="7">
        <v>3.3209882416081774E-9</v>
      </c>
      <c r="Z8286" s="7">
        <v>3.7909349551686809E-5</v>
      </c>
      <c r="AA8286" s="7">
        <v>4.410396980089582E-5</v>
      </c>
      <c r="AB8286" s="7">
        <v>5.5962350557576319E-5</v>
      </c>
      <c r="AC8286" s="7">
        <v>3.7909349551686809E-5</v>
      </c>
      <c r="AD8286" s="7">
        <v>2.1039475771341402E-4</v>
      </c>
      <c r="AE8286" s="7">
        <v>2.7283951685440003E-4</v>
      </c>
      <c r="AF8286" s="7">
        <v>2.7613281153479233E-4</v>
      </c>
      <c r="AG8286" s="7">
        <v>3.5737689086153354E-4</v>
      </c>
      <c r="AH8286" s="7">
        <v>3.6651724172108191E-4</v>
      </c>
      <c r="AI8286" s="7">
        <v>3.6057618837404855E-4</v>
      </c>
      <c r="AJ8286" s="7">
        <v>2.765467494757947E-4</v>
      </c>
      <c r="AK8286" s="7">
        <v>2.9004416944838337E-4</v>
      </c>
      <c r="AL8286" s="7">
        <v>2.6131673649707951E-4</v>
      </c>
      <c r="AM8286" s="7">
        <v>2.8293170343823897E-4</v>
      </c>
      <c r="AN8286" s="7">
        <v>4.1214318073237716E-4</v>
      </c>
      <c r="AO8286" s="7">
        <v>3.7311374689014419E-4</v>
      </c>
      <c r="AP8286" s="7">
        <v>1.1415525114155251E-4</v>
      </c>
      <c r="AQ8286" s="18">
        <v>7.9892290394320691E-5</v>
      </c>
      <c r="AR8286" s="7">
        <v>9.6958435026867071E-5</v>
      </c>
      <c r="AS8286" s="7">
        <v>6.2299999999999996E-5</v>
      </c>
    </row>
    <row r="8287" spans="1:45">
      <c r="A8287" s="2" t="s">
        <v>269</v>
      </c>
      <c r="B8287" s="10">
        <v>40159</v>
      </c>
      <c r="C8287" s="2">
        <v>6</v>
      </c>
      <c r="D8287" s="7">
        <v>1.59078E-4</v>
      </c>
      <c r="E8287" s="7">
        <v>4.0619588081644201E-4</v>
      </c>
      <c r="F8287" s="7">
        <v>1.6015300000000001E-4</v>
      </c>
      <c r="G8287" s="58">
        <v>1.55093E-4</v>
      </c>
      <c r="H8287" s="7">
        <v>4.0707008461129702E-4</v>
      </c>
      <c r="I8287" s="7">
        <v>3.9565962218543699E-4</v>
      </c>
      <c r="J8287" s="7">
        <v>5.8279899999999997E-5</v>
      </c>
      <c r="K8287" s="7">
        <v>5.9200000000000002E-5</v>
      </c>
      <c r="L8287" s="7">
        <v>5.8637900000000003E-5</v>
      </c>
      <c r="M8287" s="7">
        <v>2.9311000000000002E-4</v>
      </c>
      <c r="N8287" s="7">
        <v>2.0717399999999999E-4</v>
      </c>
      <c r="O8287" s="56">
        <f t="shared" si="387"/>
        <v>1.1415525114155251E-4</v>
      </c>
      <c r="P8287" s="7">
        <v>8.603550499716866E-5</v>
      </c>
      <c r="Q8287" s="56">
        <f t="shared" si="388"/>
        <v>1.1415525114155251E-4</v>
      </c>
      <c r="R8287" s="7">
        <v>5.1888003603167788E-5</v>
      </c>
      <c r="S8287" s="56">
        <f t="shared" si="389"/>
        <v>1.1415525114155251E-4</v>
      </c>
      <c r="T8287" s="7">
        <v>0.89521440322485424</v>
      </c>
      <c r="U8287" s="18">
        <v>2.2224883192067794E-4</v>
      </c>
      <c r="V8287" s="18">
        <v>1.5399120638937469E-4</v>
      </c>
      <c r="W8287" s="7">
        <v>4.4126197130317242E-5</v>
      </c>
      <c r="X8287" s="7">
        <v>4.4126197130317242E-5</v>
      </c>
      <c r="Y8287" s="7">
        <v>3.3209882416081774E-9</v>
      </c>
      <c r="Z8287" s="7">
        <v>4.4126197130317242E-5</v>
      </c>
      <c r="AA8287" s="7">
        <v>5.2737670336881022E-5</v>
      </c>
      <c r="AB8287" s="7">
        <v>6.1321946807699955E-5</v>
      </c>
      <c r="AC8287" s="7">
        <v>4.4126197130317242E-5</v>
      </c>
      <c r="AD8287" s="7">
        <v>2.1929170212531084E-4</v>
      </c>
      <c r="AE8287" s="7">
        <v>2.7702142472178982E-4</v>
      </c>
      <c r="AF8287" s="7">
        <v>2.7358278437843755E-4</v>
      </c>
      <c r="AG8287" s="7">
        <v>3.5515377551939776E-4</v>
      </c>
      <c r="AH8287" s="7">
        <v>3.6896390079165279E-4</v>
      </c>
      <c r="AI8287" s="7">
        <v>3.5751200383348153E-4</v>
      </c>
      <c r="AJ8287" s="7">
        <v>2.7511883510172717E-4</v>
      </c>
      <c r="AK8287" s="7">
        <v>2.8777349424869304E-4</v>
      </c>
      <c r="AL8287" s="7">
        <v>2.6066595946391239E-4</v>
      </c>
      <c r="AM8287" s="7">
        <v>2.8720339927152994E-4</v>
      </c>
      <c r="AN8287" s="7">
        <v>4.2566330066001062E-4</v>
      </c>
      <c r="AO8287" s="7">
        <v>3.8022672275129653E-4</v>
      </c>
      <c r="AP8287" s="7">
        <v>1.1415525114155251E-4</v>
      </c>
      <c r="AQ8287" s="18">
        <v>1.6702691451047112E-4</v>
      </c>
      <c r="AR8287" s="7">
        <v>8.1539406531173206E-5</v>
      </c>
      <c r="AS8287" s="7">
        <v>8.1199999999999995E-5</v>
      </c>
    </row>
    <row r="8288" spans="1:45">
      <c r="A8288" s="2" t="s">
        <v>269</v>
      </c>
      <c r="B8288" s="10">
        <v>40159</v>
      </c>
      <c r="C8288" s="2">
        <v>7</v>
      </c>
      <c r="D8288" s="7">
        <v>1.4749000000000001E-4</v>
      </c>
      <c r="E8288" s="7">
        <v>4.0619588081644201E-4</v>
      </c>
      <c r="F8288" s="7">
        <v>1.4803799999999999E-4</v>
      </c>
      <c r="G8288" s="58">
        <v>1.55279E-4</v>
      </c>
      <c r="H8288" s="7">
        <v>4.0707008461129702E-4</v>
      </c>
      <c r="I8288" s="7">
        <v>3.9565962218543699E-4</v>
      </c>
      <c r="J8288" s="7">
        <v>9.2006699999999994E-5</v>
      </c>
      <c r="K8288" s="7">
        <v>9.5299999999999999E-5</v>
      </c>
      <c r="L8288" s="7">
        <v>9.23305E-5</v>
      </c>
      <c r="M8288" s="7">
        <v>2.1476399999999999E-4</v>
      </c>
      <c r="N8288" s="7">
        <v>2.9311000000000002E-4</v>
      </c>
      <c r="O8288" s="56">
        <f t="shared" si="387"/>
        <v>1.1415525114155251E-4</v>
      </c>
      <c r="P8288" s="7">
        <v>8.6185341736252132E-5</v>
      </c>
      <c r="Q8288" s="56">
        <f t="shared" si="388"/>
        <v>1.1415525114155251E-4</v>
      </c>
      <c r="R8288" s="7">
        <v>8.5122209229922127E-5</v>
      </c>
      <c r="S8288" s="56">
        <f t="shared" si="389"/>
        <v>1.1415525114155251E-4</v>
      </c>
      <c r="T8288" s="7">
        <v>0.79239032313251212</v>
      </c>
      <c r="U8288" s="18">
        <v>1.8575466040582136E-4</v>
      </c>
      <c r="V8288" s="18">
        <v>2.2224883192067794E-4</v>
      </c>
      <c r="W8288" s="7">
        <v>1.2858690439179502E-5</v>
      </c>
      <c r="X8288" s="7">
        <v>1.2858690439179502E-5</v>
      </c>
      <c r="Y8288" s="7">
        <v>0</v>
      </c>
      <c r="Z8288" s="7">
        <v>1.2858690439179502E-5</v>
      </c>
      <c r="AA8288" s="7">
        <v>3.0858757516564763E-5</v>
      </c>
      <c r="AB8288" s="7">
        <v>4.2816346093455752E-5</v>
      </c>
      <c r="AC8288" s="7">
        <v>1.2858690439179502E-5</v>
      </c>
      <c r="AD8288" s="7">
        <v>1.9807890785366035E-4</v>
      </c>
      <c r="AE8288" s="7">
        <v>2.7701732327026863E-4</v>
      </c>
      <c r="AF8288" s="7">
        <v>2.7153102109031074E-4</v>
      </c>
      <c r="AG8288" s="7">
        <v>3.494082624487002E-4</v>
      </c>
      <c r="AH8288" s="7">
        <v>3.678437018404084E-4</v>
      </c>
      <c r="AI8288" s="7">
        <v>3.5118318834932212E-4</v>
      </c>
      <c r="AJ8288" s="7">
        <v>2.7535270570416977E-4</v>
      </c>
      <c r="AK8288" s="7">
        <v>2.8649067861977304E-4</v>
      </c>
      <c r="AL8288" s="7">
        <v>2.5695130828661504E-4</v>
      </c>
      <c r="AM8288" s="7">
        <v>2.8519388882464387E-4</v>
      </c>
      <c r="AN8288" s="7">
        <v>4.2554492028675607E-4</v>
      </c>
      <c r="AO8288" s="7">
        <v>3.7707058322407311E-4</v>
      </c>
      <c r="AP8288" s="7">
        <v>1.1415525114155251E-4</v>
      </c>
      <c r="AQ8288" s="18">
        <v>2.4106270429107116E-4</v>
      </c>
      <c r="AR8288" s="7">
        <v>6.8805733837182836E-5</v>
      </c>
      <c r="AS8288" s="7">
        <v>1.08863E-4</v>
      </c>
    </row>
    <row r="8289" spans="1:45">
      <c r="A8289" s="2" t="s">
        <v>269</v>
      </c>
      <c r="B8289" s="10">
        <v>40159</v>
      </c>
      <c r="C8289" s="2">
        <v>8</v>
      </c>
      <c r="D8289" s="7">
        <v>1.3620200000000001E-4</v>
      </c>
      <c r="E8289" s="7">
        <v>4.0619588081644201E-4</v>
      </c>
      <c r="F8289" s="7">
        <v>1.3619500000000001E-4</v>
      </c>
      <c r="G8289" s="58">
        <v>1.5570699999999999E-4</v>
      </c>
      <c r="H8289" s="7">
        <v>3.6046024252520299E-4</v>
      </c>
      <c r="I8289" s="7">
        <v>3.5516439312020001E-4</v>
      </c>
      <c r="J8289" s="7">
        <v>1.4372199999999999E-4</v>
      </c>
      <c r="K8289" s="7">
        <v>1.5345100000000001E-4</v>
      </c>
      <c r="L8289" s="7">
        <v>1.4365800000000001E-4</v>
      </c>
      <c r="M8289" s="7">
        <v>1.79858E-4</v>
      </c>
      <c r="N8289" s="7">
        <v>2.1476399999999999E-4</v>
      </c>
      <c r="O8289" s="56">
        <f t="shared" si="387"/>
        <v>1.1415525114155251E-4</v>
      </c>
      <c r="P8289" s="7">
        <v>8.794390246654245E-5</v>
      </c>
      <c r="Q8289" s="56">
        <f t="shared" si="388"/>
        <v>1.1415525114155251E-4</v>
      </c>
      <c r="R8289" s="7">
        <v>1.1225197293895867E-4</v>
      </c>
      <c r="S8289" s="56">
        <f t="shared" si="389"/>
        <v>1.1415525114155251E-4</v>
      </c>
      <c r="T8289" s="7">
        <v>0.74047583094872571</v>
      </c>
      <c r="U8289" s="18">
        <v>1.2411806096035175E-4</v>
      </c>
      <c r="V8289" s="18">
        <v>1.8575466040582136E-4</v>
      </c>
      <c r="W8289" s="7">
        <v>1.9762853324209929E-6</v>
      </c>
      <c r="X8289" s="7">
        <v>1.9762853324209929E-6</v>
      </c>
      <c r="Y8289" s="7">
        <v>0</v>
      </c>
      <c r="Z8289" s="7">
        <v>1.9762853324209929E-6</v>
      </c>
      <c r="AA8289" s="7">
        <v>1.1384657588725263E-5</v>
      </c>
      <c r="AB8289" s="7">
        <v>2.3534430784043347E-5</v>
      </c>
      <c r="AC8289" s="7">
        <v>1.9762853324209929E-6</v>
      </c>
      <c r="AD8289" s="7">
        <v>1.7635718454507329E-4</v>
      </c>
      <c r="AE8289" s="7">
        <v>2.7875622981855439E-4</v>
      </c>
      <c r="AF8289" s="7">
        <v>2.6944103149287893E-4</v>
      </c>
      <c r="AG8289" s="7">
        <v>3.4468725123945512E-4</v>
      </c>
      <c r="AH8289" s="7">
        <v>3.6888014962324986E-4</v>
      </c>
      <c r="AI8289" s="7">
        <v>3.4655528060132166E-4</v>
      </c>
      <c r="AJ8289" s="7">
        <v>2.7547938124027809E-4</v>
      </c>
      <c r="AK8289" s="7">
        <v>2.8478754995991614E-4</v>
      </c>
      <c r="AL8289" s="7">
        <v>2.5530657775037246E-4</v>
      </c>
      <c r="AM8289" s="7">
        <v>2.8272605817753654E-4</v>
      </c>
      <c r="AN8289" s="7">
        <v>4.275861481170111E-4</v>
      </c>
      <c r="AO8289" s="7">
        <v>3.7440166218678539E-4</v>
      </c>
      <c r="AP8289" s="7">
        <v>1.1415525114155251E-4</v>
      </c>
      <c r="AQ8289" s="18">
        <v>2.0147921761891916E-4</v>
      </c>
      <c r="AR8289" s="7">
        <v>6.1719886065181808E-5</v>
      </c>
      <c r="AS8289" s="7">
        <v>1.9270100000000001E-4</v>
      </c>
    </row>
    <row r="8290" spans="1:45">
      <c r="A8290" s="2" t="s">
        <v>269</v>
      </c>
      <c r="B8290" s="10">
        <v>40159</v>
      </c>
      <c r="C8290" s="2">
        <v>9</v>
      </c>
      <c r="D8290" s="7">
        <v>1.2605400000000001E-4</v>
      </c>
      <c r="E8290" s="7">
        <v>3.6054168803116798E-4</v>
      </c>
      <c r="F8290" s="7">
        <v>1.20025E-4</v>
      </c>
      <c r="G8290" s="58">
        <v>1.44754E-4</v>
      </c>
      <c r="H8290" s="7">
        <v>3.3815009607946801E-4</v>
      </c>
      <c r="I8290" s="7">
        <v>3.3560177012525999E-4</v>
      </c>
      <c r="J8290" s="7">
        <v>2.21299E-4</v>
      </c>
      <c r="K8290" s="7">
        <v>2.4147E-4</v>
      </c>
      <c r="L8290" s="7">
        <v>2.2054600000000001E-4</v>
      </c>
      <c r="M8290" s="7">
        <v>1.9919099999999901E-4</v>
      </c>
      <c r="N8290" s="7">
        <v>1.79858E-4</v>
      </c>
      <c r="O8290" s="56">
        <f t="shared" si="387"/>
        <v>1.1415525114155251E-4</v>
      </c>
      <c r="P8290" s="7">
        <v>9.0114715441429771E-5</v>
      </c>
      <c r="Q8290" s="56">
        <f t="shared" si="388"/>
        <v>1.1415525114155251E-4</v>
      </c>
      <c r="R8290" s="7">
        <v>1.137870180162421E-4</v>
      </c>
      <c r="S8290" s="56">
        <f t="shared" si="389"/>
        <v>1.1415525114155251E-4</v>
      </c>
      <c r="T8290" s="7">
        <v>0.73263811297117121</v>
      </c>
      <c r="U8290" s="18">
        <v>1.0344795276928565E-4</v>
      </c>
      <c r="V8290" s="18">
        <v>1.2411806096035175E-4</v>
      </c>
      <c r="W8290" s="7">
        <v>9.3515527877587057E-7</v>
      </c>
      <c r="X8290" s="7">
        <v>9.3515527877587057E-7</v>
      </c>
      <c r="Y8290" s="7">
        <v>0</v>
      </c>
      <c r="Z8290" s="7">
        <v>9.3515527877587057E-7</v>
      </c>
      <c r="AA8290" s="7">
        <v>1.7352733612044951E-6</v>
      </c>
      <c r="AB8290" s="7">
        <v>8.6515324741712963E-6</v>
      </c>
      <c r="AC8290" s="7">
        <v>9.3515527877587057E-7</v>
      </c>
      <c r="AD8290" s="7">
        <v>1.5824179148294057E-4</v>
      </c>
      <c r="AE8290" s="7">
        <v>2.8004713713405781E-4</v>
      </c>
      <c r="AF8290" s="7">
        <v>2.6720538910509115E-4</v>
      </c>
      <c r="AG8290" s="7">
        <v>3.3988826351978043E-4</v>
      </c>
      <c r="AH8290" s="7">
        <v>3.6778777684983881E-4</v>
      </c>
      <c r="AI8290" s="7">
        <v>3.4358738258434383E-4</v>
      </c>
      <c r="AJ8290" s="7">
        <v>2.7546182988959309E-4</v>
      </c>
      <c r="AK8290" s="7">
        <v>2.8261347840440704E-4</v>
      </c>
      <c r="AL8290" s="7">
        <v>2.5191507439375859E-4</v>
      </c>
      <c r="AM8290" s="7">
        <v>2.8021938686789894E-4</v>
      </c>
      <c r="AN8290" s="7">
        <v>4.2986541471189225E-4</v>
      </c>
      <c r="AO8290" s="7">
        <v>3.7201355142671671E-4</v>
      </c>
      <c r="AP8290" s="7">
        <v>1.1415525114155251E-4</v>
      </c>
      <c r="AQ8290" s="18">
        <v>1.3462493893846489E-4</v>
      </c>
      <c r="AR8290" s="7">
        <v>5.4483470949415187E-5</v>
      </c>
      <c r="AS8290" s="7">
        <v>2.61878E-4</v>
      </c>
    </row>
    <row r="8291" spans="1:45">
      <c r="A8291" s="2" t="s">
        <v>269</v>
      </c>
      <c r="B8291" s="10">
        <v>40159</v>
      </c>
      <c r="C8291" s="2">
        <v>10</v>
      </c>
      <c r="D8291" s="7">
        <v>1.16218E-4</v>
      </c>
      <c r="E8291" s="7">
        <v>3.3862428715869601E-4</v>
      </c>
      <c r="F8291" s="7">
        <v>1.0471699999999999E-4</v>
      </c>
      <c r="G8291" s="58">
        <v>1.34158E-4</v>
      </c>
      <c r="H8291" s="7">
        <v>3.1653210462577198E-4</v>
      </c>
      <c r="I8291" s="7">
        <v>3.1651333935349098E-4</v>
      </c>
      <c r="J8291" s="7">
        <v>2.4387000000000001E-4</v>
      </c>
      <c r="K8291" s="7">
        <v>2.6697800000000002E-4</v>
      </c>
      <c r="L8291" s="7">
        <v>2.4293000000000001E-4</v>
      </c>
      <c r="M8291" s="7">
        <v>1.9242099999999999E-4</v>
      </c>
      <c r="N8291" s="7">
        <v>1.9919099999999901E-4</v>
      </c>
      <c r="O8291" s="56">
        <f t="shared" si="387"/>
        <v>1.1415525114155251E-4</v>
      </c>
      <c r="P8291" s="7">
        <v>9.048530278183442E-5</v>
      </c>
      <c r="Q8291" s="56">
        <f t="shared" si="388"/>
        <v>1.1415525114155251E-4</v>
      </c>
      <c r="R8291" s="7">
        <v>9.8104728416157844E-5</v>
      </c>
      <c r="S8291" s="56">
        <f t="shared" si="389"/>
        <v>1.1415525114155251E-4</v>
      </c>
      <c r="T8291" s="7">
        <v>0.70393902147307064</v>
      </c>
      <c r="U8291" s="18">
        <v>1.0834243329532997E-4</v>
      </c>
      <c r="V8291" s="18">
        <v>1.0344795276928565E-4</v>
      </c>
      <c r="W8291" s="7">
        <v>2.1662339656259362E-7</v>
      </c>
      <c r="X8291" s="7">
        <v>2.1662339656259362E-7</v>
      </c>
      <c r="Y8291" s="7">
        <v>0</v>
      </c>
      <c r="Z8291" s="7">
        <v>2.1662339656259362E-7</v>
      </c>
      <c r="AA8291" s="7">
        <v>0</v>
      </c>
      <c r="AB8291" s="7">
        <v>0</v>
      </c>
      <c r="AC8291" s="7">
        <v>2.1662339656259362E-7</v>
      </c>
      <c r="AD8291" s="7">
        <v>1.2938561803595109E-4</v>
      </c>
      <c r="AE8291" s="7">
        <v>2.5736100096041117E-4</v>
      </c>
      <c r="AF8291" s="7">
        <v>2.5550512550126623E-4</v>
      </c>
      <c r="AG8291" s="7">
        <v>3.1929478447622554E-4</v>
      </c>
      <c r="AH8291" s="7">
        <v>3.3633349237282379E-4</v>
      </c>
      <c r="AI8291" s="7">
        <v>3.2801460154843905E-4</v>
      </c>
      <c r="AJ8291" s="7">
        <v>2.5767715922526697E-4</v>
      </c>
      <c r="AK8291" s="7">
        <v>2.537547114251166E-4</v>
      </c>
      <c r="AL8291" s="7">
        <v>2.3506485267425116E-4</v>
      </c>
      <c r="AM8291" s="7">
        <v>2.4818760352627808E-4</v>
      </c>
      <c r="AN8291" s="7">
        <v>3.52609335645063E-4</v>
      </c>
      <c r="AO8291" s="7">
        <v>3.2925008320716729E-4</v>
      </c>
      <c r="AP8291" s="7">
        <v>1.1415525114155251E-4</v>
      </c>
      <c r="AQ8291" s="18">
        <v>1.1220505877321928E-4</v>
      </c>
      <c r="AR8291" s="7">
        <v>5.5781906555101482E-5</v>
      </c>
      <c r="AS8291" s="7">
        <v>2.8173800000000002E-4</v>
      </c>
    </row>
    <row r="8292" spans="1:45">
      <c r="A8292" s="2" t="s">
        <v>269</v>
      </c>
      <c r="B8292" s="10">
        <v>40159</v>
      </c>
      <c r="C8292" s="2">
        <v>11</v>
      </c>
      <c r="D8292" s="7">
        <v>1.0728100000000001E-4</v>
      </c>
      <c r="E8292" s="7">
        <v>3.1734404483991201E-4</v>
      </c>
      <c r="F8292" s="7">
        <v>9.0238699999999994E-5</v>
      </c>
      <c r="G8292" s="58">
        <v>1.2327099999999999E-4</v>
      </c>
      <c r="H8292" s="7">
        <v>3.6046024252520299E-4</v>
      </c>
      <c r="I8292" s="7">
        <v>3.5516439312020001E-4</v>
      </c>
      <c r="J8292" s="7">
        <v>2.3937700000000001E-4</v>
      </c>
      <c r="K8292" s="7">
        <v>2.6186699999999999E-4</v>
      </c>
      <c r="L8292" s="7">
        <v>2.3847899999999999E-4</v>
      </c>
      <c r="M8292" s="7">
        <v>1.7126700000000001E-4</v>
      </c>
      <c r="N8292" s="7">
        <v>1.9242099999999999E-4</v>
      </c>
      <c r="O8292" s="56">
        <f t="shared" si="387"/>
        <v>1.1415525114155251E-4</v>
      </c>
      <c r="P8292" s="7">
        <v>9.0100108905296586E-5</v>
      </c>
      <c r="Q8292" s="56">
        <f t="shared" si="388"/>
        <v>1.1415525114155251E-4</v>
      </c>
      <c r="R8292" s="7">
        <v>1.0095404396023294E-4</v>
      </c>
      <c r="S8292" s="56">
        <f t="shared" si="389"/>
        <v>1.1415525114155251E-4</v>
      </c>
      <c r="T8292" s="7">
        <v>0.66939422934122039</v>
      </c>
      <c r="U8292" s="18">
        <v>1.2064168291380776E-4</v>
      </c>
      <c r="V8292" s="18">
        <v>1.0834243329532997E-4</v>
      </c>
      <c r="W8292" s="7">
        <v>0</v>
      </c>
      <c r="X8292" s="7">
        <v>0</v>
      </c>
      <c r="Y8292" s="7">
        <v>0</v>
      </c>
      <c r="Z8292" s="7">
        <v>0</v>
      </c>
      <c r="AA8292" s="7">
        <v>0</v>
      </c>
      <c r="AB8292" s="7">
        <v>0</v>
      </c>
      <c r="AC8292" s="7">
        <v>0</v>
      </c>
      <c r="AD8292" s="7">
        <v>1.1306625002365994E-4</v>
      </c>
      <c r="AE8292" s="7">
        <v>2.3499000952986884E-4</v>
      </c>
      <c r="AF8292" s="7">
        <v>2.4527039664635201E-4</v>
      </c>
      <c r="AG8292" s="7">
        <v>3.0079407108487996E-4</v>
      </c>
      <c r="AH8292" s="7">
        <v>3.0503828913015774E-4</v>
      </c>
      <c r="AI8292" s="7">
        <v>3.1494207983761744E-4</v>
      </c>
      <c r="AJ8292" s="7">
        <v>2.3906778864974529E-4</v>
      </c>
      <c r="AK8292" s="7">
        <v>2.3259347940516196E-4</v>
      </c>
      <c r="AL8292" s="7">
        <v>2.1865143884850256E-4</v>
      </c>
      <c r="AM8292" s="7">
        <v>2.1541467508414758E-4</v>
      </c>
      <c r="AN8292" s="7">
        <v>2.7953317265368008E-4</v>
      </c>
      <c r="AO8292" s="7">
        <v>2.8990632625691237E-4</v>
      </c>
      <c r="AP8292" s="7">
        <v>1.1415525114155251E-4</v>
      </c>
      <c r="AQ8292" s="18">
        <v>1.1751386827971573E-4</v>
      </c>
      <c r="AR8292" s="7">
        <v>6.1582125799336613E-5</v>
      </c>
      <c r="AS8292" s="7">
        <v>2.90217E-4</v>
      </c>
    </row>
    <row r="8293" spans="1:45">
      <c r="A8293" s="2" t="s">
        <v>269</v>
      </c>
      <c r="B8293" s="10">
        <v>40159</v>
      </c>
      <c r="C8293" s="2">
        <v>12</v>
      </c>
      <c r="D8293" s="7">
        <v>1.16162E-4</v>
      </c>
      <c r="E8293" s="7">
        <v>3.6054168803116798E-4</v>
      </c>
      <c r="F8293" s="7">
        <v>9.1927800000000004E-5</v>
      </c>
      <c r="G8293" s="58">
        <v>1.14998E-4</v>
      </c>
      <c r="H8293" s="7">
        <v>3.6046024252520299E-4</v>
      </c>
      <c r="I8293" s="7">
        <v>3.5516439312020001E-4</v>
      </c>
      <c r="J8293" s="7">
        <v>2.3103800000000001E-4</v>
      </c>
      <c r="K8293" s="7">
        <v>2.5184699999999998E-4</v>
      </c>
      <c r="L8293" s="7">
        <v>2.3028400000000001E-4</v>
      </c>
      <c r="M8293" s="7">
        <v>1.7356000000000001E-4</v>
      </c>
      <c r="N8293" s="7">
        <v>1.7126700000000001E-4</v>
      </c>
      <c r="O8293" s="56">
        <f t="shared" si="387"/>
        <v>1.1415525114155251E-4</v>
      </c>
      <c r="P8293" s="7">
        <v>9.0930763687895025E-5</v>
      </c>
      <c r="Q8293" s="56">
        <f t="shared" si="388"/>
        <v>1.1415525114155251E-4</v>
      </c>
      <c r="R8293" s="7">
        <v>1.1548899866705549E-4</v>
      </c>
      <c r="S8293" s="56">
        <f t="shared" si="389"/>
        <v>1.1415525114155251E-4</v>
      </c>
      <c r="T8293" s="7">
        <v>0.6333830559671112</v>
      </c>
      <c r="U8293" s="18">
        <v>1.1839616985529631E-4</v>
      </c>
      <c r="V8293" s="18">
        <v>1.2064168291380776E-4</v>
      </c>
      <c r="W8293" s="7">
        <v>0</v>
      </c>
      <c r="X8293" s="7">
        <v>0</v>
      </c>
      <c r="Y8293" s="7">
        <v>0</v>
      </c>
      <c r="Z8293" s="7">
        <v>0</v>
      </c>
      <c r="AA8293" s="7">
        <v>0</v>
      </c>
      <c r="AB8293" s="7">
        <v>0</v>
      </c>
      <c r="AC8293" s="7">
        <v>0</v>
      </c>
      <c r="AD8293" s="7">
        <v>1.1292119422440739E-4</v>
      </c>
      <c r="AE8293" s="7">
        <v>2.1547489079697327E-4</v>
      </c>
      <c r="AF8293" s="7">
        <v>2.3430247250035225E-4</v>
      </c>
      <c r="AG8293" s="7">
        <v>2.8296678571860227E-4</v>
      </c>
      <c r="AH8293" s="7">
        <v>2.7989211860273436E-4</v>
      </c>
      <c r="AI8293" s="7">
        <v>3.0039700089697346E-4</v>
      </c>
      <c r="AJ8293" s="7">
        <v>2.2032636657116716E-4</v>
      </c>
      <c r="AK8293" s="7">
        <v>2.0632038972396454E-4</v>
      </c>
      <c r="AL8293" s="7">
        <v>2.0420913675589064E-4</v>
      </c>
      <c r="AM8293" s="7">
        <v>1.8557967513781358E-4</v>
      </c>
      <c r="AN8293" s="7">
        <v>2.1331692739875001E-4</v>
      </c>
      <c r="AO8293" s="7">
        <v>2.5310844777529421E-4</v>
      </c>
      <c r="AP8293" s="7">
        <v>1.1415525114155251E-4</v>
      </c>
      <c r="AQ8293" s="18">
        <v>1.3085427753252733E-4</v>
      </c>
      <c r="AR8293" s="7">
        <v>7.4352044738176226E-5</v>
      </c>
      <c r="AS8293" s="7">
        <v>2.4189400000000001E-4</v>
      </c>
    </row>
    <row r="8294" spans="1:45">
      <c r="A8294" s="2" t="s">
        <v>269</v>
      </c>
      <c r="B8294" s="10">
        <v>40159</v>
      </c>
      <c r="C8294" s="2">
        <v>13</v>
      </c>
      <c r="D8294" s="7">
        <v>1.25325E-4</v>
      </c>
      <c r="E8294" s="7">
        <v>3.6054168803116798E-4</v>
      </c>
      <c r="F8294" s="7">
        <v>9.3702999999999994E-5</v>
      </c>
      <c r="G8294" s="58">
        <v>1.0768900000000001E-4</v>
      </c>
      <c r="H8294" s="7">
        <v>3.6046024252520299E-4</v>
      </c>
      <c r="I8294" s="7">
        <v>3.5516439312020001E-4</v>
      </c>
      <c r="J8294" s="7">
        <v>2.06751E-4</v>
      </c>
      <c r="K8294" s="7">
        <v>2.24016E-4</v>
      </c>
      <c r="L8294" s="7">
        <v>2.0624700000000001E-4</v>
      </c>
      <c r="M8294" s="7">
        <v>1.52371E-4</v>
      </c>
      <c r="N8294" s="7">
        <v>1.7356000000000001E-4</v>
      </c>
      <c r="O8294" s="56">
        <f t="shared" si="387"/>
        <v>1.1415525114155251E-4</v>
      </c>
      <c r="P8294" s="7">
        <v>9.0993995923918422E-5</v>
      </c>
      <c r="Q8294" s="56">
        <f t="shared" si="388"/>
        <v>1.1415525114155251E-4</v>
      </c>
      <c r="R8294" s="7">
        <v>1.4880373932577888E-4</v>
      </c>
      <c r="S8294" s="56">
        <f t="shared" si="389"/>
        <v>1.1415525114155251E-4</v>
      </c>
      <c r="T8294" s="7">
        <v>0.64256432684275644</v>
      </c>
      <c r="U8294" s="18">
        <v>1.5136355846717697E-4</v>
      </c>
      <c r="V8294" s="18">
        <v>1.1839616985529631E-4</v>
      </c>
      <c r="W8294" s="7">
        <v>0</v>
      </c>
      <c r="X8294" s="7">
        <v>0</v>
      </c>
      <c r="Y8294" s="7">
        <v>0</v>
      </c>
      <c r="Z8294" s="7">
        <v>0</v>
      </c>
      <c r="AA8294" s="7">
        <v>0</v>
      </c>
      <c r="AB8294" s="7">
        <v>0</v>
      </c>
      <c r="AC8294" s="7">
        <v>0</v>
      </c>
      <c r="AD8294" s="7">
        <v>1.1231036214892268E-4</v>
      </c>
      <c r="AE8294" s="7">
        <v>2.059859667693943E-4</v>
      </c>
      <c r="AF8294" s="7">
        <v>2.2505032521496766E-4</v>
      </c>
      <c r="AG8294" s="7">
        <v>2.7386178094078711E-4</v>
      </c>
      <c r="AH8294" s="7">
        <v>2.5322006482410791E-4</v>
      </c>
      <c r="AI8294" s="7">
        <v>2.8823189893244764E-4</v>
      </c>
      <c r="AJ8294" s="7">
        <v>2.1248083073766692E-4</v>
      </c>
      <c r="AK8294" s="7">
        <v>1.9664269100403437E-4</v>
      </c>
      <c r="AL8294" s="7">
        <v>1.985251853205707E-4</v>
      </c>
      <c r="AM8294" s="7">
        <v>1.7688153002871302E-4</v>
      </c>
      <c r="AN8294" s="7">
        <v>1.7339820607137937E-4</v>
      </c>
      <c r="AO8294" s="7">
        <v>2.3364086863275103E-4</v>
      </c>
      <c r="AP8294" s="7">
        <v>1.1415525114155251E-4</v>
      </c>
      <c r="AQ8294" s="18">
        <v>1.2841867665342404E-4</v>
      </c>
      <c r="AR8294" s="7">
        <v>8.3472403833628175E-5</v>
      </c>
      <c r="AS8294" s="7">
        <v>2.1934E-4</v>
      </c>
    </row>
    <row r="8295" spans="1:45">
      <c r="A8295" s="2" t="s">
        <v>269</v>
      </c>
      <c r="B8295" s="10">
        <v>40159</v>
      </c>
      <c r="C8295" s="2">
        <v>14</v>
      </c>
      <c r="D8295" s="7">
        <v>1.3487300000000001E-4</v>
      </c>
      <c r="E8295" s="7">
        <v>3.6054168803116798E-4</v>
      </c>
      <c r="F8295" s="7">
        <v>9.5858899999999998E-5</v>
      </c>
      <c r="G8295" s="58">
        <v>1E-4</v>
      </c>
      <c r="H8295" s="7">
        <v>3.3815009607946801E-4</v>
      </c>
      <c r="I8295" s="7">
        <v>3.3560177012525999E-4</v>
      </c>
      <c r="J8295" s="7">
        <v>1.71838E-4</v>
      </c>
      <c r="K8295" s="7">
        <v>1.84558E-4</v>
      </c>
      <c r="L8295" s="7">
        <v>1.7162500000000001E-4</v>
      </c>
      <c r="M8295" s="7">
        <v>1.3723899999999999E-4</v>
      </c>
      <c r="N8295" s="7">
        <v>1.52371E-4</v>
      </c>
      <c r="O8295" s="56">
        <f t="shared" si="387"/>
        <v>1.1415525114155251E-4</v>
      </c>
      <c r="P8295" s="7">
        <v>9.18466384054723E-5</v>
      </c>
      <c r="Q8295" s="56">
        <f t="shared" si="388"/>
        <v>1.1415525114155251E-4</v>
      </c>
      <c r="R8295" s="7">
        <v>1.9168736453410322E-4</v>
      </c>
      <c r="S8295" s="56">
        <f t="shared" si="389"/>
        <v>1.1415525114155251E-4</v>
      </c>
      <c r="T8295" s="7">
        <v>0.6278676906989501</v>
      </c>
      <c r="U8295" s="18">
        <v>1.7743095998119215E-4</v>
      </c>
      <c r="V8295" s="18">
        <v>1.5136355846717697E-4</v>
      </c>
      <c r="W8295" s="7">
        <v>0</v>
      </c>
      <c r="X8295" s="7">
        <v>0</v>
      </c>
      <c r="Y8295" s="7">
        <v>0</v>
      </c>
      <c r="Z8295" s="7">
        <v>0</v>
      </c>
      <c r="AA8295" s="7">
        <v>0</v>
      </c>
      <c r="AB8295" s="7">
        <v>0</v>
      </c>
      <c r="AC8295" s="7">
        <v>0</v>
      </c>
      <c r="AD8295" s="7">
        <v>1.1175847129597551E-4</v>
      </c>
      <c r="AE8295" s="7">
        <v>1.9792459024697126E-4</v>
      </c>
      <c r="AF8295" s="7">
        <v>2.1574513634519212E-4</v>
      </c>
      <c r="AG8295" s="7">
        <v>2.6408885297170861E-4</v>
      </c>
      <c r="AH8295" s="7">
        <v>2.2784065594403792E-4</v>
      </c>
      <c r="AI8295" s="7">
        <v>2.7325779942720076E-4</v>
      </c>
      <c r="AJ8295" s="7">
        <v>2.0508123464454909E-4</v>
      </c>
      <c r="AK8295" s="7">
        <v>1.8770369665048817E-4</v>
      </c>
      <c r="AL8295" s="7">
        <v>1.929117926179382E-4</v>
      </c>
      <c r="AM8295" s="7">
        <v>1.6841357937839437E-4</v>
      </c>
      <c r="AN8295" s="7">
        <v>1.3450781408415444E-4</v>
      </c>
      <c r="AO8295" s="7">
        <v>2.1414469917693056E-4</v>
      </c>
      <c r="AP8295" s="7">
        <v>1.1415525114155251E-4</v>
      </c>
      <c r="AQ8295" s="18">
        <v>1.6417683017672815E-4</v>
      </c>
      <c r="AR8295" s="7">
        <v>9.3495865489599556E-5</v>
      </c>
      <c r="AS8295" s="7">
        <v>1.84778E-4</v>
      </c>
    </row>
    <row r="8296" spans="1:45">
      <c r="A8296" s="2" t="s">
        <v>269</v>
      </c>
      <c r="B8296" s="10">
        <v>40159</v>
      </c>
      <c r="C8296" s="2">
        <v>15</v>
      </c>
      <c r="D8296" s="7">
        <v>1.47429E-4</v>
      </c>
      <c r="E8296" s="7">
        <v>3.3862428715869601E-4</v>
      </c>
      <c r="F8296" s="7">
        <v>1.10129E-4</v>
      </c>
      <c r="G8296" s="58">
        <v>1.0399999999999999E-4</v>
      </c>
      <c r="H8296" s="7">
        <v>3.6046024252520299E-4</v>
      </c>
      <c r="I8296" s="7">
        <v>3.5516439312020001E-4</v>
      </c>
      <c r="J8296" s="7">
        <v>1.5790699999999999E-4</v>
      </c>
      <c r="K8296" s="7">
        <v>1.68913E-4</v>
      </c>
      <c r="L8296" s="7">
        <v>1.5779699999999999E-4</v>
      </c>
      <c r="M8296" s="7">
        <v>1.43213E-4</v>
      </c>
      <c r="N8296" s="7">
        <v>1.3723899999999999E-4</v>
      </c>
      <c r="O8296" s="56">
        <f t="shared" si="387"/>
        <v>1.1415525114155251E-4</v>
      </c>
      <c r="P8296" s="7">
        <v>9.5319121455973479E-5</v>
      </c>
      <c r="Q8296" s="56">
        <f t="shared" si="388"/>
        <v>1.1415525114155251E-4</v>
      </c>
      <c r="R8296" s="7">
        <v>2.3728841375487473E-4</v>
      </c>
      <c r="S8296" s="56">
        <f t="shared" si="389"/>
        <v>1.1415525114155251E-4</v>
      </c>
      <c r="T8296" s="7">
        <v>0.62715393911273987</v>
      </c>
      <c r="U8296" s="18">
        <v>2.1072591789922919E-4</v>
      </c>
      <c r="V8296" s="18">
        <v>1.7743095998119215E-4</v>
      </c>
      <c r="W8296" s="7">
        <v>2.5300289827539559E-7</v>
      </c>
      <c r="X8296" s="7">
        <v>2.5300289827539559E-7</v>
      </c>
      <c r="Y8296" s="7">
        <v>0</v>
      </c>
      <c r="Z8296" s="7">
        <v>2.5300289827539559E-7</v>
      </c>
      <c r="AA8296" s="7">
        <v>0</v>
      </c>
      <c r="AB8296" s="7">
        <v>0</v>
      </c>
      <c r="AC8296" s="7">
        <v>2.5300289827539559E-7</v>
      </c>
      <c r="AD8296" s="7">
        <v>1.1124220272985882E-4</v>
      </c>
      <c r="AE8296" s="7">
        <v>1.8960844404159529E-4</v>
      </c>
      <c r="AF8296" s="7">
        <v>2.0875310387417223E-4</v>
      </c>
      <c r="AG8296" s="7">
        <v>2.5335734924419862E-4</v>
      </c>
      <c r="AH8296" s="7">
        <v>2.0414165166494235E-4</v>
      </c>
      <c r="AI8296" s="7">
        <v>2.6051763422719863E-4</v>
      </c>
      <c r="AJ8296" s="7">
        <v>1.9743943360687143E-4</v>
      </c>
      <c r="AK8296" s="7">
        <v>1.7793912784394079E-4</v>
      </c>
      <c r="AL8296" s="7">
        <v>1.8838323711863525E-4</v>
      </c>
      <c r="AM8296" s="7">
        <v>1.5999376038603103E-4</v>
      </c>
      <c r="AN8296" s="7">
        <v>1.0032717090358985E-4</v>
      </c>
      <c r="AO8296" s="7">
        <v>1.9798962151614059E-4</v>
      </c>
      <c r="AP8296" s="7">
        <v>1.1415525114155251E-4</v>
      </c>
      <c r="AQ8296" s="18">
        <v>1.9245089689961837E-4</v>
      </c>
      <c r="AR8296" s="7">
        <v>8.6356799912593653E-5</v>
      </c>
      <c r="AS8296" s="7">
        <v>1.9090900000000001E-4</v>
      </c>
    </row>
    <row r="8297" spans="1:45">
      <c r="A8297" s="2" t="s">
        <v>269</v>
      </c>
      <c r="B8297" s="10">
        <v>40159</v>
      </c>
      <c r="C8297" s="2">
        <v>16</v>
      </c>
      <c r="D8297" s="7">
        <v>1.60132E-4</v>
      </c>
      <c r="E8297" s="7">
        <v>3.6054168803116798E-4</v>
      </c>
      <c r="F8297" s="7">
        <v>1.25017E-4</v>
      </c>
      <c r="G8297" s="58">
        <v>1.08E-4</v>
      </c>
      <c r="H8297" s="7">
        <v>3.3815009607946801E-4</v>
      </c>
      <c r="I8297" s="7">
        <v>3.3560177012525999E-4</v>
      </c>
      <c r="J8297" s="7">
        <v>1.6496300000000001E-4</v>
      </c>
      <c r="K8297" s="7">
        <v>1.7680199999999999E-4</v>
      </c>
      <c r="L8297" s="7">
        <v>1.6480499999999999E-4</v>
      </c>
      <c r="M8297" s="7">
        <v>1.50533E-4</v>
      </c>
      <c r="N8297" s="7">
        <v>1.43213E-4</v>
      </c>
      <c r="O8297" s="56">
        <f t="shared" si="387"/>
        <v>1.1415525114155251E-4</v>
      </c>
      <c r="P8297" s="7">
        <v>1.0325263547870885E-4</v>
      </c>
      <c r="Q8297" s="56">
        <f t="shared" si="388"/>
        <v>1.1415525114155251E-4</v>
      </c>
      <c r="R8297" s="7">
        <v>3.0169374456382093E-4</v>
      </c>
      <c r="S8297" s="56">
        <f t="shared" si="389"/>
        <v>1.1415525114155251E-4</v>
      </c>
      <c r="T8297" s="7">
        <v>0.61960146009221129</v>
      </c>
      <c r="U8297" s="18">
        <v>2.5650573445540624E-4</v>
      </c>
      <c r="V8297" s="18">
        <v>2.1072591789922919E-4</v>
      </c>
      <c r="W8297" s="7">
        <v>6.7344363130413095E-7</v>
      </c>
      <c r="X8297" s="7">
        <v>6.7344363130413095E-7</v>
      </c>
      <c r="Y8297" s="7">
        <v>0</v>
      </c>
      <c r="Z8297" s="7">
        <v>6.7344363130413095E-7</v>
      </c>
      <c r="AA8297" s="7">
        <v>0</v>
      </c>
      <c r="AB8297" s="7">
        <v>0</v>
      </c>
      <c r="AC8297" s="7">
        <v>6.7344363130413095E-7</v>
      </c>
      <c r="AD8297" s="7">
        <v>1.1629064277628142E-4</v>
      </c>
      <c r="AE8297" s="7">
        <v>1.9716623332544192E-4</v>
      </c>
      <c r="AF8297" s="7">
        <v>2.1084080242858141E-4</v>
      </c>
      <c r="AG8297" s="7">
        <v>2.5516333496617284E-4</v>
      </c>
      <c r="AH8297" s="7">
        <v>2.0179212869110428E-4</v>
      </c>
      <c r="AI8297" s="7">
        <v>2.6168138600116424E-4</v>
      </c>
      <c r="AJ8297" s="7">
        <v>2.0709919457077714E-4</v>
      </c>
      <c r="AK8297" s="7">
        <v>1.9519055314180019E-4</v>
      </c>
      <c r="AL8297" s="7">
        <v>1.8479219480971003E-4</v>
      </c>
      <c r="AM8297" s="7">
        <v>1.7901056509792471E-4</v>
      </c>
      <c r="AN8297" s="7">
        <v>1.0434872972840438E-4</v>
      </c>
      <c r="AO8297" s="7">
        <v>2.1596090262947294E-4</v>
      </c>
      <c r="AP8297" s="7">
        <v>1.1415525114155251E-4</v>
      </c>
      <c r="AQ8297" s="18">
        <v>2.285643492206817E-4</v>
      </c>
      <c r="AR8297" s="7">
        <v>5.568125222726945E-5</v>
      </c>
      <c r="AS8297" s="7">
        <v>1.74809E-4</v>
      </c>
    </row>
    <row r="8298" spans="1:45">
      <c r="A8298" s="2" t="s">
        <v>269</v>
      </c>
      <c r="B8298" s="10">
        <v>40159</v>
      </c>
      <c r="C8298" s="2">
        <v>17</v>
      </c>
      <c r="D8298" s="7">
        <v>1.73313E-4</v>
      </c>
      <c r="E8298" s="7">
        <v>3.3862428715869601E-4</v>
      </c>
      <c r="F8298" s="7">
        <v>1.4077999999999999E-4</v>
      </c>
      <c r="G8298" s="58">
        <v>1.11773E-4</v>
      </c>
      <c r="H8298" s="7">
        <v>3.1653210462577198E-4</v>
      </c>
      <c r="I8298" s="7">
        <v>3.1651333935349098E-4</v>
      </c>
      <c r="J8298" s="7">
        <v>1.66544E-4</v>
      </c>
      <c r="K8298" s="7">
        <v>1.78541E-4</v>
      </c>
      <c r="L8298" s="7">
        <v>1.6637800000000001E-4</v>
      </c>
      <c r="M8298" s="7">
        <v>1.6684999999999999E-4</v>
      </c>
      <c r="N8298" s="7">
        <v>1.50533E-4</v>
      </c>
      <c r="O8298" s="56">
        <f t="shared" si="387"/>
        <v>1.1415525114155251E-4</v>
      </c>
      <c r="P8298" s="7">
        <v>1.0615328783664784E-4</v>
      </c>
      <c r="Q8298" s="56">
        <f t="shared" si="388"/>
        <v>1.1415525114155251E-4</v>
      </c>
      <c r="R8298" s="7">
        <v>3.0305887375459259E-4</v>
      </c>
      <c r="S8298" s="56">
        <f t="shared" si="389"/>
        <v>1.1415525114155251E-4</v>
      </c>
      <c r="T8298" s="7">
        <v>0.60391317679545764</v>
      </c>
      <c r="U8298" s="18">
        <v>1.8329257119376827E-4</v>
      </c>
      <c r="V8298" s="18">
        <v>2.5650573445540624E-4</v>
      </c>
      <c r="W8298" s="7">
        <v>1.3757756182395798E-6</v>
      </c>
      <c r="X8298" s="7">
        <v>1.3757756182395798E-6</v>
      </c>
      <c r="Y8298" s="7">
        <v>0</v>
      </c>
      <c r="Z8298" s="7">
        <v>1.3757756182395798E-6</v>
      </c>
      <c r="AA8298" s="7">
        <v>0</v>
      </c>
      <c r="AB8298" s="7">
        <v>0</v>
      </c>
      <c r="AC8298" s="7">
        <v>1.3757756182395798E-6</v>
      </c>
      <c r="AD8298" s="7">
        <v>1.314086430224207E-4</v>
      </c>
      <c r="AE8298" s="7">
        <v>2.0481522376403417E-4</v>
      </c>
      <c r="AF8298" s="7">
        <v>2.1281599646376631E-4</v>
      </c>
      <c r="AG8298" s="7">
        <v>2.5599604388753432E-4</v>
      </c>
      <c r="AH8298" s="7">
        <v>1.9862568083673935E-4</v>
      </c>
      <c r="AI8298" s="7">
        <v>2.6183941638091134E-4</v>
      </c>
      <c r="AJ8298" s="7">
        <v>2.1740118458632489E-4</v>
      </c>
      <c r="AK8298" s="7">
        <v>2.1271214184800968E-4</v>
      </c>
      <c r="AL8298" s="7">
        <v>1.8101080198352365E-4</v>
      </c>
      <c r="AM8298" s="7">
        <v>1.9974927380498196E-4</v>
      </c>
      <c r="AN8298" s="7">
        <v>1.103088795092719E-4</v>
      </c>
      <c r="AO8298" s="7">
        <v>2.3485746985431099E-4</v>
      </c>
      <c r="AP8298" s="7">
        <v>1.1415525114155251E-4</v>
      </c>
      <c r="AQ8298" s="18">
        <v>2.7821953204260964E-4</v>
      </c>
      <c r="AR8298" s="7">
        <v>6.8102877445469818E-5</v>
      </c>
      <c r="AS8298" s="7">
        <v>1.96355E-4</v>
      </c>
    </row>
    <row r="8299" spans="1:45">
      <c r="A8299" s="2" t="s">
        <v>269</v>
      </c>
      <c r="B8299" s="10">
        <v>40159</v>
      </c>
      <c r="C8299" s="2">
        <v>18</v>
      </c>
      <c r="D8299" s="7">
        <v>1.78825E-4</v>
      </c>
      <c r="E8299" s="7">
        <v>3.1734404483991201E-4</v>
      </c>
      <c r="F8299" s="7">
        <v>1.4934900000000001E-4</v>
      </c>
      <c r="G8299" s="58">
        <v>1.2128799999999999E-4</v>
      </c>
      <c r="H8299" s="7">
        <v>3.1653210462577198E-4</v>
      </c>
      <c r="I8299" s="7">
        <v>3.1651333935349098E-4</v>
      </c>
      <c r="J8299" s="7">
        <v>1.8400600000000001E-4</v>
      </c>
      <c r="K8299" s="7">
        <v>1.9860099999999999E-4</v>
      </c>
      <c r="L8299" s="7">
        <v>1.83654E-4</v>
      </c>
      <c r="M8299" s="7">
        <v>1.9049400000000001E-4</v>
      </c>
      <c r="N8299" s="7">
        <v>1.6684999999999999E-4</v>
      </c>
      <c r="O8299" s="56">
        <f t="shared" si="387"/>
        <v>1.1415525114155251E-4</v>
      </c>
      <c r="P8299" s="7">
        <v>1.0447586715682831E-4</v>
      </c>
      <c r="Q8299" s="56">
        <f t="shared" si="388"/>
        <v>1.1415525114155251E-4</v>
      </c>
      <c r="R8299" s="7">
        <v>2.7938604165461553E-4</v>
      </c>
      <c r="S8299" s="56">
        <f t="shared" si="389"/>
        <v>1.1415525114155251E-4</v>
      </c>
      <c r="T8299" s="7">
        <v>0.66104357475296061</v>
      </c>
      <c r="U8299" s="18">
        <v>1.1834190570681018E-4</v>
      </c>
      <c r="V8299" s="18">
        <v>1.8329257119376827E-4</v>
      </c>
      <c r="W8299" s="7">
        <v>2.2786249315254785E-6</v>
      </c>
      <c r="X8299" s="7">
        <v>2.2786249315254785E-6</v>
      </c>
      <c r="Y8299" s="7">
        <v>0</v>
      </c>
      <c r="Z8299" s="7">
        <v>2.2786249315254785E-6</v>
      </c>
      <c r="AA8299" s="7">
        <v>0</v>
      </c>
      <c r="AB8299" s="7">
        <v>0</v>
      </c>
      <c r="AC8299" s="7">
        <v>2.2786249315254785E-6</v>
      </c>
      <c r="AD8299" s="7">
        <v>1.5215900180988489E-4</v>
      </c>
      <c r="AE8299" s="7">
        <v>2.1178283336043522E-4</v>
      </c>
      <c r="AF8299" s="7">
        <v>2.1525361685767813E-4</v>
      </c>
      <c r="AG8299" s="7">
        <v>2.574396840346019E-4</v>
      </c>
      <c r="AH8299" s="7">
        <v>1.9534280589313948E-4</v>
      </c>
      <c r="AI8299" s="7">
        <v>2.6186098968718625E-4</v>
      </c>
      <c r="AJ8299" s="7">
        <v>2.2763058078932499E-4</v>
      </c>
      <c r="AK8299" s="7">
        <v>2.3110677602795969E-4</v>
      </c>
      <c r="AL8299" s="7">
        <v>1.7765305269009003E-4</v>
      </c>
      <c r="AM8299" s="7">
        <v>2.2164167115115444E-4</v>
      </c>
      <c r="AN8299" s="7">
        <v>1.1527248704698264E-4</v>
      </c>
      <c r="AO8299" s="7">
        <v>2.5448077891901372E-4</v>
      </c>
      <c r="AP8299" s="7">
        <v>1.1415525114155251E-4</v>
      </c>
      <c r="AQ8299" s="18">
        <v>1.988087069191139E-4</v>
      </c>
      <c r="AR8299" s="7">
        <v>7.7231416069172909E-5</v>
      </c>
      <c r="AS8299" s="7">
        <v>2.0719400000000001E-4</v>
      </c>
    </row>
    <row r="8300" spans="1:45">
      <c r="A8300" s="2" t="s">
        <v>269</v>
      </c>
      <c r="B8300" s="10">
        <v>40159</v>
      </c>
      <c r="C8300" s="2">
        <v>19</v>
      </c>
      <c r="D8300" s="7">
        <v>1.8500400000000001E-4</v>
      </c>
      <c r="E8300" s="7">
        <v>3.1734404483991201E-4</v>
      </c>
      <c r="F8300" s="7">
        <v>1.5809400000000001E-4</v>
      </c>
      <c r="G8300" s="58">
        <v>1.30462E-4</v>
      </c>
      <c r="H8300" s="7">
        <v>3.1653210462577198E-4</v>
      </c>
      <c r="I8300" s="7">
        <v>3.1651333935349098E-4</v>
      </c>
      <c r="J8300" s="7">
        <v>1.7007200000000001E-4</v>
      </c>
      <c r="K8300" s="7">
        <v>1.83072E-4</v>
      </c>
      <c r="L8300" s="7">
        <v>1.6980900000000001E-4</v>
      </c>
      <c r="M8300" s="7">
        <v>1.9934400000000001E-4</v>
      </c>
      <c r="N8300" s="7">
        <v>1.9049400000000001E-4</v>
      </c>
      <c r="O8300" s="56">
        <f t="shared" si="387"/>
        <v>1.1415525114155251E-4</v>
      </c>
      <c r="P8300" s="7">
        <v>1.0268996788484648E-4</v>
      </c>
      <c r="Q8300" s="56">
        <f t="shared" si="388"/>
        <v>1.1415525114155251E-4</v>
      </c>
      <c r="R8300" s="7">
        <v>2.1745263950260468E-4</v>
      </c>
      <c r="S8300" s="56">
        <f t="shared" si="389"/>
        <v>1.1415525114155251E-4</v>
      </c>
      <c r="T8300" s="7">
        <v>0.73104280241005071</v>
      </c>
      <c r="U8300" s="18">
        <v>6.3972783452108503E-5</v>
      </c>
      <c r="V8300" s="18">
        <v>1.1834190570681018E-4</v>
      </c>
      <c r="W8300" s="7">
        <v>2.2528289821314821E-6</v>
      </c>
      <c r="X8300" s="7">
        <v>2.2528289821314821E-6</v>
      </c>
      <c r="Y8300" s="7">
        <v>0</v>
      </c>
      <c r="Z8300" s="7">
        <v>2.2528289821314821E-6</v>
      </c>
      <c r="AA8300" s="7">
        <v>0</v>
      </c>
      <c r="AB8300" s="7">
        <v>0</v>
      </c>
      <c r="AC8300" s="7">
        <v>2.2528289821314821E-6</v>
      </c>
      <c r="AD8300" s="7">
        <v>1.7442126882395619E-4</v>
      </c>
      <c r="AE8300" s="7">
        <v>2.2116028797291242E-4</v>
      </c>
      <c r="AF8300" s="7">
        <v>2.2201071759727039E-4</v>
      </c>
      <c r="AG8300" s="7">
        <v>2.6628775336455421E-4</v>
      </c>
      <c r="AH8300" s="7">
        <v>2.1395584087939982E-4</v>
      </c>
      <c r="AI8300" s="7">
        <v>2.6690840951964947E-4</v>
      </c>
      <c r="AJ8300" s="7">
        <v>2.4601625901582636E-4</v>
      </c>
      <c r="AK8300" s="7">
        <v>2.3343715887640004E-4</v>
      </c>
      <c r="AL8300" s="7">
        <v>1.8730346691360025E-4</v>
      </c>
      <c r="AM8300" s="7">
        <v>2.21699727001785E-4</v>
      </c>
      <c r="AN8300" s="7">
        <v>1.465087753948845E-4</v>
      </c>
      <c r="AO8300" s="7">
        <v>2.6813747607971411E-4</v>
      </c>
      <c r="AP8300" s="7">
        <v>1.1415525114155251E-4</v>
      </c>
      <c r="AQ8300" s="18">
        <v>1.2835981892055285E-4</v>
      </c>
      <c r="AR8300" s="7">
        <v>8.1612614577320029E-5</v>
      </c>
      <c r="AS8300" s="7">
        <v>2.1070999999999999E-4</v>
      </c>
    </row>
    <row r="8301" spans="1:45">
      <c r="A8301" s="2" t="s">
        <v>269</v>
      </c>
      <c r="B8301" s="10">
        <v>40159</v>
      </c>
      <c r="C8301" s="2">
        <v>20</v>
      </c>
      <c r="D8301" s="7">
        <v>1.9091999999999999E-4</v>
      </c>
      <c r="E8301" s="7">
        <v>3.1734404483991201E-4</v>
      </c>
      <c r="F8301" s="7">
        <v>1.67069E-4</v>
      </c>
      <c r="G8301" s="58">
        <v>1.4019799999999999E-4</v>
      </c>
      <c r="H8301" s="7">
        <v>3.1653210462577198E-4</v>
      </c>
      <c r="I8301" s="7">
        <v>3.1651333935349098E-4</v>
      </c>
      <c r="J8301" s="7">
        <v>1.52886E-4</v>
      </c>
      <c r="K8301" s="7">
        <v>1.64017E-4</v>
      </c>
      <c r="L8301" s="7">
        <v>1.5271999999999999E-4</v>
      </c>
      <c r="M8301" s="7">
        <v>1.6826499999999999E-4</v>
      </c>
      <c r="N8301" s="7">
        <v>1.9934400000000001E-4</v>
      </c>
      <c r="O8301" s="56">
        <f t="shared" si="387"/>
        <v>1.1415525114155251E-4</v>
      </c>
      <c r="P8301" s="7">
        <v>9.858978888068479E-5</v>
      </c>
      <c r="Q8301" s="56">
        <f t="shared" si="388"/>
        <v>1.1415525114155251E-4</v>
      </c>
      <c r="R8301" s="7">
        <v>1.5824420726186689E-4</v>
      </c>
      <c r="S8301" s="56">
        <f t="shared" si="389"/>
        <v>1.1415525114155251E-4</v>
      </c>
      <c r="T8301" s="7">
        <v>0.80722501621766263</v>
      </c>
      <c r="U8301" s="18">
        <v>5.8165499291786663E-5</v>
      </c>
      <c r="V8301" s="18">
        <v>6.3972783452108503E-5</v>
      </c>
      <c r="W8301" s="7">
        <v>2.2579753506664637E-6</v>
      </c>
      <c r="X8301" s="7">
        <v>2.2579753506664637E-6</v>
      </c>
      <c r="Y8301" s="7">
        <v>0</v>
      </c>
      <c r="Z8301" s="7">
        <v>2.2579753506664637E-6</v>
      </c>
      <c r="AA8301" s="7">
        <v>0</v>
      </c>
      <c r="AB8301" s="7">
        <v>0</v>
      </c>
      <c r="AC8301" s="7">
        <v>2.2579753506664637E-6</v>
      </c>
      <c r="AD8301" s="7">
        <v>2.0069708524785118E-4</v>
      </c>
      <c r="AE8301" s="7">
        <v>2.3140549903833272E-4</v>
      </c>
      <c r="AF8301" s="7">
        <v>2.2840077134217104E-4</v>
      </c>
      <c r="AG8301" s="7">
        <v>2.7385490837988642E-4</v>
      </c>
      <c r="AH8301" s="7">
        <v>2.3162893907383559E-4</v>
      </c>
      <c r="AI8301" s="7">
        <v>2.7248994486641878E-4</v>
      </c>
      <c r="AJ8301" s="7">
        <v>2.6380823837457055E-4</v>
      </c>
      <c r="AK8301" s="7">
        <v>2.3574305502547391E-4</v>
      </c>
      <c r="AL8301" s="7">
        <v>1.9788645159712242E-4</v>
      </c>
      <c r="AM8301" s="7">
        <v>2.2244412753948169E-4</v>
      </c>
      <c r="AN8301" s="7">
        <v>1.7762414726563535E-4</v>
      </c>
      <c r="AO8301" s="7">
        <v>2.7966465975352026E-4</v>
      </c>
      <c r="AP8301" s="7">
        <v>1.1415525114155251E-4</v>
      </c>
      <c r="AQ8301" s="18">
        <v>6.938822601099824E-5</v>
      </c>
      <c r="AR8301" s="7">
        <v>1.2540976441808855E-4</v>
      </c>
      <c r="AS8301" s="7">
        <v>1.9421900000000001E-4</v>
      </c>
    </row>
    <row r="8302" spans="1:45">
      <c r="A8302" s="2" t="s">
        <v>269</v>
      </c>
      <c r="B8302" s="10">
        <v>40159</v>
      </c>
      <c r="C8302" s="2">
        <v>21</v>
      </c>
      <c r="D8302" s="7">
        <v>1.9550700000000001E-4</v>
      </c>
      <c r="E8302" s="7">
        <v>3.1734404483991201E-4</v>
      </c>
      <c r="F8302" s="7">
        <v>1.7209500000000001E-4</v>
      </c>
      <c r="G8302" s="58">
        <v>1.4533499999999999E-4</v>
      </c>
      <c r="H8302" s="7">
        <v>3.1653210462577198E-4</v>
      </c>
      <c r="I8302" s="7">
        <v>3.1651333935349098E-4</v>
      </c>
      <c r="J8302" s="7">
        <v>1.56212E-4</v>
      </c>
      <c r="K8302" s="7">
        <v>1.6882299999999999E-4</v>
      </c>
      <c r="L8302" s="7">
        <v>1.5588599999999999E-4</v>
      </c>
      <c r="M8302" s="7">
        <v>1.4258399999999999E-4</v>
      </c>
      <c r="N8302" s="7">
        <v>1.6826499999999999E-4</v>
      </c>
      <c r="O8302" s="56">
        <f t="shared" si="387"/>
        <v>1.1415525114155251E-4</v>
      </c>
      <c r="P8302" s="7">
        <v>9.3802024611431973E-5</v>
      </c>
      <c r="Q8302" s="56">
        <f t="shared" si="388"/>
        <v>1.1415525114155251E-4</v>
      </c>
      <c r="R8302" s="7">
        <v>1.0510172334319565E-4</v>
      </c>
      <c r="S8302" s="56">
        <f t="shared" si="389"/>
        <v>1.1415525114155251E-4</v>
      </c>
      <c r="T8302" s="7">
        <v>0.88668785527646787</v>
      </c>
      <c r="U8302" s="18">
        <v>4.1546118376114316E-5</v>
      </c>
      <c r="V8302" s="18">
        <v>5.8165499291786663E-5</v>
      </c>
      <c r="W8302" s="7">
        <v>2.3250471116490204E-6</v>
      </c>
      <c r="X8302" s="7">
        <v>2.3250471116490204E-6</v>
      </c>
      <c r="Y8302" s="7">
        <v>0</v>
      </c>
      <c r="Z8302" s="7">
        <v>2.3250471116490204E-6</v>
      </c>
      <c r="AA8302" s="7">
        <v>1.1266641286284678E-7</v>
      </c>
      <c r="AB8302" s="7">
        <v>9.0947474159728062E-7</v>
      </c>
      <c r="AC8302" s="7">
        <v>2.3250471116490204E-6</v>
      </c>
      <c r="AD8302" s="7">
        <v>2.2848146466573311E-4</v>
      </c>
      <c r="AE8302" s="7">
        <v>2.4217237814876463E-4</v>
      </c>
      <c r="AF8302" s="7">
        <v>2.3541138977409935E-4</v>
      </c>
      <c r="AG8302" s="7">
        <v>2.818135938601876E-4</v>
      </c>
      <c r="AH8302" s="7">
        <v>2.5041408537558206E-4</v>
      </c>
      <c r="AI8302" s="7">
        <v>2.7806701300894484E-4</v>
      </c>
      <c r="AJ8302" s="7">
        <v>2.7710775415341877E-4</v>
      </c>
      <c r="AK8302" s="7">
        <v>2.3888994663435938E-4</v>
      </c>
      <c r="AL8302" s="7">
        <v>2.0828569505921128E-4</v>
      </c>
      <c r="AM8302" s="7">
        <v>2.2332417004508956E-4</v>
      </c>
      <c r="AN8302" s="7">
        <v>2.1282381845808381E-4</v>
      </c>
      <c r="AO8302" s="7">
        <v>2.9354618185696682E-4</v>
      </c>
      <c r="AP8302" s="7">
        <v>1.1415525114155251E-4</v>
      </c>
      <c r="AQ8302" s="18">
        <v>6.3089341953090008E-5</v>
      </c>
      <c r="AR8302" s="7">
        <v>2.3724087747586828E-4</v>
      </c>
      <c r="AS8302" s="7">
        <v>1.7712899999999999E-4</v>
      </c>
    </row>
    <row r="8303" spans="1:45">
      <c r="A8303" s="2" t="s">
        <v>269</v>
      </c>
      <c r="B8303" s="10">
        <v>40159</v>
      </c>
      <c r="C8303" s="2">
        <v>22</v>
      </c>
      <c r="D8303" s="7">
        <v>2.0067199999999999E-4</v>
      </c>
      <c r="E8303" s="7">
        <v>3.1734404483991201E-4</v>
      </c>
      <c r="F8303" s="7">
        <v>1.7745599999999999E-4</v>
      </c>
      <c r="G8303" s="58">
        <v>1.5051100000000001E-4</v>
      </c>
      <c r="H8303" s="7">
        <v>3.1653210462577198E-4</v>
      </c>
      <c r="I8303" s="7">
        <v>3.1651333935349098E-4</v>
      </c>
      <c r="J8303" s="7">
        <v>1.33926E-4</v>
      </c>
      <c r="K8303" s="7">
        <v>1.4479099999999999E-4</v>
      </c>
      <c r="L8303" s="7">
        <v>1.3363900000000001E-4</v>
      </c>
      <c r="M8303" s="7">
        <v>1.13349E-4</v>
      </c>
      <c r="N8303" s="7">
        <v>1.4258399999999999E-4</v>
      </c>
      <c r="O8303" s="56">
        <f t="shared" si="387"/>
        <v>1.1415525114155251E-4</v>
      </c>
      <c r="P8303" s="7">
        <v>8.9211564323348478E-5</v>
      </c>
      <c r="Q8303" s="56">
        <f t="shared" si="388"/>
        <v>1.1415525114155251E-4</v>
      </c>
      <c r="R8303" s="7">
        <v>5.6430409587842443E-5</v>
      </c>
      <c r="S8303" s="56">
        <f t="shared" si="389"/>
        <v>1.1415525114155251E-4</v>
      </c>
      <c r="T8303" s="7">
        <v>0.95444684037844096</v>
      </c>
      <c r="U8303" s="18">
        <v>1.6202308296810862E-5</v>
      </c>
      <c r="V8303" s="18">
        <v>4.1546118376114316E-5</v>
      </c>
      <c r="W8303" s="7">
        <v>2.2565191516832113E-6</v>
      </c>
      <c r="X8303" s="7">
        <v>2.2565191516832113E-6</v>
      </c>
      <c r="Y8303" s="7">
        <v>0</v>
      </c>
      <c r="Z8303" s="7">
        <v>2.2565191516832113E-6</v>
      </c>
      <c r="AA8303" s="7">
        <v>3.2727294015251748E-8</v>
      </c>
      <c r="AB8303" s="7">
        <v>1.5869210985215596E-6</v>
      </c>
      <c r="AC8303" s="7">
        <v>2.2565191516832113E-6</v>
      </c>
      <c r="AD8303" s="7">
        <v>2.4682389392918373E-4</v>
      </c>
      <c r="AE8303" s="7">
        <v>2.5170744665922165E-4</v>
      </c>
      <c r="AF8303" s="7">
        <v>2.3596685485625712E-4</v>
      </c>
      <c r="AG8303" s="7">
        <v>2.8113811141187826E-4</v>
      </c>
      <c r="AH8303" s="7">
        <v>2.4700877382851988E-4</v>
      </c>
      <c r="AI8303" s="7">
        <v>2.8192677919411109E-4</v>
      </c>
      <c r="AJ8303" s="7">
        <v>2.844152073791619E-4</v>
      </c>
      <c r="AK8303" s="7">
        <v>2.4117914678100692E-4</v>
      </c>
      <c r="AL8303" s="7">
        <v>2.0792534172478532E-4</v>
      </c>
      <c r="AM8303" s="7">
        <v>2.2741960643175323E-4</v>
      </c>
      <c r="AN8303" s="7">
        <v>2.428287083170078E-4</v>
      </c>
      <c r="AO8303" s="7">
        <v>3.0203794556152866E-4</v>
      </c>
      <c r="AP8303" s="7">
        <v>1.1415525114155251E-4</v>
      </c>
      <c r="AQ8303" s="18">
        <v>4.5063092399592811E-5</v>
      </c>
      <c r="AR8303" s="7">
        <v>2.3549095532850528E-4</v>
      </c>
      <c r="AS8303" s="7">
        <v>1.3663400000000001E-4</v>
      </c>
    </row>
    <row r="8304" spans="1:45">
      <c r="A8304" s="2" t="s">
        <v>269</v>
      </c>
      <c r="B8304" s="10">
        <v>40159</v>
      </c>
      <c r="C8304" s="2">
        <v>23</v>
      </c>
      <c r="D8304" s="7">
        <v>2.0556400000000001E-4</v>
      </c>
      <c r="E8304" s="7">
        <v>3.1734404483991201E-4</v>
      </c>
      <c r="F8304" s="7">
        <v>1.8264799999999999E-4</v>
      </c>
      <c r="G8304" s="58">
        <v>1.56114E-4</v>
      </c>
      <c r="H8304" s="7">
        <v>3.1653210462577198E-4</v>
      </c>
      <c r="I8304" s="7">
        <v>3.1651333935349098E-4</v>
      </c>
      <c r="J8304" s="7">
        <v>1.24086E-4</v>
      </c>
      <c r="K8304" s="7">
        <v>1.35E-4</v>
      </c>
      <c r="L8304" s="7">
        <v>1.23705E-4</v>
      </c>
      <c r="M8304" s="7">
        <v>8.3599999999999999E-5</v>
      </c>
      <c r="N8304" s="7">
        <v>1.13349E-4</v>
      </c>
      <c r="O8304" s="56">
        <f t="shared" si="387"/>
        <v>1.1415525114155251E-4</v>
      </c>
      <c r="P8304" s="7">
        <v>8.6754857412036894E-5</v>
      </c>
      <c r="Q8304" s="56">
        <f t="shared" si="388"/>
        <v>1.1415525114155251E-4</v>
      </c>
      <c r="R8304" s="7">
        <v>3.1756950086406472E-5</v>
      </c>
      <c r="S8304" s="56">
        <f t="shared" si="389"/>
        <v>1.1415525114155251E-4</v>
      </c>
      <c r="T8304" s="7">
        <v>0.98690553957412763</v>
      </c>
      <c r="U8304" s="18">
        <v>7.2900331100419871E-6</v>
      </c>
      <c r="V8304" s="18">
        <v>1.6202308296810862E-5</v>
      </c>
      <c r="W8304" s="7">
        <v>2.2202687125042016E-6</v>
      </c>
      <c r="X8304" s="7">
        <v>2.2202687125042016E-6</v>
      </c>
      <c r="Y8304" s="7">
        <v>0</v>
      </c>
      <c r="Z8304" s="7">
        <v>2.2202687125042016E-6</v>
      </c>
      <c r="AA8304" s="7">
        <v>1.5677748332620031E-7</v>
      </c>
      <c r="AB8304" s="7">
        <v>2.2484099783064183E-6</v>
      </c>
      <c r="AC8304" s="7">
        <v>2.2202687125042016E-6</v>
      </c>
      <c r="AD8304" s="7">
        <v>2.6903315750861825E-4</v>
      </c>
      <c r="AE8304" s="7">
        <v>2.6204020057135944E-4</v>
      </c>
      <c r="AF8304" s="7">
        <v>2.3686321811438511E-4</v>
      </c>
      <c r="AG8304" s="7">
        <v>2.8243291725742046E-4</v>
      </c>
      <c r="AH8304" s="7">
        <v>2.4456639178672144E-4</v>
      </c>
      <c r="AI8304" s="7">
        <v>2.8722468804794911E-4</v>
      </c>
      <c r="AJ8304" s="7">
        <v>2.9393387185684743E-4</v>
      </c>
      <c r="AK8304" s="7">
        <v>2.442973030654681E-4</v>
      </c>
      <c r="AL8304" s="7">
        <v>2.0921696291725225E-4</v>
      </c>
      <c r="AM8304" s="7">
        <v>2.3131814321497078E-4</v>
      </c>
      <c r="AN8304" s="7">
        <v>2.7391836002727855E-4</v>
      </c>
      <c r="AO8304" s="7">
        <v>3.1266952789867525E-4</v>
      </c>
      <c r="AP8304" s="7">
        <v>1.1415525114155251E-4</v>
      </c>
      <c r="AQ8304" s="18">
        <v>1.7573870782730959E-5</v>
      </c>
      <c r="AR8304" s="7">
        <v>2.2285544064922899E-4</v>
      </c>
      <c r="AS8304" s="7">
        <v>1.35234E-4</v>
      </c>
    </row>
    <row r="8305" spans="1:45">
      <c r="A8305" s="2" t="s">
        <v>269</v>
      </c>
      <c r="B8305" s="10">
        <v>40159</v>
      </c>
      <c r="C8305" s="2">
        <v>24</v>
      </c>
      <c r="D8305" s="7">
        <v>2.06388E-4</v>
      </c>
      <c r="E8305" s="7">
        <v>3.1734404483991201E-4</v>
      </c>
      <c r="F8305" s="7">
        <v>1.85596E-4</v>
      </c>
      <c r="G8305" s="58">
        <v>1.6211400000000001E-4</v>
      </c>
      <c r="H8305" s="7">
        <v>2.9562304957323903E-4</v>
      </c>
      <c r="I8305" s="7">
        <v>2.9791000575476399E-4</v>
      </c>
      <c r="J8305" s="7">
        <v>8.8722799999999997E-5</v>
      </c>
      <c r="K8305" s="7">
        <v>9.6100000000000005E-5</v>
      </c>
      <c r="L8305" s="7">
        <v>8.8516299999999998E-5</v>
      </c>
      <c r="M8305" s="7">
        <v>6.5799999999999905E-5</v>
      </c>
      <c r="N8305" s="7">
        <v>8.3599999999999999E-5</v>
      </c>
      <c r="O8305" s="56">
        <f t="shared" si="387"/>
        <v>1.1415525114155251E-4</v>
      </c>
      <c r="P8305" s="7">
        <v>8.4393255495685132E-5</v>
      </c>
      <c r="Q8305" s="56">
        <f t="shared" si="388"/>
        <v>1.1415525114155251E-4</v>
      </c>
      <c r="R8305" s="7">
        <v>8.4943073396441082E-6</v>
      </c>
      <c r="S8305" s="56">
        <f t="shared" si="389"/>
        <v>1.1415525114155251E-4</v>
      </c>
      <c r="T8305" s="7">
        <v>0.9999783290590174</v>
      </c>
      <c r="U8305" s="18">
        <v>4.6895493567906973E-6</v>
      </c>
      <c r="V8305" s="18">
        <v>7.2900331100419871E-6</v>
      </c>
      <c r="W8305" s="7">
        <v>2.2050809392019054E-6</v>
      </c>
      <c r="X8305" s="7">
        <v>2.2050809392019054E-6</v>
      </c>
      <c r="Y8305" s="7">
        <v>0</v>
      </c>
      <c r="Z8305" s="7">
        <v>2.2050809392019054E-6</v>
      </c>
      <c r="AA8305" s="7">
        <v>3.5690523398229453E-7</v>
      </c>
      <c r="AB8305" s="7">
        <v>3.3913552199040147E-6</v>
      </c>
      <c r="AC8305" s="7">
        <v>2.2050809392019054E-6</v>
      </c>
      <c r="AD8305" s="7">
        <v>2.9173007385344856E-4</v>
      </c>
      <c r="AE8305" s="7">
        <v>2.7228083212378276E-4</v>
      </c>
      <c r="AF8305" s="7">
        <v>2.3735418110538381E-4</v>
      </c>
      <c r="AG8305" s="7">
        <v>2.8372379072131952E-4</v>
      </c>
      <c r="AH8305" s="7">
        <v>2.4111644359532672E-4</v>
      </c>
      <c r="AI8305" s="7">
        <v>2.9251640888123257E-4</v>
      </c>
      <c r="AJ8305" s="7">
        <v>3.0176900940877944E-4</v>
      </c>
      <c r="AK8305" s="7">
        <v>2.4780236478565517E-4</v>
      </c>
      <c r="AL8305" s="7">
        <v>2.0918777961863425E-4</v>
      </c>
      <c r="AM8305" s="7">
        <v>2.3449436982637907E-4</v>
      </c>
      <c r="AN8305" s="7">
        <v>3.0658645741307722E-4</v>
      </c>
      <c r="AO8305" s="7">
        <v>3.2106971301246206E-4</v>
      </c>
      <c r="AP8305" s="7">
        <v>1.1415525114155251E-4</v>
      </c>
      <c r="AQ8305" s="18">
        <v>7.9071511003728507E-6</v>
      </c>
      <c r="AR8305" s="7">
        <v>2.0446976191655392E-4</v>
      </c>
      <c r="AS8305" s="7">
        <v>8.0199999999999998E-5</v>
      </c>
    </row>
    <row r="8306" spans="1:45">
      <c r="A8306" s="2" t="s">
        <v>269</v>
      </c>
      <c r="B8306" s="10">
        <v>40160</v>
      </c>
      <c r="C8306" s="2">
        <v>1</v>
      </c>
      <c r="D8306" s="7">
        <v>2.0650099999999999E-4</v>
      </c>
      <c r="E8306" s="7">
        <v>2.9671984999318302E-4</v>
      </c>
      <c r="F8306" s="7">
        <v>1.8849900000000001E-4</v>
      </c>
      <c r="G8306" s="58">
        <v>1.6855700000000001E-4</v>
      </c>
      <c r="H8306" s="7">
        <v>2.9562304957323903E-4</v>
      </c>
      <c r="I8306" s="7">
        <v>2.9791000575476399E-4</v>
      </c>
      <c r="J8306" s="7">
        <v>6.3255699999999998E-5</v>
      </c>
      <c r="K8306" s="7">
        <v>6.7600000000000003E-5</v>
      </c>
      <c r="L8306" s="7">
        <v>6.3218899999999999E-5</v>
      </c>
      <c r="M8306" s="7">
        <v>5.8299999999999899E-5</v>
      </c>
      <c r="N8306" s="7">
        <v>6.5799999999999905E-5</v>
      </c>
      <c r="O8306" s="56">
        <f t="shared" si="387"/>
        <v>1.1415525114155251E-4</v>
      </c>
      <c r="P8306" s="7">
        <v>8.4096445177835163E-5</v>
      </c>
      <c r="Q8306" s="56">
        <f t="shared" si="388"/>
        <v>1.1415525114155251E-4</v>
      </c>
      <c r="R8306" s="7">
        <v>1.3349012078263581E-6</v>
      </c>
      <c r="S8306" s="56">
        <f t="shared" si="389"/>
        <v>1.1415525114155251E-4</v>
      </c>
      <c r="T8306" s="7">
        <v>0.9998916980276199</v>
      </c>
      <c r="U8306" s="18">
        <v>5.1402507877366087E-6</v>
      </c>
      <c r="V8306" s="18">
        <v>4.6895493567906973E-6</v>
      </c>
      <c r="W8306" s="7">
        <v>2.273969764804964E-6</v>
      </c>
      <c r="X8306" s="7">
        <v>2.273969764804964E-6</v>
      </c>
      <c r="Y8306" s="7">
        <v>0</v>
      </c>
      <c r="Z8306" s="7">
        <v>2.273969764804964E-6</v>
      </c>
      <c r="AA8306" s="7">
        <v>4.038013292669805E-7</v>
      </c>
      <c r="AB8306" s="7">
        <v>2.5770673367201224E-6</v>
      </c>
      <c r="AC8306" s="7">
        <v>2.273969764804964E-6</v>
      </c>
      <c r="AD8306" s="7">
        <v>2.9555636646640148E-4</v>
      </c>
      <c r="AE8306" s="7">
        <v>2.7514487242669654E-4</v>
      </c>
      <c r="AF8306" s="7">
        <v>2.3865289801486202E-4</v>
      </c>
      <c r="AG8306" s="7">
        <v>2.8570375851505155E-4</v>
      </c>
      <c r="AH8306" s="7">
        <v>2.4326988686273966E-4</v>
      </c>
      <c r="AI8306" s="7">
        <v>2.9306060072787363E-4</v>
      </c>
      <c r="AJ8306" s="7">
        <v>3.1212818985319751E-4</v>
      </c>
      <c r="AK8306" s="7">
        <v>2.4702493863091907E-4</v>
      </c>
      <c r="AL8306" s="7">
        <v>2.0032365661332217E-4</v>
      </c>
      <c r="AM8306" s="7">
        <v>2.3777542364058116E-4</v>
      </c>
      <c r="AN8306" s="7">
        <v>3.1677606553108414E-4</v>
      </c>
      <c r="AO8306" s="7">
        <v>3.2998775587177588E-4</v>
      </c>
      <c r="AP8306" s="7">
        <v>1.1415525114155251E-4</v>
      </c>
      <c r="AQ8306" s="18">
        <v>5.0865304446589529E-6</v>
      </c>
      <c r="AR8306" s="7">
        <v>1.8491190569318723E-4</v>
      </c>
      <c r="AS8306" s="7">
        <v>7.1899999999999999E-5</v>
      </c>
    </row>
    <row r="8307" spans="1:45">
      <c r="A8307" s="2" t="s">
        <v>269</v>
      </c>
      <c r="B8307" s="10">
        <v>40160</v>
      </c>
      <c r="C8307" s="2">
        <v>2</v>
      </c>
      <c r="D8307" s="7">
        <v>2.0792E-4</v>
      </c>
      <c r="E8307" s="7">
        <v>2.9671984999318302E-4</v>
      </c>
      <c r="F8307" s="7">
        <v>1.9144799999999999E-4</v>
      </c>
      <c r="G8307" s="58">
        <v>1.7485999999999999E-4</v>
      </c>
      <c r="H8307" s="7">
        <v>2.9562304957323903E-4</v>
      </c>
      <c r="I8307" s="7">
        <v>2.9791000575476399E-4</v>
      </c>
      <c r="J8307" s="7">
        <v>5.1940400000000002E-5</v>
      </c>
      <c r="K8307" s="7">
        <v>5.5099999999999998E-5</v>
      </c>
      <c r="L8307" s="7">
        <v>5.1963399999999998E-5</v>
      </c>
      <c r="M8307" s="7">
        <v>5.4400000000000001E-5</v>
      </c>
      <c r="N8307" s="7">
        <v>5.8299999999999899E-5</v>
      </c>
      <c r="O8307" s="56">
        <f t="shared" si="387"/>
        <v>1.1415525114155251E-4</v>
      </c>
      <c r="P8307" s="7">
        <v>8.3900904357581761E-5</v>
      </c>
      <c r="Q8307" s="56">
        <f t="shared" si="388"/>
        <v>1.1415525114155251E-4</v>
      </c>
      <c r="R8307" s="7">
        <v>1.3349012078263581E-6</v>
      </c>
      <c r="S8307" s="56">
        <f t="shared" si="389"/>
        <v>1.1415525114155251E-4</v>
      </c>
      <c r="T8307" s="7">
        <v>0.99984499874214261</v>
      </c>
      <c r="U8307" s="18">
        <v>1.5653505129179799E-6</v>
      </c>
      <c r="V8307" s="18">
        <v>5.1402507877366087E-6</v>
      </c>
      <c r="W8307" s="7">
        <v>2.3333758905567314E-6</v>
      </c>
      <c r="X8307" s="7">
        <v>2.3333758905567314E-6</v>
      </c>
      <c r="Y8307" s="7">
        <v>0</v>
      </c>
      <c r="Z8307" s="7">
        <v>2.3333758905567314E-6</v>
      </c>
      <c r="AA8307" s="7">
        <v>1.4670893810233739E-6</v>
      </c>
      <c r="AB8307" s="7">
        <v>2.6826461216629975E-6</v>
      </c>
      <c r="AC8307" s="7">
        <v>2.3333758905567314E-6</v>
      </c>
      <c r="AD8307" s="7">
        <v>3.0440248258496033E-4</v>
      </c>
      <c r="AE8307" s="7">
        <v>2.7921879600496829E-4</v>
      </c>
      <c r="AF8307" s="7">
        <v>2.4083644769287409E-4</v>
      </c>
      <c r="AG8307" s="7">
        <v>2.87456082473945E-4</v>
      </c>
      <c r="AH8307" s="7">
        <v>2.4569795343592691E-4</v>
      </c>
      <c r="AI8307" s="7">
        <v>2.9335240797742228E-4</v>
      </c>
      <c r="AJ8307" s="7">
        <v>3.2380502772622809E-4</v>
      </c>
      <c r="AK8307" s="7">
        <v>2.4782033020983381E-4</v>
      </c>
      <c r="AL8307" s="7">
        <v>1.9157454481725093E-4</v>
      </c>
      <c r="AM8307" s="7">
        <v>2.4106146153715611E-4</v>
      </c>
      <c r="AN8307" s="7">
        <v>3.2788845360397478E-4</v>
      </c>
      <c r="AO8307" s="7">
        <v>3.3739830811585226E-4</v>
      </c>
      <c r="AP8307" s="7">
        <v>1.1415525114155251E-4</v>
      </c>
      <c r="AQ8307" s="18">
        <v>5.5753847834320524E-6</v>
      </c>
      <c r="AR8307" s="7">
        <v>1.6072626802892558E-4</v>
      </c>
      <c r="AS8307" s="7">
        <v>6.0999999999999999E-5</v>
      </c>
    </row>
    <row r="8308" spans="1:45">
      <c r="A8308" s="2" t="s">
        <v>269</v>
      </c>
      <c r="B8308" s="10">
        <v>40160</v>
      </c>
      <c r="C8308" s="2">
        <v>3</v>
      </c>
      <c r="D8308" s="7">
        <v>2.0590499999999999E-4</v>
      </c>
      <c r="E8308" s="7">
        <v>2.9671984999318302E-4</v>
      </c>
      <c r="F8308" s="7">
        <v>1.9698200000000001E-4</v>
      </c>
      <c r="G8308" s="58">
        <v>1.7600499999999999E-4</v>
      </c>
      <c r="H8308" s="7">
        <v>2.9562304957323903E-4</v>
      </c>
      <c r="I8308" s="7">
        <v>2.9791000575476399E-4</v>
      </c>
      <c r="J8308" s="7">
        <v>4.1715299999999997E-5</v>
      </c>
      <c r="K8308" s="7">
        <v>4.35E-5</v>
      </c>
      <c r="L8308" s="7">
        <v>4.1825300000000001E-5</v>
      </c>
      <c r="M8308" s="7">
        <v>5.3399999999999997E-5</v>
      </c>
      <c r="N8308" s="7">
        <v>5.4400000000000001E-5</v>
      </c>
      <c r="O8308" s="56">
        <f t="shared" si="387"/>
        <v>1.1415525114155251E-4</v>
      </c>
      <c r="P8308" s="7">
        <v>8.5596235049372569E-5</v>
      </c>
      <c r="Q8308" s="56">
        <f t="shared" si="388"/>
        <v>1.1415525114155251E-4</v>
      </c>
      <c r="R8308" s="7">
        <v>1.8075027536437709E-6</v>
      </c>
      <c r="S8308" s="56">
        <f t="shared" si="389"/>
        <v>1.1415525114155251E-4</v>
      </c>
      <c r="T8308" s="7">
        <v>1</v>
      </c>
      <c r="U8308" s="18">
        <v>1.9071999332771964E-5</v>
      </c>
      <c r="V8308" s="18">
        <v>1.5653505129179799E-6</v>
      </c>
      <c r="W8308" s="7">
        <v>2.4366301630689336E-6</v>
      </c>
      <c r="X8308" s="7">
        <v>2.4366301630689336E-6</v>
      </c>
      <c r="Y8308" s="7">
        <v>0</v>
      </c>
      <c r="Z8308" s="7">
        <v>2.4366301630689336E-6</v>
      </c>
      <c r="AA8308" s="7">
        <v>4.7589154165439784E-6</v>
      </c>
      <c r="AB8308" s="7">
        <v>3.6347466037389654E-6</v>
      </c>
      <c r="AC8308" s="7">
        <v>2.4366301630689336E-6</v>
      </c>
      <c r="AD8308" s="7">
        <v>3.1253172793464529E-4</v>
      </c>
      <c r="AE8308" s="7">
        <v>2.8264630370695466E-4</v>
      </c>
      <c r="AF8308" s="7">
        <v>2.4216886520707384E-4</v>
      </c>
      <c r="AG8308" s="7">
        <v>2.8960271778156446E-4</v>
      </c>
      <c r="AH8308" s="7">
        <v>2.4792568984556383E-4</v>
      </c>
      <c r="AI8308" s="7">
        <v>2.9372031611534687E-4</v>
      </c>
      <c r="AJ8308" s="7">
        <v>3.3826482034634447E-4</v>
      </c>
      <c r="AK8308" s="7">
        <v>2.4936719395126256E-4</v>
      </c>
      <c r="AL8308" s="7">
        <v>1.8349195441670242E-4</v>
      </c>
      <c r="AM8308" s="7">
        <v>2.4394780382800828E-4</v>
      </c>
      <c r="AN8308" s="7">
        <v>3.3845511072670611E-4</v>
      </c>
      <c r="AO8308" s="7">
        <v>3.4695887909185516E-4</v>
      </c>
      <c r="AP8308" s="7">
        <v>1.1415525114155251E-4</v>
      </c>
      <c r="AQ8308" s="18">
        <v>1.6978610170698281E-6</v>
      </c>
      <c r="AR8308" s="7">
        <v>1.362179625483889E-4</v>
      </c>
      <c r="AS8308" s="7">
        <v>4.8699999999999998E-5</v>
      </c>
    </row>
    <row r="8309" spans="1:45">
      <c r="A8309" s="2" t="s">
        <v>269</v>
      </c>
      <c r="B8309" s="10">
        <v>40160</v>
      </c>
      <c r="C8309" s="2">
        <v>4</v>
      </c>
      <c r="D8309" s="7">
        <v>2.0442799999999999E-4</v>
      </c>
      <c r="E8309" s="7">
        <v>2.9671984999318302E-4</v>
      </c>
      <c r="F8309" s="7">
        <v>2.0238400000000001E-4</v>
      </c>
      <c r="G8309" s="58">
        <v>1.76973E-4</v>
      </c>
      <c r="H8309" s="7">
        <v>2.7543565302860399E-4</v>
      </c>
      <c r="I8309" s="7">
        <v>2.7980066620429098E-4</v>
      </c>
      <c r="J8309" s="7">
        <v>3.9566100000000001E-5</v>
      </c>
      <c r="K8309" s="7">
        <v>4.0899999999999998E-5</v>
      </c>
      <c r="L8309" s="7">
        <v>3.9718000000000002E-5</v>
      </c>
      <c r="M8309" s="7">
        <v>9.4699999999999998E-5</v>
      </c>
      <c r="N8309" s="7">
        <v>5.3399999999999997E-5</v>
      </c>
      <c r="O8309" s="56">
        <f t="shared" si="387"/>
        <v>1.1415525114155251E-4</v>
      </c>
      <c r="P8309" s="7">
        <v>9.1690051384948472E-5</v>
      </c>
      <c r="Q8309" s="56">
        <f t="shared" si="388"/>
        <v>1.1415525114155251E-4</v>
      </c>
      <c r="R8309" s="7">
        <v>4.299634127940548E-6</v>
      </c>
      <c r="S8309" s="56">
        <f t="shared" si="389"/>
        <v>1.1415525114155251E-4</v>
      </c>
      <c r="T8309" s="7">
        <v>0.99029293260977314</v>
      </c>
      <c r="U8309" s="18">
        <v>7.3657052308539312E-5</v>
      </c>
      <c r="V8309" s="18">
        <v>1.9071999332771964E-5</v>
      </c>
      <c r="W8309" s="7">
        <v>3.0903849652047495E-6</v>
      </c>
      <c r="X8309" s="7">
        <v>3.0903849652047495E-6</v>
      </c>
      <c r="Y8309" s="7">
        <v>0</v>
      </c>
      <c r="Z8309" s="7">
        <v>3.0903849652047495E-6</v>
      </c>
      <c r="AA8309" s="7">
        <v>7.7799325634729852E-6</v>
      </c>
      <c r="AB8309" s="7">
        <v>7.5704097745702442E-6</v>
      </c>
      <c r="AC8309" s="7">
        <v>3.0903849652047495E-6</v>
      </c>
      <c r="AD8309" s="7">
        <v>3.3123973339601421E-4</v>
      </c>
      <c r="AE8309" s="7">
        <v>2.8703601059598943E-4</v>
      </c>
      <c r="AF8309" s="7">
        <v>2.4567291442793046E-4</v>
      </c>
      <c r="AG8309" s="7">
        <v>2.9411977223760174E-4</v>
      </c>
      <c r="AH8309" s="7">
        <v>2.532897349453437E-4</v>
      </c>
      <c r="AI8309" s="7">
        <v>2.9988576853305383E-4</v>
      </c>
      <c r="AJ8309" s="7">
        <v>3.4739079607316956E-4</v>
      </c>
      <c r="AK8309" s="7">
        <v>2.512705434782618E-4</v>
      </c>
      <c r="AL8309" s="7">
        <v>1.8211685351016246E-4</v>
      </c>
      <c r="AM8309" s="7">
        <v>2.4512047664788385E-4</v>
      </c>
      <c r="AN8309" s="7">
        <v>3.5783553595723712E-4</v>
      </c>
      <c r="AO8309" s="7">
        <v>3.5013851837929392E-4</v>
      </c>
      <c r="AP8309" s="7">
        <v>1.1415525114155251E-4</v>
      </c>
      <c r="AQ8309" s="18">
        <v>2.0686487733876634E-5</v>
      </c>
      <c r="AR8309" s="7">
        <v>1.1471865172251095E-4</v>
      </c>
      <c r="AS8309" s="7">
        <v>5.13E-5</v>
      </c>
    </row>
    <row r="8310" spans="1:45">
      <c r="A8310" s="2" t="s">
        <v>269</v>
      </c>
      <c r="B8310" s="10">
        <v>40160</v>
      </c>
      <c r="C8310" s="2">
        <v>5</v>
      </c>
      <c r="D8310" s="7">
        <v>2.0240899999999999E-4</v>
      </c>
      <c r="E8310" s="7">
        <v>2.7676703879672601E-4</v>
      </c>
      <c r="F8310" s="7">
        <v>2.0832899999999999E-4</v>
      </c>
      <c r="G8310" s="58">
        <v>1.78705E-4</v>
      </c>
      <c r="H8310" s="7">
        <v>2.7543565302860399E-4</v>
      </c>
      <c r="I8310" s="7">
        <v>2.7980066620429098E-4</v>
      </c>
      <c r="J8310" s="7">
        <v>4.5003399999999997E-5</v>
      </c>
      <c r="K8310" s="7">
        <v>4.6199999999999998E-5</v>
      </c>
      <c r="L8310" s="7">
        <v>4.52152E-5</v>
      </c>
      <c r="M8310" s="7">
        <v>2.0717399999999999E-4</v>
      </c>
      <c r="N8310" s="7">
        <v>9.4699999999999998E-5</v>
      </c>
      <c r="O8310" s="56">
        <f t="shared" si="387"/>
        <v>1.1415525114155251E-4</v>
      </c>
      <c r="P8310" s="7">
        <v>1.0131305008846016E-4</v>
      </c>
      <c r="Q8310" s="56">
        <f t="shared" si="388"/>
        <v>1.1415525114155251E-4</v>
      </c>
      <c r="R8310" s="7">
        <v>1.3953698558998163E-5</v>
      </c>
      <c r="S8310" s="56">
        <f t="shared" si="389"/>
        <v>1.1415525114155251E-4</v>
      </c>
      <c r="T8310" s="7">
        <v>0.95787728160771946</v>
      </c>
      <c r="U8310" s="18">
        <v>1.5399120638937469E-4</v>
      </c>
      <c r="V8310" s="18">
        <v>7.3657052308539312E-5</v>
      </c>
      <c r="W8310" s="7">
        <v>3.7530370157638958E-6</v>
      </c>
      <c r="X8310" s="7">
        <v>3.7530370157638958E-6</v>
      </c>
      <c r="Y8310" s="7">
        <v>0</v>
      </c>
      <c r="Z8310" s="7">
        <v>3.7530370157638958E-6</v>
      </c>
      <c r="AA8310" s="7">
        <v>1.1021115529512973E-5</v>
      </c>
      <c r="AB8310" s="7">
        <v>1.0926117932690061E-5</v>
      </c>
      <c r="AC8310" s="7">
        <v>3.7530370157638958E-6</v>
      </c>
      <c r="AD8310" s="7">
        <v>3.5014344384681127E-4</v>
      </c>
      <c r="AE8310" s="7">
        <v>2.9047667422522986E-4</v>
      </c>
      <c r="AF8310" s="7">
        <v>2.4881091160773399E-4</v>
      </c>
      <c r="AG8310" s="7">
        <v>2.9931912117908699E-4</v>
      </c>
      <c r="AH8310" s="7">
        <v>2.5613760792883095E-4</v>
      </c>
      <c r="AI8310" s="7">
        <v>3.0343418644214563E-4</v>
      </c>
      <c r="AJ8310" s="7">
        <v>3.5837482937207298E-4</v>
      </c>
      <c r="AK8310" s="7">
        <v>2.5230223713976625E-4</v>
      </c>
      <c r="AL8310" s="7">
        <v>1.8114124501818329E-4</v>
      </c>
      <c r="AM8310" s="7">
        <v>2.4524337712406903E-4</v>
      </c>
      <c r="AN8310" s="7">
        <v>3.7301490028661318E-4</v>
      </c>
      <c r="AO8310" s="7">
        <v>3.5253790050337151E-4</v>
      </c>
      <c r="AP8310" s="7">
        <v>1.1415525114155251E-4</v>
      </c>
      <c r="AQ8310" s="18">
        <v>7.9892290394320691E-5</v>
      </c>
      <c r="AR8310" s="7">
        <v>9.6958435026867071E-5</v>
      </c>
      <c r="AS8310" s="7">
        <v>6.2299999999999996E-5</v>
      </c>
    </row>
    <row r="8311" spans="1:45">
      <c r="A8311" s="2" t="s">
        <v>269</v>
      </c>
      <c r="B8311" s="10">
        <v>40160</v>
      </c>
      <c r="C8311" s="2">
        <v>6</v>
      </c>
      <c r="D8311" s="7">
        <v>1.9237599999999999E-4</v>
      </c>
      <c r="E8311" s="7">
        <v>2.7676703879672601E-4</v>
      </c>
      <c r="F8311" s="7">
        <v>2.00841E-4</v>
      </c>
      <c r="G8311" s="58">
        <v>1.8069399999999999E-4</v>
      </c>
      <c r="H8311" s="7">
        <v>2.7543565302860399E-4</v>
      </c>
      <c r="I8311" s="7">
        <v>2.7980066620429098E-4</v>
      </c>
      <c r="J8311" s="7">
        <v>5.8279899999999997E-5</v>
      </c>
      <c r="K8311" s="7">
        <v>5.9200000000000002E-5</v>
      </c>
      <c r="L8311" s="7">
        <v>5.8637900000000003E-5</v>
      </c>
      <c r="M8311" s="7">
        <v>2.9311000000000002E-4</v>
      </c>
      <c r="N8311" s="7">
        <v>2.0717399999999999E-4</v>
      </c>
      <c r="O8311" s="56">
        <f t="shared" si="387"/>
        <v>1.1415525114155251E-4</v>
      </c>
      <c r="P8311" s="7">
        <v>1.0906931789093474E-4</v>
      </c>
      <c r="Q8311" s="56">
        <f t="shared" si="388"/>
        <v>1.1415525114155251E-4</v>
      </c>
      <c r="R8311" s="7">
        <v>5.1888003603167788E-5</v>
      </c>
      <c r="S8311" s="56">
        <f t="shared" si="389"/>
        <v>1.1415525114155251E-4</v>
      </c>
      <c r="T8311" s="7">
        <v>0.89521440322485424</v>
      </c>
      <c r="U8311" s="18">
        <v>2.2224883192067794E-4</v>
      </c>
      <c r="V8311" s="18">
        <v>1.5399120638937469E-4</v>
      </c>
      <c r="W8311" s="7">
        <v>4.4488420046910289E-6</v>
      </c>
      <c r="X8311" s="7">
        <v>4.4488420046910289E-6</v>
      </c>
      <c r="Y8311" s="7">
        <v>1.8597362440742474E-6</v>
      </c>
      <c r="Z8311" s="7">
        <v>4.4488420046910289E-6</v>
      </c>
      <c r="AA8311" s="7">
        <v>1.4197953964577099E-5</v>
      </c>
      <c r="AB8311" s="7">
        <v>1.4286906105103577E-5</v>
      </c>
      <c r="AC8311" s="7">
        <v>4.4488420046910289E-6</v>
      </c>
      <c r="AD8311" s="7">
        <v>3.7397607480723981E-4</v>
      </c>
      <c r="AE8311" s="7">
        <v>2.943419089236179E-4</v>
      </c>
      <c r="AF8311" s="7">
        <v>2.5218338124580165E-4</v>
      </c>
      <c r="AG8311" s="7">
        <v>3.0493109582898785E-4</v>
      </c>
      <c r="AH8311" s="7">
        <v>2.584796920954808E-4</v>
      </c>
      <c r="AI8311" s="7">
        <v>3.0728450649041781E-4</v>
      </c>
      <c r="AJ8311" s="7">
        <v>3.6800780067265529E-4</v>
      </c>
      <c r="AK8311" s="7">
        <v>2.5482410300175373E-4</v>
      </c>
      <c r="AL8311" s="7">
        <v>1.8011612873042177E-4</v>
      </c>
      <c r="AM8311" s="7">
        <v>2.4638656855434143E-4</v>
      </c>
      <c r="AN8311" s="7">
        <v>3.9170436308484083E-4</v>
      </c>
      <c r="AO8311" s="7">
        <v>3.5573654452805589E-4</v>
      </c>
      <c r="AP8311" s="7">
        <v>1.1415525114155251E-4</v>
      </c>
      <c r="AQ8311" s="18">
        <v>1.6702691451047112E-4</v>
      </c>
      <c r="AR8311" s="7">
        <v>8.1539406531173206E-5</v>
      </c>
      <c r="AS8311" s="7">
        <v>8.1199999999999995E-5</v>
      </c>
    </row>
    <row r="8312" spans="1:45">
      <c r="A8312" s="2" t="s">
        <v>269</v>
      </c>
      <c r="B8312" s="10">
        <v>40160</v>
      </c>
      <c r="C8312" s="2">
        <v>7</v>
      </c>
      <c r="D8312" s="7">
        <v>1.8234300000000001E-4</v>
      </c>
      <c r="E8312" s="7">
        <v>2.7676703879672601E-4</v>
      </c>
      <c r="F8312" s="7">
        <v>1.9322E-4</v>
      </c>
      <c r="G8312" s="58">
        <v>1.83511E-4</v>
      </c>
      <c r="H8312" s="7">
        <v>2.5597858448882401E-4</v>
      </c>
      <c r="I8312" s="7">
        <v>2.62192093508435E-4</v>
      </c>
      <c r="J8312" s="7">
        <v>9.2006699999999994E-5</v>
      </c>
      <c r="K8312" s="7">
        <v>9.5299999999999999E-5</v>
      </c>
      <c r="L8312" s="7">
        <v>9.23305E-5</v>
      </c>
      <c r="M8312" s="7">
        <v>2.1476399999999999E-4</v>
      </c>
      <c r="N8312" s="7">
        <v>2.9311000000000002E-4</v>
      </c>
      <c r="O8312" s="56">
        <f t="shared" si="387"/>
        <v>1.1415525114155251E-4</v>
      </c>
      <c r="P8312" s="7">
        <v>1.130439769102967E-4</v>
      </c>
      <c r="Q8312" s="56">
        <f t="shared" si="388"/>
        <v>1.1415525114155251E-4</v>
      </c>
      <c r="R8312" s="7">
        <v>8.5122209229922127E-5</v>
      </c>
      <c r="S8312" s="56">
        <f t="shared" si="389"/>
        <v>1.1415525114155251E-4</v>
      </c>
      <c r="T8312" s="7">
        <v>0.79239032313251212</v>
      </c>
      <c r="U8312" s="18">
        <v>1.8575466040582136E-4</v>
      </c>
      <c r="V8312" s="18">
        <v>2.2224883192067794E-4</v>
      </c>
      <c r="W8312" s="7">
        <v>5.2674003224282656E-6</v>
      </c>
      <c r="X8312" s="7">
        <v>5.2674003224282656E-6</v>
      </c>
      <c r="Y8312" s="7">
        <v>0</v>
      </c>
      <c r="Z8312" s="7">
        <v>5.2674003224282656E-6</v>
      </c>
      <c r="AA8312" s="7">
        <v>1.9299786695341828E-5</v>
      </c>
      <c r="AB8312" s="7">
        <v>2.6690945856726635E-5</v>
      </c>
      <c r="AC8312" s="7">
        <v>5.2674003224282656E-6</v>
      </c>
      <c r="AD8312" s="7">
        <v>3.8314824305229063E-4</v>
      </c>
      <c r="AE8312" s="7">
        <v>2.9097079349841648E-4</v>
      </c>
      <c r="AF8312" s="7">
        <v>2.5986163741167109E-4</v>
      </c>
      <c r="AG8312" s="7">
        <v>3.0825684586494322E-4</v>
      </c>
      <c r="AH8312" s="7">
        <v>2.5793895969574023E-4</v>
      </c>
      <c r="AI8312" s="7">
        <v>3.0477696492343308E-4</v>
      </c>
      <c r="AJ8312" s="7">
        <v>3.7994320010819688E-4</v>
      </c>
      <c r="AK8312" s="7">
        <v>2.533551055284835E-4</v>
      </c>
      <c r="AL8312" s="7">
        <v>1.8130414717064812E-4</v>
      </c>
      <c r="AM8312" s="7">
        <v>2.3909127261776764E-4</v>
      </c>
      <c r="AN8312" s="7">
        <v>3.9306228494081211E-4</v>
      </c>
      <c r="AO8312" s="7">
        <v>3.549620032787687E-4</v>
      </c>
      <c r="AP8312" s="7">
        <v>1.1415525114155251E-4</v>
      </c>
      <c r="AQ8312" s="18">
        <v>2.4106270429107116E-4</v>
      </c>
      <c r="AR8312" s="7">
        <v>6.8805733837182836E-5</v>
      </c>
      <c r="AS8312" s="7">
        <v>1.08863E-4</v>
      </c>
    </row>
    <row r="8313" spans="1:45">
      <c r="A8313" s="2" t="s">
        <v>269</v>
      </c>
      <c r="B8313" s="10">
        <v>40160</v>
      </c>
      <c r="C8313" s="2">
        <v>8</v>
      </c>
      <c r="D8313" s="7">
        <v>1.7268000000000001E-4</v>
      </c>
      <c r="E8313" s="7">
        <v>2.5749728478266498E-4</v>
      </c>
      <c r="F8313" s="7">
        <v>1.8568799999999999E-4</v>
      </c>
      <c r="G8313" s="58">
        <v>1.8562200000000001E-4</v>
      </c>
      <c r="H8313" s="7">
        <v>2.5597858448882401E-4</v>
      </c>
      <c r="I8313" s="7">
        <v>2.62192093508435E-4</v>
      </c>
      <c r="J8313" s="7">
        <v>1.4372199999999999E-4</v>
      </c>
      <c r="K8313" s="7">
        <v>1.5345100000000001E-4</v>
      </c>
      <c r="L8313" s="7">
        <v>1.4365800000000001E-4</v>
      </c>
      <c r="M8313" s="7">
        <v>1.79858E-4</v>
      </c>
      <c r="N8313" s="7">
        <v>2.1476399999999999E-4</v>
      </c>
      <c r="O8313" s="56">
        <f t="shared" si="387"/>
        <v>1.1415525114155251E-4</v>
      </c>
      <c r="P8313" s="7">
        <v>1.1472985050455633E-4</v>
      </c>
      <c r="Q8313" s="56">
        <f t="shared" si="388"/>
        <v>1.1415525114155251E-4</v>
      </c>
      <c r="R8313" s="7">
        <v>1.1225197293895867E-4</v>
      </c>
      <c r="S8313" s="56">
        <f t="shared" si="389"/>
        <v>1.1415525114155251E-4</v>
      </c>
      <c r="T8313" s="7">
        <v>0.74047583094872571</v>
      </c>
      <c r="U8313" s="18">
        <v>1.2411806096035175E-4</v>
      </c>
      <c r="V8313" s="18">
        <v>1.8575466040582136E-4</v>
      </c>
      <c r="W8313" s="7">
        <v>6.4604042881660747E-6</v>
      </c>
      <c r="X8313" s="7">
        <v>6.4604042881660747E-6</v>
      </c>
      <c r="Y8313" s="7">
        <v>0</v>
      </c>
      <c r="Z8313" s="7">
        <v>6.4604042881660747E-6</v>
      </c>
      <c r="AA8313" s="7">
        <v>2.4801207191949096E-5</v>
      </c>
      <c r="AB8313" s="7">
        <v>3.8735123483104765E-5</v>
      </c>
      <c r="AC8313" s="7">
        <v>6.4604042881660747E-6</v>
      </c>
      <c r="AD8313" s="7">
        <v>3.9577435213612879E-4</v>
      </c>
      <c r="AE8313" s="7">
        <v>2.9002490805381926E-4</v>
      </c>
      <c r="AF8313" s="7">
        <v>2.6764189259397355E-4</v>
      </c>
      <c r="AG8313" s="7">
        <v>3.1111509490752351E-4</v>
      </c>
      <c r="AH8313" s="7">
        <v>2.5769021090089981E-4</v>
      </c>
      <c r="AI8313" s="7">
        <v>3.012750777808455E-4</v>
      </c>
      <c r="AJ8313" s="7">
        <v>3.9158635467779974E-4</v>
      </c>
      <c r="AK8313" s="7">
        <v>2.5233896108787206E-4</v>
      </c>
      <c r="AL8313" s="7">
        <v>1.8235879280770973E-4</v>
      </c>
      <c r="AM8313" s="7">
        <v>2.3282691595998957E-4</v>
      </c>
      <c r="AN8313" s="7">
        <v>3.9422426715158215E-4</v>
      </c>
      <c r="AO8313" s="7">
        <v>3.5313781085700253E-4</v>
      </c>
      <c r="AP8313" s="7">
        <v>1.1415525114155251E-4</v>
      </c>
      <c r="AQ8313" s="18">
        <v>2.0147921761891916E-4</v>
      </c>
      <c r="AR8313" s="7">
        <v>6.1719886065181808E-5</v>
      </c>
      <c r="AS8313" s="7">
        <v>1.9270100000000001E-4</v>
      </c>
    </row>
    <row r="8314" spans="1:45">
      <c r="A8314" s="2" t="s">
        <v>269</v>
      </c>
      <c r="B8314" s="10">
        <v>40160</v>
      </c>
      <c r="C8314" s="2">
        <v>9</v>
      </c>
      <c r="D8314" s="7">
        <v>1.6715E-4</v>
      </c>
      <c r="E8314" s="7">
        <v>2.5749728478266498E-4</v>
      </c>
      <c r="F8314" s="7">
        <v>1.6600799999999999E-4</v>
      </c>
      <c r="G8314" s="58">
        <v>1.8227200000000001E-4</v>
      </c>
      <c r="H8314" s="7">
        <v>2.3725654193769999E-4</v>
      </c>
      <c r="I8314" s="7">
        <v>2.4508887285981602E-4</v>
      </c>
      <c r="J8314" s="7">
        <v>2.21299E-4</v>
      </c>
      <c r="K8314" s="7">
        <v>2.4147E-4</v>
      </c>
      <c r="L8314" s="7">
        <v>2.2054600000000001E-4</v>
      </c>
      <c r="M8314" s="7">
        <v>1.9919099999999901E-4</v>
      </c>
      <c r="N8314" s="7">
        <v>1.79858E-4</v>
      </c>
      <c r="O8314" s="56">
        <f t="shared" si="387"/>
        <v>1.1415525114155251E-4</v>
      </c>
      <c r="P8314" s="7">
        <v>1.1614628882715681E-4</v>
      </c>
      <c r="Q8314" s="56">
        <f t="shared" si="388"/>
        <v>1.1415525114155251E-4</v>
      </c>
      <c r="R8314" s="7">
        <v>1.137870180162421E-4</v>
      </c>
      <c r="S8314" s="56">
        <f t="shared" si="389"/>
        <v>1.1415525114155251E-4</v>
      </c>
      <c r="T8314" s="7">
        <v>0.73263811297117121</v>
      </c>
      <c r="U8314" s="18">
        <v>1.0344795276928565E-4</v>
      </c>
      <c r="V8314" s="18">
        <v>1.2411806096035175E-4</v>
      </c>
      <c r="W8314" s="7">
        <v>9.232775349175469E-6</v>
      </c>
      <c r="X8314" s="7">
        <v>9.232775349175469E-6</v>
      </c>
      <c r="Y8314" s="7">
        <v>0</v>
      </c>
      <c r="Z8314" s="7">
        <v>9.232775349175469E-6</v>
      </c>
      <c r="AA8314" s="7">
        <v>3.0117861606430577E-5</v>
      </c>
      <c r="AB8314" s="7">
        <v>5.2809125536946299E-5</v>
      </c>
      <c r="AC8314" s="7">
        <v>9.232775349175469E-6</v>
      </c>
      <c r="AD8314" s="7">
        <v>4.0748036756941809E-4</v>
      </c>
      <c r="AE8314" s="7">
        <v>2.8591951987551746E-4</v>
      </c>
      <c r="AF8314" s="7">
        <v>2.7574814244653181E-4</v>
      </c>
      <c r="AG8314" s="7">
        <v>3.1245817998368008E-4</v>
      </c>
      <c r="AH8314" s="7">
        <v>2.5630542076484188E-4</v>
      </c>
      <c r="AI8314" s="7">
        <v>2.9764375425747781E-4</v>
      </c>
      <c r="AJ8314" s="7">
        <v>4.0312569092668972E-4</v>
      </c>
      <c r="AK8314" s="7">
        <v>2.5112342388809201E-4</v>
      </c>
      <c r="AL8314" s="7">
        <v>1.8315395417338437E-4</v>
      </c>
      <c r="AM8314" s="7">
        <v>2.2525378973600084E-4</v>
      </c>
      <c r="AN8314" s="7">
        <v>3.9891744789485628E-4</v>
      </c>
      <c r="AO8314" s="7">
        <v>3.5106292318458381E-4</v>
      </c>
      <c r="AP8314" s="7">
        <v>1.1415525114155251E-4</v>
      </c>
      <c r="AQ8314" s="18">
        <v>1.3462493893846489E-4</v>
      </c>
      <c r="AR8314" s="7">
        <v>5.4483470949415187E-5</v>
      </c>
      <c r="AS8314" s="7">
        <v>2.61878E-4</v>
      </c>
    </row>
    <row r="8315" spans="1:45">
      <c r="A8315" s="2" t="s">
        <v>269</v>
      </c>
      <c r="B8315" s="10">
        <v>40160</v>
      </c>
      <c r="C8315" s="2">
        <v>10</v>
      </c>
      <c r="D8315" s="7">
        <v>1.61683E-4</v>
      </c>
      <c r="E8315" s="7">
        <v>2.38918570727846E-4</v>
      </c>
      <c r="F8315" s="7">
        <v>1.4712199999999999E-4</v>
      </c>
      <c r="G8315" s="58">
        <v>1.7887400000000001E-4</v>
      </c>
      <c r="H8315" s="7">
        <v>2.3725654193769999E-4</v>
      </c>
      <c r="I8315" s="7">
        <v>2.4508887285981602E-4</v>
      </c>
      <c r="J8315" s="7">
        <v>2.4387000000000001E-4</v>
      </c>
      <c r="K8315" s="7">
        <v>2.6697800000000002E-4</v>
      </c>
      <c r="L8315" s="7">
        <v>2.4293000000000001E-4</v>
      </c>
      <c r="M8315" s="7">
        <v>1.9242099999999999E-4</v>
      </c>
      <c r="N8315" s="7">
        <v>1.9919099999999901E-4</v>
      </c>
      <c r="O8315" s="56">
        <f t="shared" si="387"/>
        <v>1.1415525114155251E-4</v>
      </c>
      <c r="P8315" s="7">
        <v>1.1708478784290067E-4</v>
      </c>
      <c r="Q8315" s="56">
        <f t="shared" si="388"/>
        <v>1.1415525114155251E-4</v>
      </c>
      <c r="R8315" s="7">
        <v>9.8104728416157844E-5</v>
      </c>
      <c r="S8315" s="56">
        <f t="shared" si="389"/>
        <v>1.1415525114155251E-4</v>
      </c>
      <c r="T8315" s="7">
        <v>0.70393902147307064</v>
      </c>
      <c r="U8315" s="18">
        <v>1.0834243329532997E-4</v>
      </c>
      <c r="V8315" s="18">
        <v>1.0344795276928565E-4</v>
      </c>
      <c r="W8315" s="7">
        <v>1.7198649941060668E-5</v>
      </c>
      <c r="X8315" s="7">
        <v>1.7198649941060668E-5</v>
      </c>
      <c r="Y8315" s="7">
        <v>0</v>
      </c>
      <c r="Z8315" s="7">
        <v>1.7198649941060668E-5</v>
      </c>
      <c r="AA8315" s="7">
        <v>4.5782408591157398E-5</v>
      </c>
      <c r="AB8315" s="7">
        <v>6.0361222620902866E-5</v>
      </c>
      <c r="AC8315" s="7">
        <v>1.7198649941060668E-5</v>
      </c>
      <c r="AD8315" s="7">
        <v>3.5390267786745272E-4</v>
      </c>
      <c r="AE8315" s="7">
        <v>2.6184669715702079E-4</v>
      </c>
      <c r="AF8315" s="7">
        <v>2.6049624218803811E-4</v>
      </c>
      <c r="AG8315" s="7">
        <v>3.0063139837192089E-4</v>
      </c>
      <c r="AH8315" s="7">
        <v>2.3109553544076075E-4</v>
      </c>
      <c r="AI8315" s="7">
        <v>2.8676728554995385E-4</v>
      </c>
      <c r="AJ8315" s="7">
        <v>3.956637035764318E-4</v>
      </c>
      <c r="AK8315" s="7">
        <v>2.340768624285588E-4</v>
      </c>
      <c r="AL8315" s="7">
        <v>1.7884614522518737E-4</v>
      </c>
      <c r="AM8315" s="7">
        <v>1.9365630600057159E-4</v>
      </c>
      <c r="AN8315" s="7">
        <v>3.3109783021191818E-4</v>
      </c>
      <c r="AO8315" s="7">
        <v>3.0698852902662541E-4</v>
      </c>
      <c r="AP8315" s="7">
        <v>1.1415525114155251E-4</v>
      </c>
      <c r="AQ8315" s="18">
        <v>1.1220505877321928E-4</v>
      </c>
      <c r="AR8315" s="7">
        <v>5.5781906555101482E-5</v>
      </c>
      <c r="AS8315" s="7">
        <v>2.8173800000000002E-4</v>
      </c>
    </row>
    <row r="8316" spans="1:45">
      <c r="A8316" s="2" t="s">
        <v>269</v>
      </c>
      <c r="B8316" s="10">
        <v>40160</v>
      </c>
      <c r="C8316" s="2">
        <v>11</v>
      </c>
      <c r="D8316" s="7">
        <v>1.5697000000000001E-4</v>
      </c>
      <c r="E8316" s="7">
        <v>2.38918570727846E-4</v>
      </c>
      <c r="F8316" s="7">
        <v>1.2917399999999999E-4</v>
      </c>
      <c r="G8316" s="58">
        <v>1.7560500000000001E-4</v>
      </c>
      <c r="H8316" s="7">
        <v>2.3725654193769999E-4</v>
      </c>
      <c r="I8316" s="7">
        <v>2.4508887285981602E-4</v>
      </c>
      <c r="J8316" s="7">
        <v>2.3937700000000001E-4</v>
      </c>
      <c r="K8316" s="7">
        <v>2.6186699999999999E-4</v>
      </c>
      <c r="L8316" s="7">
        <v>2.3847899999999999E-4</v>
      </c>
      <c r="M8316" s="7">
        <v>1.7126700000000001E-4</v>
      </c>
      <c r="N8316" s="7">
        <v>1.9242099999999999E-4</v>
      </c>
      <c r="O8316" s="56">
        <f t="shared" si="387"/>
        <v>1.1415525114155251E-4</v>
      </c>
      <c r="P8316" s="7">
        <v>1.1735128037400763E-4</v>
      </c>
      <c r="Q8316" s="56">
        <f t="shared" si="388"/>
        <v>1.1415525114155251E-4</v>
      </c>
      <c r="R8316" s="7">
        <v>1.0095404396023294E-4</v>
      </c>
      <c r="S8316" s="56">
        <f t="shared" si="389"/>
        <v>1.1415525114155251E-4</v>
      </c>
      <c r="T8316" s="7">
        <v>0.66939422934122039</v>
      </c>
      <c r="U8316" s="18">
        <v>1.2064168291380776E-4</v>
      </c>
      <c r="V8316" s="18">
        <v>1.0834243329532997E-4</v>
      </c>
      <c r="W8316" s="7">
        <v>3.2717240235814205E-5</v>
      </c>
      <c r="X8316" s="7">
        <v>3.2717240235814205E-5</v>
      </c>
      <c r="Y8316" s="7">
        <v>5.6687332954473753E-8</v>
      </c>
      <c r="Z8316" s="7">
        <v>3.2717240235814205E-5</v>
      </c>
      <c r="AA8316" s="7">
        <v>6.4008509425130959E-5</v>
      </c>
      <c r="AB8316" s="7">
        <v>6.8283175182045895E-5</v>
      </c>
      <c r="AC8316" s="7">
        <v>3.2717240235814205E-5</v>
      </c>
      <c r="AD8316" s="7">
        <v>3.0329206296062124E-4</v>
      </c>
      <c r="AE8316" s="7">
        <v>2.3859626892562769E-4</v>
      </c>
      <c r="AF8316" s="7">
        <v>2.4426666291634127E-4</v>
      </c>
      <c r="AG8316" s="7">
        <v>2.8737090436947201E-4</v>
      </c>
      <c r="AH8316" s="7">
        <v>2.0615190565829718E-4</v>
      </c>
      <c r="AI8316" s="7">
        <v>2.7337676251565476E-4</v>
      </c>
      <c r="AJ8316" s="7">
        <v>3.8738569404505268E-4</v>
      </c>
      <c r="AK8316" s="7">
        <v>2.1636603456429824E-4</v>
      </c>
      <c r="AL8316" s="7">
        <v>1.7540139322594808E-4</v>
      </c>
      <c r="AM8316" s="7">
        <v>1.6394445244944934E-4</v>
      </c>
      <c r="AN8316" s="7">
        <v>2.7202768841959075E-4</v>
      </c>
      <c r="AO8316" s="7">
        <v>2.6407719790277022E-4</v>
      </c>
      <c r="AP8316" s="7">
        <v>1.1415525114155251E-4</v>
      </c>
      <c r="AQ8316" s="18">
        <v>1.1751386827971573E-4</v>
      </c>
      <c r="AR8316" s="7">
        <v>6.1582125799336613E-5</v>
      </c>
      <c r="AS8316" s="7">
        <v>2.90217E-4</v>
      </c>
    </row>
    <row r="8317" spans="1:45">
      <c r="A8317" s="2" t="s">
        <v>269</v>
      </c>
      <c r="B8317" s="10">
        <v>40160</v>
      </c>
      <c r="C8317" s="2">
        <v>12</v>
      </c>
      <c r="D8317" s="7">
        <v>1.5912700000000001E-4</v>
      </c>
      <c r="E8317" s="7">
        <v>2.38918570727846E-4</v>
      </c>
      <c r="F8317" s="7">
        <v>1.2708199999999999E-4</v>
      </c>
      <c r="G8317" s="58">
        <v>1.7205599999999999E-4</v>
      </c>
      <c r="H8317" s="7">
        <v>2.19270400898272E-4</v>
      </c>
      <c r="I8317" s="7">
        <v>2.2849338784072801E-4</v>
      </c>
      <c r="J8317" s="7">
        <v>2.3103800000000001E-4</v>
      </c>
      <c r="K8317" s="7">
        <v>2.5184699999999998E-4</v>
      </c>
      <c r="L8317" s="7">
        <v>2.3028400000000001E-4</v>
      </c>
      <c r="M8317" s="7">
        <v>1.7356000000000001E-4</v>
      </c>
      <c r="N8317" s="7">
        <v>1.7126700000000001E-4</v>
      </c>
      <c r="O8317" s="56">
        <f t="shared" si="387"/>
        <v>1.1415525114155251E-4</v>
      </c>
      <c r="P8317" s="7">
        <v>1.1683477027663914E-4</v>
      </c>
      <c r="Q8317" s="56">
        <f t="shared" si="388"/>
        <v>1.1415525114155251E-4</v>
      </c>
      <c r="R8317" s="7">
        <v>1.1548899866705549E-4</v>
      </c>
      <c r="S8317" s="56">
        <f t="shared" si="389"/>
        <v>1.1415525114155251E-4</v>
      </c>
      <c r="T8317" s="7">
        <v>0.6333830559671112</v>
      </c>
      <c r="U8317" s="18">
        <v>1.1839616985529631E-4</v>
      </c>
      <c r="V8317" s="18">
        <v>1.2064168291380776E-4</v>
      </c>
      <c r="W8317" s="7">
        <v>5.129806840061488E-5</v>
      </c>
      <c r="X8317" s="7">
        <v>5.129806840061488E-5</v>
      </c>
      <c r="Y8317" s="7">
        <v>5.1671763881066759E-7</v>
      </c>
      <c r="Z8317" s="7">
        <v>5.129806840061488E-5</v>
      </c>
      <c r="AA8317" s="7">
        <v>8.3832249054628246E-5</v>
      </c>
      <c r="AB8317" s="7">
        <v>7.5671334914572883E-5</v>
      </c>
      <c r="AC8317" s="7">
        <v>5.129806840061488E-5</v>
      </c>
      <c r="AD8317" s="7">
        <v>2.5635112161207922E-4</v>
      </c>
      <c r="AE8317" s="7">
        <v>2.1582366291422424E-4</v>
      </c>
      <c r="AF8317" s="7">
        <v>2.3017170589787874E-4</v>
      </c>
      <c r="AG8317" s="7">
        <v>2.724719518827311E-4</v>
      </c>
      <c r="AH8317" s="7">
        <v>1.8224927305939584E-4</v>
      </c>
      <c r="AI8317" s="7">
        <v>2.6130166987833181E-4</v>
      </c>
      <c r="AJ8317" s="7">
        <v>3.8011075546269687E-4</v>
      </c>
      <c r="AK8317" s="7">
        <v>1.999745928252562E-4</v>
      </c>
      <c r="AL8317" s="7">
        <v>1.7090654091153751E-4</v>
      </c>
      <c r="AM8317" s="7">
        <v>1.3722299768132961E-4</v>
      </c>
      <c r="AN8317" s="7">
        <v>2.1427045179173569E-4</v>
      </c>
      <c r="AO8317" s="7">
        <v>2.2419871385638554E-4</v>
      </c>
      <c r="AP8317" s="7">
        <v>1.1415525114155251E-4</v>
      </c>
      <c r="AQ8317" s="18">
        <v>1.3085427753252733E-4</v>
      </c>
      <c r="AR8317" s="7">
        <v>7.4352044738176226E-5</v>
      </c>
      <c r="AS8317" s="7">
        <v>2.4189400000000001E-4</v>
      </c>
    </row>
    <row r="8318" spans="1:45">
      <c r="A8318" s="2" t="s">
        <v>269</v>
      </c>
      <c r="B8318" s="10">
        <v>40160</v>
      </c>
      <c r="C8318" s="2">
        <v>13</v>
      </c>
      <c r="D8318" s="7">
        <v>1.6156100000000001E-4</v>
      </c>
      <c r="E8318" s="7">
        <v>2.2103523794611801E-4</v>
      </c>
      <c r="F8318" s="7">
        <v>1.25005E-4</v>
      </c>
      <c r="G8318" s="58">
        <v>1.6814400000000001E-4</v>
      </c>
      <c r="H8318" s="7">
        <v>2.0201742271325901E-4</v>
      </c>
      <c r="I8318" s="7">
        <v>2.1240585127121401E-4</v>
      </c>
      <c r="J8318" s="7">
        <v>2.06751E-4</v>
      </c>
      <c r="K8318" s="7">
        <v>2.24016E-4</v>
      </c>
      <c r="L8318" s="7">
        <v>2.0624700000000001E-4</v>
      </c>
      <c r="M8318" s="7">
        <v>1.52371E-4</v>
      </c>
      <c r="N8318" s="7">
        <v>1.7356000000000001E-4</v>
      </c>
      <c r="O8318" s="56">
        <f t="shared" si="387"/>
        <v>1.1415525114155251E-4</v>
      </c>
      <c r="P8318" s="7">
        <v>1.1598475289742259E-4</v>
      </c>
      <c r="Q8318" s="56">
        <f t="shared" si="388"/>
        <v>1.1415525114155251E-4</v>
      </c>
      <c r="R8318" s="7">
        <v>1.4880373932577888E-4</v>
      </c>
      <c r="S8318" s="56">
        <f t="shared" si="389"/>
        <v>1.1415525114155251E-4</v>
      </c>
      <c r="T8318" s="7">
        <v>0.64256432684275644</v>
      </c>
      <c r="U8318" s="18">
        <v>1.5136355846717697E-4</v>
      </c>
      <c r="V8318" s="18">
        <v>1.1839616985529631E-4</v>
      </c>
      <c r="W8318" s="7">
        <v>5.2244175739207349E-5</v>
      </c>
      <c r="X8318" s="7">
        <v>5.2244175739207349E-5</v>
      </c>
      <c r="Y8318" s="7">
        <v>4.1480038233526841E-6</v>
      </c>
      <c r="Z8318" s="7">
        <v>5.2244175739207349E-5</v>
      </c>
      <c r="AA8318" s="7">
        <v>8.5770746417583775E-5</v>
      </c>
      <c r="AB8318" s="7">
        <v>7.9749339940977492E-5</v>
      </c>
      <c r="AC8318" s="7">
        <v>5.2244175739207349E-5</v>
      </c>
      <c r="AD8318" s="7">
        <v>2.3757062895634826E-4</v>
      </c>
      <c r="AE8318" s="7">
        <v>2.002159967563932E-4</v>
      </c>
      <c r="AF8318" s="7">
        <v>2.2281938240667736E-4</v>
      </c>
      <c r="AG8318" s="7">
        <v>2.6595840635606951E-4</v>
      </c>
      <c r="AH8318" s="7">
        <v>1.6580626705087689E-4</v>
      </c>
      <c r="AI8318" s="7">
        <v>2.5288899228539149E-4</v>
      </c>
      <c r="AJ8318" s="7">
        <v>3.6706914653011094E-4</v>
      </c>
      <c r="AK8318" s="7">
        <v>1.9452058389857148E-4</v>
      </c>
      <c r="AL8318" s="7">
        <v>1.690978678193643E-4</v>
      </c>
      <c r="AM8318" s="7">
        <v>1.2729761770608649E-4</v>
      </c>
      <c r="AN8318" s="7">
        <v>1.5994236325603749E-4</v>
      </c>
      <c r="AO8318" s="7">
        <v>1.945010758816571E-4</v>
      </c>
      <c r="AP8318" s="7">
        <v>1.1415525114155251E-4</v>
      </c>
      <c r="AQ8318" s="18">
        <v>1.2841867665342404E-4</v>
      </c>
      <c r="AR8318" s="7">
        <v>8.3472403833628175E-5</v>
      </c>
      <c r="AS8318" s="7">
        <v>2.1934E-4</v>
      </c>
    </row>
    <row r="8319" spans="1:45">
      <c r="A8319" s="2" t="s">
        <v>269</v>
      </c>
      <c r="B8319" s="10">
        <v>40160</v>
      </c>
      <c r="C8319" s="2">
        <v>14</v>
      </c>
      <c r="D8319" s="7">
        <v>1.6395799999999999E-4</v>
      </c>
      <c r="E8319" s="7">
        <v>2.03848105594956E-4</v>
      </c>
      <c r="F8319" s="7">
        <v>1.2304300000000001E-4</v>
      </c>
      <c r="G8319" s="58">
        <v>1.64606E-4</v>
      </c>
      <c r="H8319" s="7">
        <v>2.0201742271325901E-4</v>
      </c>
      <c r="I8319" s="7">
        <v>2.1240585127121401E-4</v>
      </c>
      <c r="J8319" s="7">
        <v>1.71838E-4</v>
      </c>
      <c r="K8319" s="7">
        <v>1.84558E-4</v>
      </c>
      <c r="L8319" s="7">
        <v>1.7162500000000001E-4</v>
      </c>
      <c r="M8319" s="7">
        <v>1.3723899999999999E-4</v>
      </c>
      <c r="N8319" s="7">
        <v>1.52371E-4</v>
      </c>
      <c r="O8319" s="56">
        <f t="shared" si="387"/>
        <v>1.1415525114155251E-4</v>
      </c>
      <c r="P8319" s="7">
        <v>1.1403234578716809E-4</v>
      </c>
      <c r="Q8319" s="56">
        <f t="shared" si="388"/>
        <v>1.1415525114155251E-4</v>
      </c>
      <c r="R8319" s="7">
        <v>1.9168736453410322E-4</v>
      </c>
      <c r="S8319" s="56">
        <f t="shared" si="389"/>
        <v>1.1415525114155251E-4</v>
      </c>
      <c r="T8319" s="7">
        <v>0.6278676906989501</v>
      </c>
      <c r="U8319" s="18">
        <v>1.7743095998119215E-4</v>
      </c>
      <c r="V8319" s="18">
        <v>1.5136355846717697E-4</v>
      </c>
      <c r="W8319" s="7">
        <v>5.2591263101878546E-5</v>
      </c>
      <c r="X8319" s="7">
        <v>5.2591263101878546E-5</v>
      </c>
      <c r="Y8319" s="7">
        <v>8.0500160194529711E-5</v>
      </c>
      <c r="Z8319" s="7">
        <v>5.2591263101878546E-5</v>
      </c>
      <c r="AA8319" s="7">
        <v>8.9402001481205494E-5</v>
      </c>
      <c r="AB8319" s="7">
        <v>8.2854264968358537E-5</v>
      </c>
      <c r="AC8319" s="7">
        <v>5.2591263101878546E-5</v>
      </c>
      <c r="AD8319" s="7">
        <v>2.1690450638268085E-4</v>
      </c>
      <c r="AE8319" s="7">
        <v>1.8401532880101597E-4</v>
      </c>
      <c r="AF8319" s="7">
        <v>2.1429270849869947E-4</v>
      </c>
      <c r="AG8319" s="7">
        <v>2.5931926541442881E-4</v>
      </c>
      <c r="AH8319" s="7">
        <v>1.4862683860094594E-4</v>
      </c>
      <c r="AI8319" s="7">
        <v>2.447884829610008E-4</v>
      </c>
      <c r="AJ8319" s="7">
        <v>3.533150535437836E-4</v>
      </c>
      <c r="AK8319" s="7">
        <v>1.9019819056937537E-4</v>
      </c>
      <c r="AL8319" s="7">
        <v>1.656239824462532E-4</v>
      </c>
      <c r="AM8319" s="7">
        <v>1.1802751038613975E-4</v>
      </c>
      <c r="AN8319" s="7">
        <v>1.1030678955095754E-4</v>
      </c>
      <c r="AO8319" s="7">
        <v>1.6696167862038512E-4</v>
      </c>
      <c r="AP8319" s="7">
        <v>1.1415525114155251E-4</v>
      </c>
      <c r="AQ8319" s="18">
        <v>1.6417683017672815E-4</v>
      </c>
      <c r="AR8319" s="7">
        <v>9.3495865489599556E-5</v>
      </c>
      <c r="AS8319" s="7">
        <v>1.84778E-4</v>
      </c>
    </row>
    <row r="8320" spans="1:45">
      <c r="A8320" s="2" t="s">
        <v>269</v>
      </c>
      <c r="B8320" s="10">
        <v>40160</v>
      </c>
      <c r="C8320" s="2">
        <v>15</v>
      </c>
      <c r="D8320" s="7">
        <v>1.6679600000000001E-4</v>
      </c>
      <c r="E8320" s="7">
        <v>2.03848105594956E-4</v>
      </c>
      <c r="F8320" s="7">
        <v>1.4355300000000001E-4</v>
      </c>
      <c r="G8320" s="58">
        <v>1.6602000000000001E-4</v>
      </c>
      <c r="H8320" s="7">
        <v>2.19270400898272E-4</v>
      </c>
      <c r="I8320" s="7">
        <v>2.2849338784072801E-4</v>
      </c>
      <c r="J8320" s="7">
        <v>1.5790699999999999E-4</v>
      </c>
      <c r="K8320" s="7">
        <v>1.68913E-4</v>
      </c>
      <c r="L8320" s="7">
        <v>1.5779699999999999E-4</v>
      </c>
      <c r="M8320" s="7">
        <v>1.43213E-4</v>
      </c>
      <c r="N8320" s="7">
        <v>1.3723899999999999E-4</v>
      </c>
      <c r="O8320" s="56">
        <f t="shared" si="387"/>
        <v>1.1415525114155251E-4</v>
      </c>
      <c r="P8320" s="7">
        <v>1.1519195206449899E-4</v>
      </c>
      <c r="Q8320" s="56">
        <f t="shared" si="388"/>
        <v>1.1415525114155251E-4</v>
      </c>
      <c r="R8320" s="7">
        <v>2.3728841375487473E-4</v>
      </c>
      <c r="S8320" s="56">
        <f t="shared" si="389"/>
        <v>1.1415525114155251E-4</v>
      </c>
      <c r="T8320" s="7">
        <v>0.62715393911273987</v>
      </c>
      <c r="U8320" s="18">
        <v>2.1072591789922919E-4</v>
      </c>
      <c r="V8320" s="18">
        <v>1.7743095998119215E-4</v>
      </c>
      <c r="W8320" s="7">
        <v>5.4095858412564294E-5</v>
      </c>
      <c r="X8320" s="7">
        <v>5.4095858412564294E-5</v>
      </c>
      <c r="Y8320" s="7">
        <v>2.1159316460602352E-4</v>
      </c>
      <c r="Z8320" s="7">
        <v>5.4095858412564294E-5</v>
      </c>
      <c r="AA8320" s="7">
        <v>9.379636460405743E-5</v>
      </c>
      <c r="AB8320" s="7">
        <v>8.5135742143843508E-5</v>
      </c>
      <c r="AC8320" s="7">
        <v>5.4095858412564294E-5</v>
      </c>
      <c r="AD8320" s="7">
        <v>1.9802148086695039E-4</v>
      </c>
      <c r="AE8320" s="7">
        <v>1.6926742765782603E-4</v>
      </c>
      <c r="AF8320" s="7">
        <v>2.0750260440181891E-4</v>
      </c>
      <c r="AG8320" s="7">
        <v>2.5204526748527975E-4</v>
      </c>
      <c r="AH8320" s="7">
        <v>1.326192098262395E-4</v>
      </c>
      <c r="AI8320" s="7">
        <v>2.3621032132184683E-4</v>
      </c>
      <c r="AJ8320" s="7">
        <v>3.417802189407803E-4</v>
      </c>
      <c r="AK8320" s="7">
        <v>1.8478461325097828E-4</v>
      </c>
      <c r="AL8320" s="7">
        <v>1.6389721076683395E-4</v>
      </c>
      <c r="AM8320" s="7">
        <v>1.086930702316356E-4</v>
      </c>
      <c r="AN8320" s="7">
        <v>7.4590115805406621E-5</v>
      </c>
      <c r="AO8320" s="7">
        <v>1.4200006742695235E-4</v>
      </c>
      <c r="AP8320" s="7">
        <v>1.1415525114155251E-4</v>
      </c>
      <c r="AQ8320" s="18">
        <v>1.9245089689961837E-4</v>
      </c>
      <c r="AR8320" s="7">
        <v>8.6356799912593653E-5</v>
      </c>
      <c r="AS8320" s="7">
        <v>1.9090900000000001E-4</v>
      </c>
    </row>
    <row r="8321" spans="1:45">
      <c r="A8321" s="2" t="s">
        <v>269</v>
      </c>
      <c r="B8321" s="10">
        <v>40160</v>
      </c>
      <c r="C8321" s="2">
        <v>16</v>
      </c>
      <c r="D8321" s="7">
        <v>1.6960900000000001E-4</v>
      </c>
      <c r="E8321" s="7">
        <v>2.2103523794611801E-4</v>
      </c>
      <c r="F8321" s="7">
        <v>1.65267E-4</v>
      </c>
      <c r="G8321" s="58">
        <v>1.6767799999999999E-4</v>
      </c>
      <c r="H8321" s="7">
        <v>2.0201742271325901E-4</v>
      </c>
      <c r="I8321" s="7">
        <v>2.1240585127121401E-4</v>
      </c>
      <c r="J8321" s="7">
        <v>1.6496300000000001E-4</v>
      </c>
      <c r="K8321" s="7">
        <v>1.7680199999999999E-4</v>
      </c>
      <c r="L8321" s="7">
        <v>1.6480499999999999E-4</v>
      </c>
      <c r="M8321" s="7">
        <v>1.50533E-4</v>
      </c>
      <c r="N8321" s="7">
        <v>1.43213E-4</v>
      </c>
      <c r="O8321" s="56">
        <f t="shared" si="387"/>
        <v>1.1415525114155251E-4</v>
      </c>
      <c r="P8321" s="7">
        <v>1.2333861720279846E-4</v>
      </c>
      <c r="Q8321" s="56">
        <f t="shared" si="388"/>
        <v>1.1415525114155251E-4</v>
      </c>
      <c r="R8321" s="7">
        <v>3.0169374456382093E-4</v>
      </c>
      <c r="S8321" s="56">
        <f t="shared" si="389"/>
        <v>1.1415525114155251E-4</v>
      </c>
      <c r="T8321" s="7">
        <v>0.61960146009221129</v>
      </c>
      <c r="U8321" s="18">
        <v>2.5650573445540624E-4</v>
      </c>
      <c r="V8321" s="18">
        <v>2.1072591789922919E-4</v>
      </c>
      <c r="W8321" s="7">
        <v>9.3126757561978903E-5</v>
      </c>
      <c r="X8321" s="7">
        <v>9.3126757561978903E-5</v>
      </c>
      <c r="Y8321" s="7">
        <v>2.0787503220421935E-4</v>
      </c>
      <c r="Z8321" s="7">
        <v>9.3126757561978903E-5</v>
      </c>
      <c r="AA8321" s="7">
        <v>1.1598090262577844E-4</v>
      </c>
      <c r="AB8321" s="7">
        <v>1.0652482709121389E-4</v>
      </c>
      <c r="AC8321" s="7">
        <v>9.3126757561978903E-5</v>
      </c>
      <c r="AD8321" s="7">
        <v>2.2288336219455348E-4</v>
      </c>
      <c r="AE8321" s="7">
        <v>1.8021597331281902E-4</v>
      </c>
      <c r="AF8321" s="7">
        <v>2.1139128657480244E-4</v>
      </c>
      <c r="AG8321" s="7">
        <v>2.5340296738522115E-4</v>
      </c>
      <c r="AH8321" s="7">
        <v>1.3776878938221831E-4</v>
      </c>
      <c r="AI8321" s="7">
        <v>2.4359501978594598E-4</v>
      </c>
      <c r="AJ8321" s="7">
        <v>3.4613507293949317E-4</v>
      </c>
      <c r="AK8321" s="7">
        <v>1.9890066360430758E-4</v>
      </c>
      <c r="AL8321" s="7">
        <v>1.6781320164589876E-4</v>
      </c>
      <c r="AM8321" s="7">
        <v>1.2927310065087667E-4</v>
      </c>
      <c r="AN8321" s="7">
        <v>7.9950151441092677E-5</v>
      </c>
      <c r="AO8321" s="7">
        <v>1.5895842658917138E-4</v>
      </c>
      <c r="AP8321" s="7">
        <v>1.1415525114155251E-4</v>
      </c>
      <c r="AQ8321" s="18">
        <v>2.285643492206817E-4</v>
      </c>
      <c r="AR8321" s="7">
        <v>5.568125222726945E-5</v>
      </c>
      <c r="AS8321" s="7">
        <v>1.74809E-4</v>
      </c>
    </row>
    <row r="8322" spans="1:45">
      <c r="A8322" s="2" t="s">
        <v>269</v>
      </c>
      <c r="B8322" s="10">
        <v>40160</v>
      </c>
      <c r="C8322" s="2">
        <v>17</v>
      </c>
      <c r="D8322" s="7">
        <v>1.7236000000000001E-4</v>
      </c>
      <c r="E8322" s="7">
        <v>2.03848105594956E-4</v>
      </c>
      <c r="F8322" s="7">
        <v>1.8811699999999999E-4</v>
      </c>
      <c r="G8322" s="58">
        <v>1.70426E-4</v>
      </c>
      <c r="H8322" s="7">
        <v>2.19270400898272E-4</v>
      </c>
      <c r="I8322" s="7">
        <v>2.2849338784072801E-4</v>
      </c>
      <c r="J8322" s="7">
        <v>1.66544E-4</v>
      </c>
      <c r="K8322" s="7">
        <v>1.78541E-4</v>
      </c>
      <c r="L8322" s="7">
        <v>1.6637800000000001E-4</v>
      </c>
      <c r="M8322" s="7">
        <v>1.6684999999999999E-4</v>
      </c>
      <c r="N8322" s="7">
        <v>1.50533E-4</v>
      </c>
      <c r="O8322" s="56">
        <f t="shared" si="387"/>
        <v>1.1415525114155251E-4</v>
      </c>
      <c r="P8322" s="7">
        <v>1.2817008399296269E-4</v>
      </c>
      <c r="Q8322" s="56">
        <f t="shared" si="388"/>
        <v>1.1415525114155251E-4</v>
      </c>
      <c r="R8322" s="7">
        <v>3.0305887375459259E-4</v>
      </c>
      <c r="S8322" s="56">
        <f t="shared" si="389"/>
        <v>1.1415525114155251E-4</v>
      </c>
      <c r="T8322" s="7">
        <v>0.60391317679545764</v>
      </c>
      <c r="U8322" s="18">
        <v>1.8329257119376827E-4</v>
      </c>
      <c r="V8322" s="18">
        <v>2.5650573445540624E-4</v>
      </c>
      <c r="W8322" s="7">
        <v>1.4057587935140524E-4</v>
      </c>
      <c r="X8322" s="7">
        <v>1.4057587935140524E-4</v>
      </c>
      <c r="Y8322" s="7">
        <v>2.0252757109205801E-4</v>
      </c>
      <c r="Z8322" s="7">
        <v>1.4057587935140524E-4</v>
      </c>
      <c r="AA8322" s="7">
        <v>1.4023539533504126E-4</v>
      </c>
      <c r="AB8322" s="7">
        <v>1.274052294090091E-4</v>
      </c>
      <c r="AC8322" s="7">
        <v>1.4057587935140524E-4</v>
      </c>
      <c r="AD8322" s="7">
        <v>2.4592867711581667E-4</v>
      </c>
      <c r="AE8322" s="7">
        <v>1.9129795761829179E-4</v>
      </c>
      <c r="AF8322" s="7">
        <v>2.1502876814674063E-4</v>
      </c>
      <c r="AG8322" s="7">
        <v>2.5446785550510412E-4</v>
      </c>
      <c r="AH8322" s="7">
        <v>1.4545525712615889E-4</v>
      </c>
      <c r="AI8322" s="7">
        <v>2.5163072118100465E-4</v>
      </c>
      <c r="AJ8322" s="7">
        <v>3.5172165126735888E-4</v>
      </c>
      <c r="AK8322" s="7">
        <v>2.130879367398409E-4</v>
      </c>
      <c r="AL8322" s="7">
        <v>1.7083435525236344E-4</v>
      </c>
      <c r="AM8322" s="7">
        <v>1.5116053302516742E-4</v>
      </c>
      <c r="AN8322" s="7">
        <v>9.2296086985873743E-5</v>
      </c>
      <c r="AO8322" s="7">
        <v>1.7720081690401286E-4</v>
      </c>
      <c r="AP8322" s="7">
        <v>1.1415525114155251E-4</v>
      </c>
      <c r="AQ8322" s="18">
        <v>2.7821953204260964E-4</v>
      </c>
      <c r="AR8322" s="7">
        <v>6.8102877445469818E-5</v>
      </c>
      <c r="AS8322" s="7">
        <v>1.96355E-4</v>
      </c>
    </row>
    <row r="8323" spans="1:45">
      <c r="A8323" s="2" t="s">
        <v>269</v>
      </c>
      <c r="B8323" s="10">
        <v>40160</v>
      </c>
      <c r="C8323" s="2">
        <v>18</v>
      </c>
      <c r="D8323" s="7">
        <v>1.7518699999999999E-4</v>
      </c>
      <c r="E8323" s="7">
        <v>2.2103523794611801E-4</v>
      </c>
      <c r="F8323" s="7">
        <v>1.9914999999999999E-4</v>
      </c>
      <c r="G8323" s="58">
        <v>1.7312800000000001E-4</v>
      </c>
      <c r="H8323" s="7">
        <v>2.0201742271325901E-4</v>
      </c>
      <c r="I8323" s="7">
        <v>2.1240585127121401E-4</v>
      </c>
      <c r="J8323" s="7">
        <v>1.8400600000000001E-4</v>
      </c>
      <c r="K8323" s="7">
        <v>1.9860099999999999E-4</v>
      </c>
      <c r="L8323" s="7">
        <v>1.83654E-4</v>
      </c>
      <c r="M8323" s="7">
        <v>1.9049400000000001E-4</v>
      </c>
      <c r="N8323" s="7">
        <v>1.6684999999999999E-4</v>
      </c>
      <c r="O8323" s="56">
        <f t="shared" ref="O8323:O8386" si="390">1/8760</f>
        <v>1.1415525114155251E-4</v>
      </c>
      <c r="P8323" s="7">
        <v>1.291734408150462E-4</v>
      </c>
      <c r="Q8323" s="56">
        <f t="shared" ref="Q8323:Q8386" si="391">1/8760</f>
        <v>1.1415525114155251E-4</v>
      </c>
      <c r="R8323" s="7">
        <v>2.7938604165461553E-4</v>
      </c>
      <c r="S8323" s="56">
        <f t="shared" ref="S8323:S8386" si="392">1/8760</f>
        <v>1.1415525114155251E-4</v>
      </c>
      <c r="T8323" s="7">
        <v>0.66104357475296061</v>
      </c>
      <c r="U8323" s="18">
        <v>1.1834190570681018E-4</v>
      </c>
      <c r="V8323" s="18">
        <v>1.8329257119376827E-4</v>
      </c>
      <c r="W8323" s="7">
        <v>1.9722377403147417E-4</v>
      </c>
      <c r="X8323" s="7">
        <v>1.9722377403147417E-4</v>
      </c>
      <c r="Y8323" s="7">
        <v>1.9926660870821748E-4</v>
      </c>
      <c r="Z8323" s="7">
        <v>1.9722377403147417E-4</v>
      </c>
      <c r="AA8323" s="7">
        <v>1.6621762367528562E-4</v>
      </c>
      <c r="AB8323" s="7">
        <v>1.5126483908233494E-4</v>
      </c>
      <c r="AC8323" s="7">
        <v>1.9722377403147417E-4</v>
      </c>
      <c r="AD8323" s="7">
        <v>2.7219795035351811E-4</v>
      </c>
      <c r="AE8323" s="7">
        <v>2.0243407146539313E-4</v>
      </c>
      <c r="AF8323" s="7">
        <v>2.1996531290434092E-4</v>
      </c>
      <c r="AG8323" s="7">
        <v>2.5418057925301151E-4</v>
      </c>
      <c r="AH8323" s="7">
        <v>1.5154109566180028E-4</v>
      </c>
      <c r="AI8323" s="7">
        <v>2.5934604519078734E-4</v>
      </c>
      <c r="AJ8323" s="7">
        <v>3.5603555623321708E-4</v>
      </c>
      <c r="AK8323" s="7">
        <v>2.2865749965885707E-4</v>
      </c>
      <c r="AL8323" s="7">
        <v>1.7398295382026817E-4</v>
      </c>
      <c r="AM8323" s="7">
        <v>1.7492655810858986E-4</v>
      </c>
      <c r="AN8323" s="7">
        <v>1.0561396389918E-4</v>
      </c>
      <c r="AO8323" s="7">
        <v>1.9621332895289681E-4</v>
      </c>
      <c r="AP8323" s="7">
        <v>1.1415525114155251E-4</v>
      </c>
      <c r="AQ8323" s="18">
        <v>1.988087069191139E-4</v>
      </c>
      <c r="AR8323" s="7">
        <v>7.7231416069172909E-5</v>
      </c>
      <c r="AS8323" s="7">
        <v>2.0719400000000001E-4</v>
      </c>
    </row>
    <row r="8324" spans="1:45">
      <c r="A8324" s="2" t="s">
        <v>269</v>
      </c>
      <c r="B8324" s="10">
        <v>40160</v>
      </c>
      <c r="C8324" s="2">
        <v>19</v>
      </c>
      <c r="D8324" s="7">
        <v>1.7710999999999999E-4</v>
      </c>
      <c r="E8324" s="7">
        <v>2.03848105594956E-4</v>
      </c>
      <c r="F8324" s="7">
        <v>2.1009699999999999E-4</v>
      </c>
      <c r="G8324" s="58">
        <v>1.7583200000000001E-4</v>
      </c>
      <c r="H8324" s="7">
        <v>2.19270400898272E-4</v>
      </c>
      <c r="I8324" s="7">
        <v>2.2849338784072801E-4</v>
      </c>
      <c r="J8324" s="7">
        <v>1.7007200000000001E-4</v>
      </c>
      <c r="K8324" s="7">
        <v>1.83072E-4</v>
      </c>
      <c r="L8324" s="7">
        <v>1.6980900000000001E-4</v>
      </c>
      <c r="M8324" s="7">
        <v>1.9934400000000001E-4</v>
      </c>
      <c r="N8324" s="7">
        <v>1.9049400000000001E-4</v>
      </c>
      <c r="O8324" s="56">
        <f t="shared" si="390"/>
        <v>1.1415525114155251E-4</v>
      </c>
      <c r="P8324" s="7">
        <v>1.258348911083543E-4</v>
      </c>
      <c r="Q8324" s="56">
        <f t="shared" si="391"/>
        <v>1.1415525114155251E-4</v>
      </c>
      <c r="R8324" s="7">
        <v>2.1745263950260468E-4</v>
      </c>
      <c r="S8324" s="56">
        <f t="shared" si="392"/>
        <v>1.1415525114155251E-4</v>
      </c>
      <c r="T8324" s="7">
        <v>0.73104280241005071</v>
      </c>
      <c r="U8324" s="18">
        <v>6.3972783452108503E-5</v>
      </c>
      <c r="V8324" s="18">
        <v>1.1834190570681018E-4</v>
      </c>
      <c r="W8324" s="7">
        <v>2.2581673269400025E-4</v>
      </c>
      <c r="X8324" s="7">
        <v>2.2581673269400025E-4</v>
      </c>
      <c r="Y8324" s="7">
        <v>2.2400683707657004E-4</v>
      </c>
      <c r="Z8324" s="7">
        <v>2.2581673269400025E-4</v>
      </c>
      <c r="AA8324" s="7">
        <v>1.7617604183248913E-4</v>
      </c>
      <c r="AB8324" s="7">
        <v>1.593840425836496E-4</v>
      </c>
      <c r="AC8324" s="7">
        <v>2.2581673269400025E-4</v>
      </c>
      <c r="AD8324" s="7">
        <v>2.9613112553676684E-4</v>
      </c>
      <c r="AE8324" s="7">
        <v>2.2863382924881903E-4</v>
      </c>
      <c r="AF8324" s="7">
        <v>2.2946509182795197E-4</v>
      </c>
      <c r="AG8324" s="7">
        <v>2.5627299263953669E-4</v>
      </c>
      <c r="AH8324" s="7">
        <v>1.659620834992714E-4</v>
      </c>
      <c r="AI8324" s="7">
        <v>2.5971364379587171E-4</v>
      </c>
      <c r="AJ8324" s="7">
        <v>3.6867383341596783E-4</v>
      </c>
      <c r="AK8324" s="7">
        <v>2.4323260879120489E-4</v>
      </c>
      <c r="AL8324" s="7">
        <v>1.7663490460073238E-4</v>
      </c>
      <c r="AM8324" s="7">
        <v>1.8177218244315034E-4</v>
      </c>
      <c r="AN8324" s="7">
        <v>1.4178931556912099E-4</v>
      </c>
      <c r="AO8324" s="7">
        <v>2.0750523426633666E-4</v>
      </c>
      <c r="AP8324" s="7">
        <v>1.1415525114155251E-4</v>
      </c>
      <c r="AQ8324" s="18">
        <v>1.2835981892055285E-4</v>
      </c>
      <c r="AR8324" s="7">
        <v>8.1612614577320029E-5</v>
      </c>
      <c r="AS8324" s="7">
        <v>2.1070999999999999E-4</v>
      </c>
    </row>
    <row r="8325" spans="1:45">
      <c r="A8325" s="2" t="s">
        <v>269</v>
      </c>
      <c r="B8325" s="10">
        <v>40160</v>
      </c>
      <c r="C8325" s="2">
        <v>20</v>
      </c>
      <c r="D8325" s="7">
        <v>1.7964599999999999E-4</v>
      </c>
      <c r="E8325" s="7">
        <v>2.2103523794611801E-4</v>
      </c>
      <c r="F8325" s="7">
        <v>2.2156199999999999E-4</v>
      </c>
      <c r="G8325" s="58">
        <v>1.7831800000000001E-4</v>
      </c>
      <c r="H8325" s="7">
        <v>2.0201742271325901E-4</v>
      </c>
      <c r="I8325" s="7">
        <v>2.1240585127121401E-4</v>
      </c>
      <c r="J8325" s="7">
        <v>1.52886E-4</v>
      </c>
      <c r="K8325" s="7">
        <v>1.64017E-4</v>
      </c>
      <c r="L8325" s="7">
        <v>1.5271999999999999E-4</v>
      </c>
      <c r="M8325" s="7">
        <v>1.6826499999999999E-4</v>
      </c>
      <c r="N8325" s="7">
        <v>1.9934400000000001E-4</v>
      </c>
      <c r="O8325" s="56">
        <f t="shared" si="390"/>
        <v>1.1415525114155251E-4</v>
      </c>
      <c r="P8325" s="7">
        <v>1.1774483452761794E-4</v>
      </c>
      <c r="Q8325" s="56">
        <f t="shared" si="391"/>
        <v>1.1415525114155251E-4</v>
      </c>
      <c r="R8325" s="7">
        <v>1.5824420726186689E-4</v>
      </c>
      <c r="S8325" s="56">
        <f t="shared" si="392"/>
        <v>1.1415525114155251E-4</v>
      </c>
      <c r="T8325" s="7">
        <v>0.80722501621766263</v>
      </c>
      <c r="U8325" s="18">
        <v>5.8165499291786663E-5</v>
      </c>
      <c r="V8325" s="18">
        <v>6.3972783452108503E-5</v>
      </c>
      <c r="W8325" s="7">
        <v>2.5503112363580756E-4</v>
      </c>
      <c r="X8325" s="7">
        <v>2.5503112363580756E-4</v>
      </c>
      <c r="Y8325" s="7">
        <v>2.4945769591597146E-4</v>
      </c>
      <c r="Z8325" s="7">
        <v>2.5503112363580756E-4</v>
      </c>
      <c r="AA8325" s="7">
        <v>1.8696119856077907E-4</v>
      </c>
      <c r="AB8325" s="7">
        <v>1.7005157257048772E-4</v>
      </c>
      <c r="AC8325" s="7">
        <v>2.5503112363580756E-4</v>
      </c>
      <c r="AD8325" s="7">
        <v>3.211177115117222E-4</v>
      </c>
      <c r="AE8325" s="7">
        <v>2.5614439703451717E-4</v>
      </c>
      <c r="AF8325" s="7">
        <v>2.4009703266634054E-4</v>
      </c>
      <c r="AG8325" s="7">
        <v>2.5878381163549059E-4</v>
      </c>
      <c r="AH8325" s="7">
        <v>1.8134969824727879E-4</v>
      </c>
      <c r="AI8325" s="7">
        <v>2.6012478517038333E-4</v>
      </c>
      <c r="AJ8325" s="7">
        <v>3.7971792974646917E-4</v>
      </c>
      <c r="AK8325" s="7">
        <v>2.5974480972536641E-4</v>
      </c>
      <c r="AL8325" s="7">
        <v>1.8117244326150075E-4</v>
      </c>
      <c r="AM8325" s="7">
        <v>1.8833826596495625E-4</v>
      </c>
      <c r="AN8325" s="7">
        <v>1.814828480362608E-4</v>
      </c>
      <c r="AO8325" s="7">
        <v>2.1810729024040155E-4</v>
      </c>
      <c r="AP8325" s="7">
        <v>1.1415525114155251E-4</v>
      </c>
      <c r="AQ8325" s="18">
        <v>6.938822601099824E-5</v>
      </c>
      <c r="AR8325" s="7">
        <v>1.2540976441808855E-4</v>
      </c>
      <c r="AS8325" s="7">
        <v>1.9421900000000001E-4</v>
      </c>
    </row>
    <row r="8326" spans="1:45">
      <c r="A8326" s="2" t="s">
        <v>269</v>
      </c>
      <c r="B8326" s="10">
        <v>40160</v>
      </c>
      <c r="C8326" s="2">
        <v>21</v>
      </c>
      <c r="D8326" s="7">
        <v>1.81981E-4</v>
      </c>
      <c r="E8326" s="7">
        <v>2.03848105594956E-4</v>
      </c>
      <c r="F8326" s="7">
        <v>2.3022200000000001E-4</v>
      </c>
      <c r="G8326" s="58">
        <v>1.8212600000000001E-4</v>
      </c>
      <c r="H8326" s="7">
        <v>2.19270400898272E-4</v>
      </c>
      <c r="I8326" s="7">
        <v>2.2849338784072801E-4</v>
      </c>
      <c r="J8326" s="7">
        <v>1.56212E-4</v>
      </c>
      <c r="K8326" s="7">
        <v>1.6882299999999999E-4</v>
      </c>
      <c r="L8326" s="7">
        <v>1.5588599999999999E-4</v>
      </c>
      <c r="M8326" s="7">
        <v>1.4258399999999999E-4</v>
      </c>
      <c r="N8326" s="7">
        <v>1.6826499999999999E-4</v>
      </c>
      <c r="O8326" s="56">
        <f t="shared" si="390"/>
        <v>1.1415525114155251E-4</v>
      </c>
      <c r="P8326" s="7">
        <v>1.0656105651372606E-4</v>
      </c>
      <c r="Q8326" s="56">
        <f t="shared" si="391"/>
        <v>1.1415525114155251E-4</v>
      </c>
      <c r="R8326" s="7">
        <v>1.0510172334319565E-4</v>
      </c>
      <c r="S8326" s="56">
        <f t="shared" si="392"/>
        <v>1.1415525114155251E-4</v>
      </c>
      <c r="T8326" s="7">
        <v>0.88668785527646787</v>
      </c>
      <c r="U8326" s="18">
        <v>4.1546118376114316E-5</v>
      </c>
      <c r="V8326" s="18">
        <v>5.8165499291786663E-5</v>
      </c>
      <c r="W8326" s="7">
        <v>2.8761810199027008E-4</v>
      </c>
      <c r="X8326" s="7">
        <v>2.8761810199027008E-4</v>
      </c>
      <c r="Y8326" s="7">
        <v>2.7296152328473521E-4</v>
      </c>
      <c r="Z8326" s="7">
        <v>2.8761810199027008E-4</v>
      </c>
      <c r="AA8326" s="7">
        <v>1.9816584677569046E-4</v>
      </c>
      <c r="AB8326" s="7">
        <v>1.7850805713493718E-4</v>
      </c>
      <c r="AC8326" s="7">
        <v>2.8761810199027008E-4</v>
      </c>
      <c r="AD8326" s="7">
        <v>3.4796370063285269E-4</v>
      </c>
      <c r="AE8326" s="7">
        <v>2.8479195000473417E-4</v>
      </c>
      <c r="AF8326" s="7">
        <v>2.5044250909566376E-4</v>
      </c>
      <c r="AG8326" s="7">
        <v>2.606859025157508E-4</v>
      </c>
      <c r="AH8326" s="7">
        <v>1.9752564778321164E-4</v>
      </c>
      <c r="AI8326" s="7">
        <v>2.6051394907165084E-4</v>
      </c>
      <c r="AJ8326" s="7">
        <v>3.9240352522473777E-4</v>
      </c>
      <c r="AK8326" s="7">
        <v>2.7154597817679823E-4</v>
      </c>
      <c r="AL8326" s="7">
        <v>1.8432440930610835E-4</v>
      </c>
      <c r="AM8326" s="7">
        <v>1.9532732030943709E-4</v>
      </c>
      <c r="AN8326" s="7">
        <v>2.2391671401569239E-4</v>
      </c>
      <c r="AO8326" s="7">
        <v>2.3019098798922609E-4</v>
      </c>
      <c r="AP8326" s="7">
        <v>1.1415525114155251E-4</v>
      </c>
      <c r="AQ8326" s="18">
        <v>6.3089341953090008E-5</v>
      </c>
      <c r="AR8326" s="7">
        <v>2.3724087747586828E-4</v>
      </c>
      <c r="AS8326" s="7">
        <v>1.7712899999999999E-4</v>
      </c>
    </row>
    <row r="8327" spans="1:45">
      <c r="A8327" s="2" t="s">
        <v>269</v>
      </c>
      <c r="B8327" s="10">
        <v>40160</v>
      </c>
      <c r="C8327" s="2">
        <v>22</v>
      </c>
      <c r="D8327" s="7">
        <v>1.8384E-4</v>
      </c>
      <c r="E8327" s="7">
        <v>2.2103523794611801E-4</v>
      </c>
      <c r="F8327" s="7">
        <v>2.39495E-4</v>
      </c>
      <c r="G8327" s="58">
        <v>1.8694299999999999E-4</v>
      </c>
      <c r="H8327" s="7">
        <v>2.19270400898272E-4</v>
      </c>
      <c r="I8327" s="7">
        <v>2.2849338784072801E-4</v>
      </c>
      <c r="J8327" s="7">
        <v>1.33926E-4</v>
      </c>
      <c r="K8327" s="7">
        <v>1.4479099999999999E-4</v>
      </c>
      <c r="L8327" s="7">
        <v>1.3363900000000001E-4</v>
      </c>
      <c r="M8327" s="7">
        <v>1.13349E-4</v>
      </c>
      <c r="N8327" s="7">
        <v>1.4258399999999999E-4</v>
      </c>
      <c r="O8327" s="56">
        <f t="shared" si="390"/>
        <v>1.1415525114155251E-4</v>
      </c>
      <c r="P8327" s="7">
        <v>9.7721206115324131E-5</v>
      </c>
      <c r="Q8327" s="56">
        <f t="shared" si="391"/>
        <v>1.1415525114155251E-4</v>
      </c>
      <c r="R8327" s="7">
        <v>5.6430409587842443E-5</v>
      </c>
      <c r="S8327" s="56">
        <f t="shared" si="392"/>
        <v>1.1415525114155251E-4</v>
      </c>
      <c r="T8327" s="7">
        <v>0.95444684037844096</v>
      </c>
      <c r="U8327" s="18">
        <v>1.6202308296810862E-5</v>
      </c>
      <c r="V8327" s="18">
        <v>4.1546118376114316E-5</v>
      </c>
      <c r="W8327" s="7">
        <v>3.2729537857455171E-4</v>
      </c>
      <c r="X8327" s="7">
        <v>3.2729537857455171E-4</v>
      </c>
      <c r="Y8327" s="7">
        <v>3.1162457178624084E-4</v>
      </c>
      <c r="Z8327" s="7">
        <v>3.2729537857455171E-4</v>
      </c>
      <c r="AA8327" s="7">
        <v>2.1096336056580881E-4</v>
      </c>
      <c r="AB8327" s="7">
        <v>1.8720141095360056E-4</v>
      </c>
      <c r="AC8327" s="7">
        <v>3.2729537857455171E-4</v>
      </c>
      <c r="AD8327" s="7">
        <v>3.7181209415176457E-4</v>
      </c>
      <c r="AE8327" s="7">
        <v>2.9062307191015844E-4</v>
      </c>
      <c r="AF8327" s="7">
        <v>2.5292283525193732E-4</v>
      </c>
      <c r="AG8327" s="7">
        <v>2.6139750328427164E-4</v>
      </c>
      <c r="AH8327" s="7">
        <v>2.1364661500360228E-4</v>
      </c>
      <c r="AI8327" s="7">
        <v>2.5863126293596494E-4</v>
      </c>
      <c r="AJ8327" s="7">
        <v>3.9628537867129421E-4</v>
      </c>
      <c r="AK8327" s="7">
        <v>2.7729329491014493E-4</v>
      </c>
      <c r="AL8327" s="7">
        <v>1.9144791381278689E-4</v>
      </c>
      <c r="AM8327" s="7">
        <v>1.9890814898599978E-4</v>
      </c>
      <c r="AN8327" s="7">
        <v>2.589966849885746E-4</v>
      </c>
      <c r="AO8327" s="7">
        <v>2.4299396671490777E-4</v>
      </c>
      <c r="AP8327" s="7">
        <v>1.1415525114155251E-4</v>
      </c>
      <c r="AQ8327" s="18">
        <v>4.5063092399592811E-5</v>
      </c>
      <c r="AR8327" s="7">
        <v>2.3549095532850528E-4</v>
      </c>
      <c r="AS8327" s="7">
        <v>1.3663400000000001E-4</v>
      </c>
    </row>
    <row r="8328" spans="1:45">
      <c r="A8328" s="2" t="s">
        <v>269</v>
      </c>
      <c r="B8328" s="10">
        <v>40160</v>
      </c>
      <c r="C8328" s="2">
        <v>23</v>
      </c>
      <c r="D8328" s="7">
        <v>1.8551900000000001E-4</v>
      </c>
      <c r="E8328" s="7">
        <v>2.2103523794611801E-4</v>
      </c>
      <c r="F8328" s="7">
        <v>2.4836200000000002E-4</v>
      </c>
      <c r="G8328" s="58">
        <v>1.91435E-4</v>
      </c>
      <c r="H8328" s="7">
        <v>2.0201742271325901E-4</v>
      </c>
      <c r="I8328" s="7">
        <v>2.1240585127121401E-4</v>
      </c>
      <c r="J8328" s="7">
        <v>1.24086E-4</v>
      </c>
      <c r="K8328" s="7">
        <v>1.35E-4</v>
      </c>
      <c r="L8328" s="7">
        <v>1.23705E-4</v>
      </c>
      <c r="M8328" s="7">
        <v>8.0199999999999998E-5</v>
      </c>
      <c r="N8328" s="7">
        <v>1.13349E-4</v>
      </c>
      <c r="O8328" s="56">
        <f t="shared" si="390"/>
        <v>1.1415525114155251E-4</v>
      </c>
      <c r="P8328" s="7">
        <v>9.1707999928261524E-5</v>
      </c>
      <c r="Q8328" s="56">
        <f t="shared" si="391"/>
        <v>1.1415525114155251E-4</v>
      </c>
      <c r="R8328" s="7">
        <v>3.1756950086406472E-5</v>
      </c>
      <c r="S8328" s="56">
        <f t="shared" si="392"/>
        <v>1.1415525114155251E-4</v>
      </c>
      <c r="T8328" s="7">
        <v>0.98690553957412763</v>
      </c>
      <c r="U8328" s="18">
        <v>7.2900331100419871E-6</v>
      </c>
      <c r="V8328" s="18">
        <v>1.6202308296810862E-5</v>
      </c>
      <c r="W8328" s="7">
        <v>3.664551980342431E-4</v>
      </c>
      <c r="X8328" s="7">
        <v>3.664551980342431E-4</v>
      </c>
      <c r="Y8328" s="7">
        <v>3.4939138749265873E-4</v>
      </c>
      <c r="Z8328" s="7">
        <v>3.664551980342431E-4</v>
      </c>
      <c r="AA8328" s="7">
        <v>2.2353907384833408E-4</v>
      </c>
      <c r="AB8328" s="7">
        <v>1.9750579600995121E-4</v>
      </c>
      <c r="AC8328" s="7">
        <v>3.664551980342431E-4</v>
      </c>
      <c r="AD8328" s="7">
        <v>3.9480376175512111E-4</v>
      </c>
      <c r="AE8328" s="7">
        <v>2.9613462125155794E-4</v>
      </c>
      <c r="AF8328" s="7">
        <v>2.5521161762086242E-4</v>
      </c>
      <c r="AG8328" s="7">
        <v>2.6187995105432591E-4</v>
      </c>
      <c r="AH8328" s="7">
        <v>2.3045208993644211E-4</v>
      </c>
      <c r="AI8328" s="7">
        <v>2.5626664355321246E-4</v>
      </c>
      <c r="AJ8328" s="7">
        <v>3.9989696197659328E-4</v>
      </c>
      <c r="AK8328" s="7">
        <v>2.8335417542604038E-4</v>
      </c>
      <c r="AL8328" s="7">
        <v>2.0099479608965223E-4</v>
      </c>
      <c r="AM8328" s="7">
        <v>2.0154463143353158E-4</v>
      </c>
      <c r="AN8328" s="7">
        <v>2.944469122514369E-4</v>
      </c>
      <c r="AO8328" s="7">
        <v>2.563854645965016E-4</v>
      </c>
      <c r="AP8328" s="7">
        <v>1.1415525114155251E-4</v>
      </c>
      <c r="AQ8328" s="18">
        <v>1.7573870782730959E-5</v>
      </c>
      <c r="AR8328" s="7">
        <v>2.2285544064922899E-4</v>
      </c>
      <c r="AS8328" s="7">
        <v>1.35234E-4</v>
      </c>
    </row>
    <row r="8329" spans="1:45">
      <c r="A8329" s="2" t="s">
        <v>269</v>
      </c>
      <c r="B8329" s="10">
        <v>40160</v>
      </c>
      <c r="C8329" s="2">
        <v>24</v>
      </c>
      <c r="D8329" s="7">
        <v>1.8679100000000001E-4</v>
      </c>
      <c r="E8329" s="7">
        <v>2.03848105594956E-4</v>
      </c>
      <c r="F8329" s="7">
        <v>2.5762400000000003E-4</v>
      </c>
      <c r="G8329" s="58">
        <v>1.93656E-4</v>
      </c>
      <c r="H8329" s="7">
        <v>2.0201742271325901E-4</v>
      </c>
      <c r="I8329" s="7">
        <v>2.1240585127121401E-4</v>
      </c>
      <c r="J8329" s="7">
        <v>8.8722799999999997E-5</v>
      </c>
      <c r="K8329" s="7">
        <v>9.6100000000000005E-5</v>
      </c>
      <c r="L8329" s="7">
        <v>8.8516299999999998E-5</v>
      </c>
      <c r="M8329" s="7">
        <v>7.1899999999999999E-5</v>
      </c>
      <c r="N8329" s="7">
        <v>8.0199999999999998E-5</v>
      </c>
      <c r="O8329" s="56">
        <f t="shared" si="390"/>
        <v>1.1415525114155251E-4</v>
      </c>
      <c r="P8329" s="7">
        <v>8.8907387030573396E-5</v>
      </c>
      <c r="Q8329" s="56">
        <f t="shared" si="391"/>
        <v>1.1415525114155251E-4</v>
      </c>
      <c r="R8329" s="7">
        <v>8.4943073396441082E-6</v>
      </c>
      <c r="S8329" s="56">
        <f t="shared" si="392"/>
        <v>1.1415525114155251E-4</v>
      </c>
      <c r="T8329" s="7">
        <v>0.9999783290590174</v>
      </c>
      <c r="U8329" s="18">
        <v>4.6895493567906973E-6</v>
      </c>
      <c r="V8329" s="18">
        <v>7.2900331100419871E-6</v>
      </c>
      <c r="W8329" s="7">
        <v>4.096630910374006E-4</v>
      </c>
      <c r="X8329" s="7">
        <v>4.096630910374006E-4</v>
      </c>
      <c r="Y8329" s="7">
        <v>3.8693828216981483E-4</v>
      </c>
      <c r="Z8329" s="7">
        <v>4.096630910374006E-4</v>
      </c>
      <c r="AA8329" s="7">
        <v>2.3767320766318085E-4</v>
      </c>
      <c r="AB8329" s="7">
        <v>2.0367695534243929E-4</v>
      </c>
      <c r="AC8329" s="7">
        <v>4.096630910374006E-4</v>
      </c>
      <c r="AD8329" s="7">
        <v>4.2227210254150026E-4</v>
      </c>
      <c r="AE8329" s="7">
        <v>3.0282442260143945E-4</v>
      </c>
      <c r="AF8329" s="7">
        <v>2.5735710447347593E-4</v>
      </c>
      <c r="AG8329" s="7">
        <v>2.6187982146824327E-4</v>
      </c>
      <c r="AH8329" s="7">
        <v>2.4981855889165969E-4</v>
      </c>
      <c r="AI8329" s="7">
        <v>2.5551587395886919E-4</v>
      </c>
      <c r="AJ8329" s="7">
        <v>4.0274782771091506E-4</v>
      </c>
      <c r="AK8329" s="7">
        <v>2.8869737829344223E-4</v>
      </c>
      <c r="AL8329" s="7">
        <v>2.0987604408166758E-4</v>
      </c>
      <c r="AM8329" s="7">
        <v>2.0489789718951758E-4</v>
      </c>
      <c r="AN8329" s="7">
        <v>3.3096444991832671E-4</v>
      </c>
      <c r="AO8329" s="7">
        <v>2.6782642970748756E-4</v>
      </c>
      <c r="AP8329" s="7">
        <v>1.1415525114155251E-4</v>
      </c>
      <c r="AQ8329" s="18">
        <v>7.9071511003728507E-6</v>
      </c>
      <c r="AR8329" s="7">
        <v>2.0446976191655392E-4</v>
      </c>
      <c r="AS8329" s="7">
        <v>8.3599999999999999E-5</v>
      </c>
    </row>
    <row r="8330" spans="1:45">
      <c r="A8330" s="2" t="s">
        <v>269</v>
      </c>
      <c r="B8330" s="10">
        <v>40161</v>
      </c>
      <c r="C8330" s="2">
        <v>1</v>
      </c>
      <c r="D8330" s="7">
        <v>1.87617E-4</v>
      </c>
      <c r="E8330" s="7">
        <v>2.03848105594956E-4</v>
      </c>
      <c r="F8330" s="7">
        <v>2.6685599999999999E-4</v>
      </c>
      <c r="G8330" s="58">
        <v>1.9600999999999999E-4</v>
      </c>
      <c r="H8330" s="7">
        <v>2.0201742271325901E-4</v>
      </c>
      <c r="I8330" s="7">
        <v>2.1240585127121401E-4</v>
      </c>
      <c r="J8330" s="7">
        <v>6.3778399999999999E-5</v>
      </c>
      <c r="K8330" s="7">
        <v>6.8200000000000004E-5</v>
      </c>
      <c r="L8330" s="7">
        <v>6.3734500000000004E-5</v>
      </c>
      <c r="M8330" s="7">
        <v>6.0999999999999999E-5</v>
      </c>
      <c r="N8330" s="7">
        <v>7.1899999999999999E-5</v>
      </c>
      <c r="O8330" s="56">
        <f t="shared" si="390"/>
        <v>1.1415525114155251E-4</v>
      </c>
      <c r="P8330" s="7">
        <v>8.7834665579281169E-5</v>
      </c>
      <c r="Q8330" s="56">
        <f t="shared" si="391"/>
        <v>1.1415525114155251E-4</v>
      </c>
      <c r="R8330" s="7">
        <v>1.3349012078263581E-6</v>
      </c>
      <c r="S8330" s="56">
        <f t="shared" si="392"/>
        <v>1.1415525114155251E-4</v>
      </c>
      <c r="T8330" s="7">
        <v>0.9998916980276199</v>
      </c>
      <c r="U8330" s="18">
        <v>5.1402507877366087E-6</v>
      </c>
      <c r="V8330" s="18">
        <v>4.6895493567906973E-6</v>
      </c>
      <c r="W8330" s="7">
        <v>4.4523094479714478E-4</v>
      </c>
      <c r="X8330" s="7">
        <v>4.4523094479714478E-4</v>
      </c>
      <c r="Y8330" s="7">
        <v>4.1024507958074325E-4</v>
      </c>
      <c r="Z8330" s="7">
        <v>4.4523094479714478E-4</v>
      </c>
      <c r="AA8330" s="7">
        <v>2.5715200775822469E-4</v>
      </c>
      <c r="AB8330" s="7">
        <v>2.2015873198847144E-4</v>
      </c>
      <c r="AC8330" s="7">
        <v>4.4523094479714478E-4</v>
      </c>
      <c r="AD8330" s="7">
        <v>4.4422295800246282E-4</v>
      </c>
      <c r="AE8330" s="7">
        <v>3.0612747847778458E-4</v>
      </c>
      <c r="AF8330" s="7">
        <v>2.5851696755436603E-4</v>
      </c>
      <c r="AG8330" s="7">
        <v>2.6023567863606888E-4</v>
      </c>
      <c r="AH8330" s="7">
        <v>2.5652627498089464E-4</v>
      </c>
      <c r="AI8330" s="7">
        <v>2.5508572552441355E-4</v>
      </c>
      <c r="AJ8330" s="7">
        <v>4.0324675441174136E-4</v>
      </c>
      <c r="AK8330" s="7">
        <v>2.8856074369492274E-4</v>
      </c>
      <c r="AL8330" s="7">
        <v>2.0983880413544178E-4</v>
      </c>
      <c r="AM8330" s="7">
        <v>2.161938263584812E-4</v>
      </c>
      <c r="AN8330" s="7">
        <v>3.454986216697335E-4</v>
      </c>
      <c r="AO8330" s="7">
        <v>2.7104620082167309E-4</v>
      </c>
      <c r="AP8330" s="7">
        <v>1.1415525114155251E-4</v>
      </c>
      <c r="AQ8330" s="18">
        <v>5.0865304446589529E-6</v>
      </c>
      <c r="AR8330" s="7">
        <v>1.8491190569318723E-4</v>
      </c>
      <c r="AS8330" s="7">
        <v>6.58E-5</v>
      </c>
    </row>
    <row r="8331" spans="1:45">
      <c r="A8331" s="2" t="s">
        <v>269</v>
      </c>
      <c r="B8331" s="10">
        <v>40161</v>
      </c>
      <c r="C8331" s="2">
        <v>2</v>
      </c>
      <c r="D8331" s="7">
        <v>1.8861999999999999E-4</v>
      </c>
      <c r="E8331" s="7">
        <v>2.03848105594956E-4</v>
      </c>
      <c r="F8331" s="7">
        <v>2.7531099999999998E-4</v>
      </c>
      <c r="G8331" s="58">
        <v>1.9923400000000001E-4</v>
      </c>
      <c r="H8331" s="7">
        <v>1.85491511720437E-4</v>
      </c>
      <c r="I8331" s="7">
        <v>1.9682437484129601E-4</v>
      </c>
      <c r="J8331" s="7">
        <v>5.7366600000000001E-5</v>
      </c>
      <c r="K8331" s="7">
        <v>6.1299999999999999E-5</v>
      </c>
      <c r="L8331" s="7">
        <v>5.73322E-5</v>
      </c>
      <c r="M8331" s="7">
        <v>4.8699999999999998E-5</v>
      </c>
      <c r="N8331" s="7">
        <v>6.0999999999999999E-5</v>
      </c>
      <c r="O8331" s="56">
        <f t="shared" si="390"/>
        <v>1.1415525114155251E-4</v>
      </c>
      <c r="P8331" s="7">
        <v>8.6473219588738032E-5</v>
      </c>
      <c r="Q8331" s="56">
        <f t="shared" si="391"/>
        <v>1.1415525114155251E-4</v>
      </c>
      <c r="R8331" s="7">
        <v>1.3349012078263581E-6</v>
      </c>
      <c r="S8331" s="56">
        <f t="shared" si="392"/>
        <v>1.1415525114155251E-4</v>
      </c>
      <c r="T8331" s="7">
        <v>0.99984499874214261</v>
      </c>
      <c r="U8331" s="18">
        <v>1.5653505129179799E-6</v>
      </c>
      <c r="V8331" s="18">
        <v>5.1402507877366087E-6</v>
      </c>
      <c r="W8331" s="7">
        <v>4.8281513275773177E-4</v>
      </c>
      <c r="X8331" s="7">
        <v>4.8281513275773177E-4</v>
      </c>
      <c r="Y8331" s="7">
        <v>4.3437693505361439E-4</v>
      </c>
      <c r="Z8331" s="7">
        <v>4.8281513275773177E-4</v>
      </c>
      <c r="AA8331" s="7">
        <v>2.7723458257096419E-4</v>
      </c>
      <c r="AB8331" s="7">
        <v>2.3778581633638612E-4</v>
      </c>
      <c r="AC8331" s="7">
        <v>4.8281513275773177E-4</v>
      </c>
      <c r="AD8331" s="7">
        <v>4.6223195786536012E-4</v>
      </c>
      <c r="AE8331" s="7">
        <v>3.122011465046409E-4</v>
      </c>
      <c r="AF8331" s="7">
        <v>2.6010995147643503E-4</v>
      </c>
      <c r="AG8331" s="7">
        <v>2.5896096224862586E-4</v>
      </c>
      <c r="AH8331" s="7">
        <v>2.6476502110938765E-4</v>
      </c>
      <c r="AI8331" s="7">
        <v>2.5373586514594517E-4</v>
      </c>
      <c r="AJ8331" s="7">
        <v>4.0373704307164286E-4</v>
      </c>
      <c r="AK8331" s="7">
        <v>2.8945837601467185E-4</v>
      </c>
      <c r="AL8331" s="7">
        <v>2.0846031252947213E-4</v>
      </c>
      <c r="AM8331" s="7">
        <v>2.280363979852759E-4</v>
      </c>
      <c r="AN8331" s="7">
        <v>3.5994793784996284E-4</v>
      </c>
      <c r="AO8331" s="7">
        <v>2.7380791169330526E-4</v>
      </c>
      <c r="AP8331" s="7">
        <v>1.1415525114155251E-4</v>
      </c>
      <c r="AQ8331" s="18">
        <v>5.5753847834320524E-6</v>
      </c>
      <c r="AR8331" s="7">
        <v>1.6072626802892558E-4</v>
      </c>
      <c r="AS8331" s="7">
        <v>5.8300000000000001E-5</v>
      </c>
    </row>
    <row r="8332" spans="1:45">
      <c r="A8332" s="2" t="s">
        <v>269</v>
      </c>
      <c r="B8332" s="10">
        <v>40161</v>
      </c>
      <c r="C8332" s="2">
        <v>3</v>
      </c>
      <c r="D8332" s="7">
        <v>1.9138900000000001E-4</v>
      </c>
      <c r="E8332" s="7">
        <v>1.8735465035038399E-4</v>
      </c>
      <c r="F8332" s="7">
        <v>2.7966299999999998E-4</v>
      </c>
      <c r="G8332" s="58">
        <v>2.0149499999999999E-4</v>
      </c>
      <c r="H8332" s="7">
        <v>1.69683510098561E-4</v>
      </c>
      <c r="I8332" s="7">
        <v>1.8174507058589E-4</v>
      </c>
      <c r="J8332" s="7">
        <v>4.3173899999999997E-5</v>
      </c>
      <c r="K8332" s="7">
        <v>4.5200000000000001E-5</v>
      </c>
      <c r="L8332" s="7">
        <v>4.3271500000000001E-5</v>
      </c>
      <c r="M8332" s="7">
        <v>5.13E-5</v>
      </c>
      <c r="N8332" s="7">
        <v>4.8699999999999998E-5</v>
      </c>
      <c r="O8332" s="56">
        <f t="shared" si="390"/>
        <v>1.1415525114155251E-4</v>
      </c>
      <c r="P8332" s="7">
        <v>8.8362129821350534E-5</v>
      </c>
      <c r="Q8332" s="56">
        <f t="shared" si="391"/>
        <v>1.1415525114155251E-4</v>
      </c>
      <c r="R8332" s="7">
        <v>1.8075027536437709E-6</v>
      </c>
      <c r="S8332" s="56">
        <f t="shared" si="392"/>
        <v>1.1415525114155251E-4</v>
      </c>
      <c r="T8332" s="7">
        <v>1</v>
      </c>
      <c r="U8332" s="18">
        <v>1.9071999332771964E-5</v>
      </c>
      <c r="V8332" s="18">
        <v>1.5653505129179799E-6</v>
      </c>
      <c r="W8332" s="7">
        <v>5.2273983835211064E-4</v>
      </c>
      <c r="X8332" s="7">
        <v>5.2273983835211064E-4</v>
      </c>
      <c r="Y8332" s="7">
        <v>4.5214799835463021E-4</v>
      </c>
      <c r="Z8332" s="7">
        <v>5.2273983835211064E-4</v>
      </c>
      <c r="AA8332" s="7">
        <v>2.9812361896262851E-4</v>
      </c>
      <c r="AB8332" s="7">
        <v>2.5482243054927812E-4</v>
      </c>
      <c r="AC8332" s="7">
        <v>5.2273983835211064E-4</v>
      </c>
      <c r="AD8332" s="7">
        <v>4.8497991417090208E-4</v>
      </c>
      <c r="AE8332" s="7">
        <v>3.1562919995625283E-4</v>
      </c>
      <c r="AF8332" s="7">
        <v>2.5991363627330533E-4</v>
      </c>
      <c r="AG8332" s="7">
        <v>2.5701452348017318E-4</v>
      </c>
      <c r="AH8332" s="7">
        <v>2.7151206633380895E-4</v>
      </c>
      <c r="AI8332" s="7">
        <v>2.5297866777244867E-4</v>
      </c>
      <c r="AJ8332" s="7">
        <v>4.0436567592963004E-4</v>
      </c>
      <c r="AK8332" s="7">
        <v>2.904966717300724E-4</v>
      </c>
      <c r="AL8332" s="7">
        <v>2.0828891797078169E-4</v>
      </c>
      <c r="AM8332" s="7">
        <v>2.393115321594751E-4</v>
      </c>
      <c r="AN8332" s="7">
        <v>3.729576148992501E-4</v>
      </c>
      <c r="AO8332" s="7">
        <v>2.770028806000435E-4</v>
      </c>
      <c r="AP8332" s="7">
        <v>1.1415525114155251E-4</v>
      </c>
      <c r="AQ8332" s="18">
        <v>1.6978610170698281E-6</v>
      </c>
      <c r="AR8332" s="7">
        <v>1.362179625483889E-4</v>
      </c>
      <c r="AS8332" s="7">
        <v>5.4400000000000001E-5</v>
      </c>
    </row>
    <row r="8333" spans="1:45">
      <c r="A8333" s="2" t="s">
        <v>269</v>
      </c>
      <c r="B8333" s="10">
        <v>40161</v>
      </c>
      <c r="C8333" s="2">
        <v>4</v>
      </c>
      <c r="D8333" s="7">
        <v>1.9348999999999999E-4</v>
      </c>
      <c r="E8333" s="7">
        <v>1.7154923534732001E-4</v>
      </c>
      <c r="F8333" s="7">
        <v>2.8361400000000001E-4</v>
      </c>
      <c r="G8333" s="58">
        <v>2.0437799999999999E-4</v>
      </c>
      <c r="H8333" s="7">
        <v>1.69683510098561E-4</v>
      </c>
      <c r="I8333" s="7">
        <v>1.8174507058589E-4</v>
      </c>
      <c r="J8333" s="7">
        <v>4.1815399999999999E-5</v>
      </c>
      <c r="K8333" s="7">
        <v>4.32E-5</v>
      </c>
      <c r="L8333" s="7">
        <v>4.19731E-5</v>
      </c>
      <c r="M8333" s="7">
        <v>6.2299999999999996E-5</v>
      </c>
      <c r="N8333" s="7">
        <v>5.13E-5</v>
      </c>
      <c r="O8333" s="56">
        <f t="shared" si="390"/>
        <v>1.1415525114155251E-4</v>
      </c>
      <c r="P8333" s="7">
        <v>9.3444755418087386E-5</v>
      </c>
      <c r="Q8333" s="56">
        <f t="shared" si="391"/>
        <v>1.1415525114155251E-4</v>
      </c>
      <c r="R8333" s="7">
        <v>4.299634127940548E-6</v>
      </c>
      <c r="S8333" s="56">
        <f t="shared" si="392"/>
        <v>1.1415525114155251E-4</v>
      </c>
      <c r="T8333" s="7">
        <v>0.99029293260977314</v>
      </c>
      <c r="U8333" s="18">
        <v>7.3657052308539312E-5</v>
      </c>
      <c r="V8333" s="18">
        <v>1.9071999332771964E-5</v>
      </c>
      <c r="W8333" s="7">
        <v>5.5443099493316175E-4</v>
      </c>
      <c r="X8333" s="7">
        <v>5.5443099493316175E-4</v>
      </c>
      <c r="Y8333" s="7">
        <v>4.7809158114947819E-4</v>
      </c>
      <c r="Z8333" s="7">
        <v>5.5443099493316175E-4</v>
      </c>
      <c r="AA8333" s="7">
        <v>3.1839654341695865E-4</v>
      </c>
      <c r="AB8333" s="7">
        <v>2.7365108683727264E-4</v>
      </c>
      <c r="AC8333" s="7">
        <v>5.5443099493316175E-4</v>
      </c>
      <c r="AD8333" s="7">
        <v>5.0986413898806331E-4</v>
      </c>
      <c r="AE8333" s="7">
        <v>3.21672290477389E-4</v>
      </c>
      <c r="AF8333" s="7">
        <v>2.6282865672643918E-4</v>
      </c>
      <c r="AG8333" s="7">
        <v>2.5793747883098882E-4</v>
      </c>
      <c r="AH8333" s="7">
        <v>2.8197725943229665E-4</v>
      </c>
      <c r="AI8333" s="7">
        <v>2.5494996172002613E-4</v>
      </c>
      <c r="AJ8333" s="7">
        <v>4.037422449164779E-4</v>
      </c>
      <c r="AK8333" s="7">
        <v>2.9991579563373884E-4</v>
      </c>
      <c r="AL8333" s="7">
        <v>2.0864957247479818E-4</v>
      </c>
      <c r="AM8333" s="7">
        <v>2.4477259378216659E-4</v>
      </c>
      <c r="AN8333" s="7">
        <v>3.9581193070698499E-4</v>
      </c>
      <c r="AO8333" s="7">
        <v>2.8852447632006192E-4</v>
      </c>
      <c r="AP8333" s="7">
        <v>1.1415525114155251E-4</v>
      </c>
      <c r="AQ8333" s="18">
        <v>2.0686487733876634E-5</v>
      </c>
      <c r="AR8333" s="7">
        <v>1.1471865172251095E-4</v>
      </c>
      <c r="AS8333" s="7">
        <v>5.3399999999999997E-5</v>
      </c>
    </row>
    <row r="8334" spans="1:45">
      <c r="A8334" s="2" t="s">
        <v>269</v>
      </c>
      <c r="B8334" s="10">
        <v>40161</v>
      </c>
      <c r="C8334" s="2">
        <v>5</v>
      </c>
      <c r="D8334" s="7">
        <v>1.9563600000000001E-4</v>
      </c>
      <c r="E8334" s="7">
        <v>1.7154923534732001E-4</v>
      </c>
      <c r="F8334" s="7">
        <v>2.8706000000000001E-4</v>
      </c>
      <c r="G8334" s="58">
        <v>2.07949E-4</v>
      </c>
      <c r="H8334" s="7">
        <v>1.5458151895284499E-4</v>
      </c>
      <c r="I8334" s="7">
        <v>1.6716217684001699E-4</v>
      </c>
      <c r="J8334" s="7">
        <v>6.0851199999999998E-5</v>
      </c>
      <c r="K8334" s="7">
        <v>6.3299999999999994E-5</v>
      </c>
      <c r="L8334" s="7">
        <v>6.1038999999999996E-5</v>
      </c>
      <c r="M8334" s="7">
        <v>8.1199999999999995E-5</v>
      </c>
      <c r="N8334" s="7">
        <v>6.2299999999999996E-5</v>
      </c>
      <c r="O8334" s="56">
        <f t="shared" si="390"/>
        <v>1.1415525114155251E-4</v>
      </c>
      <c r="P8334" s="7">
        <v>1.0187693545193758E-4</v>
      </c>
      <c r="Q8334" s="56">
        <f t="shared" si="391"/>
        <v>1.1415525114155251E-4</v>
      </c>
      <c r="R8334" s="7">
        <v>1.3953698558998163E-5</v>
      </c>
      <c r="S8334" s="56">
        <f t="shared" si="392"/>
        <v>1.1415525114155251E-4</v>
      </c>
      <c r="T8334" s="7">
        <v>0.95787728160771946</v>
      </c>
      <c r="U8334" s="18">
        <v>1.5399120638937469E-4</v>
      </c>
      <c r="V8334" s="18">
        <v>7.3657052308539312E-5</v>
      </c>
      <c r="W8334" s="7">
        <v>5.8161490022202468E-4</v>
      </c>
      <c r="X8334" s="7">
        <v>5.8161490022202468E-4</v>
      </c>
      <c r="Y8334" s="7">
        <v>5.0421436468905056E-4</v>
      </c>
      <c r="Z8334" s="7">
        <v>5.8161490022202468E-4</v>
      </c>
      <c r="AA8334" s="7">
        <v>3.3917385558076516E-4</v>
      </c>
      <c r="AB8334" s="7">
        <v>2.9311552756753457E-4</v>
      </c>
      <c r="AC8334" s="7">
        <v>5.8161490022202468E-4</v>
      </c>
      <c r="AD8334" s="7">
        <v>5.3441415952446025E-4</v>
      </c>
      <c r="AE8334" s="7">
        <v>3.2548962964871315E-4</v>
      </c>
      <c r="AF8334" s="7">
        <v>2.6537688901013173E-4</v>
      </c>
      <c r="AG8334" s="7">
        <v>2.5816508588785925E-4</v>
      </c>
      <c r="AH8334" s="7">
        <v>2.8980583476239112E-4</v>
      </c>
      <c r="AI8334" s="7">
        <v>2.568916189519229E-4</v>
      </c>
      <c r="AJ8334" s="7">
        <v>4.0238270944254113E-4</v>
      </c>
      <c r="AK8334" s="7">
        <v>3.0384508878007603E-4</v>
      </c>
      <c r="AL8334" s="7">
        <v>2.1025418873161033E-4</v>
      </c>
      <c r="AM8334" s="7">
        <v>2.494086839848617E-4</v>
      </c>
      <c r="AN8334" s="7">
        <v>4.1759371975522261E-4</v>
      </c>
      <c r="AO8334" s="7">
        <v>2.9977412402633401E-4</v>
      </c>
      <c r="AP8334" s="7">
        <v>1.1415525114155251E-4</v>
      </c>
      <c r="AQ8334" s="18">
        <v>7.9892290394320691E-5</v>
      </c>
      <c r="AR8334" s="7">
        <v>9.6958435026867071E-5</v>
      </c>
      <c r="AS8334" s="7">
        <v>9.4699999999999998E-5</v>
      </c>
    </row>
    <row r="8335" spans="1:45">
      <c r="A8335" s="2" t="s">
        <v>269</v>
      </c>
      <c r="B8335" s="10">
        <v>40161</v>
      </c>
      <c r="C8335" s="2">
        <v>6</v>
      </c>
      <c r="D8335" s="7">
        <v>1.9046499999999999E-4</v>
      </c>
      <c r="E8335" s="7">
        <v>1.56423376615346E-4</v>
      </c>
      <c r="F8335" s="7">
        <v>2.6505399999999997E-4</v>
      </c>
      <c r="G8335" s="58">
        <v>2.0985099999999999E-4</v>
      </c>
      <c r="H8335" s="7">
        <v>1.5458151895284499E-4</v>
      </c>
      <c r="I8335" s="7">
        <v>1.6716217684001699E-4</v>
      </c>
      <c r="J8335" s="7">
        <v>8.5194900000000007E-5</v>
      </c>
      <c r="K8335" s="7">
        <v>8.8399999999999994E-5</v>
      </c>
      <c r="L8335" s="7">
        <v>8.5480299999999995E-5</v>
      </c>
      <c r="M8335" s="7">
        <v>1.08862999999999E-4</v>
      </c>
      <c r="N8335" s="7">
        <v>8.1199999999999995E-5</v>
      </c>
      <c r="O8335" s="56">
        <f t="shared" si="390"/>
        <v>1.1415525114155251E-4</v>
      </c>
      <c r="P8335" s="7">
        <v>1.1008765239600703E-4</v>
      </c>
      <c r="Q8335" s="56">
        <f t="shared" si="391"/>
        <v>1.1415525114155251E-4</v>
      </c>
      <c r="R8335" s="7">
        <v>5.1888003603167788E-5</v>
      </c>
      <c r="S8335" s="56">
        <f t="shared" si="392"/>
        <v>1.1415525114155251E-4</v>
      </c>
      <c r="T8335" s="7">
        <v>0.89521440322485424</v>
      </c>
      <c r="U8335" s="18">
        <v>2.2224883192067794E-4</v>
      </c>
      <c r="V8335" s="18">
        <v>1.5399120638937469E-4</v>
      </c>
      <c r="W8335" s="7">
        <v>6.1469339582997625E-4</v>
      </c>
      <c r="X8335" s="7">
        <v>6.1469339582997625E-4</v>
      </c>
      <c r="Y8335" s="7">
        <v>5.3060604378745422E-4</v>
      </c>
      <c r="Z8335" s="7">
        <v>6.1469339582997625E-4</v>
      </c>
      <c r="AA8335" s="7">
        <v>3.5911495828778317E-4</v>
      </c>
      <c r="AB8335" s="7">
        <v>3.1292842394301527E-4</v>
      </c>
      <c r="AC8335" s="7">
        <v>6.1469339582997625E-4</v>
      </c>
      <c r="AD8335" s="7">
        <v>5.5912671100007149E-4</v>
      </c>
      <c r="AE8335" s="7">
        <v>3.3058464859935275E-4</v>
      </c>
      <c r="AF8335" s="7">
        <v>2.6804123035818609E-4</v>
      </c>
      <c r="AG8335" s="7">
        <v>2.5736531311809679E-4</v>
      </c>
      <c r="AH8335" s="7">
        <v>3.0058696487798267E-4</v>
      </c>
      <c r="AI8335" s="7">
        <v>2.5830456171881388E-4</v>
      </c>
      <c r="AJ8335" s="7">
        <v>4.0013618196137521E-4</v>
      </c>
      <c r="AK8335" s="7">
        <v>3.073288558812135E-4</v>
      </c>
      <c r="AL8335" s="7">
        <v>2.1091192810519948E-4</v>
      </c>
      <c r="AM8335" s="7">
        <v>2.5350243589526347E-4</v>
      </c>
      <c r="AN8335" s="7">
        <v>4.4179141570270899E-4</v>
      </c>
      <c r="AO8335" s="7">
        <v>3.1094084491038753E-4</v>
      </c>
      <c r="AP8335" s="7">
        <v>1.1415525114155251E-4</v>
      </c>
      <c r="AQ8335" s="18">
        <v>1.6702691451047112E-4</v>
      </c>
      <c r="AR8335" s="7">
        <v>8.1539406531173206E-5</v>
      </c>
      <c r="AS8335" s="7">
        <v>2.0717399999999999E-4</v>
      </c>
    </row>
    <row r="8336" spans="1:45">
      <c r="A8336" s="2" t="s">
        <v>269</v>
      </c>
      <c r="B8336" s="10">
        <v>40161</v>
      </c>
      <c r="C8336" s="2">
        <v>7</v>
      </c>
      <c r="D8336" s="7">
        <v>1.8531799999999999E-4</v>
      </c>
      <c r="E8336" s="7">
        <v>1.56423376615346E-4</v>
      </c>
      <c r="F8336" s="7">
        <v>2.40957E-4</v>
      </c>
      <c r="G8336" s="58">
        <v>2.1211E-4</v>
      </c>
      <c r="H8336" s="7">
        <v>1.5458151895284499E-4</v>
      </c>
      <c r="I8336" s="7">
        <v>1.6716217684001699E-4</v>
      </c>
      <c r="J8336" s="7">
        <v>1.7521099999999999E-4</v>
      </c>
      <c r="K8336" s="7">
        <v>1.8815699999999999E-4</v>
      </c>
      <c r="L8336" s="7">
        <v>1.7499700000000001E-4</v>
      </c>
      <c r="M8336" s="7">
        <v>1.9270099999999901E-4</v>
      </c>
      <c r="N8336" s="7">
        <v>1.08862999999999E-4</v>
      </c>
      <c r="O8336" s="56">
        <f t="shared" si="390"/>
        <v>1.1415525114155251E-4</v>
      </c>
      <c r="P8336" s="7">
        <v>1.1247858097314315E-4</v>
      </c>
      <c r="Q8336" s="56">
        <f t="shared" si="391"/>
        <v>1.1415525114155251E-4</v>
      </c>
      <c r="R8336" s="7">
        <v>8.5122209229922127E-5</v>
      </c>
      <c r="S8336" s="56">
        <f t="shared" si="392"/>
        <v>1.1415525114155251E-4</v>
      </c>
      <c r="T8336" s="7">
        <v>0.79239032313251212</v>
      </c>
      <c r="U8336" s="18">
        <v>1.8575466040582136E-4</v>
      </c>
      <c r="V8336" s="18">
        <v>2.2224883192067794E-4</v>
      </c>
      <c r="W8336" s="7">
        <v>5.213482241287784E-4</v>
      </c>
      <c r="X8336" s="7">
        <v>5.213482241287784E-4</v>
      </c>
      <c r="Y8336" s="7">
        <v>4.3781759760912388E-4</v>
      </c>
      <c r="Z8336" s="7">
        <v>5.213482241287784E-4</v>
      </c>
      <c r="AA8336" s="7">
        <v>3.3897374083956744E-4</v>
      </c>
      <c r="AB8336" s="7">
        <v>2.9833011513575095E-4</v>
      </c>
      <c r="AC8336" s="7">
        <v>5.213482241287784E-4</v>
      </c>
      <c r="AD8336" s="7">
        <v>5.2885089557875155E-4</v>
      </c>
      <c r="AE8336" s="7">
        <v>3.4119211673260973E-4</v>
      </c>
      <c r="AF8336" s="7">
        <v>2.6853137207352295E-4</v>
      </c>
      <c r="AG8336" s="7">
        <v>2.5843322841907816E-4</v>
      </c>
      <c r="AH8336" s="7">
        <v>3.2381085727572773E-4</v>
      </c>
      <c r="AI8336" s="7">
        <v>2.6638985602936985E-4</v>
      </c>
      <c r="AJ8336" s="7">
        <v>4.0028622861157674E-4</v>
      </c>
      <c r="AK8336" s="7">
        <v>3.0459095671180422E-4</v>
      </c>
      <c r="AL8336" s="7">
        <v>2.1238639779918561E-4</v>
      </c>
      <c r="AM8336" s="7">
        <v>2.5497485008321355E-4</v>
      </c>
      <c r="AN8336" s="7">
        <v>4.5167507245691559E-4</v>
      </c>
      <c r="AO8336" s="7">
        <v>3.0992281289259999E-4</v>
      </c>
      <c r="AP8336" s="7">
        <v>1.1415525114155251E-4</v>
      </c>
      <c r="AQ8336" s="18">
        <v>2.4106270429107116E-4</v>
      </c>
      <c r="AR8336" s="7">
        <v>6.8805733837182836E-5</v>
      </c>
      <c r="AS8336" s="7">
        <v>2.9311000000000002E-4</v>
      </c>
    </row>
    <row r="8337" spans="1:45">
      <c r="A8337" s="2" t="s">
        <v>269</v>
      </c>
      <c r="B8337" s="10">
        <v>40161</v>
      </c>
      <c r="C8337" s="2">
        <v>8</v>
      </c>
      <c r="D8337" s="7">
        <v>1.805E-4</v>
      </c>
      <c r="E8337" s="7">
        <v>1.56423376615346E-4</v>
      </c>
      <c r="F8337" s="7">
        <v>2.16391E-4</v>
      </c>
      <c r="G8337" s="58">
        <v>2.1426400000000001E-4</v>
      </c>
      <c r="H8337" s="7">
        <v>1.40171234603865E-4</v>
      </c>
      <c r="I8337" s="7">
        <v>1.5306820129927501E-4</v>
      </c>
      <c r="J8337" s="7">
        <v>2.2888300000000001E-4</v>
      </c>
      <c r="K8337" s="7">
        <v>2.4812499999999997E-4</v>
      </c>
      <c r="L8337" s="7">
        <v>2.2830800000000001E-4</v>
      </c>
      <c r="M8337" s="7">
        <v>2.61878E-4</v>
      </c>
      <c r="N8337" s="7">
        <v>1.9270099999999901E-4</v>
      </c>
      <c r="O8337" s="56">
        <f t="shared" si="390"/>
        <v>1.1415525114155251E-4</v>
      </c>
      <c r="P8337" s="7">
        <v>1.1486470382148662E-4</v>
      </c>
      <c r="Q8337" s="56">
        <f t="shared" si="391"/>
        <v>1.1415525114155251E-4</v>
      </c>
      <c r="R8337" s="7">
        <v>1.1225197293895867E-4</v>
      </c>
      <c r="S8337" s="56">
        <f t="shared" si="392"/>
        <v>1.1415525114155251E-4</v>
      </c>
      <c r="T8337" s="7">
        <v>0.74047583094872571</v>
      </c>
      <c r="U8337" s="18">
        <v>1.2411806096035175E-4</v>
      </c>
      <c r="V8337" s="18">
        <v>1.8575466040582136E-4</v>
      </c>
      <c r="W8337" s="7">
        <v>4.3025408514793409E-4</v>
      </c>
      <c r="X8337" s="7">
        <v>4.3025408514793409E-4</v>
      </c>
      <c r="Y8337" s="7">
        <v>3.4946857946192476E-4</v>
      </c>
      <c r="Z8337" s="7">
        <v>4.3025408514793409E-4</v>
      </c>
      <c r="AA8337" s="7">
        <v>3.1762746701851377E-4</v>
      </c>
      <c r="AB8337" s="7">
        <v>2.8771112428691448E-4</v>
      </c>
      <c r="AC8337" s="7">
        <v>4.3025408514793409E-4</v>
      </c>
      <c r="AD8337" s="7">
        <v>4.9894676584545607E-4</v>
      </c>
      <c r="AE8337" s="7">
        <v>3.5196137669287581E-4</v>
      </c>
      <c r="AF8337" s="7">
        <v>2.6948636932015919E-4</v>
      </c>
      <c r="AG8337" s="7">
        <v>2.5960258585280756E-4</v>
      </c>
      <c r="AH8337" s="7">
        <v>3.4426240404379486E-4</v>
      </c>
      <c r="AI8337" s="7">
        <v>2.7438800460074841E-4</v>
      </c>
      <c r="AJ8337" s="7">
        <v>4.0056555885474132E-4</v>
      </c>
      <c r="AK8337" s="7">
        <v>3.0670021569037618E-4</v>
      </c>
      <c r="AL8337" s="7">
        <v>2.1378098722772424E-4</v>
      </c>
      <c r="AM8337" s="7">
        <v>2.5591164129982411E-4</v>
      </c>
      <c r="AN8337" s="7">
        <v>4.6330733797248034E-4</v>
      </c>
      <c r="AO8337" s="7">
        <v>3.0846010532761548E-4</v>
      </c>
      <c r="AP8337" s="7">
        <v>1.1415525114155251E-4</v>
      </c>
      <c r="AQ8337" s="18">
        <v>2.0147921761891916E-4</v>
      </c>
      <c r="AR8337" s="7">
        <v>6.1719886065181808E-5</v>
      </c>
      <c r="AS8337" s="7">
        <v>2.1476399999999999E-4</v>
      </c>
    </row>
    <row r="8338" spans="1:45">
      <c r="A8338" s="2" t="s">
        <v>269</v>
      </c>
      <c r="B8338" s="10">
        <v>40161</v>
      </c>
      <c r="C8338" s="2">
        <v>9</v>
      </c>
      <c r="D8338" s="7">
        <v>1.6966E-4</v>
      </c>
      <c r="E8338" s="7">
        <v>1.41966035284321E-4</v>
      </c>
      <c r="F8338" s="7">
        <v>1.9059599999999999E-4</v>
      </c>
      <c r="G8338" s="58">
        <v>2.0244600000000001E-4</v>
      </c>
      <c r="H8338" s="7">
        <v>1.13358591767428E-4</v>
      </c>
      <c r="I8338" s="7">
        <v>1.2630930463736201E-4</v>
      </c>
      <c r="J8338" s="7">
        <v>2.36071E-4</v>
      </c>
      <c r="K8338" s="7">
        <v>2.5545599999999999E-4</v>
      </c>
      <c r="L8338" s="7">
        <v>2.3553699999999999E-4</v>
      </c>
      <c r="M8338" s="7">
        <v>2.8173800000000002E-4</v>
      </c>
      <c r="N8338" s="7">
        <v>2.61878E-4</v>
      </c>
      <c r="O8338" s="56">
        <f t="shared" si="390"/>
        <v>1.1415525114155251E-4</v>
      </c>
      <c r="P8338" s="7">
        <v>1.1560033944056924E-4</v>
      </c>
      <c r="Q8338" s="56">
        <f t="shared" si="391"/>
        <v>1.1415525114155251E-4</v>
      </c>
      <c r="R8338" s="7">
        <v>1.137870180162421E-4</v>
      </c>
      <c r="S8338" s="56">
        <f t="shared" si="392"/>
        <v>1.1415525114155251E-4</v>
      </c>
      <c r="T8338" s="7">
        <v>0.73263811297117121</v>
      </c>
      <c r="U8338" s="18">
        <v>1.0344795276928565E-4</v>
      </c>
      <c r="V8338" s="18">
        <v>1.2411806096035175E-4</v>
      </c>
      <c r="W8338" s="7">
        <v>3.4837915848742615E-4</v>
      </c>
      <c r="X8338" s="7">
        <v>3.4837915848742615E-4</v>
      </c>
      <c r="Y8338" s="7">
        <v>2.7282512310035112E-4</v>
      </c>
      <c r="Z8338" s="7">
        <v>3.4837915848742615E-4</v>
      </c>
      <c r="AA8338" s="7">
        <v>2.9928997745059963E-4</v>
      </c>
      <c r="AB8338" s="7">
        <v>2.7304505055288786E-4</v>
      </c>
      <c r="AC8338" s="7">
        <v>3.4837915848742615E-4</v>
      </c>
      <c r="AD8338" s="7">
        <v>4.7112498199026819E-4</v>
      </c>
      <c r="AE8338" s="7">
        <v>3.6264671987632245E-4</v>
      </c>
      <c r="AF8338" s="7">
        <v>2.7034780580645671E-4</v>
      </c>
      <c r="AG8338" s="7">
        <v>2.6255583683387019E-4</v>
      </c>
      <c r="AH8338" s="7">
        <v>3.6903812832620407E-4</v>
      </c>
      <c r="AI8338" s="7">
        <v>2.8412202054825444E-4</v>
      </c>
      <c r="AJ8338" s="7">
        <v>3.9954838364292153E-4</v>
      </c>
      <c r="AK8338" s="7">
        <v>3.0891250684415296E-4</v>
      </c>
      <c r="AL8338" s="7">
        <v>2.1468866037003572E-4</v>
      </c>
      <c r="AM8338" s="7">
        <v>2.5674574415465853E-4</v>
      </c>
      <c r="AN8338" s="7">
        <v>4.7124591012526358E-4</v>
      </c>
      <c r="AO8338" s="7">
        <v>3.0725544999674932E-4</v>
      </c>
      <c r="AP8338" s="7">
        <v>1.1415525114155251E-4</v>
      </c>
      <c r="AQ8338" s="18">
        <v>1.3462493893846489E-4</v>
      </c>
      <c r="AR8338" s="7">
        <v>5.4483470949415187E-5</v>
      </c>
      <c r="AS8338" s="7">
        <v>1.79858E-4</v>
      </c>
    </row>
    <row r="8339" spans="1:45">
      <c r="A8339" s="2" t="s">
        <v>269</v>
      </c>
      <c r="B8339" s="10">
        <v>40161</v>
      </c>
      <c r="C8339" s="2">
        <v>10</v>
      </c>
      <c r="D8339" s="7">
        <v>1.5923700000000001E-4</v>
      </c>
      <c r="E8339" s="7">
        <v>1.15001820801048E-4</v>
      </c>
      <c r="F8339" s="7">
        <v>1.6581699999999999E-4</v>
      </c>
      <c r="G8339" s="58">
        <v>1.9101E-4</v>
      </c>
      <c r="H8339" s="7">
        <v>1.00918647055721E-4</v>
      </c>
      <c r="I8339" s="7">
        <v>1.13622135713976E-4</v>
      </c>
      <c r="J8339" s="7">
        <v>2.1306400000000001E-4</v>
      </c>
      <c r="K8339" s="7">
        <v>2.2871E-4</v>
      </c>
      <c r="L8339" s="7">
        <v>2.12816E-4</v>
      </c>
      <c r="M8339" s="7">
        <v>2.90217E-4</v>
      </c>
      <c r="N8339" s="7">
        <v>2.8173800000000002E-4</v>
      </c>
      <c r="O8339" s="56">
        <f t="shared" si="390"/>
        <v>1.1415525114155251E-4</v>
      </c>
      <c r="P8339" s="7">
        <v>1.1573615604104345E-4</v>
      </c>
      <c r="Q8339" s="56">
        <f t="shared" si="391"/>
        <v>1.1415525114155251E-4</v>
      </c>
      <c r="R8339" s="7">
        <v>9.8104728416157844E-5</v>
      </c>
      <c r="S8339" s="56">
        <f t="shared" si="392"/>
        <v>1.1415525114155251E-4</v>
      </c>
      <c r="T8339" s="7">
        <v>0.70393902147307064</v>
      </c>
      <c r="U8339" s="18">
        <v>1.0834243329532997E-4</v>
      </c>
      <c r="V8339" s="18">
        <v>1.0344795276928565E-4</v>
      </c>
      <c r="W8339" s="7">
        <v>1.959840078228182E-4</v>
      </c>
      <c r="X8339" s="7">
        <v>1.959840078228182E-4</v>
      </c>
      <c r="Y8339" s="7">
        <v>1.5881835585320318E-4</v>
      </c>
      <c r="Z8339" s="7">
        <v>1.959840078228182E-4</v>
      </c>
      <c r="AA8339" s="7">
        <v>2.1912041781359064E-4</v>
      </c>
      <c r="AB8339" s="7">
        <v>2.0606446060512994E-4</v>
      </c>
      <c r="AC8339" s="7">
        <v>1.959840078228182E-4</v>
      </c>
      <c r="AD8339" s="7">
        <v>3.6867214039916512E-4</v>
      </c>
      <c r="AE8339" s="7">
        <v>3.0243773553193572E-4</v>
      </c>
      <c r="AF8339" s="7">
        <v>2.5270038927051639E-4</v>
      </c>
      <c r="AG8339" s="7">
        <v>2.5379278630282247E-4</v>
      </c>
      <c r="AH8339" s="7">
        <v>3.1703270259029022E-4</v>
      </c>
      <c r="AI8339" s="7">
        <v>2.6973502946412765E-4</v>
      </c>
      <c r="AJ8339" s="7">
        <v>3.8708415839906974E-4</v>
      </c>
      <c r="AK8339" s="7">
        <v>2.8529981929647168E-4</v>
      </c>
      <c r="AL8339" s="7">
        <v>2.0638444237123168E-4</v>
      </c>
      <c r="AM8339" s="7">
        <v>2.2842299362685797E-4</v>
      </c>
      <c r="AN8339" s="7">
        <v>3.6498353867397358E-4</v>
      </c>
      <c r="AO8339" s="7">
        <v>2.6934651464518688E-4</v>
      </c>
      <c r="AP8339" s="7">
        <v>1.1415525114155251E-4</v>
      </c>
      <c r="AQ8339" s="18">
        <v>1.1220505877321928E-4</v>
      </c>
      <c r="AR8339" s="7">
        <v>5.5781906555101482E-5</v>
      </c>
      <c r="AS8339" s="7">
        <v>1.9919100000000001E-4</v>
      </c>
    </row>
    <row r="8340" spans="1:45">
      <c r="A8340" s="2" t="s">
        <v>269</v>
      </c>
      <c r="B8340" s="10">
        <v>40161</v>
      </c>
      <c r="C8340" s="2">
        <v>11</v>
      </c>
      <c r="D8340" s="7">
        <v>1.4869699999999999E-4</v>
      </c>
      <c r="E8340" s="7">
        <v>1.02462871996251E-4</v>
      </c>
      <c r="F8340" s="7">
        <v>1.42519E-4</v>
      </c>
      <c r="G8340" s="58">
        <v>1.7991599999999999E-4</v>
      </c>
      <c r="H8340" s="7">
        <v>7.7868876216591397E-5</v>
      </c>
      <c r="I8340" s="7">
        <v>8.9568111092604198E-5</v>
      </c>
      <c r="J8340" s="7">
        <v>1.91361E-4</v>
      </c>
      <c r="K8340" s="7">
        <v>2.0395100000000001E-4</v>
      </c>
      <c r="L8340" s="7">
        <v>1.9132200000000001E-4</v>
      </c>
      <c r="M8340" s="7">
        <v>2.4189400000000001E-4</v>
      </c>
      <c r="N8340" s="7">
        <v>2.90217E-4</v>
      </c>
      <c r="O8340" s="56">
        <f t="shared" si="390"/>
        <v>1.1415525114155251E-4</v>
      </c>
      <c r="P8340" s="7">
        <v>1.1691927891792871E-4</v>
      </c>
      <c r="Q8340" s="56">
        <f t="shared" si="391"/>
        <v>1.1415525114155251E-4</v>
      </c>
      <c r="R8340" s="7">
        <v>1.0095404396023294E-4</v>
      </c>
      <c r="S8340" s="56">
        <f t="shared" si="392"/>
        <v>1.1415525114155251E-4</v>
      </c>
      <c r="T8340" s="7">
        <v>0.66939422934122039</v>
      </c>
      <c r="U8340" s="18">
        <v>1.2064168291380776E-4</v>
      </c>
      <c r="V8340" s="18">
        <v>1.0834243329532997E-4</v>
      </c>
      <c r="W8340" s="7">
        <v>8.9992092260344643E-5</v>
      </c>
      <c r="X8340" s="7">
        <v>8.9992092260344643E-5</v>
      </c>
      <c r="Y8340" s="7">
        <v>5.83852811733598E-5</v>
      </c>
      <c r="Z8340" s="7">
        <v>8.9992092260344643E-5</v>
      </c>
      <c r="AA8340" s="7">
        <v>1.4822403138406304E-4</v>
      </c>
      <c r="AB8340" s="7">
        <v>1.4800391196122988E-4</v>
      </c>
      <c r="AC8340" s="7">
        <v>8.9992092260344643E-5</v>
      </c>
      <c r="AD8340" s="7">
        <v>2.7971748339253121E-4</v>
      </c>
      <c r="AE8340" s="7">
        <v>2.4661413697632832E-4</v>
      </c>
      <c r="AF8340" s="7">
        <v>2.3470015318847854E-4</v>
      </c>
      <c r="AG8340" s="7">
        <v>2.4601475668926812E-4</v>
      </c>
      <c r="AH8340" s="7">
        <v>2.6563210833115358E-4</v>
      </c>
      <c r="AI8340" s="7">
        <v>2.5749047286694854E-4</v>
      </c>
      <c r="AJ8340" s="7">
        <v>3.734989111958018E-4</v>
      </c>
      <c r="AK8340" s="7">
        <v>2.6441085007730518E-4</v>
      </c>
      <c r="AL8340" s="7">
        <v>1.9788960199843759E-4</v>
      </c>
      <c r="AM8340" s="7">
        <v>2.0074722793225056E-4</v>
      </c>
      <c r="AN8340" s="7">
        <v>2.7174186084193293E-4</v>
      </c>
      <c r="AO8340" s="7">
        <v>2.3439689426523158E-4</v>
      </c>
      <c r="AP8340" s="7">
        <v>1.1415525114155251E-4</v>
      </c>
      <c r="AQ8340" s="18">
        <v>1.1751386827971573E-4</v>
      </c>
      <c r="AR8340" s="7">
        <v>6.1582125799336613E-5</v>
      </c>
      <c r="AS8340" s="7">
        <v>1.9242099999999999E-4</v>
      </c>
    </row>
    <row r="8341" spans="1:45">
      <c r="A8341" s="2" t="s">
        <v>269</v>
      </c>
      <c r="B8341" s="10">
        <v>40161</v>
      </c>
      <c r="C8341" s="2">
        <v>12</v>
      </c>
      <c r="D8341" s="7">
        <v>1.52941E-4</v>
      </c>
      <c r="E8341" s="7">
        <v>7.9180646946867996E-5</v>
      </c>
      <c r="F8341" s="7">
        <v>1.4672200000000001E-4</v>
      </c>
      <c r="G8341" s="58">
        <v>1.67431E-4</v>
      </c>
      <c r="H8341" s="7">
        <v>4.7541934557846601E-5</v>
      </c>
      <c r="I8341" s="7">
        <v>5.6567623237071803E-5</v>
      </c>
      <c r="J8341" s="7">
        <v>1.8132200000000001E-4</v>
      </c>
      <c r="K8341" s="7">
        <v>1.91938E-4</v>
      </c>
      <c r="L8341" s="7">
        <v>1.8145100000000001E-4</v>
      </c>
      <c r="M8341" s="7">
        <v>2.1934E-4</v>
      </c>
      <c r="N8341" s="7">
        <v>2.4189400000000001E-4</v>
      </c>
      <c r="O8341" s="56">
        <f t="shared" si="390"/>
        <v>1.1415525114155251E-4</v>
      </c>
      <c r="P8341" s="7">
        <v>1.1697503850586217E-4</v>
      </c>
      <c r="Q8341" s="56">
        <f t="shared" si="391"/>
        <v>1.1415525114155251E-4</v>
      </c>
      <c r="R8341" s="7">
        <v>1.1548899866705549E-4</v>
      </c>
      <c r="S8341" s="56">
        <f t="shared" si="392"/>
        <v>1.1415525114155251E-4</v>
      </c>
      <c r="T8341" s="7">
        <v>0.6333830559671112</v>
      </c>
      <c r="U8341" s="18">
        <v>1.1839616985529631E-4</v>
      </c>
      <c r="V8341" s="18">
        <v>1.2064168291380776E-4</v>
      </c>
      <c r="W8341" s="7">
        <v>1.9948539072869435E-5</v>
      </c>
      <c r="X8341" s="7">
        <v>1.9948539072869435E-5</v>
      </c>
      <c r="Y8341" s="7">
        <v>9.4073111476340072E-8</v>
      </c>
      <c r="Z8341" s="7">
        <v>1.9948539072869435E-5</v>
      </c>
      <c r="AA8341" s="7">
        <v>8.5281845717765579E-5</v>
      </c>
      <c r="AB8341" s="7">
        <v>9.3284889466929292E-5</v>
      </c>
      <c r="AC8341" s="7">
        <v>1.9948539072869435E-5</v>
      </c>
      <c r="AD8341" s="7">
        <v>1.98126097836476E-4</v>
      </c>
      <c r="AE8341" s="7">
        <v>1.9527267608067958E-4</v>
      </c>
      <c r="AF8341" s="7">
        <v>2.1790781898156723E-4</v>
      </c>
      <c r="AG8341" s="7">
        <v>2.380482877574486E-4</v>
      </c>
      <c r="AH8341" s="7">
        <v>2.2104590660716337E-4</v>
      </c>
      <c r="AI8341" s="7">
        <v>2.4397811312391592E-4</v>
      </c>
      <c r="AJ8341" s="7">
        <v>3.5934786262140273E-4</v>
      </c>
      <c r="AK8341" s="7">
        <v>2.4384665678478957E-4</v>
      </c>
      <c r="AL8341" s="7">
        <v>1.8991408201417116E-4</v>
      </c>
      <c r="AM8341" s="7">
        <v>1.7475018554269925E-4</v>
      </c>
      <c r="AN8341" s="7">
        <v>1.8571652349445733E-4</v>
      </c>
      <c r="AO8341" s="7">
        <v>2.0117741429475093E-4</v>
      </c>
      <c r="AP8341" s="7">
        <v>1.1415525114155251E-4</v>
      </c>
      <c r="AQ8341" s="18">
        <v>1.3085427753252733E-4</v>
      </c>
      <c r="AR8341" s="7">
        <v>7.4352044738176226E-5</v>
      </c>
      <c r="AS8341" s="7">
        <v>1.7126700000000001E-4</v>
      </c>
    </row>
    <row r="8342" spans="1:45">
      <c r="A8342" s="2" t="s">
        <v>269</v>
      </c>
      <c r="B8342" s="10">
        <v>40161</v>
      </c>
      <c r="C8342" s="2">
        <v>13</v>
      </c>
      <c r="D8342" s="7">
        <v>1.56866E-4</v>
      </c>
      <c r="E8342" s="7">
        <v>4.8447403173435303E-5</v>
      </c>
      <c r="F8342" s="7">
        <v>1.5099800000000001E-4</v>
      </c>
      <c r="G8342" s="58">
        <v>1.5499099999999999E-4</v>
      </c>
      <c r="H8342" s="7">
        <v>6.8516375174283499E-6</v>
      </c>
      <c r="I8342" s="7">
        <v>8.6762696032071193E-6</v>
      </c>
      <c r="J8342" s="7">
        <v>1.7112400000000001E-4</v>
      </c>
      <c r="K8342" s="7">
        <v>1.80182E-4</v>
      </c>
      <c r="L8342" s="7">
        <v>1.71366E-4</v>
      </c>
      <c r="M8342" s="7">
        <v>1.84778E-4</v>
      </c>
      <c r="N8342" s="7">
        <v>2.1934E-4</v>
      </c>
      <c r="O8342" s="56">
        <f t="shared" si="390"/>
        <v>1.1415525114155251E-4</v>
      </c>
      <c r="P8342" s="7">
        <v>1.1608473861434571E-4</v>
      </c>
      <c r="Q8342" s="56">
        <f t="shared" si="391"/>
        <v>1.1415525114155251E-4</v>
      </c>
      <c r="R8342" s="7">
        <v>1.4880373932577888E-4</v>
      </c>
      <c r="S8342" s="56">
        <f t="shared" si="392"/>
        <v>1.1415525114155251E-4</v>
      </c>
      <c r="T8342" s="7">
        <v>0.64256432684275644</v>
      </c>
      <c r="U8342" s="18">
        <v>1.5136355846717697E-4</v>
      </c>
      <c r="V8342" s="18">
        <v>1.1839616985529631E-4</v>
      </c>
      <c r="W8342" s="7">
        <v>4.1738411617167316E-6</v>
      </c>
      <c r="X8342" s="7">
        <v>4.1738411617167316E-6</v>
      </c>
      <c r="Y8342" s="7">
        <v>0</v>
      </c>
      <c r="Z8342" s="7">
        <v>4.1738411617167316E-6</v>
      </c>
      <c r="AA8342" s="7">
        <v>6.4197134813122168E-5</v>
      </c>
      <c r="AB8342" s="7">
        <v>7.667911264318024E-5</v>
      </c>
      <c r="AC8342" s="7">
        <v>4.1738411617167316E-6</v>
      </c>
      <c r="AD8342" s="7">
        <v>1.5164476776688166E-4</v>
      </c>
      <c r="AE8342" s="7">
        <v>1.6883643185581945E-4</v>
      </c>
      <c r="AF8342" s="7">
        <v>1.9780457956590849E-4</v>
      </c>
      <c r="AG8342" s="7">
        <v>2.31598826112702E-4</v>
      </c>
      <c r="AH8342" s="7">
        <v>1.9395212931131928E-4</v>
      </c>
      <c r="AI8342" s="7">
        <v>2.3464926928331353E-4</v>
      </c>
      <c r="AJ8342" s="7">
        <v>3.4632579670046057E-4</v>
      </c>
      <c r="AK8342" s="7">
        <v>2.3492154407324565E-4</v>
      </c>
      <c r="AL8342" s="7">
        <v>1.8482282200903114E-4</v>
      </c>
      <c r="AM8342" s="7">
        <v>1.6648063973357885E-4</v>
      </c>
      <c r="AN8342" s="7">
        <v>1.4295517399277679E-4</v>
      </c>
      <c r="AO8342" s="7">
        <v>1.8663891209064217E-4</v>
      </c>
      <c r="AP8342" s="7">
        <v>1.1415525114155251E-4</v>
      </c>
      <c r="AQ8342" s="18">
        <v>1.2841867665342404E-4</v>
      </c>
      <c r="AR8342" s="7">
        <v>8.3472403833628175E-5</v>
      </c>
      <c r="AS8342" s="7">
        <v>1.7356000000000001E-4</v>
      </c>
    </row>
    <row r="8343" spans="1:45">
      <c r="A8343" s="2" t="s">
        <v>269</v>
      </c>
      <c r="B8343" s="10">
        <v>40161</v>
      </c>
      <c r="C8343" s="2">
        <v>14</v>
      </c>
      <c r="D8343" s="7">
        <v>1.6067300000000001E-4</v>
      </c>
      <c r="E8343" s="7">
        <v>7.0074528245645604E-6</v>
      </c>
      <c r="F8343" s="7">
        <v>1.5534199999999999E-4</v>
      </c>
      <c r="G8343" s="58">
        <v>1.43101E-4</v>
      </c>
      <c r="H8343" s="7">
        <v>6.8516375174283499E-6</v>
      </c>
      <c r="I8343" s="7">
        <v>8.6762696032071193E-6</v>
      </c>
      <c r="J8343" s="7">
        <v>1.51788E-4</v>
      </c>
      <c r="K8343" s="7">
        <v>1.5864399999999999E-4</v>
      </c>
      <c r="L8343" s="7">
        <v>1.5215199999999999E-4</v>
      </c>
      <c r="M8343" s="7">
        <v>1.9090900000000001E-4</v>
      </c>
      <c r="N8343" s="7">
        <v>1.84778E-4</v>
      </c>
      <c r="O8343" s="56">
        <f t="shared" si="390"/>
        <v>1.1415525114155251E-4</v>
      </c>
      <c r="P8343" s="7">
        <v>1.1389314651465386E-4</v>
      </c>
      <c r="Q8343" s="56">
        <f t="shared" si="391"/>
        <v>1.1415525114155251E-4</v>
      </c>
      <c r="R8343" s="7">
        <v>1.9168736453410322E-4</v>
      </c>
      <c r="S8343" s="56">
        <f t="shared" si="392"/>
        <v>1.1415525114155251E-4</v>
      </c>
      <c r="T8343" s="7">
        <v>0.6278676906989501</v>
      </c>
      <c r="U8343" s="18">
        <v>1.7743095998119215E-4</v>
      </c>
      <c r="V8343" s="18">
        <v>1.5136355846717697E-4</v>
      </c>
      <c r="W8343" s="7">
        <v>3.8175084214192161E-7</v>
      </c>
      <c r="X8343" s="7">
        <v>3.8175084214192161E-7</v>
      </c>
      <c r="Y8343" s="7">
        <v>0</v>
      </c>
      <c r="Z8343" s="7">
        <v>3.8175084214192161E-7</v>
      </c>
      <c r="AA8343" s="7">
        <v>4.3792733520018133E-5</v>
      </c>
      <c r="AB8343" s="7">
        <v>6.0489781042543788E-5</v>
      </c>
      <c r="AC8343" s="7">
        <v>3.8175084214192161E-7</v>
      </c>
      <c r="AD8343" s="7">
        <v>1.0836822753477377E-4</v>
      </c>
      <c r="AE8343" s="7">
        <v>1.4338661901199846E-4</v>
      </c>
      <c r="AF8343" s="7">
        <v>1.7813314727893397E-4</v>
      </c>
      <c r="AG8343" s="7">
        <v>2.2558432210902378E-4</v>
      </c>
      <c r="AH8343" s="7">
        <v>1.6540317797324657E-4</v>
      </c>
      <c r="AI8343" s="7">
        <v>2.2557868494163343E-4</v>
      </c>
      <c r="AJ8343" s="7">
        <v>3.3277974133160142E-4</v>
      </c>
      <c r="AK8343" s="7">
        <v>2.2296772769175036E-4</v>
      </c>
      <c r="AL8343" s="7">
        <v>1.8048201724125089E-4</v>
      </c>
      <c r="AM8343" s="7">
        <v>1.5847032195981389E-4</v>
      </c>
      <c r="AN8343" s="7">
        <v>1.0435402208559798E-4</v>
      </c>
      <c r="AO8343" s="7">
        <v>1.7162990115601908E-4</v>
      </c>
      <c r="AP8343" s="7">
        <v>1.1415525114155251E-4</v>
      </c>
      <c r="AQ8343" s="18">
        <v>1.6417683017672815E-4</v>
      </c>
      <c r="AR8343" s="7">
        <v>9.3495865489599556E-5</v>
      </c>
      <c r="AS8343" s="7">
        <v>1.52371E-4</v>
      </c>
    </row>
    <row r="8344" spans="1:45">
      <c r="A8344" s="2" t="s">
        <v>269</v>
      </c>
      <c r="B8344" s="10">
        <v>40161</v>
      </c>
      <c r="C8344" s="2">
        <v>15</v>
      </c>
      <c r="D8344" s="7">
        <v>1.7029E-4</v>
      </c>
      <c r="E8344" s="7">
        <v>7.0074528245645604E-6</v>
      </c>
      <c r="F8344" s="7">
        <v>1.81261E-4</v>
      </c>
      <c r="G8344" s="58">
        <v>1.49581E-4</v>
      </c>
      <c r="H8344" s="7">
        <v>3.8476692200146799E-5</v>
      </c>
      <c r="I8344" s="7">
        <v>4.6325076954723499E-5</v>
      </c>
      <c r="J8344" s="7">
        <v>1.3382499999999999E-4</v>
      </c>
      <c r="K8344" s="7">
        <v>1.38613E-4</v>
      </c>
      <c r="L8344" s="7">
        <v>1.3430399999999999E-4</v>
      </c>
      <c r="M8344" s="7">
        <v>1.74809E-4</v>
      </c>
      <c r="N8344" s="7">
        <v>1.9090900000000001E-4</v>
      </c>
      <c r="O8344" s="56">
        <f t="shared" si="390"/>
        <v>1.1415525114155251E-4</v>
      </c>
      <c r="P8344" s="7">
        <v>1.1526602910240681E-4</v>
      </c>
      <c r="Q8344" s="56">
        <f t="shared" si="391"/>
        <v>1.1415525114155251E-4</v>
      </c>
      <c r="R8344" s="7">
        <v>2.3728841375487473E-4</v>
      </c>
      <c r="S8344" s="56">
        <f t="shared" si="392"/>
        <v>1.1415525114155251E-4</v>
      </c>
      <c r="T8344" s="7">
        <v>0.62715393911273987</v>
      </c>
      <c r="U8344" s="18">
        <v>2.1072591789922919E-4</v>
      </c>
      <c r="V8344" s="18">
        <v>1.7743095998119215E-4</v>
      </c>
      <c r="W8344" s="7">
        <v>0</v>
      </c>
      <c r="X8344" s="7">
        <v>0</v>
      </c>
      <c r="Y8344" s="7">
        <v>0</v>
      </c>
      <c r="Z8344" s="7">
        <v>0</v>
      </c>
      <c r="AA8344" s="7">
        <v>2.5619618708943423E-5</v>
      </c>
      <c r="AB8344" s="7">
        <v>4.5163059058772271E-5</v>
      </c>
      <c r="AC8344" s="7">
        <v>0</v>
      </c>
      <c r="AD8344" s="7">
        <v>7.4429774645102474E-5</v>
      </c>
      <c r="AE8344" s="7">
        <v>1.205399189239716E-4</v>
      </c>
      <c r="AF8344" s="7">
        <v>1.6003164617148368E-4</v>
      </c>
      <c r="AG8344" s="7">
        <v>2.190707490011345E-4</v>
      </c>
      <c r="AH8344" s="7">
        <v>1.416823136998011E-4</v>
      </c>
      <c r="AI8344" s="7">
        <v>2.1666368543922943E-4</v>
      </c>
      <c r="AJ8344" s="7">
        <v>3.1941252789619923E-4</v>
      </c>
      <c r="AK8344" s="7">
        <v>2.1115526435917678E-4</v>
      </c>
      <c r="AL8344" s="7">
        <v>1.7605516835250969E-4</v>
      </c>
      <c r="AM8344" s="7">
        <v>1.505885148429428E-4</v>
      </c>
      <c r="AN8344" s="7">
        <v>6.8541436494708115E-5</v>
      </c>
      <c r="AO8344" s="7">
        <v>1.5855460044384166E-4</v>
      </c>
      <c r="AP8344" s="7">
        <v>1.1415525114155251E-4</v>
      </c>
      <c r="AQ8344" s="18">
        <v>1.9245089689961837E-4</v>
      </c>
      <c r="AR8344" s="7">
        <v>8.6356799912593653E-5</v>
      </c>
      <c r="AS8344" s="7">
        <v>1.3723899999999999E-4</v>
      </c>
    </row>
    <row r="8345" spans="1:45">
      <c r="A8345" s="2" t="s">
        <v>269</v>
      </c>
      <c r="B8345" s="10">
        <v>40161</v>
      </c>
      <c r="C8345" s="2">
        <v>16</v>
      </c>
      <c r="D8345" s="7">
        <v>1.8019600000000001E-4</v>
      </c>
      <c r="E8345" s="7">
        <v>3.9237207720111901E-5</v>
      </c>
      <c r="F8345" s="7">
        <v>2.0898800000000001E-4</v>
      </c>
      <c r="G8345" s="58">
        <v>1.55799E-4</v>
      </c>
      <c r="H8345" s="7">
        <v>6.7215730263562294E-5</v>
      </c>
      <c r="I8345" s="7">
        <v>7.8172673632828497E-5</v>
      </c>
      <c r="J8345" s="7">
        <v>1.4061100000000001E-4</v>
      </c>
      <c r="K8345" s="7">
        <v>1.4659800000000001E-4</v>
      </c>
      <c r="L8345" s="7">
        <v>1.4099300000000001E-4</v>
      </c>
      <c r="M8345" s="7">
        <v>1.96355E-4</v>
      </c>
      <c r="N8345" s="7">
        <v>1.74809E-4</v>
      </c>
      <c r="O8345" s="56">
        <f t="shared" si="390"/>
        <v>1.1415525114155251E-4</v>
      </c>
      <c r="P8345" s="7">
        <v>1.1995928042804742E-4</v>
      </c>
      <c r="Q8345" s="56">
        <f t="shared" si="391"/>
        <v>1.1415525114155251E-4</v>
      </c>
      <c r="R8345" s="7">
        <v>3.0169374456382093E-4</v>
      </c>
      <c r="S8345" s="56">
        <f t="shared" si="392"/>
        <v>1.1415525114155251E-4</v>
      </c>
      <c r="T8345" s="7">
        <v>0.61960146009221129</v>
      </c>
      <c r="U8345" s="18">
        <v>2.5650573445540624E-4</v>
      </c>
      <c r="V8345" s="18">
        <v>2.1072591789922919E-4</v>
      </c>
      <c r="W8345" s="7">
        <v>4.3939042446240229E-6</v>
      </c>
      <c r="X8345" s="7">
        <v>4.3939042446240229E-6</v>
      </c>
      <c r="Y8345" s="7">
        <v>0</v>
      </c>
      <c r="Z8345" s="7">
        <v>4.3939042446240229E-6</v>
      </c>
      <c r="AA8345" s="7">
        <v>5.9178794534616575E-5</v>
      </c>
      <c r="AB8345" s="7">
        <v>7.9731360603655564E-5</v>
      </c>
      <c r="AC8345" s="7">
        <v>4.3939042446240229E-6</v>
      </c>
      <c r="AD8345" s="7">
        <v>9.5382972204566881E-5</v>
      </c>
      <c r="AE8345" s="7">
        <v>1.2776769677747723E-4</v>
      </c>
      <c r="AF8345" s="7">
        <v>1.6344663432660582E-4</v>
      </c>
      <c r="AG8345" s="7">
        <v>2.2255389728677644E-4</v>
      </c>
      <c r="AH8345" s="7">
        <v>1.4778819865293738E-4</v>
      </c>
      <c r="AI8345" s="7">
        <v>2.3053610703122456E-4</v>
      </c>
      <c r="AJ8345" s="7">
        <v>3.2387669594748461E-4</v>
      </c>
      <c r="AK8345" s="7">
        <v>2.2618493054019225E-4</v>
      </c>
      <c r="AL8345" s="7">
        <v>1.8710506245597582E-4</v>
      </c>
      <c r="AM8345" s="7">
        <v>1.7423358611881341E-4</v>
      </c>
      <c r="AN8345" s="7">
        <v>8.871355948776363E-5</v>
      </c>
      <c r="AO8345" s="7">
        <v>1.7400856718230488E-4</v>
      </c>
      <c r="AP8345" s="7">
        <v>1.1415525114155251E-4</v>
      </c>
      <c r="AQ8345" s="18">
        <v>2.285643492206817E-4</v>
      </c>
      <c r="AR8345" s="7">
        <v>5.568125222726945E-5</v>
      </c>
      <c r="AS8345" s="7">
        <v>1.43213E-4</v>
      </c>
    </row>
    <row r="8346" spans="1:45">
      <c r="A8346" s="2" t="s">
        <v>269</v>
      </c>
      <c r="B8346" s="10">
        <v>40161</v>
      </c>
      <c r="C8346" s="2">
        <v>17</v>
      </c>
      <c r="D8346" s="7">
        <v>1.8990599999999999E-4</v>
      </c>
      <c r="E8346" s="7">
        <v>6.8398101493723695E-5</v>
      </c>
      <c r="F8346" s="7">
        <v>2.3822200000000001E-4</v>
      </c>
      <c r="G8346" s="58">
        <v>1.62621E-4</v>
      </c>
      <c r="H8346" s="7">
        <v>1.13358591767428E-4</v>
      </c>
      <c r="I8346" s="7">
        <v>1.2630930463736201E-4</v>
      </c>
      <c r="J8346" s="7">
        <v>1.4426400000000001E-4</v>
      </c>
      <c r="K8346" s="7">
        <v>1.5119299999999999E-4</v>
      </c>
      <c r="L8346" s="7">
        <v>1.4455800000000001E-4</v>
      </c>
      <c r="M8346" s="7">
        <v>2.0719400000000001E-4</v>
      </c>
      <c r="N8346" s="7">
        <v>1.96355E-4</v>
      </c>
      <c r="O8346" s="56">
        <f t="shared" si="390"/>
        <v>1.1415525114155251E-4</v>
      </c>
      <c r="P8346" s="7">
        <v>1.2000372980839928E-4</v>
      </c>
      <c r="Q8346" s="56">
        <f t="shared" si="391"/>
        <v>1.1415525114155251E-4</v>
      </c>
      <c r="R8346" s="7">
        <v>3.0305887375459259E-4</v>
      </c>
      <c r="S8346" s="56">
        <f t="shared" si="392"/>
        <v>1.1415525114155251E-4</v>
      </c>
      <c r="T8346" s="7">
        <v>0.60391317679545764</v>
      </c>
      <c r="U8346" s="18">
        <v>1.8329257119376827E-4</v>
      </c>
      <c r="V8346" s="18">
        <v>2.5650573445540624E-4</v>
      </c>
      <c r="W8346" s="7">
        <v>4.1610349318011565E-5</v>
      </c>
      <c r="X8346" s="7">
        <v>4.1610349318011565E-5</v>
      </c>
      <c r="Y8346" s="7">
        <v>4.7286312321201027E-5</v>
      </c>
      <c r="Z8346" s="7">
        <v>4.1610349318011565E-5</v>
      </c>
      <c r="AA8346" s="7">
        <v>9.7379077875909122E-5</v>
      </c>
      <c r="AB8346" s="7">
        <v>1.1751968102329877E-4</v>
      </c>
      <c r="AC8346" s="7">
        <v>4.1610349318011565E-5</v>
      </c>
      <c r="AD8346" s="7">
        <v>1.2388981529462152E-4</v>
      </c>
      <c r="AE8346" s="7">
        <v>1.3522042849628776E-4</v>
      </c>
      <c r="AF8346" s="7">
        <v>1.6729461339451418E-4</v>
      </c>
      <c r="AG8346" s="7">
        <v>2.2508582448196494E-4</v>
      </c>
      <c r="AH8346" s="7">
        <v>1.5311208379876803E-4</v>
      </c>
      <c r="AI8346" s="7">
        <v>2.4604061888941969E-4</v>
      </c>
      <c r="AJ8346" s="7">
        <v>3.2922581913915933E-4</v>
      </c>
      <c r="AK8346" s="7">
        <v>2.418182112935729E-4</v>
      </c>
      <c r="AL8346" s="7">
        <v>2.0054052258071086E-4</v>
      </c>
      <c r="AM8346" s="7">
        <v>1.995981873316503E-4</v>
      </c>
      <c r="AN8346" s="7">
        <v>1.0902470013595646E-4</v>
      </c>
      <c r="AO8346" s="7">
        <v>1.8995248356438251E-4</v>
      </c>
      <c r="AP8346" s="7">
        <v>1.1415525114155251E-4</v>
      </c>
      <c r="AQ8346" s="18">
        <v>2.7821953204260964E-4</v>
      </c>
      <c r="AR8346" s="7">
        <v>6.8102877445469818E-5</v>
      </c>
      <c r="AS8346" s="7">
        <v>1.50533E-4</v>
      </c>
    </row>
    <row r="8347" spans="1:45">
      <c r="A8347" s="2" t="s">
        <v>269</v>
      </c>
      <c r="B8347" s="10">
        <v>40161</v>
      </c>
      <c r="C8347" s="2">
        <v>18</v>
      </c>
      <c r="D8347" s="7">
        <v>2.01814E-4</v>
      </c>
      <c r="E8347" s="7">
        <v>1.15001820801048E-4</v>
      </c>
      <c r="F8347" s="7">
        <v>2.50692E-4</v>
      </c>
      <c r="G8347" s="58">
        <v>1.7679100000000001E-4</v>
      </c>
      <c r="H8347" s="7">
        <v>1.85491511720437E-4</v>
      </c>
      <c r="I8347" s="7">
        <v>1.9682437484129601E-4</v>
      </c>
      <c r="J8347" s="7">
        <v>1.6474400000000001E-4</v>
      </c>
      <c r="K8347" s="7">
        <v>1.75069E-4</v>
      </c>
      <c r="L8347" s="7">
        <v>1.64776E-4</v>
      </c>
      <c r="M8347" s="7">
        <v>2.1070999999999999E-4</v>
      </c>
      <c r="N8347" s="7">
        <v>2.0719400000000001E-4</v>
      </c>
      <c r="O8347" s="56">
        <f t="shared" si="390"/>
        <v>1.1415525114155251E-4</v>
      </c>
      <c r="P8347" s="7">
        <v>1.1657591988032143E-4</v>
      </c>
      <c r="Q8347" s="56">
        <f t="shared" si="391"/>
        <v>1.1415525114155251E-4</v>
      </c>
      <c r="R8347" s="7">
        <v>2.7938604165461553E-4</v>
      </c>
      <c r="S8347" s="56">
        <f t="shared" si="392"/>
        <v>1.1415525114155251E-4</v>
      </c>
      <c r="T8347" s="7">
        <v>0.66104357475296061</v>
      </c>
      <c r="U8347" s="18">
        <v>1.1834190570681018E-4</v>
      </c>
      <c r="V8347" s="18">
        <v>1.8329257119376827E-4</v>
      </c>
      <c r="W8347" s="7">
        <v>9.3890384063318472E-5</v>
      </c>
      <c r="X8347" s="7">
        <v>9.3890384063318472E-5</v>
      </c>
      <c r="Y8347" s="7">
        <v>1.2571720456501596E-4</v>
      </c>
      <c r="Z8347" s="7">
        <v>9.3890384063318472E-5</v>
      </c>
      <c r="AA8347" s="7">
        <v>1.3899805749231943E-4</v>
      </c>
      <c r="AB8347" s="7">
        <v>1.5588161549629967E-4</v>
      </c>
      <c r="AC8347" s="7">
        <v>9.3890384063318472E-5</v>
      </c>
      <c r="AD8347" s="7">
        <v>1.5576901847308284E-4</v>
      </c>
      <c r="AE8347" s="7">
        <v>1.4313967005086776E-4</v>
      </c>
      <c r="AF8347" s="7">
        <v>1.7215660271248205E-4</v>
      </c>
      <c r="AG8347" s="7">
        <v>2.2715895220782285E-4</v>
      </c>
      <c r="AH8347" s="7">
        <v>1.5975204402193146E-4</v>
      </c>
      <c r="AI8347" s="7">
        <v>2.609102274354967E-4</v>
      </c>
      <c r="AJ8347" s="7">
        <v>3.329211870765788E-4</v>
      </c>
      <c r="AK8347" s="7">
        <v>2.5847583442719502E-4</v>
      </c>
      <c r="AL8347" s="7">
        <v>2.1356557436745662E-4</v>
      </c>
      <c r="AM8347" s="7">
        <v>2.2702434753381286E-4</v>
      </c>
      <c r="AN8347" s="7">
        <v>1.3045509318615947E-4</v>
      </c>
      <c r="AO8347" s="7">
        <v>2.075197574501169E-4</v>
      </c>
      <c r="AP8347" s="7">
        <v>1.1415525114155251E-4</v>
      </c>
      <c r="AQ8347" s="18">
        <v>1.988087069191139E-4</v>
      </c>
      <c r="AR8347" s="7">
        <v>7.7231416069172909E-5</v>
      </c>
      <c r="AS8347" s="7">
        <v>1.6684999999999999E-4</v>
      </c>
    </row>
    <row r="8348" spans="1:45">
      <c r="A8348" s="2" t="s">
        <v>269</v>
      </c>
      <c r="B8348" s="10">
        <v>40161</v>
      </c>
      <c r="C8348" s="2">
        <v>19</v>
      </c>
      <c r="D8348" s="7">
        <v>2.13618E-4</v>
      </c>
      <c r="E8348" s="7">
        <v>1.8735465035038399E-4</v>
      </c>
      <c r="F8348" s="7">
        <v>2.6345600000000002E-4</v>
      </c>
      <c r="G8348" s="58">
        <v>1.9053000000000001E-4</v>
      </c>
      <c r="H8348" s="7">
        <v>1.40171234603865E-4</v>
      </c>
      <c r="I8348" s="7">
        <v>1.5306820129927501E-4</v>
      </c>
      <c r="J8348" s="7">
        <v>1.7463299999999999E-4</v>
      </c>
      <c r="K8348" s="7">
        <v>1.8708700000000001E-4</v>
      </c>
      <c r="L8348" s="7">
        <v>1.74475E-4</v>
      </c>
      <c r="M8348" s="7">
        <v>1.9421900000000001E-4</v>
      </c>
      <c r="N8348" s="7">
        <v>2.1070999999999999E-4</v>
      </c>
      <c r="O8348" s="56">
        <f t="shared" si="390"/>
        <v>1.1415525114155251E-4</v>
      </c>
      <c r="P8348" s="7">
        <v>1.1518805758273725E-4</v>
      </c>
      <c r="Q8348" s="56">
        <f t="shared" si="391"/>
        <v>1.1415525114155251E-4</v>
      </c>
      <c r="R8348" s="7">
        <v>2.1745263950260468E-4</v>
      </c>
      <c r="S8348" s="56">
        <f t="shared" si="392"/>
        <v>1.1415525114155251E-4</v>
      </c>
      <c r="T8348" s="7">
        <v>0.73104280241005071</v>
      </c>
      <c r="U8348" s="18">
        <v>6.3972783452108503E-5</v>
      </c>
      <c r="V8348" s="18">
        <v>1.1834190570681018E-4</v>
      </c>
      <c r="W8348" s="7">
        <v>1.2499507072621623E-4</v>
      </c>
      <c r="X8348" s="7">
        <v>1.2499507072621623E-4</v>
      </c>
      <c r="Y8348" s="7">
        <v>1.6359796670264507E-4</v>
      </c>
      <c r="Z8348" s="7">
        <v>1.2499507072621623E-4</v>
      </c>
      <c r="AA8348" s="7">
        <v>1.6140082067221548E-4</v>
      </c>
      <c r="AB8348" s="7">
        <v>1.750918526011771E-4</v>
      </c>
      <c r="AC8348" s="7">
        <v>1.2499507072621623E-4</v>
      </c>
      <c r="AD8348" s="7">
        <v>1.8495339550480026E-4</v>
      </c>
      <c r="AE8348" s="7">
        <v>1.7667752666400145E-4</v>
      </c>
      <c r="AF8348" s="7">
        <v>1.8013411040352482E-4</v>
      </c>
      <c r="AG8348" s="7">
        <v>2.3108826052484099E-4</v>
      </c>
      <c r="AH8348" s="7">
        <v>1.9005132519225428E-4</v>
      </c>
      <c r="AI8348" s="7">
        <v>2.7120195108305172E-4</v>
      </c>
      <c r="AJ8348" s="7">
        <v>3.415570229105763E-4</v>
      </c>
      <c r="AK8348" s="7">
        <v>2.7202842168069639E-4</v>
      </c>
      <c r="AL8348" s="7">
        <v>2.3087468429525897E-4</v>
      </c>
      <c r="AM8348" s="7">
        <v>2.3723458451097693E-4</v>
      </c>
      <c r="AN8348" s="7">
        <v>1.7757385370351076E-4</v>
      </c>
      <c r="AO8348" s="7">
        <v>2.346722085150135E-4</v>
      </c>
      <c r="AP8348" s="7">
        <v>1.1415525114155251E-4</v>
      </c>
      <c r="AQ8348" s="18">
        <v>1.2835981892055285E-4</v>
      </c>
      <c r="AR8348" s="7">
        <v>8.1612614577320029E-5</v>
      </c>
      <c r="AS8348" s="7">
        <v>1.9049400000000001E-4</v>
      </c>
    </row>
    <row r="8349" spans="1:45">
      <c r="A8349" s="2" t="s">
        <v>269</v>
      </c>
      <c r="B8349" s="10">
        <v>40161</v>
      </c>
      <c r="C8349" s="2">
        <v>20</v>
      </c>
      <c r="D8349" s="7">
        <v>2.2599E-4</v>
      </c>
      <c r="E8349" s="7">
        <v>1.41966035284321E-4</v>
      </c>
      <c r="F8349" s="7">
        <v>2.7565499999999998E-4</v>
      </c>
      <c r="G8349" s="58">
        <v>2.05391E-4</v>
      </c>
      <c r="H8349" s="7">
        <v>2.0201742271325901E-4</v>
      </c>
      <c r="I8349" s="7">
        <v>2.1240585127121401E-4</v>
      </c>
      <c r="J8349" s="7">
        <v>1.6390799999999999E-4</v>
      </c>
      <c r="K8349" s="7">
        <v>1.75658E-4</v>
      </c>
      <c r="L8349" s="7">
        <v>1.63752E-4</v>
      </c>
      <c r="M8349" s="7">
        <v>1.7712899999999999E-4</v>
      </c>
      <c r="N8349" s="7">
        <v>1.9421900000000001E-4</v>
      </c>
      <c r="O8349" s="56">
        <f t="shared" si="390"/>
        <v>1.1415525114155251E-4</v>
      </c>
      <c r="P8349" s="7">
        <v>1.1169101299938977E-4</v>
      </c>
      <c r="Q8349" s="56">
        <f t="shared" si="391"/>
        <v>1.1415525114155251E-4</v>
      </c>
      <c r="R8349" s="7">
        <v>1.5824420726186689E-4</v>
      </c>
      <c r="S8349" s="56">
        <f t="shared" si="392"/>
        <v>1.1415525114155251E-4</v>
      </c>
      <c r="T8349" s="7">
        <v>0.80722501621766263</v>
      </c>
      <c r="U8349" s="18">
        <v>5.8165499291786663E-5</v>
      </c>
      <c r="V8349" s="18">
        <v>6.3972783452108503E-5</v>
      </c>
      <c r="W8349" s="7">
        <v>1.5944842790097566E-4</v>
      </c>
      <c r="X8349" s="7">
        <v>1.5944842790097566E-4</v>
      </c>
      <c r="Y8349" s="7">
        <v>1.9974847277637236E-4</v>
      </c>
      <c r="Z8349" s="7">
        <v>1.5944842790097566E-4</v>
      </c>
      <c r="AA8349" s="7">
        <v>1.8531373654183468E-4</v>
      </c>
      <c r="AB8349" s="7">
        <v>1.9637022802163604E-4</v>
      </c>
      <c r="AC8349" s="7">
        <v>1.5944842790097566E-4</v>
      </c>
      <c r="AD8349" s="7">
        <v>2.1679780160315049E-4</v>
      </c>
      <c r="AE8349" s="7">
        <v>2.1194150295118292E-4</v>
      </c>
      <c r="AF8349" s="7">
        <v>1.8915448289222512E-4</v>
      </c>
      <c r="AG8349" s="7">
        <v>2.3421377953483112E-4</v>
      </c>
      <c r="AH8349" s="7">
        <v>2.2203323161274529E-4</v>
      </c>
      <c r="AI8349" s="7">
        <v>2.8024803931896467E-4</v>
      </c>
      <c r="AJ8349" s="7">
        <v>3.5133760373315864E-4</v>
      </c>
      <c r="AK8349" s="7">
        <v>2.8562104395964973E-4</v>
      </c>
      <c r="AL8349" s="7">
        <v>2.4876658664965971E-4</v>
      </c>
      <c r="AM8349" s="7">
        <v>2.4642111234769612E-4</v>
      </c>
      <c r="AN8349" s="7">
        <v>2.2793665671208172E-4</v>
      </c>
      <c r="AO8349" s="7">
        <v>2.6241930801900398E-4</v>
      </c>
      <c r="AP8349" s="7">
        <v>1.1415525114155251E-4</v>
      </c>
      <c r="AQ8349" s="18">
        <v>6.938822601099824E-5</v>
      </c>
      <c r="AR8349" s="7">
        <v>1.2540976441808855E-4</v>
      </c>
      <c r="AS8349" s="7">
        <v>1.9934400000000001E-4</v>
      </c>
    </row>
    <row r="8350" spans="1:45">
      <c r="A8350" s="2" t="s">
        <v>269</v>
      </c>
      <c r="B8350" s="10">
        <v>40161</v>
      </c>
      <c r="C8350" s="2">
        <v>21</v>
      </c>
      <c r="D8350" s="7">
        <v>2.39817E-4</v>
      </c>
      <c r="E8350" s="7">
        <v>2.03848105594956E-4</v>
      </c>
      <c r="F8350" s="7">
        <v>2.8410600000000001E-4</v>
      </c>
      <c r="G8350" s="58">
        <v>2.13582E-4</v>
      </c>
      <c r="H8350" s="7">
        <v>2.9562304957323903E-4</v>
      </c>
      <c r="I8350" s="7">
        <v>2.9791000575476399E-4</v>
      </c>
      <c r="J8350" s="7">
        <v>1.5851600000000001E-4</v>
      </c>
      <c r="K8350" s="7">
        <v>1.7075599999999999E-4</v>
      </c>
      <c r="L8350" s="7">
        <v>1.58255E-4</v>
      </c>
      <c r="M8350" s="7">
        <v>1.3663400000000001E-4</v>
      </c>
      <c r="N8350" s="7">
        <v>1.7712899999999999E-4</v>
      </c>
      <c r="O8350" s="56">
        <f t="shared" si="390"/>
        <v>1.1415525114155251E-4</v>
      </c>
      <c r="P8350" s="7">
        <v>1.0391778718217563E-4</v>
      </c>
      <c r="Q8350" s="56">
        <f t="shared" si="391"/>
        <v>1.1415525114155251E-4</v>
      </c>
      <c r="R8350" s="7">
        <v>1.0510172334319565E-4</v>
      </c>
      <c r="S8350" s="56">
        <f t="shared" si="392"/>
        <v>1.1415525114155251E-4</v>
      </c>
      <c r="T8350" s="7">
        <v>0.88668785527646787</v>
      </c>
      <c r="U8350" s="18">
        <v>4.1546118376114316E-5</v>
      </c>
      <c r="V8350" s="18">
        <v>5.8165499291786663E-5</v>
      </c>
      <c r="W8350" s="7">
        <v>2.0519025487762994E-4</v>
      </c>
      <c r="X8350" s="7">
        <v>2.0519025487762994E-4</v>
      </c>
      <c r="Y8350" s="7">
        <v>2.4134587122704332E-4</v>
      </c>
      <c r="Z8350" s="7">
        <v>2.0519025487762994E-4</v>
      </c>
      <c r="AA8350" s="7">
        <v>2.0948056226378906E-4</v>
      </c>
      <c r="AB8350" s="7">
        <v>2.1682396711324579E-4</v>
      </c>
      <c r="AC8350" s="7">
        <v>2.0519025487762994E-4</v>
      </c>
      <c r="AD8350" s="7">
        <v>2.4858060435468553E-4</v>
      </c>
      <c r="AE8350" s="7">
        <v>2.5076206310638754E-4</v>
      </c>
      <c r="AF8350" s="7">
        <v>1.9798899950087523E-4</v>
      </c>
      <c r="AG8350" s="7">
        <v>2.3746242633498638E-4</v>
      </c>
      <c r="AH8350" s="7">
        <v>2.5565649950551154E-4</v>
      </c>
      <c r="AI8350" s="7">
        <v>2.9111448125863595E-4</v>
      </c>
      <c r="AJ8350" s="7">
        <v>3.6031815325684205E-4</v>
      </c>
      <c r="AK8350" s="7">
        <v>3.0382116315070537E-4</v>
      </c>
      <c r="AL8350" s="7">
        <v>2.6787765670595971E-4</v>
      </c>
      <c r="AM8350" s="7">
        <v>2.5661519495706619E-4</v>
      </c>
      <c r="AN8350" s="7">
        <v>2.8267335800592986E-4</v>
      </c>
      <c r="AO8350" s="7">
        <v>2.9209206452026531E-4</v>
      </c>
      <c r="AP8350" s="7">
        <v>1.1415525114155251E-4</v>
      </c>
      <c r="AQ8350" s="18">
        <v>6.3089341953090008E-5</v>
      </c>
      <c r="AR8350" s="7">
        <v>2.3724087747586828E-4</v>
      </c>
      <c r="AS8350" s="7">
        <v>1.6826499999999999E-4</v>
      </c>
    </row>
    <row r="8351" spans="1:45">
      <c r="A8351" s="2" t="s">
        <v>269</v>
      </c>
      <c r="B8351" s="10">
        <v>40161</v>
      </c>
      <c r="C8351" s="2">
        <v>22</v>
      </c>
      <c r="D8351" s="7">
        <v>2.5408800000000002E-4</v>
      </c>
      <c r="E8351" s="7">
        <v>2.9671984999318302E-4</v>
      </c>
      <c r="F8351" s="7">
        <v>2.9143099999999998E-4</v>
      </c>
      <c r="G8351" s="58">
        <v>2.2146199999999999E-4</v>
      </c>
      <c r="H8351" s="7">
        <v>2.9562304957323903E-4</v>
      </c>
      <c r="I8351" s="7">
        <v>2.9791000575476399E-4</v>
      </c>
      <c r="J8351" s="7">
        <v>1.4017000000000001E-4</v>
      </c>
      <c r="K8351" s="7">
        <v>1.51564E-4</v>
      </c>
      <c r="L8351" s="7">
        <v>1.39868E-4</v>
      </c>
      <c r="M8351" s="7">
        <v>1.35234E-4</v>
      </c>
      <c r="N8351" s="7">
        <v>1.3663400000000001E-4</v>
      </c>
      <c r="O8351" s="56">
        <f t="shared" si="390"/>
        <v>1.1415525114155251E-4</v>
      </c>
      <c r="P8351" s="7">
        <v>9.554362670826241E-5</v>
      </c>
      <c r="Q8351" s="56">
        <f t="shared" si="391"/>
        <v>1.1415525114155251E-4</v>
      </c>
      <c r="R8351" s="7">
        <v>5.6430409587842443E-5</v>
      </c>
      <c r="S8351" s="56">
        <f t="shared" si="392"/>
        <v>1.1415525114155251E-4</v>
      </c>
      <c r="T8351" s="7">
        <v>0.95444684037844096</v>
      </c>
      <c r="U8351" s="18">
        <v>1.6202308296810862E-5</v>
      </c>
      <c r="V8351" s="18">
        <v>4.1546118376114316E-5</v>
      </c>
      <c r="W8351" s="7">
        <v>2.3690755766001711E-4</v>
      </c>
      <c r="X8351" s="7">
        <v>2.3690755766001711E-4</v>
      </c>
      <c r="Y8351" s="7">
        <v>2.5807645356746314E-4</v>
      </c>
      <c r="Z8351" s="7">
        <v>2.3690755766001711E-4</v>
      </c>
      <c r="AA8351" s="7">
        <v>2.3169401630858315E-4</v>
      </c>
      <c r="AB8351" s="7">
        <v>2.3613701472138248E-4</v>
      </c>
      <c r="AC8351" s="7">
        <v>2.3690755766001711E-4</v>
      </c>
      <c r="AD8351" s="7">
        <v>2.7741693509552917E-4</v>
      </c>
      <c r="AE8351" s="7">
        <v>2.6166043149181075E-4</v>
      </c>
      <c r="AF8351" s="7">
        <v>1.9367646445731323E-4</v>
      </c>
      <c r="AG8351" s="7">
        <v>2.3485925754600866E-4</v>
      </c>
      <c r="AH8351" s="7">
        <v>2.6414604854074558E-4</v>
      </c>
      <c r="AI8351" s="7">
        <v>2.8969439196403556E-4</v>
      </c>
      <c r="AJ8351" s="7">
        <v>3.5609887967666826E-4</v>
      </c>
      <c r="AK8351" s="7">
        <v>3.0963653303815676E-4</v>
      </c>
      <c r="AL8351" s="7">
        <v>2.7572796171718389E-4</v>
      </c>
      <c r="AM8351" s="7">
        <v>2.6189797622573141E-4</v>
      </c>
      <c r="AN8351" s="7">
        <v>3.1057065182745006E-4</v>
      </c>
      <c r="AO8351" s="7">
        <v>3.0521082892925096E-4</v>
      </c>
      <c r="AP8351" s="7">
        <v>1.1415525114155251E-4</v>
      </c>
      <c r="AQ8351" s="18">
        <v>4.5063092399592811E-5</v>
      </c>
      <c r="AR8351" s="7">
        <v>2.3549095532850528E-4</v>
      </c>
      <c r="AS8351" s="7">
        <v>1.4258399999999999E-4</v>
      </c>
    </row>
    <row r="8352" spans="1:45">
      <c r="A8352" s="2" t="s">
        <v>269</v>
      </c>
      <c r="B8352" s="10">
        <v>40161</v>
      </c>
      <c r="C8352" s="2">
        <v>23</v>
      </c>
      <c r="D8352" s="7">
        <v>2.68609E-4</v>
      </c>
      <c r="E8352" s="7">
        <v>2.9671984999318302E-4</v>
      </c>
      <c r="F8352" s="7">
        <v>2.9706099999999999E-4</v>
      </c>
      <c r="G8352" s="58">
        <v>2.3004000000000001E-4</v>
      </c>
      <c r="H8352" s="7">
        <v>2.9562304957323903E-4</v>
      </c>
      <c r="I8352" s="7">
        <v>2.9791000575476399E-4</v>
      </c>
      <c r="J8352" s="7">
        <v>1.18066E-4</v>
      </c>
      <c r="K8352" s="7">
        <v>1.2799999999999999E-4</v>
      </c>
      <c r="L8352" s="7">
        <v>1.1776400000000001E-4</v>
      </c>
      <c r="M8352" s="7">
        <v>8.0199999999999998E-5</v>
      </c>
      <c r="N8352" s="7">
        <v>1.35234E-4</v>
      </c>
      <c r="O8352" s="56">
        <f t="shared" si="390"/>
        <v>1.1415525114155251E-4</v>
      </c>
      <c r="P8352" s="7">
        <v>9.0066178474568513E-5</v>
      </c>
      <c r="Q8352" s="56">
        <f t="shared" si="391"/>
        <v>1.1415525114155251E-4</v>
      </c>
      <c r="R8352" s="7">
        <v>3.1756950086406472E-5</v>
      </c>
      <c r="S8352" s="56">
        <f t="shared" si="392"/>
        <v>1.1415525114155251E-4</v>
      </c>
      <c r="T8352" s="7">
        <v>0.98690553957412763</v>
      </c>
      <c r="U8352" s="18">
        <v>7.2900331100419871E-6</v>
      </c>
      <c r="V8352" s="18">
        <v>1.6202308296810862E-5</v>
      </c>
      <c r="W8352" s="7">
        <v>2.6964496986040573E-4</v>
      </c>
      <c r="X8352" s="7">
        <v>2.6964496986040573E-4</v>
      </c>
      <c r="Y8352" s="7">
        <v>2.7816340710540126E-4</v>
      </c>
      <c r="Z8352" s="7">
        <v>2.6964496986040573E-4</v>
      </c>
      <c r="AA8352" s="7">
        <v>2.5337632769201055E-4</v>
      </c>
      <c r="AB8352" s="7">
        <v>2.5478868215189469E-4</v>
      </c>
      <c r="AC8352" s="7">
        <v>2.6964496986040573E-4</v>
      </c>
      <c r="AD8352" s="7">
        <v>3.0374991577215621E-4</v>
      </c>
      <c r="AE8352" s="7">
        <v>2.7395689889194038E-4</v>
      </c>
      <c r="AF8352" s="7">
        <v>1.8887968305980547E-4</v>
      </c>
      <c r="AG8352" s="7">
        <v>2.3155752022962432E-4</v>
      </c>
      <c r="AH8352" s="7">
        <v>2.6993917864868517E-4</v>
      </c>
      <c r="AI8352" s="7">
        <v>2.887527506190356E-4</v>
      </c>
      <c r="AJ8352" s="7">
        <v>3.5200957080669295E-4</v>
      </c>
      <c r="AK8352" s="7">
        <v>3.117276987732891E-4</v>
      </c>
      <c r="AL8352" s="7">
        <v>2.849181849241469E-4</v>
      </c>
      <c r="AM8352" s="7">
        <v>2.6609546835602388E-4</v>
      </c>
      <c r="AN8352" s="7">
        <v>3.40682222296846E-4</v>
      </c>
      <c r="AO8352" s="7">
        <v>3.1813666554555763E-4</v>
      </c>
      <c r="AP8352" s="7">
        <v>1.1415525114155251E-4</v>
      </c>
      <c r="AQ8352" s="18">
        <v>1.7573870782730959E-5</v>
      </c>
      <c r="AR8352" s="7">
        <v>2.2285544064922899E-4</v>
      </c>
      <c r="AS8352" s="7">
        <v>1.13349E-4</v>
      </c>
    </row>
    <row r="8353" spans="1:45">
      <c r="A8353" s="2" t="s">
        <v>269</v>
      </c>
      <c r="B8353" s="10">
        <v>40161</v>
      </c>
      <c r="C8353" s="2">
        <v>24</v>
      </c>
      <c r="D8353" s="7">
        <v>2.7540099999999999E-4</v>
      </c>
      <c r="E8353" s="7">
        <v>2.9671984999318302E-4</v>
      </c>
      <c r="F8353" s="7">
        <v>3.0005400000000001E-4</v>
      </c>
      <c r="G8353" s="58">
        <v>2.4014699999999999E-4</v>
      </c>
      <c r="H8353" s="7">
        <v>3.1653210462577198E-4</v>
      </c>
      <c r="I8353" s="7">
        <v>3.1651333935349098E-4</v>
      </c>
      <c r="J8353" s="7">
        <v>9.4723700000000002E-5</v>
      </c>
      <c r="K8353" s="7">
        <v>1.03E-4</v>
      </c>
      <c r="L8353" s="7">
        <v>9.4462099999999998E-5</v>
      </c>
      <c r="M8353" s="7">
        <v>7.1899999999999999E-5</v>
      </c>
      <c r="N8353" s="7">
        <v>8.0199999999999998E-5</v>
      </c>
      <c r="O8353" s="56">
        <f t="shared" si="390"/>
        <v>1.1415525114155251E-4</v>
      </c>
      <c r="P8353" s="7">
        <v>8.6499535641750857E-5</v>
      </c>
      <c r="Q8353" s="56">
        <f t="shared" si="391"/>
        <v>1.1415525114155251E-4</v>
      </c>
      <c r="R8353" s="7">
        <v>8.4943073396441082E-6</v>
      </c>
      <c r="S8353" s="56">
        <f t="shared" si="392"/>
        <v>1.1415525114155251E-4</v>
      </c>
      <c r="T8353" s="7">
        <v>0.9999783290590174</v>
      </c>
      <c r="U8353" s="18">
        <v>4.6895493567906973E-6</v>
      </c>
      <c r="V8353" s="18">
        <v>7.2900331100419871E-6</v>
      </c>
      <c r="W8353" s="7">
        <v>3.037142377836939E-4</v>
      </c>
      <c r="X8353" s="7">
        <v>3.037142377836939E-4</v>
      </c>
      <c r="Y8353" s="7">
        <v>2.923683903098162E-4</v>
      </c>
      <c r="Z8353" s="7">
        <v>3.037142377836939E-4</v>
      </c>
      <c r="AA8353" s="7">
        <v>2.7866015326628873E-4</v>
      </c>
      <c r="AB8353" s="7">
        <v>2.7547062331213307E-4</v>
      </c>
      <c r="AC8353" s="7">
        <v>3.037142377836939E-4</v>
      </c>
      <c r="AD8353" s="7">
        <v>3.343105585085945E-4</v>
      </c>
      <c r="AE8353" s="7">
        <v>2.8541787658167627E-4</v>
      </c>
      <c r="AF8353" s="7">
        <v>1.847683642985443E-4</v>
      </c>
      <c r="AG8353" s="7">
        <v>2.2817520631358002E-4</v>
      </c>
      <c r="AH8353" s="7">
        <v>2.7900751794289404E-4</v>
      </c>
      <c r="AI8353" s="7">
        <v>2.862080889514181E-4</v>
      </c>
      <c r="AJ8353" s="7">
        <v>3.5014152885052641E-4</v>
      </c>
      <c r="AK8353" s="7">
        <v>3.1822378472106831E-4</v>
      </c>
      <c r="AL8353" s="7">
        <v>2.9305529655236032E-4</v>
      </c>
      <c r="AM8353" s="7">
        <v>2.7231360858904894E-4</v>
      </c>
      <c r="AN8353" s="7">
        <v>3.7195455690336774E-4</v>
      </c>
      <c r="AO8353" s="7">
        <v>3.2989052693207805E-4</v>
      </c>
      <c r="AP8353" s="7">
        <v>1.1415525114155251E-4</v>
      </c>
      <c r="AQ8353" s="18">
        <v>7.9071511003728507E-6</v>
      </c>
      <c r="AR8353" s="7">
        <v>2.0446976191655392E-4</v>
      </c>
      <c r="AS8353" s="7">
        <v>8.3599999999999999E-5</v>
      </c>
    </row>
    <row r="8354" spans="1:45">
      <c r="A8354" s="2" t="s">
        <v>269</v>
      </c>
      <c r="B8354" s="10">
        <v>40162</v>
      </c>
      <c r="C8354" s="2">
        <v>1</v>
      </c>
      <c r="D8354" s="7">
        <v>2.8306000000000002E-4</v>
      </c>
      <c r="E8354" s="7">
        <v>3.1734404483991201E-4</v>
      </c>
      <c r="F8354" s="7">
        <v>3.0308100000000002E-4</v>
      </c>
      <c r="G8354" s="58">
        <v>2.5051000000000001E-4</v>
      </c>
      <c r="H8354" s="7">
        <v>3.6046024252520299E-4</v>
      </c>
      <c r="I8354" s="7">
        <v>3.5516439312020001E-4</v>
      </c>
      <c r="J8354" s="7">
        <v>6.3778399999999999E-5</v>
      </c>
      <c r="K8354" s="7">
        <v>6.8200000000000004E-5</v>
      </c>
      <c r="L8354" s="7">
        <v>6.3734500000000004E-5</v>
      </c>
      <c r="M8354" s="7">
        <v>6.0999999999999999E-5</v>
      </c>
      <c r="N8354" s="7">
        <v>7.1899999999999999E-5</v>
      </c>
      <c r="O8354" s="56">
        <f t="shared" si="390"/>
        <v>1.1415525114155251E-4</v>
      </c>
      <c r="P8354" s="7">
        <v>8.4874747174632889E-5</v>
      </c>
      <c r="Q8354" s="56">
        <f t="shared" si="391"/>
        <v>1.1415525114155251E-4</v>
      </c>
      <c r="R8354" s="7">
        <v>1.3349012078263581E-6</v>
      </c>
      <c r="S8354" s="56">
        <f t="shared" si="392"/>
        <v>1.1415525114155251E-4</v>
      </c>
      <c r="T8354" s="7">
        <v>0.9998916980276199</v>
      </c>
      <c r="U8354" s="18">
        <v>5.1402507877366087E-6</v>
      </c>
      <c r="V8354" s="18">
        <v>4.6895493567906973E-6</v>
      </c>
      <c r="W8354" s="7">
        <v>3.2268931462902392E-4</v>
      </c>
      <c r="X8354" s="7">
        <v>3.2268931462902392E-4</v>
      </c>
      <c r="Y8354" s="7">
        <v>3.0964524233490892E-4</v>
      </c>
      <c r="Z8354" s="7">
        <v>3.2268931462902392E-4</v>
      </c>
      <c r="AA8354" s="7">
        <v>2.9348726240113748E-4</v>
      </c>
      <c r="AB8354" s="7">
        <v>2.9195814667904243E-4</v>
      </c>
      <c r="AC8354" s="7">
        <v>3.2268931462902392E-4</v>
      </c>
      <c r="AD8354" s="7">
        <v>3.4502380437256619E-4</v>
      </c>
      <c r="AE8354" s="7">
        <v>2.9075179655400966E-4</v>
      </c>
      <c r="AF8354" s="7">
        <v>1.8169671883091787E-4</v>
      </c>
      <c r="AG8354" s="7">
        <v>2.2441559258562719E-4</v>
      </c>
      <c r="AH8354" s="7">
        <v>2.9764208821445119E-4</v>
      </c>
      <c r="AI8354" s="7">
        <v>2.8124553882214257E-4</v>
      </c>
      <c r="AJ8354" s="7">
        <v>3.469969078875031E-4</v>
      </c>
      <c r="AK8354" s="7">
        <v>3.1879508529641747E-4</v>
      </c>
      <c r="AL8354" s="7">
        <v>2.9789826875581974E-4</v>
      </c>
      <c r="AM8354" s="7">
        <v>2.7635946830233994E-4</v>
      </c>
      <c r="AN8354" s="7">
        <v>3.9248694181673836E-4</v>
      </c>
      <c r="AO8354" s="7">
        <v>3.4151076667334108E-4</v>
      </c>
      <c r="AP8354" s="7">
        <v>1.1415525114155251E-4</v>
      </c>
      <c r="AQ8354" s="18">
        <v>5.0865304446589529E-6</v>
      </c>
      <c r="AR8354" s="7">
        <v>1.8491190569318723E-4</v>
      </c>
      <c r="AS8354" s="7">
        <v>6.58E-5</v>
      </c>
    </row>
    <row r="8355" spans="1:45">
      <c r="A8355" s="2" t="s">
        <v>269</v>
      </c>
      <c r="B8355" s="10">
        <v>40162</v>
      </c>
      <c r="C8355" s="2">
        <v>2</v>
      </c>
      <c r="D8355" s="7">
        <v>2.9021100000000002E-4</v>
      </c>
      <c r="E8355" s="7">
        <v>3.6054168803116798E-4</v>
      </c>
      <c r="F8355" s="7">
        <v>3.0657299999999998E-4</v>
      </c>
      <c r="G8355" s="58">
        <v>2.6097000000000002E-4</v>
      </c>
      <c r="H8355" s="7">
        <v>4.0707008461129702E-4</v>
      </c>
      <c r="I8355" s="7">
        <v>3.9565962218543699E-4</v>
      </c>
      <c r="J8355" s="7">
        <v>5.7366600000000001E-5</v>
      </c>
      <c r="K8355" s="7">
        <v>6.1299999999999999E-5</v>
      </c>
      <c r="L8355" s="7">
        <v>5.73322E-5</v>
      </c>
      <c r="M8355" s="7">
        <v>4.8699999999999998E-5</v>
      </c>
      <c r="N8355" s="7">
        <v>6.0999999999999999E-5</v>
      </c>
      <c r="O8355" s="56">
        <f t="shared" si="390"/>
        <v>1.1415525114155251E-4</v>
      </c>
      <c r="P8355" s="7">
        <v>8.4720076394968045E-5</v>
      </c>
      <c r="Q8355" s="56">
        <f t="shared" si="391"/>
        <v>1.1415525114155251E-4</v>
      </c>
      <c r="R8355" s="7">
        <v>1.3349012078263581E-6</v>
      </c>
      <c r="S8355" s="56">
        <f t="shared" si="392"/>
        <v>1.1415525114155251E-4</v>
      </c>
      <c r="T8355" s="7">
        <v>0.99984499874214261</v>
      </c>
      <c r="U8355" s="18">
        <v>1.5653505129179799E-6</v>
      </c>
      <c r="V8355" s="18">
        <v>5.1402507877366087E-6</v>
      </c>
      <c r="W8355" s="7">
        <v>3.4076546455827106E-4</v>
      </c>
      <c r="X8355" s="7">
        <v>3.4076546455827106E-4</v>
      </c>
      <c r="Y8355" s="7">
        <v>3.2668053575883555E-4</v>
      </c>
      <c r="Z8355" s="7">
        <v>3.4076546455827106E-4</v>
      </c>
      <c r="AA8355" s="7">
        <v>3.1038724084256933E-4</v>
      </c>
      <c r="AB8355" s="7">
        <v>3.0870388115764779E-4</v>
      </c>
      <c r="AC8355" s="7">
        <v>3.4076546455827106E-4</v>
      </c>
      <c r="AD8355" s="7">
        <v>3.5556604668160767E-4</v>
      </c>
      <c r="AE8355" s="7">
        <v>2.9719055449686793E-4</v>
      </c>
      <c r="AF8355" s="7">
        <v>1.7831198117020892E-4</v>
      </c>
      <c r="AG8355" s="7">
        <v>2.1857572638585201E-4</v>
      </c>
      <c r="AH8355" s="7">
        <v>3.1410920297850138E-4</v>
      </c>
      <c r="AI8355" s="7">
        <v>2.7522436111421082E-4</v>
      </c>
      <c r="AJ8355" s="7">
        <v>3.4246952719960486E-4</v>
      </c>
      <c r="AK8355" s="7">
        <v>3.2010932167207196E-4</v>
      </c>
      <c r="AL8355" s="7">
        <v>2.9856638108320167E-4</v>
      </c>
      <c r="AM8355" s="7">
        <v>2.7939773323406198E-4</v>
      </c>
      <c r="AN8355" s="7">
        <v>4.1572396571293063E-4</v>
      </c>
      <c r="AO8355" s="7">
        <v>3.5324799118258826E-4</v>
      </c>
      <c r="AP8355" s="7">
        <v>1.1415525114155251E-4</v>
      </c>
      <c r="AQ8355" s="18">
        <v>5.5753847834320524E-6</v>
      </c>
      <c r="AR8355" s="7">
        <v>1.6072626802892558E-4</v>
      </c>
      <c r="AS8355" s="7">
        <v>5.8300000000000001E-5</v>
      </c>
    </row>
    <row r="8356" spans="1:45">
      <c r="A8356" s="2" t="s">
        <v>269</v>
      </c>
      <c r="B8356" s="10">
        <v>40162</v>
      </c>
      <c r="C8356" s="2">
        <v>3</v>
      </c>
      <c r="D8356" s="7">
        <v>2.9867199999999999E-4</v>
      </c>
      <c r="E8356" s="7">
        <v>4.0619588081644201E-4</v>
      </c>
      <c r="F8356" s="7">
        <v>3.10737E-4</v>
      </c>
      <c r="G8356" s="58">
        <v>2.6948899999999998E-4</v>
      </c>
      <c r="H8356" s="7">
        <v>4.5615083818385902E-4</v>
      </c>
      <c r="I8356" s="7">
        <v>4.3787930674042599E-4</v>
      </c>
      <c r="J8356" s="7">
        <v>4.3173899999999997E-5</v>
      </c>
      <c r="K8356" s="7">
        <v>4.5200000000000001E-5</v>
      </c>
      <c r="L8356" s="7">
        <v>4.3271500000000001E-5</v>
      </c>
      <c r="M8356" s="7">
        <v>5.13E-5</v>
      </c>
      <c r="N8356" s="7">
        <v>4.8699999999999998E-5</v>
      </c>
      <c r="O8356" s="56">
        <f t="shared" si="390"/>
        <v>1.1415525114155251E-4</v>
      </c>
      <c r="P8356" s="7">
        <v>8.6689700870455093E-5</v>
      </c>
      <c r="Q8356" s="56">
        <f t="shared" si="391"/>
        <v>1.1415525114155251E-4</v>
      </c>
      <c r="R8356" s="7">
        <v>1.8075027536437709E-6</v>
      </c>
      <c r="S8356" s="56">
        <f t="shared" si="392"/>
        <v>1.1415525114155251E-4</v>
      </c>
      <c r="T8356" s="7">
        <v>1</v>
      </c>
      <c r="U8356" s="18">
        <v>1.9071999332771964E-5</v>
      </c>
      <c r="V8356" s="18">
        <v>1.5653505129179799E-6</v>
      </c>
      <c r="W8356" s="7">
        <v>3.599339917071308E-4</v>
      </c>
      <c r="X8356" s="7">
        <v>3.599339917071308E-4</v>
      </c>
      <c r="Y8356" s="7">
        <v>3.4049771704621482E-4</v>
      </c>
      <c r="Z8356" s="7">
        <v>3.599339917071308E-4</v>
      </c>
      <c r="AA8356" s="7">
        <v>3.2899379753274327E-4</v>
      </c>
      <c r="AB8356" s="7">
        <v>3.2503420670706925E-4</v>
      </c>
      <c r="AC8356" s="7">
        <v>3.599339917071308E-4</v>
      </c>
      <c r="AD8356" s="7">
        <v>3.7001685508356963E-4</v>
      </c>
      <c r="AE8356" s="7">
        <v>3.0320842862078336E-4</v>
      </c>
      <c r="AF8356" s="7">
        <v>1.7537187783103937E-4</v>
      </c>
      <c r="AG8356" s="7">
        <v>2.1363549048420018E-4</v>
      </c>
      <c r="AH8356" s="7">
        <v>3.3553312046807616E-4</v>
      </c>
      <c r="AI8356" s="7">
        <v>2.7056435340780979E-4</v>
      </c>
      <c r="AJ8356" s="7">
        <v>3.366481513921358E-4</v>
      </c>
      <c r="AK8356" s="7">
        <v>3.1847826564340595E-4</v>
      </c>
      <c r="AL8356" s="7">
        <v>3.0237599163337049E-4</v>
      </c>
      <c r="AM8356" s="7">
        <v>2.839607336666289E-4</v>
      </c>
      <c r="AN8356" s="7">
        <v>4.4076602070394213E-4</v>
      </c>
      <c r="AO8356" s="7">
        <v>3.6393892560358787E-4</v>
      </c>
      <c r="AP8356" s="7">
        <v>1.1415525114155251E-4</v>
      </c>
      <c r="AQ8356" s="18">
        <v>1.6978610170698281E-6</v>
      </c>
      <c r="AR8356" s="7">
        <v>1.362179625483889E-4</v>
      </c>
      <c r="AS8356" s="7">
        <v>5.4400000000000001E-5</v>
      </c>
    </row>
    <row r="8357" spans="1:45">
      <c r="A8357" s="2" t="s">
        <v>269</v>
      </c>
      <c r="B8357" s="10">
        <v>40162</v>
      </c>
      <c r="C8357" s="2">
        <v>4</v>
      </c>
      <c r="D8357" s="7">
        <v>3.0714199999999999E-4</v>
      </c>
      <c r="E8357" s="7">
        <v>4.5409370283493899E-4</v>
      </c>
      <c r="F8357" s="7">
        <v>3.1221800000000001E-4</v>
      </c>
      <c r="G8357" s="58">
        <v>2.7764700000000001E-4</v>
      </c>
      <c r="H8357" s="7">
        <v>4.81537241571506E-4</v>
      </c>
      <c r="I8357" s="7">
        <v>4.5959362746429098E-4</v>
      </c>
      <c r="J8357" s="7">
        <v>4.1815399999999999E-5</v>
      </c>
      <c r="K8357" s="7">
        <v>4.32E-5</v>
      </c>
      <c r="L8357" s="7">
        <v>4.19731E-5</v>
      </c>
      <c r="M8357" s="7">
        <v>6.2299999999999996E-5</v>
      </c>
      <c r="N8357" s="7">
        <v>5.13E-5</v>
      </c>
      <c r="O8357" s="56">
        <f t="shared" si="390"/>
        <v>1.1415525114155251E-4</v>
      </c>
      <c r="P8357" s="7">
        <v>9.1301384801895438E-5</v>
      </c>
      <c r="Q8357" s="56">
        <f t="shared" si="391"/>
        <v>1.1415525114155251E-4</v>
      </c>
      <c r="R8357" s="7">
        <v>4.299634127940548E-6</v>
      </c>
      <c r="S8357" s="56">
        <f t="shared" si="392"/>
        <v>1.1415525114155251E-4</v>
      </c>
      <c r="T8357" s="7">
        <v>0.99029293260977314</v>
      </c>
      <c r="U8357" s="18">
        <v>7.3657052308539312E-5</v>
      </c>
      <c r="V8357" s="18">
        <v>1.9071999332771964E-5</v>
      </c>
      <c r="W8357" s="7">
        <v>3.5959406137141579E-4</v>
      </c>
      <c r="X8357" s="7">
        <v>3.5959406137141579E-4</v>
      </c>
      <c r="Y8357" s="7">
        <v>3.5266448847213485E-4</v>
      </c>
      <c r="Z8357" s="7">
        <v>3.5959406137141579E-4</v>
      </c>
      <c r="AA8357" s="7">
        <v>3.4158634805659765E-4</v>
      </c>
      <c r="AB8357" s="7">
        <v>3.3466161644919045E-4</v>
      </c>
      <c r="AC8357" s="7">
        <v>3.5959406137141579E-4</v>
      </c>
      <c r="AD8357" s="7">
        <v>3.8818121139784495E-4</v>
      </c>
      <c r="AE8357" s="7">
        <v>3.064550757754576E-4</v>
      </c>
      <c r="AF8357" s="7">
        <v>1.7178433932544428E-4</v>
      </c>
      <c r="AG8357" s="7">
        <v>2.0884575270740653E-4</v>
      </c>
      <c r="AH8357" s="7">
        <v>3.4835900597260388E-4</v>
      </c>
      <c r="AI8357" s="7">
        <v>2.61251654909979E-4</v>
      </c>
      <c r="AJ8357" s="7">
        <v>3.294146190589915E-4</v>
      </c>
      <c r="AK8357" s="7">
        <v>3.140632141448922E-4</v>
      </c>
      <c r="AL8357" s="7">
        <v>3.0060348500829441E-4</v>
      </c>
      <c r="AM8357" s="7">
        <v>2.8622185004251546E-4</v>
      </c>
      <c r="AN8357" s="7">
        <v>4.6598743783137127E-4</v>
      </c>
      <c r="AO8357" s="7">
        <v>3.7561450266497017E-4</v>
      </c>
      <c r="AP8357" s="7">
        <v>1.1415525114155251E-4</v>
      </c>
      <c r="AQ8357" s="18">
        <v>2.0686487733876634E-5</v>
      </c>
      <c r="AR8357" s="7">
        <v>1.1471865172251095E-4</v>
      </c>
      <c r="AS8357" s="7">
        <v>5.3399999999999997E-5</v>
      </c>
    </row>
    <row r="8358" spans="1:45">
      <c r="A8358" s="2" t="s">
        <v>269</v>
      </c>
      <c r="B8358" s="10">
        <v>40162</v>
      </c>
      <c r="C8358" s="2">
        <v>5</v>
      </c>
      <c r="D8358" s="7">
        <v>3.1555500000000002E-4</v>
      </c>
      <c r="E8358" s="7">
        <v>4.7880692590167399E-4</v>
      </c>
      <c r="F8358" s="7">
        <v>3.14242E-4</v>
      </c>
      <c r="G8358" s="58">
        <v>2.8636200000000002E-4</v>
      </c>
      <c r="H8358" s="7">
        <v>4.81537241571506E-4</v>
      </c>
      <c r="I8358" s="7">
        <v>4.5959362746429098E-4</v>
      </c>
      <c r="J8358" s="7">
        <v>6.0851199999999998E-5</v>
      </c>
      <c r="K8358" s="7">
        <v>6.3299999999999994E-5</v>
      </c>
      <c r="L8358" s="7">
        <v>6.1038999999999996E-5</v>
      </c>
      <c r="M8358" s="7">
        <v>8.1199999999999995E-5</v>
      </c>
      <c r="N8358" s="7">
        <v>6.2299999999999996E-5</v>
      </c>
      <c r="O8358" s="56">
        <f t="shared" si="390"/>
        <v>1.1415525114155251E-4</v>
      </c>
      <c r="P8358" s="7">
        <v>1.0082776535521395E-4</v>
      </c>
      <c r="Q8358" s="56">
        <f t="shared" si="391"/>
        <v>1.1415525114155251E-4</v>
      </c>
      <c r="R8358" s="7">
        <v>1.3953698558998163E-5</v>
      </c>
      <c r="S8358" s="56">
        <f t="shared" si="392"/>
        <v>1.1415525114155251E-4</v>
      </c>
      <c r="T8358" s="7">
        <v>0.95787728160771946</v>
      </c>
      <c r="U8358" s="18">
        <v>1.5399120638937469E-4</v>
      </c>
      <c r="V8358" s="18">
        <v>7.3657052308539312E-5</v>
      </c>
      <c r="W8358" s="7">
        <v>3.6065775019741489E-4</v>
      </c>
      <c r="X8358" s="7">
        <v>3.6065775019741489E-4</v>
      </c>
      <c r="Y8358" s="7">
        <v>3.6165456183665754E-4</v>
      </c>
      <c r="Z8358" s="7">
        <v>3.6065775019741489E-4</v>
      </c>
      <c r="AA8358" s="7">
        <v>3.5477764789448391E-4</v>
      </c>
      <c r="AB8358" s="7">
        <v>3.4926554878155023E-4</v>
      </c>
      <c r="AC8358" s="7">
        <v>3.6065775019741489E-4</v>
      </c>
      <c r="AD8358" s="7">
        <v>4.069994333928997E-4</v>
      </c>
      <c r="AE8358" s="7">
        <v>3.1042386586381993E-4</v>
      </c>
      <c r="AF8358" s="7">
        <v>1.672355971266745E-4</v>
      </c>
      <c r="AG8358" s="7">
        <v>2.0290018398912144E-4</v>
      </c>
      <c r="AH8358" s="7">
        <v>3.6156346014719066E-4</v>
      </c>
      <c r="AI8358" s="7">
        <v>2.5380960659563941E-4</v>
      </c>
      <c r="AJ8358" s="7">
        <v>3.2250053324924406E-4</v>
      </c>
      <c r="AK8358" s="7">
        <v>3.0870026990685031E-4</v>
      </c>
      <c r="AL8358" s="7">
        <v>2.9923125403544601E-4</v>
      </c>
      <c r="AM8358" s="7">
        <v>2.9108371844781988E-4</v>
      </c>
      <c r="AN8358" s="7">
        <v>4.8978070430408423E-4</v>
      </c>
      <c r="AO8358" s="7">
        <v>3.8690961961158958E-4</v>
      </c>
      <c r="AP8358" s="7">
        <v>1.1415525114155251E-4</v>
      </c>
      <c r="AQ8358" s="18">
        <v>7.9892290394320691E-5</v>
      </c>
      <c r="AR8358" s="7">
        <v>9.6958435026867071E-5</v>
      </c>
      <c r="AS8358" s="7">
        <v>9.4699999999999998E-5</v>
      </c>
    </row>
    <row r="8359" spans="1:45">
      <c r="A8359" s="2" t="s">
        <v>269</v>
      </c>
      <c r="B8359" s="10">
        <v>40162</v>
      </c>
      <c r="C8359" s="2">
        <v>6</v>
      </c>
      <c r="D8359" s="7">
        <v>3.1224200000000001E-4</v>
      </c>
      <c r="E8359" s="7">
        <v>4.7880692590167399E-4</v>
      </c>
      <c r="F8359" s="7">
        <v>3.07824E-4</v>
      </c>
      <c r="G8359" s="58">
        <v>2.9616700000000001E-4</v>
      </c>
      <c r="H8359" s="7">
        <v>4.81537241571506E-4</v>
      </c>
      <c r="I8359" s="7">
        <v>4.5959362746429098E-4</v>
      </c>
      <c r="J8359" s="7">
        <v>8.5194900000000007E-5</v>
      </c>
      <c r="K8359" s="7">
        <v>8.8399999999999994E-5</v>
      </c>
      <c r="L8359" s="7">
        <v>8.5480299999999995E-5</v>
      </c>
      <c r="M8359" s="7">
        <v>1.08862999999999E-4</v>
      </c>
      <c r="N8359" s="7">
        <v>8.1199999999999995E-5</v>
      </c>
      <c r="O8359" s="56">
        <f t="shared" si="390"/>
        <v>1.1415525114155251E-4</v>
      </c>
      <c r="P8359" s="7">
        <v>1.0670815070028599E-4</v>
      </c>
      <c r="Q8359" s="56">
        <f t="shared" si="391"/>
        <v>1.1415525114155251E-4</v>
      </c>
      <c r="R8359" s="7">
        <v>5.1888003603167788E-5</v>
      </c>
      <c r="S8359" s="56">
        <f t="shared" si="392"/>
        <v>1.1415525114155251E-4</v>
      </c>
      <c r="T8359" s="7">
        <v>0.89521440322485424</v>
      </c>
      <c r="U8359" s="18">
        <v>2.2224883192067794E-4</v>
      </c>
      <c r="V8359" s="18">
        <v>1.5399120638937469E-4</v>
      </c>
      <c r="W8359" s="7">
        <v>3.6080560661359547E-4</v>
      </c>
      <c r="X8359" s="7">
        <v>3.6080560661359547E-4</v>
      </c>
      <c r="Y8359" s="7">
        <v>3.7008057977948013E-4</v>
      </c>
      <c r="Z8359" s="7">
        <v>3.6080560661359547E-4</v>
      </c>
      <c r="AA8359" s="7">
        <v>3.7006417054081836E-4</v>
      </c>
      <c r="AB8359" s="7">
        <v>3.6362536504900612E-4</v>
      </c>
      <c r="AC8359" s="7">
        <v>3.6080560661359547E-4</v>
      </c>
      <c r="AD8359" s="7">
        <v>4.2602933756362242E-4</v>
      </c>
      <c r="AE8359" s="7">
        <v>3.1409724189289991E-4</v>
      </c>
      <c r="AF8359" s="7">
        <v>1.6310594068958409E-4</v>
      </c>
      <c r="AG8359" s="7">
        <v>1.9790882317195421E-4</v>
      </c>
      <c r="AH8359" s="7">
        <v>3.8123975038796901E-4</v>
      </c>
      <c r="AI8359" s="7">
        <v>2.4502749097992098E-4</v>
      </c>
      <c r="AJ8359" s="7">
        <v>3.1608593503619942E-4</v>
      </c>
      <c r="AK8359" s="7">
        <v>3.0235469540430924E-4</v>
      </c>
      <c r="AL8359" s="7">
        <v>2.9836997779051982E-4</v>
      </c>
      <c r="AM8359" s="7">
        <v>2.9437049625696962E-4</v>
      </c>
      <c r="AN8359" s="7">
        <v>5.1180688468839271E-4</v>
      </c>
      <c r="AO8359" s="7">
        <v>3.9755272239816073E-4</v>
      </c>
      <c r="AP8359" s="7">
        <v>1.1415525114155251E-4</v>
      </c>
      <c r="AQ8359" s="18">
        <v>1.6702691451047112E-4</v>
      </c>
      <c r="AR8359" s="7">
        <v>8.1539406531173206E-5</v>
      </c>
      <c r="AS8359" s="7">
        <v>2.0717399999999999E-4</v>
      </c>
    </row>
    <row r="8360" spans="1:45">
      <c r="A8360" s="2" t="s">
        <v>269</v>
      </c>
      <c r="B8360" s="10">
        <v>40162</v>
      </c>
      <c r="C8360" s="2">
        <v>7</v>
      </c>
      <c r="D8360" s="7">
        <v>3.0856900000000002E-4</v>
      </c>
      <c r="E8360" s="7">
        <v>4.7880692590167399E-4</v>
      </c>
      <c r="F8360" s="7">
        <v>3.0251300000000002E-4</v>
      </c>
      <c r="G8360" s="58">
        <v>3.0623100000000002E-4</v>
      </c>
      <c r="H8360" s="7">
        <v>4.3131695206586002E-4</v>
      </c>
      <c r="I8360" s="7">
        <v>4.1656215402843799E-4</v>
      </c>
      <c r="J8360" s="7">
        <v>1.7521099999999999E-4</v>
      </c>
      <c r="K8360" s="7">
        <v>1.8815699999999999E-4</v>
      </c>
      <c r="L8360" s="7">
        <v>1.7499700000000001E-4</v>
      </c>
      <c r="M8360" s="7">
        <v>1.9270099999999901E-4</v>
      </c>
      <c r="N8360" s="7">
        <v>1.08862999999999E-4</v>
      </c>
      <c r="O8360" s="56">
        <f t="shared" si="390"/>
        <v>1.1415525114155251E-4</v>
      </c>
      <c r="P8360" s="7">
        <v>1.093419002515355E-4</v>
      </c>
      <c r="Q8360" s="56">
        <f t="shared" si="391"/>
        <v>1.1415525114155251E-4</v>
      </c>
      <c r="R8360" s="7">
        <v>8.5122209229922127E-5</v>
      </c>
      <c r="S8360" s="56">
        <f t="shared" si="392"/>
        <v>1.1415525114155251E-4</v>
      </c>
      <c r="T8360" s="7">
        <v>0.79239032313251212</v>
      </c>
      <c r="U8360" s="18">
        <v>1.8575466040582136E-4</v>
      </c>
      <c r="V8360" s="18">
        <v>2.2224883192067794E-4</v>
      </c>
      <c r="W8360" s="7">
        <v>2.7341134022464429E-4</v>
      </c>
      <c r="X8360" s="7">
        <v>2.7341134022464429E-4</v>
      </c>
      <c r="Y8360" s="7">
        <v>2.7247835785683156E-4</v>
      </c>
      <c r="Z8360" s="7">
        <v>2.7341134022464429E-4</v>
      </c>
      <c r="AA8360" s="7">
        <v>3.262847346887219E-4</v>
      </c>
      <c r="AB8360" s="7">
        <v>3.2496571709923788E-4</v>
      </c>
      <c r="AC8360" s="7">
        <v>2.7341134022464429E-4</v>
      </c>
      <c r="AD8360" s="7">
        <v>4.0761192254268455E-4</v>
      </c>
      <c r="AE8360" s="7">
        <v>3.1710542845671768E-4</v>
      </c>
      <c r="AF8360" s="7">
        <v>1.6499260835901977E-4</v>
      </c>
      <c r="AG8360" s="7">
        <v>2.0306575270737147E-4</v>
      </c>
      <c r="AH8360" s="7">
        <v>3.9817717448000054E-4</v>
      </c>
      <c r="AI8360" s="7">
        <v>2.441775954329197E-4</v>
      </c>
      <c r="AJ8360" s="7">
        <v>3.0903177648121708E-4</v>
      </c>
      <c r="AK8360" s="7">
        <v>3.0135995239468521E-4</v>
      </c>
      <c r="AL8360" s="7">
        <v>3.0101959314142663E-4</v>
      </c>
      <c r="AM8360" s="7">
        <v>2.9136757796099748E-4</v>
      </c>
      <c r="AN8360" s="7">
        <v>5.4903296035419056E-4</v>
      </c>
      <c r="AO8360" s="7">
        <v>4.0310976279077647E-4</v>
      </c>
      <c r="AP8360" s="7">
        <v>1.1415525114155251E-4</v>
      </c>
      <c r="AQ8360" s="18">
        <v>2.4106270429107116E-4</v>
      </c>
      <c r="AR8360" s="7">
        <v>6.8805733837182836E-5</v>
      </c>
      <c r="AS8360" s="7">
        <v>2.9311000000000002E-4</v>
      </c>
    </row>
    <row r="8361" spans="1:45">
      <c r="A8361" s="2" t="s">
        <v>269</v>
      </c>
      <c r="B8361" s="10">
        <v>40162</v>
      </c>
      <c r="C8361" s="2">
        <v>8</v>
      </c>
      <c r="D8361" s="7">
        <v>3.0539500000000003E-4</v>
      </c>
      <c r="E8361" s="7">
        <v>4.2987925480111302E-4</v>
      </c>
      <c r="F8361" s="7">
        <v>2.86877E-4</v>
      </c>
      <c r="G8361" s="58">
        <v>3.1641200000000002E-4</v>
      </c>
      <c r="H8361" s="7">
        <v>3.6046024252520299E-4</v>
      </c>
      <c r="I8361" s="7">
        <v>3.5516439312020001E-4</v>
      </c>
      <c r="J8361" s="7">
        <v>2.2888300000000001E-4</v>
      </c>
      <c r="K8361" s="7">
        <v>2.4812499999999997E-4</v>
      </c>
      <c r="L8361" s="7">
        <v>2.2830800000000001E-4</v>
      </c>
      <c r="M8361" s="7">
        <v>2.61878E-4</v>
      </c>
      <c r="N8361" s="7">
        <v>1.9270099999999901E-4</v>
      </c>
      <c r="O8361" s="56">
        <f t="shared" si="390"/>
        <v>1.1415525114155251E-4</v>
      </c>
      <c r="P8361" s="7">
        <v>1.1137742066073059E-4</v>
      </c>
      <c r="Q8361" s="56">
        <f t="shared" si="391"/>
        <v>1.1415525114155251E-4</v>
      </c>
      <c r="R8361" s="7">
        <v>1.1225197293895867E-4</v>
      </c>
      <c r="S8361" s="56">
        <f t="shared" si="392"/>
        <v>1.1415525114155251E-4</v>
      </c>
      <c r="T8361" s="7">
        <v>0.74047583094872571</v>
      </c>
      <c r="U8361" s="18">
        <v>1.2411806096035175E-4</v>
      </c>
      <c r="V8361" s="18">
        <v>1.8575466040582136E-4</v>
      </c>
      <c r="W8361" s="7">
        <v>1.9595511437261318E-4</v>
      </c>
      <c r="X8361" s="7">
        <v>1.9595511437261318E-4</v>
      </c>
      <c r="Y8361" s="7">
        <v>1.8440906190933851E-4</v>
      </c>
      <c r="Z8361" s="7">
        <v>1.9595511437261318E-4</v>
      </c>
      <c r="AA8361" s="7">
        <v>2.8617147153672644E-4</v>
      </c>
      <c r="AB8361" s="7">
        <v>2.8985836878798831E-4</v>
      </c>
      <c r="AC8361" s="7">
        <v>1.9595511437261318E-4</v>
      </c>
      <c r="AD8361" s="7">
        <v>3.9128222871501363E-4</v>
      </c>
      <c r="AE8361" s="7">
        <v>3.2078939042108845E-4</v>
      </c>
      <c r="AF8361" s="7">
        <v>1.6746672031801822E-4</v>
      </c>
      <c r="AG8361" s="7">
        <v>2.0829843314251918E-4</v>
      </c>
      <c r="AH8361" s="7">
        <v>4.1555453961583514E-4</v>
      </c>
      <c r="AI8361" s="7">
        <v>2.4322956573012334E-4</v>
      </c>
      <c r="AJ8361" s="7">
        <v>3.0020139745070927E-4</v>
      </c>
      <c r="AK8361" s="7">
        <v>2.9556327675321886E-4</v>
      </c>
      <c r="AL8361" s="7">
        <v>2.9993790773062147E-4</v>
      </c>
      <c r="AM8361" s="7">
        <v>2.8831522657225936E-4</v>
      </c>
      <c r="AN8361" s="7">
        <v>5.8812744693743555E-4</v>
      </c>
      <c r="AO8361" s="7">
        <v>4.0630726961799629E-4</v>
      </c>
      <c r="AP8361" s="7">
        <v>1.1415525114155251E-4</v>
      </c>
      <c r="AQ8361" s="18">
        <v>2.0147921761891916E-4</v>
      </c>
      <c r="AR8361" s="7">
        <v>6.1719886065181808E-5</v>
      </c>
      <c r="AS8361" s="7">
        <v>2.1476399999999999E-4</v>
      </c>
    </row>
    <row r="8362" spans="1:45">
      <c r="A8362" s="2" t="s">
        <v>269</v>
      </c>
      <c r="B8362" s="10">
        <v>40162</v>
      </c>
      <c r="C8362" s="2">
        <v>9</v>
      </c>
      <c r="D8362" s="7">
        <v>2.9957600000000002E-4</v>
      </c>
      <c r="E8362" s="7">
        <v>3.6054168803116798E-4</v>
      </c>
      <c r="F8362" s="7">
        <v>2.6311100000000001E-4</v>
      </c>
      <c r="G8362" s="58">
        <v>3.1325999999999999E-4</v>
      </c>
      <c r="H8362" s="7">
        <v>3.1653210462577198E-4</v>
      </c>
      <c r="I8362" s="7">
        <v>3.1651333935349098E-4</v>
      </c>
      <c r="J8362" s="7">
        <v>2.36071E-4</v>
      </c>
      <c r="K8362" s="7">
        <v>2.5545599999999999E-4</v>
      </c>
      <c r="L8362" s="7">
        <v>2.3553699999999999E-4</v>
      </c>
      <c r="M8362" s="7">
        <v>2.8173800000000002E-4</v>
      </c>
      <c r="N8362" s="7">
        <v>2.61878E-4</v>
      </c>
      <c r="O8362" s="56">
        <f t="shared" si="390"/>
        <v>1.1415525114155251E-4</v>
      </c>
      <c r="P8362" s="7">
        <v>1.1251276744741077E-4</v>
      </c>
      <c r="Q8362" s="56">
        <f t="shared" si="391"/>
        <v>1.1415525114155251E-4</v>
      </c>
      <c r="R8362" s="7">
        <v>1.137870180162421E-4</v>
      </c>
      <c r="S8362" s="56">
        <f t="shared" si="392"/>
        <v>1.1415525114155251E-4</v>
      </c>
      <c r="T8362" s="7">
        <v>0.73263811297117121</v>
      </c>
      <c r="U8362" s="18">
        <v>1.0344795276928565E-4</v>
      </c>
      <c r="V8362" s="18">
        <v>1.2411806096035175E-4</v>
      </c>
      <c r="W8362" s="7">
        <v>1.4282584051309011E-4</v>
      </c>
      <c r="X8362" s="7">
        <v>1.4282584051309011E-4</v>
      </c>
      <c r="Y8362" s="7">
        <v>1.0968376488003407E-4</v>
      </c>
      <c r="Z8362" s="7">
        <v>1.4282584051309011E-4</v>
      </c>
      <c r="AA8362" s="7">
        <v>2.4672859077879734E-4</v>
      </c>
      <c r="AB8362" s="7">
        <v>2.5482059710617354E-4</v>
      </c>
      <c r="AC8362" s="7">
        <v>1.4282584051309011E-4</v>
      </c>
      <c r="AD8362" s="7">
        <v>3.7780966032334299E-4</v>
      </c>
      <c r="AE8362" s="7">
        <v>3.2283357510486712E-4</v>
      </c>
      <c r="AF8362" s="7">
        <v>1.6912563206121771E-4</v>
      </c>
      <c r="AG8362" s="7">
        <v>2.1337645272554269E-4</v>
      </c>
      <c r="AH8362" s="7">
        <v>4.3448829616664586E-4</v>
      </c>
      <c r="AI8362" s="7">
        <v>2.4239358005886447E-4</v>
      </c>
      <c r="AJ8362" s="7">
        <v>2.9026075429807076E-4</v>
      </c>
      <c r="AK8362" s="7">
        <v>2.922877660202749E-4</v>
      </c>
      <c r="AL8362" s="7">
        <v>3.0127167035407074E-4</v>
      </c>
      <c r="AM8362" s="7">
        <v>2.8603350833111948E-4</v>
      </c>
      <c r="AN8362" s="7">
        <v>6.2314687517520595E-4</v>
      </c>
      <c r="AO8362" s="7">
        <v>4.111524270223042E-4</v>
      </c>
      <c r="AP8362" s="7">
        <v>1.1415525114155251E-4</v>
      </c>
      <c r="AQ8362" s="18">
        <v>1.3462493893846489E-4</v>
      </c>
      <c r="AR8362" s="7">
        <v>5.4483470949415187E-5</v>
      </c>
      <c r="AS8362" s="7">
        <v>1.79858E-4</v>
      </c>
    </row>
    <row r="8363" spans="1:45">
      <c r="A8363" s="2" t="s">
        <v>269</v>
      </c>
      <c r="B8363" s="10">
        <v>40162</v>
      </c>
      <c r="C8363" s="2">
        <v>10</v>
      </c>
      <c r="D8363" s="7">
        <v>2.9430899999999998E-4</v>
      </c>
      <c r="E8363" s="7">
        <v>3.1734404483991201E-4</v>
      </c>
      <c r="F8363" s="7">
        <v>2.39056E-4</v>
      </c>
      <c r="G8363" s="58">
        <v>3.0960599999999998E-4</v>
      </c>
      <c r="H8363" s="7">
        <v>2.7543565302860399E-4</v>
      </c>
      <c r="I8363" s="7">
        <v>2.7980066620429098E-4</v>
      </c>
      <c r="J8363" s="7">
        <v>2.1306400000000001E-4</v>
      </c>
      <c r="K8363" s="7">
        <v>2.2871E-4</v>
      </c>
      <c r="L8363" s="7">
        <v>2.12816E-4</v>
      </c>
      <c r="M8363" s="7">
        <v>2.90217E-4</v>
      </c>
      <c r="N8363" s="7">
        <v>2.8173800000000002E-4</v>
      </c>
      <c r="O8363" s="56">
        <f t="shared" si="390"/>
        <v>1.1415525114155251E-4</v>
      </c>
      <c r="P8363" s="7">
        <v>1.1173610597689306E-4</v>
      </c>
      <c r="Q8363" s="56">
        <f t="shared" si="391"/>
        <v>1.1415525114155251E-4</v>
      </c>
      <c r="R8363" s="7">
        <v>9.8104728416157844E-5</v>
      </c>
      <c r="S8363" s="56">
        <f t="shared" si="392"/>
        <v>1.1415525114155251E-4</v>
      </c>
      <c r="T8363" s="7">
        <v>0.70393902147307064</v>
      </c>
      <c r="U8363" s="18">
        <v>1.0834243329532997E-4</v>
      </c>
      <c r="V8363" s="18">
        <v>1.0344795276928565E-4</v>
      </c>
      <c r="W8363" s="7">
        <v>6.0093998913987872E-5</v>
      </c>
      <c r="X8363" s="7">
        <v>6.0093998913987872E-5</v>
      </c>
      <c r="Y8363" s="7">
        <v>1.4867602561295058E-5</v>
      </c>
      <c r="Z8363" s="7">
        <v>6.0093998913987872E-5</v>
      </c>
      <c r="AA8363" s="7">
        <v>1.6103198401362358E-4</v>
      </c>
      <c r="AB8363" s="7">
        <v>1.7670068080841459E-4</v>
      </c>
      <c r="AC8363" s="7">
        <v>6.0093998913987872E-5</v>
      </c>
      <c r="AD8363" s="7">
        <v>3.1539316664845759E-4</v>
      </c>
      <c r="AE8363" s="7">
        <v>2.6299562352161213E-4</v>
      </c>
      <c r="AF8363" s="7">
        <v>1.6307181508881221E-4</v>
      </c>
      <c r="AG8363" s="7">
        <v>2.0599295270421223E-4</v>
      </c>
      <c r="AH8363" s="7">
        <v>3.7729090235965245E-4</v>
      </c>
      <c r="AI8363" s="7">
        <v>2.3144126365133702E-4</v>
      </c>
      <c r="AJ8363" s="7">
        <v>2.609726274777199E-4</v>
      </c>
      <c r="AK8363" s="7">
        <v>2.6909996114079257E-4</v>
      </c>
      <c r="AL8363" s="7">
        <v>2.8527020455977836E-4</v>
      </c>
      <c r="AM8363" s="7">
        <v>2.5462742470236751E-4</v>
      </c>
      <c r="AN8363" s="7">
        <v>4.7742284506648795E-4</v>
      </c>
      <c r="AO8363" s="7">
        <v>3.6256375626763997E-4</v>
      </c>
      <c r="AP8363" s="7">
        <v>1.1415525114155251E-4</v>
      </c>
      <c r="AQ8363" s="18">
        <v>1.1220505877321928E-4</v>
      </c>
      <c r="AR8363" s="7">
        <v>5.5781906555101482E-5</v>
      </c>
      <c r="AS8363" s="7">
        <v>1.9919100000000001E-4</v>
      </c>
    </row>
    <row r="8364" spans="1:45">
      <c r="A8364" s="2" t="s">
        <v>269</v>
      </c>
      <c r="B8364" s="10">
        <v>40162</v>
      </c>
      <c r="C8364" s="2">
        <v>11</v>
      </c>
      <c r="D8364" s="7">
        <v>2.8812800000000002E-4</v>
      </c>
      <c r="E8364" s="7">
        <v>2.7676703879672601E-4</v>
      </c>
      <c r="F8364" s="7">
        <v>2.1543199999999999E-4</v>
      </c>
      <c r="G8364" s="58">
        <v>3.06385E-4</v>
      </c>
      <c r="H8364" s="7">
        <v>2.5597858448882401E-4</v>
      </c>
      <c r="I8364" s="7">
        <v>2.62192093508435E-4</v>
      </c>
      <c r="J8364" s="7">
        <v>1.91361E-4</v>
      </c>
      <c r="K8364" s="7">
        <v>2.0395100000000001E-4</v>
      </c>
      <c r="L8364" s="7">
        <v>1.9132200000000001E-4</v>
      </c>
      <c r="M8364" s="7">
        <v>2.4189400000000001E-4</v>
      </c>
      <c r="N8364" s="7">
        <v>2.90217E-4</v>
      </c>
      <c r="O8364" s="56">
        <f t="shared" si="390"/>
        <v>1.1415525114155251E-4</v>
      </c>
      <c r="P8364" s="7">
        <v>1.1160155973726171E-4</v>
      </c>
      <c r="Q8364" s="56">
        <f t="shared" si="391"/>
        <v>1.1415525114155251E-4</v>
      </c>
      <c r="R8364" s="7">
        <v>1.0095404396023294E-4</v>
      </c>
      <c r="S8364" s="56">
        <f t="shared" si="392"/>
        <v>1.1415525114155251E-4</v>
      </c>
      <c r="T8364" s="7">
        <v>0.66939422934122039</v>
      </c>
      <c r="U8364" s="18">
        <v>1.2064168291380776E-4</v>
      </c>
      <c r="V8364" s="18">
        <v>1.0834243329532997E-4</v>
      </c>
      <c r="W8364" s="7">
        <v>3.3202041567520236E-6</v>
      </c>
      <c r="X8364" s="7">
        <v>3.3202041567520236E-6</v>
      </c>
      <c r="Y8364" s="7">
        <v>0</v>
      </c>
      <c r="Z8364" s="7">
        <v>3.3202041567520236E-6</v>
      </c>
      <c r="AA8364" s="7">
        <v>8.5593286147067093E-5</v>
      </c>
      <c r="AB8364" s="7">
        <v>1.059753739046967E-4</v>
      </c>
      <c r="AC8364" s="7">
        <v>3.3202041567520236E-6</v>
      </c>
      <c r="AD8364" s="7">
        <v>2.5787708499636102E-4</v>
      </c>
      <c r="AE8364" s="7">
        <v>2.092111459507208E-4</v>
      </c>
      <c r="AF8364" s="7">
        <v>1.580382990611768E-4</v>
      </c>
      <c r="AG8364" s="7">
        <v>1.9922105518805884E-4</v>
      </c>
      <c r="AH8364" s="7">
        <v>3.2131062292820516E-4</v>
      </c>
      <c r="AI8364" s="7">
        <v>2.1931917144274533E-4</v>
      </c>
      <c r="AJ8364" s="7">
        <v>2.381595667801759E-4</v>
      </c>
      <c r="AK8364" s="7">
        <v>2.4654324294085076E-4</v>
      </c>
      <c r="AL8364" s="7">
        <v>2.5313006174665321E-4</v>
      </c>
      <c r="AM8364" s="7">
        <v>2.1805631714039476E-4</v>
      </c>
      <c r="AN8364" s="7">
        <v>3.4505847000319129E-4</v>
      </c>
      <c r="AO8364" s="7">
        <v>3.1472810802864274E-4</v>
      </c>
      <c r="AP8364" s="7">
        <v>1.1415525114155251E-4</v>
      </c>
      <c r="AQ8364" s="18">
        <v>1.1751386827971573E-4</v>
      </c>
      <c r="AR8364" s="7">
        <v>6.1582125799336613E-5</v>
      </c>
      <c r="AS8364" s="7">
        <v>1.9242099999999999E-4</v>
      </c>
    </row>
    <row r="8365" spans="1:45">
      <c r="A8365" s="2" t="s">
        <v>269</v>
      </c>
      <c r="B8365" s="10">
        <v>40162</v>
      </c>
      <c r="C8365" s="2">
        <v>12</v>
      </c>
      <c r="D8365" s="7">
        <v>2.89167E-4</v>
      </c>
      <c r="E8365" s="7">
        <v>2.5749728478266498E-4</v>
      </c>
      <c r="F8365" s="7">
        <v>2.1355500000000001E-4</v>
      </c>
      <c r="G8365" s="58">
        <v>2.9508900000000001E-4</v>
      </c>
      <c r="H8365" s="7">
        <v>2.19270400898272E-4</v>
      </c>
      <c r="I8365" s="7">
        <v>2.2849338784072801E-4</v>
      </c>
      <c r="J8365" s="7">
        <v>1.8132200000000001E-4</v>
      </c>
      <c r="K8365" s="7">
        <v>1.91938E-4</v>
      </c>
      <c r="L8365" s="7">
        <v>1.8145100000000001E-4</v>
      </c>
      <c r="M8365" s="7">
        <v>2.1934E-4</v>
      </c>
      <c r="N8365" s="7">
        <v>2.4189400000000001E-4</v>
      </c>
      <c r="O8365" s="56">
        <f t="shared" si="390"/>
        <v>1.1415525114155251E-4</v>
      </c>
      <c r="P8365" s="7">
        <v>1.1205835549304108E-4</v>
      </c>
      <c r="Q8365" s="56">
        <f t="shared" si="391"/>
        <v>1.1415525114155251E-4</v>
      </c>
      <c r="R8365" s="7">
        <v>1.1548899866705549E-4</v>
      </c>
      <c r="S8365" s="56">
        <f t="shared" si="392"/>
        <v>1.1415525114155251E-4</v>
      </c>
      <c r="T8365" s="7">
        <v>0.6333830559671112</v>
      </c>
      <c r="U8365" s="18">
        <v>1.1839616985529631E-4</v>
      </c>
      <c r="V8365" s="18">
        <v>1.2064168291380776E-4</v>
      </c>
      <c r="W8365" s="7">
        <v>2.9081482429417255E-7</v>
      </c>
      <c r="X8365" s="7">
        <v>2.9081482429417255E-7</v>
      </c>
      <c r="Y8365" s="7">
        <v>0</v>
      </c>
      <c r="Z8365" s="7">
        <v>2.9081482429417255E-7</v>
      </c>
      <c r="AA8365" s="7">
        <v>2.5442671561487167E-5</v>
      </c>
      <c r="AB8365" s="7">
        <v>4.4867758769964715E-5</v>
      </c>
      <c r="AC8365" s="7">
        <v>2.9081482429417255E-7</v>
      </c>
      <c r="AD8365" s="7">
        <v>2.0991992932652316E-4</v>
      </c>
      <c r="AE8365" s="7">
        <v>1.5956446917614941E-4</v>
      </c>
      <c r="AF8365" s="7">
        <v>1.5190701461570584E-4</v>
      </c>
      <c r="AG8365" s="7">
        <v>1.9261175275876263E-4</v>
      </c>
      <c r="AH8365" s="7">
        <v>2.738176131486539E-4</v>
      </c>
      <c r="AI8365" s="7">
        <v>2.0829644258858694E-4</v>
      </c>
      <c r="AJ8365" s="7">
        <v>2.1823452515199653E-4</v>
      </c>
      <c r="AK8365" s="7">
        <v>2.2261435883874961E-4</v>
      </c>
      <c r="AL8365" s="7">
        <v>2.2274561279187028E-4</v>
      </c>
      <c r="AM8365" s="7">
        <v>1.8428835894927239E-4</v>
      </c>
      <c r="AN8365" s="7">
        <v>2.2947638752336609E-4</v>
      </c>
      <c r="AO8365" s="7">
        <v>2.6904639866978951E-4</v>
      </c>
      <c r="AP8365" s="7">
        <v>1.1415525114155251E-4</v>
      </c>
      <c r="AQ8365" s="18">
        <v>1.3085427753252733E-4</v>
      </c>
      <c r="AR8365" s="7">
        <v>7.4352044738176226E-5</v>
      </c>
      <c r="AS8365" s="7">
        <v>1.7126700000000001E-4</v>
      </c>
    </row>
    <row r="8366" spans="1:45">
      <c r="A8366" s="2" t="s">
        <v>269</v>
      </c>
      <c r="B8366" s="10">
        <v>40162</v>
      </c>
      <c r="C8366" s="2">
        <v>13</v>
      </c>
      <c r="D8366" s="7">
        <v>2.9005900000000001E-4</v>
      </c>
      <c r="E8366" s="7">
        <v>2.2103523794611801E-4</v>
      </c>
      <c r="F8366" s="7">
        <v>2.11788E-4</v>
      </c>
      <c r="G8366" s="58">
        <v>2.8228500000000001E-4</v>
      </c>
      <c r="H8366" s="7">
        <v>2.19270400898272E-4</v>
      </c>
      <c r="I8366" s="7">
        <v>2.2849338784072801E-4</v>
      </c>
      <c r="J8366" s="7">
        <v>1.7112400000000001E-4</v>
      </c>
      <c r="K8366" s="7">
        <v>1.80182E-4</v>
      </c>
      <c r="L8366" s="7">
        <v>1.71366E-4</v>
      </c>
      <c r="M8366" s="7">
        <v>1.84778E-4</v>
      </c>
      <c r="N8366" s="7">
        <v>2.1934E-4</v>
      </c>
      <c r="O8366" s="56">
        <f t="shared" si="390"/>
        <v>1.1415525114155251E-4</v>
      </c>
      <c r="P8366" s="7">
        <v>1.1170729526485608E-4</v>
      </c>
      <c r="Q8366" s="56">
        <f t="shared" si="391"/>
        <v>1.1415525114155251E-4</v>
      </c>
      <c r="R8366" s="7">
        <v>1.4880373932577888E-4</v>
      </c>
      <c r="S8366" s="56">
        <f t="shared" si="392"/>
        <v>1.1415525114155251E-4</v>
      </c>
      <c r="T8366" s="7">
        <v>0.64256432684275644</v>
      </c>
      <c r="U8366" s="18">
        <v>1.5136355846717697E-4</v>
      </c>
      <c r="V8366" s="18">
        <v>1.1839616985529631E-4</v>
      </c>
      <c r="W8366" s="7">
        <v>0</v>
      </c>
      <c r="X8366" s="7">
        <v>0</v>
      </c>
      <c r="Y8366" s="7">
        <v>0</v>
      </c>
      <c r="Z8366" s="7">
        <v>0</v>
      </c>
      <c r="AA8366" s="7">
        <v>7.4417669539262893E-6</v>
      </c>
      <c r="AB8366" s="7">
        <v>2.5401665766865499E-5</v>
      </c>
      <c r="AC8366" s="7">
        <v>0</v>
      </c>
      <c r="AD8366" s="7">
        <v>1.945655972769179E-4</v>
      </c>
      <c r="AE8366" s="7">
        <v>1.2981825426826041E-4</v>
      </c>
      <c r="AF8366" s="7">
        <v>1.4577053295136011E-4</v>
      </c>
      <c r="AG8366" s="7">
        <v>1.856993169491078E-4</v>
      </c>
      <c r="AH8366" s="7">
        <v>2.3607108046088491E-4</v>
      </c>
      <c r="AI8366" s="7">
        <v>2.0044125778723453E-4</v>
      </c>
      <c r="AJ8366" s="7">
        <v>2.0276786787382296E-4</v>
      </c>
      <c r="AK8366" s="7">
        <v>2.0853107636582808E-4</v>
      </c>
      <c r="AL8366" s="7">
        <v>2.0994976401024601E-4</v>
      </c>
      <c r="AM8366" s="7">
        <v>1.6585634356935372E-4</v>
      </c>
      <c r="AN8366" s="7">
        <v>1.6680471158481765E-4</v>
      </c>
      <c r="AO8366" s="7">
        <v>2.4902120420762606E-4</v>
      </c>
      <c r="AP8366" s="7">
        <v>1.1415525114155251E-4</v>
      </c>
      <c r="AQ8366" s="18">
        <v>1.2841867665342404E-4</v>
      </c>
      <c r="AR8366" s="7">
        <v>8.3472403833628175E-5</v>
      </c>
      <c r="AS8366" s="7">
        <v>1.7356000000000001E-4</v>
      </c>
    </row>
    <row r="8367" spans="1:45">
      <c r="A8367" s="2" t="s">
        <v>269</v>
      </c>
      <c r="B8367" s="10">
        <v>40162</v>
      </c>
      <c r="C8367" s="2">
        <v>14</v>
      </c>
      <c r="D8367" s="7">
        <v>2.9099600000000002E-4</v>
      </c>
      <c r="E8367" s="7">
        <v>2.2103523794611801E-4</v>
      </c>
      <c r="F8367" s="7">
        <v>2.09447E-4</v>
      </c>
      <c r="G8367" s="58">
        <v>2.7143600000000001E-4</v>
      </c>
      <c r="H8367" s="7">
        <v>2.3725654193769999E-4</v>
      </c>
      <c r="I8367" s="7">
        <v>2.4508887285981602E-4</v>
      </c>
      <c r="J8367" s="7">
        <v>1.51788E-4</v>
      </c>
      <c r="K8367" s="7">
        <v>1.5864399999999999E-4</v>
      </c>
      <c r="L8367" s="7">
        <v>1.5215199999999999E-4</v>
      </c>
      <c r="M8367" s="7">
        <v>1.9090900000000001E-4</v>
      </c>
      <c r="N8367" s="7">
        <v>1.84778E-4</v>
      </c>
      <c r="O8367" s="56">
        <f t="shared" si="390"/>
        <v>1.1415525114155251E-4</v>
      </c>
      <c r="P8367" s="7">
        <v>1.1065185957939534E-4</v>
      </c>
      <c r="Q8367" s="56">
        <f t="shared" si="391"/>
        <v>1.1415525114155251E-4</v>
      </c>
      <c r="R8367" s="7">
        <v>1.9168736453410322E-4</v>
      </c>
      <c r="S8367" s="56">
        <f t="shared" si="392"/>
        <v>1.1415525114155251E-4</v>
      </c>
      <c r="T8367" s="7">
        <v>0.6278676906989501</v>
      </c>
      <c r="U8367" s="18">
        <v>1.7743095998119215E-4</v>
      </c>
      <c r="V8367" s="18">
        <v>1.5136355846717697E-4</v>
      </c>
      <c r="W8367" s="7">
        <v>0</v>
      </c>
      <c r="X8367" s="7">
        <v>0</v>
      </c>
      <c r="Y8367" s="7">
        <v>0</v>
      </c>
      <c r="Z8367" s="7">
        <v>0</v>
      </c>
      <c r="AA8367" s="7">
        <v>5.1402721777372798E-7</v>
      </c>
      <c r="AB8367" s="7">
        <v>6.7091770517364146E-6</v>
      </c>
      <c r="AC8367" s="7">
        <v>0</v>
      </c>
      <c r="AD8367" s="7">
        <v>1.8042068967539E-4</v>
      </c>
      <c r="AE8367" s="7">
        <v>1.0166633440135536E-4</v>
      </c>
      <c r="AF8367" s="7">
        <v>1.40644192639598E-4</v>
      </c>
      <c r="AG8367" s="7">
        <v>1.7856591927084098E-4</v>
      </c>
      <c r="AH8367" s="7">
        <v>2.0195577167839957E-4</v>
      </c>
      <c r="AI8367" s="7">
        <v>1.9396302879191437E-4</v>
      </c>
      <c r="AJ8367" s="7">
        <v>1.8715427442757773E-4</v>
      </c>
      <c r="AK8367" s="7">
        <v>1.9431909088052731E-4</v>
      </c>
      <c r="AL8367" s="7">
        <v>1.9780575248204719E-4</v>
      </c>
      <c r="AM8367" s="7">
        <v>1.4888031667643887E-4</v>
      </c>
      <c r="AN8367" s="7">
        <v>1.0797695672111422E-4</v>
      </c>
      <c r="AO8367" s="7">
        <v>2.2756548485345482E-4</v>
      </c>
      <c r="AP8367" s="7">
        <v>1.1415525114155251E-4</v>
      </c>
      <c r="AQ8367" s="18">
        <v>1.6417683017672815E-4</v>
      </c>
      <c r="AR8367" s="7">
        <v>9.3495865489599556E-5</v>
      </c>
      <c r="AS8367" s="7">
        <v>1.52371E-4</v>
      </c>
    </row>
    <row r="8368" spans="1:45">
      <c r="A8368" s="2" t="s">
        <v>269</v>
      </c>
      <c r="B8368" s="10">
        <v>40162</v>
      </c>
      <c r="C8368" s="2">
        <v>15</v>
      </c>
      <c r="D8368" s="7">
        <v>2.96514E-4</v>
      </c>
      <c r="E8368" s="7">
        <v>2.38918570727846E-4</v>
      </c>
      <c r="F8368" s="7">
        <v>2.3672400000000001E-4</v>
      </c>
      <c r="G8368" s="58">
        <v>2.7116100000000001E-4</v>
      </c>
      <c r="H8368" s="7">
        <v>3.1653210462577198E-4</v>
      </c>
      <c r="I8368" s="7">
        <v>3.1651333935349098E-4</v>
      </c>
      <c r="J8368" s="7">
        <v>1.3382499999999999E-4</v>
      </c>
      <c r="K8368" s="7">
        <v>1.38613E-4</v>
      </c>
      <c r="L8368" s="7">
        <v>1.3430399999999999E-4</v>
      </c>
      <c r="M8368" s="7">
        <v>1.74809E-4</v>
      </c>
      <c r="N8368" s="7">
        <v>1.9090900000000001E-4</v>
      </c>
      <c r="O8368" s="56">
        <f t="shared" si="390"/>
        <v>1.1415525114155251E-4</v>
      </c>
      <c r="P8368" s="7">
        <v>1.1201572559849008E-4</v>
      </c>
      <c r="Q8368" s="56">
        <f t="shared" si="391"/>
        <v>1.1415525114155251E-4</v>
      </c>
      <c r="R8368" s="7">
        <v>2.3728841375487473E-4</v>
      </c>
      <c r="S8368" s="56">
        <f t="shared" si="392"/>
        <v>1.1415525114155251E-4</v>
      </c>
      <c r="T8368" s="7">
        <v>0.62715393911273987</v>
      </c>
      <c r="U8368" s="18">
        <v>2.1072591789922919E-4</v>
      </c>
      <c r="V8368" s="18">
        <v>1.7743095998119215E-4</v>
      </c>
      <c r="W8368" s="7">
        <v>0</v>
      </c>
      <c r="X8368" s="7">
        <v>0</v>
      </c>
      <c r="Y8368" s="7">
        <v>0</v>
      </c>
      <c r="Z8368" s="7">
        <v>0</v>
      </c>
      <c r="AA8368" s="7">
        <v>0</v>
      </c>
      <c r="AB8368" s="7">
        <v>0</v>
      </c>
      <c r="AC8368" s="7">
        <v>0</v>
      </c>
      <c r="AD8368" s="7">
        <v>1.6784843957683219E-4</v>
      </c>
      <c r="AE8368" s="7">
        <v>8.0036534076117049E-5</v>
      </c>
      <c r="AF8368" s="7">
        <v>1.3525861070813432E-4</v>
      </c>
      <c r="AG8368" s="7">
        <v>1.7148673872857079E-4</v>
      </c>
      <c r="AH8368" s="7">
        <v>1.7135095491242527E-4</v>
      </c>
      <c r="AI8368" s="7">
        <v>1.8647273610288663E-4</v>
      </c>
      <c r="AJ8368" s="7">
        <v>1.722754115555606E-4</v>
      </c>
      <c r="AK8368" s="7">
        <v>1.8106992803814786E-4</v>
      </c>
      <c r="AL8368" s="7">
        <v>1.8708985542788175E-4</v>
      </c>
      <c r="AM8368" s="7">
        <v>1.3248028446804421E-4</v>
      </c>
      <c r="AN8368" s="7">
        <v>5.7740491915189558E-5</v>
      </c>
      <c r="AO8368" s="7">
        <v>2.0723514232251264E-4</v>
      </c>
      <c r="AP8368" s="7">
        <v>1.1415525114155251E-4</v>
      </c>
      <c r="AQ8368" s="18">
        <v>1.9245089689961837E-4</v>
      </c>
      <c r="AR8368" s="7">
        <v>8.6356799912593653E-5</v>
      </c>
      <c r="AS8368" s="7">
        <v>1.3723899999999999E-4</v>
      </c>
    </row>
    <row r="8369" spans="1:45">
      <c r="A8369" s="2" t="s">
        <v>269</v>
      </c>
      <c r="B8369" s="10">
        <v>40162</v>
      </c>
      <c r="C8369" s="2">
        <v>16</v>
      </c>
      <c r="D8369" s="7">
        <v>3.0155900000000002E-4</v>
      </c>
      <c r="E8369" s="7">
        <v>3.1734404483991201E-4</v>
      </c>
      <c r="F8369" s="7">
        <v>2.6299500000000003E-4</v>
      </c>
      <c r="G8369" s="58">
        <v>2.7041599999999999E-4</v>
      </c>
      <c r="H8369" s="7">
        <v>3.3815009607946801E-4</v>
      </c>
      <c r="I8369" s="7">
        <v>3.3560177012525999E-4</v>
      </c>
      <c r="J8369" s="7">
        <v>1.4061100000000001E-4</v>
      </c>
      <c r="K8369" s="7">
        <v>1.4659800000000001E-4</v>
      </c>
      <c r="L8369" s="7">
        <v>1.4099300000000001E-4</v>
      </c>
      <c r="M8369" s="7">
        <v>1.96355E-4</v>
      </c>
      <c r="N8369" s="7">
        <v>1.74809E-4</v>
      </c>
      <c r="O8369" s="56">
        <f t="shared" si="390"/>
        <v>1.1415525114155251E-4</v>
      </c>
      <c r="P8369" s="7">
        <v>1.2231433660336494E-4</v>
      </c>
      <c r="Q8369" s="56">
        <f t="shared" si="391"/>
        <v>1.1415525114155251E-4</v>
      </c>
      <c r="R8369" s="7">
        <v>3.0169374456382093E-4</v>
      </c>
      <c r="S8369" s="56">
        <f t="shared" si="392"/>
        <v>1.1415525114155251E-4</v>
      </c>
      <c r="T8369" s="7">
        <v>0.61960146009221129</v>
      </c>
      <c r="U8369" s="18">
        <v>2.5650573445540624E-4</v>
      </c>
      <c r="V8369" s="18">
        <v>2.1072591789922919E-4</v>
      </c>
      <c r="W8369" s="7">
        <v>0</v>
      </c>
      <c r="X8369" s="7">
        <v>0</v>
      </c>
      <c r="Y8369" s="7">
        <v>0</v>
      </c>
      <c r="Z8369" s="7">
        <v>0</v>
      </c>
      <c r="AA8369" s="7">
        <v>1.1751886578479412E-6</v>
      </c>
      <c r="AB8369" s="7">
        <v>1.1939896020548772E-5</v>
      </c>
      <c r="AC8369" s="7">
        <v>0</v>
      </c>
      <c r="AD8369" s="7">
        <v>1.9693611496266839E-4</v>
      </c>
      <c r="AE8369" s="7">
        <v>8.7645596408353007E-5</v>
      </c>
      <c r="AF8369" s="7">
        <v>1.3750413069121915E-4</v>
      </c>
      <c r="AG8369" s="7">
        <v>1.721714036754839E-4</v>
      </c>
      <c r="AH8369" s="7">
        <v>1.7303194641003934E-4</v>
      </c>
      <c r="AI8369" s="7">
        <v>1.8851107442262904E-4</v>
      </c>
      <c r="AJ8369" s="7">
        <v>1.7355678896321499E-4</v>
      </c>
      <c r="AK8369" s="7">
        <v>1.923296118789101E-4</v>
      </c>
      <c r="AL8369" s="7">
        <v>1.9676830241269485E-4</v>
      </c>
      <c r="AM8369" s="7">
        <v>1.5657868070672015E-4</v>
      </c>
      <c r="AN8369" s="7">
        <v>8.1948167124244682E-5</v>
      </c>
      <c r="AO8369" s="7">
        <v>2.3236287295203565E-4</v>
      </c>
      <c r="AP8369" s="7">
        <v>1.1415525114155251E-4</v>
      </c>
      <c r="AQ8369" s="18">
        <v>2.285643492206817E-4</v>
      </c>
      <c r="AR8369" s="7">
        <v>5.568125222726945E-5</v>
      </c>
      <c r="AS8369" s="7">
        <v>1.43213E-4</v>
      </c>
    </row>
    <row r="8370" spans="1:45">
      <c r="A8370" s="2" t="s">
        <v>269</v>
      </c>
      <c r="B8370" s="10">
        <v>40162</v>
      </c>
      <c r="C8370" s="2">
        <v>17</v>
      </c>
      <c r="D8370" s="7">
        <v>3.0597799999999999E-4</v>
      </c>
      <c r="E8370" s="7">
        <v>3.3862428715869601E-4</v>
      </c>
      <c r="F8370" s="7">
        <v>2.8802E-4</v>
      </c>
      <c r="G8370" s="58">
        <v>2.6987099999999998E-4</v>
      </c>
      <c r="H8370" s="7">
        <v>4.3131695206586002E-4</v>
      </c>
      <c r="I8370" s="7">
        <v>4.1656215402843799E-4</v>
      </c>
      <c r="J8370" s="7">
        <v>1.4426400000000001E-4</v>
      </c>
      <c r="K8370" s="7">
        <v>1.5119299999999999E-4</v>
      </c>
      <c r="L8370" s="7">
        <v>1.4455800000000001E-4</v>
      </c>
      <c r="M8370" s="7">
        <v>2.0719400000000001E-4</v>
      </c>
      <c r="N8370" s="7">
        <v>1.96355E-4</v>
      </c>
      <c r="O8370" s="56">
        <f t="shared" si="390"/>
        <v>1.1415525114155251E-4</v>
      </c>
      <c r="P8370" s="7">
        <v>1.2903162456889968E-4</v>
      </c>
      <c r="Q8370" s="56">
        <f t="shared" si="391"/>
        <v>1.1415525114155251E-4</v>
      </c>
      <c r="R8370" s="7">
        <v>3.0305887375459259E-4</v>
      </c>
      <c r="S8370" s="56">
        <f t="shared" si="392"/>
        <v>1.1415525114155251E-4</v>
      </c>
      <c r="T8370" s="7">
        <v>0.60391317679545764</v>
      </c>
      <c r="U8370" s="18">
        <v>1.8329257119376827E-4</v>
      </c>
      <c r="V8370" s="18">
        <v>2.5650573445540624E-4</v>
      </c>
      <c r="W8370" s="7">
        <v>7.2491877944477867E-7</v>
      </c>
      <c r="X8370" s="7">
        <v>7.2491877944477867E-7</v>
      </c>
      <c r="Y8370" s="7">
        <v>0</v>
      </c>
      <c r="Z8370" s="7">
        <v>7.2491877944477867E-7</v>
      </c>
      <c r="AA8370" s="7">
        <v>1.3330842040493243E-5</v>
      </c>
      <c r="AB8370" s="7">
        <v>3.5575898103223413E-5</v>
      </c>
      <c r="AC8370" s="7">
        <v>7.2491877944477867E-7</v>
      </c>
      <c r="AD8370" s="7">
        <v>2.3371696390347125E-4</v>
      </c>
      <c r="AE8370" s="7">
        <v>9.6239607482114116E-5</v>
      </c>
      <c r="AF8370" s="7">
        <v>1.3940825961662452E-4</v>
      </c>
      <c r="AG8370" s="7">
        <v>1.7270304628742758E-4</v>
      </c>
      <c r="AH8370" s="7">
        <v>1.7506695149489685E-4</v>
      </c>
      <c r="AI8370" s="7">
        <v>1.9057342872896071E-4</v>
      </c>
      <c r="AJ8370" s="7">
        <v>1.7420081427398554E-4</v>
      </c>
      <c r="AK8370" s="7">
        <v>2.0392350642794838E-4</v>
      </c>
      <c r="AL8370" s="7">
        <v>2.0690685580800685E-4</v>
      </c>
      <c r="AM8370" s="7">
        <v>1.821542720699284E-4</v>
      </c>
      <c r="AN8370" s="7">
        <v>1.0928826569740166E-4</v>
      </c>
      <c r="AO8370" s="7">
        <v>2.5852507336257367E-4</v>
      </c>
      <c r="AP8370" s="7">
        <v>1.1415525114155251E-4</v>
      </c>
      <c r="AQ8370" s="18">
        <v>2.7821953204260964E-4</v>
      </c>
      <c r="AR8370" s="7">
        <v>6.8102877445469818E-5</v>
      </c>
      <c r="AS8370" s="7">
        <v>1.50533E-4</v>
      </c>
    </row>
    <row r="8371" spans="1:45">
      <c r="A8371" s="2" t="s">
        <v>269</v>
      </c>
      <c r="B8371" s="10">
        <v>40162</v>
      </c>
      <c r="C8371" s="2">
        <v>18</v>
      </c>
      <c r="D8371" s="7">
        <v>3.1052500000000003E-4</v>
      </c>
      <c r="E8371" s="7">
        <v>4.2987925480111302E-4</v>
      </c>
      <c r="F8371" s="7">
        <v>2.9425799999999999E-4</v>
      </c>
      <c r="G8371" s="58">
        <v>2.8023300000000001E-4</v>
      </c>
      <c r="H8371" s="7">
        <v>4.5615083818385902E-4</v>
      </c>
      <c r="I8371" s="7">
        <v>4.3787930674042599E-4</v>
      </c>
      <c r="J8371" s="7">
        <v>1.6474400000000001E-4</v>
      </c>
      <c r="K8371" s="7">
        <v>1.75069E-4</v>
      </c>
      <c r="L8371" s="7">
        <v>1.64776E-4</v>
      </c>
      <c r="M8371" s="7">
        <v>2.1070999999999999E-4</v>
      </c>
      <c r="N8371" s="7">
        <v>2.0719400000000001E-4</v>
      </c>
      <c r="O8371" s="56">
        <f t="shared" si="390"/>
        <v>1.1415525114155251E-4</v>
      </c>
      <c r="P8371" s="7">
        <v>1.2877164746153089E-4</v>
      </c>
      <c r="Q8371" s="56">
        <f t="shared" si="391"/>
        <v>1.1415525114155251E-4</v>
      </c>
      <c r="R8371" s="7">
        <v>2.7938604165461553E-4</v>
      </c>
      <c r="S8371" s="56">
        <f t="shared" si="392"/>
        <v>1.1415525114155251E-4</v>
      </c>
      <c r="T8371" s="7">
        <v>0.66104357475296061</v>
      </c>
      <c r="U8371" s="18">
        <v>1.1834190570681018E-4</v>
      </c>
      <c r="V8371" s="18">
        <v>1.8329257119376827E-4</v>
      </c>
      <c r="W8371" s="7">
        <v>2.3925170984759774E-6</v>
      </c>
      <c r="X8371" s="7">
        <v>2.3925170984759774E-6</v>
      </c>
      <c r="Y8371" s="7">
        <v>0</v>
      </c>
      <c r="Z8371" s="7">
        <v>2.3925170984759774E-6</v>
      </c>
      <c r="AA8371" s="7">
        <v>3.4597396902764311E-5</v>
      </c>
      <c r="AB8371" s="7">
        <v>6.1283705387688733E-5</v>
      </c>
      <c r="AC8371" s="7">
        <v>2.3925170984759774E-6</v>
      </c>
      <c r="AD8371" s="7">
        <v>2.7123494447337139E-4</v>
      </c>
      <c r="AE8371" s="7">
        <v>1.0596755358308735E-4</v>
      </c>
      <c r="AF8371" s="7">
        <v>1.4203508928976288E-4</v>
      </c>
      <c r="AG8371" s="7">
        <v>1.7432419413694944E-4</v>
      </c>
      <c r="AH8371" s="7">
        <v>1.7682133356558864E-4</v>
      </c>
      <c r="AI8371" s="7">
        <v>1.9274692706610532E-4</v>
      </c>
      <c r="AJ8371" s="7">
        <v>1.7579115814321769E-4</v>
      </c>
      <c r="AK8371" s="7">
        <v>2.1641705050375504E-4</v>
      </c>
      <c r="AL8371" s="7">
        <v>2.1835582390202399E-4</v>
      </c>
      <c r="AM8371" s="7">
        <v>2.094798473819111E-4</v>
      </c>
      <c r="AN8371" s="7">
        <v>1.3724715009438116E-4</v>
      </c>
      <c r="AO8371" s="7">
        <v>2.8664282682405452E-4</v>
      </c>
      <c r="AP8371" s="7">
        <v>1.1415525114155251E-4</v>
      </c>
      <c r="AQ8371" s="18">
        <v>1.988087069191139E-4</v>
      </c>
      <c r="AR8371" s="7">
        <v>7.7231416069172909E-5</v>
      </c>
      <c r="AS8371" s="7">
        <v>1.6684999999999999E-4</v>
      </c>
    </row>
    <row r="8372" spans="1:45">
      <c r="A8372" s="2" t="s">
        <v>269</v>
      </c>
      <c r="B8372" s="10">
        <v>40162</v>
      </c>
      <c r="C8372" s="2">
        <v>19</v>
      </c>
      <c r="D8372" s="7">
        <v>3.1442299999999998E-4</v>
      </c>
      <c r="E8372" s="7">
        <v>4.5409370283493899E-4</v>
      </c>
      <c r="F8372" s="7">
        <v>3.0069299999999999E-4</v>
      </c>
      <c r="G8372" s="58">
        <v>2.9051000000000001E-4</v>
      </c>
      <c r="H8372" s="7">
        <v>5.0743910384910905E-4</v>
      </c>
      <c r="I8372" s="7">
        <v>4.8168732790893098E-4</v>
      </c>
      <c r="J8372" s="7">
        <v>1.7463299999999999E-4</v>
      </c>
      <c r="K8372" s="7">
        <v>1.8708700000000001E-4</v>
      </c>
      <c r="L8372" s="7">
        <v>1.74475E-4</v>
      </c>
      <c r="M8372" s="7">
        <v>1.9421900000000001E-4</v>
      </c>
      <c r="N8372" s="7">
        <v>2.1070999999999999E-4</v>
      </c>
      <c r="O8372" s="56">
        <f t="shared" si="390"/>
        <v>1.1415525114155251E-4</v>
      </c>
      <c r="P8372" s="7">
        <v>1.2637575674737049E-4</v>
      </c>
      <c r="Q8372" s="56">
        <f t="shared" si="391"/>
        <v>1.1415525114155251E-4</v>
      </c>
      <c r="R8372" s="7">
        <v>2.1745263950260468E-4</v>
      </c>
      <c r="S8372" s="56">
        <f t="shared" si="392"/>
        <v>1.1415525114155251E-4</v>
      </c>
      <c r="T8372" s="7">
        <v>0.73104280241005071</v>
      </c>
      <c r="U8372" s="18">
        <v>6.3972783452108503E-5</v>
      </c>
      <c r="V8372" s="18">
        <v>1.1834190570681018E-4</v>
      </c>
      <c r="W8372" s="7">
        <v>3.7518805475334646E-6</v>
      </c>
      <c r="X8372" s="7">
        <v>3.7518805475334646E-6</v>
      </c>
      <c r="Y8372" s="7">
        <v>0</v>
      </c>
      <c r="Z8372" s="7">
        <v>3.7518805475334646E-6</v>
      </c>
      <c r="AA8372" s="7">
        <v>4.2224566651731425E-5</v>
      </c>
      <c r="AB8372" s="7">
        <v>7.3107246615798573E-5</v>
      </c>
      <c r="AC8372" s="7">
        <v>3.7518805475334646E-6</v>
      </c>
      <c r="AD8372" s="7">
        <v>3.1930652856159444E-4</v>
      </c>
      <c r="AE8372" s="7">
        <v>1.3188694216427623E-4</v>
      </c>
      <c r="AF8372" s="7">
        <v>1.4432175127244873E-4</v>
      </c>
      <c r="AG8372" s="7">
        <v>1.7292172189346867E-4</v>
      </c>
      <c r="AH8372" s="7">
        <v>1.9882087865829285E-4</v>
      </c>
      <c r="AI8372" s="7">
        <v>1.9611381927028173E-4</v>
      </c>
      <c r="AJ8372" s="7">
        <v>1.77993721884123E-4</v>
      </c>
      <c r="AK8372" s="7">
        <v>2.1649624819950793E-4</v>
      </c>
      <c r="AL8372" s="7">
        <v>2.2022346434449018E-4</v>
      </c>
      <c r="AM8372" s="7">
        <v>2.0791884499096519E-4</v>
      </c>
      <c r="AN8372" s="7">
        <v>1.8477776253647589E-4</v>
      </c>
      <c r="AO8372" s="7">
        <v>2.989772732724115E-4</v>
      </c>
      <c r="AP8372" s="7">
        <v>1.1415525114155251E-4</v>
      </c>
      <c r="AQ8372" s="18">
        <v>1.2835981892055285E-4</v>
      </c>
      <c r="AR8372" s="7">
        <v>8.1612614577320029E-5</v>
      </c>
      <c r="AS8372" s="7">
        <v>1.9049400000000001E-4</v>
      </c>
    </row>
    <row r="8373" spans="1:45">
      <c r="A8373" s="2" t="s">
        <v>269</v>
      </c>
      <c r="B8373" s="10">
        <v>40162</v>
      </c>
      <c r="C8373" s="2">
        <v>20</v>
      </c>
      <c r="D8373" s="7">
        <v>3.17034E-4</v>
      </c>
      <c r="E8373" s="7">
        <v>5.03985231673004E-4</v>
      </c>
      <c r="F8373" s="7">
        <v>3.0630099999999998E-4</v>
      </c>
      <c r="G8373" s="58">
        <v>3.0207500000000001E-4</v>
      </c>
      <c r="H8373" s="7">
        <v>4.81537241571506E-4</v>
      </c>
      <c r="I8373" s="7">
        <v>4.5959362746429098E-4</v>
      </c>
      <c r="J8373" s="7">
        <v>1.6390799999999999E-4</v>
      </c>
      <c r="K8373" s="7">
        <v>1.75658E-4</v>
      </c>
      <c r="L8373" s="7">
        <v>1.63752E-4</v>
      </c>
      <c r="M8373" s="7">
        <v>1.7712899999999999E-4</v>
      </c>
      <c r="N8373" s="7">
        <v>1.9421900000000001E-4</v>
      </c>
      <c r="O8373" s="56">
        <f t="shared" si="390"/>
        <v>1.1415525114155251E-4</v>
      </c>
      <c r="P8373" s="7">
        <v>1.2073283771467791E-4</v>
      </c>
      <c r="Q8373" s="56">
        <f t="shared" si="391"/>
        <v>1.1415525114155251E-4</v>
      </c>
      <c r="R8373" s="7">
        <v>1.5824420726186689E-4</v>
      </c>
      <c r="S8373" s="56">
        <f t="shared" si="392"/>
        <v>1.1415525114155251E-4</v>
      </c>
      <c r="T8373" s="7">
        <v>0.80722501621766263</v>
      </c>
      <c r="U8373" s="18">
        <v>5.8165499291786663E-5</v>
      </c>
      <c r="V8373" s="18">
        <v>6.3972783452108503E-5</v>
      </c>
      <c r="W8373" s="7">
        <v>5.2643457009459036E-6</v>
      </c>
      <c r="X8373" s="7">
        <v>5.2643457009459036E-6</v>
      </c>
      <c r="Y8373" s="7">
        <v>0</v>
      </c>
      <c r="Z8373" s="7">
        <v>5.2643457009459036E-6</v>
      </c>
      <c r="AA8373" s="7">
        <v>5.1464595762165526E-5</v>
      </c>
      <c r="AB8373" s="7">
        <v>8.5470486823236827E-5</v>
      </c>
      <c r="AC8373" s="7">
        <v>5.2643457009459036E-6</v>
      </c>
      <c r="AD8373" s="7">
        <v>3.6648380097350678E-4</v>
      </c>
      <c r="AE8373" s="7">
        <v>1.5980490321150384E-4</v>
      </c>
      <c r="AF8373" s="7">
        <v>1.4720294678211891E-4</v>
      </c>
      <c r="AG8373" s="7">
        <v>1.7080011708652388E-4</v>
      </c>
      <c r="AH8373" s="7">
        <v>2.2272036473162851E-4</v>
      </c>
      <c r="AI8373" s="7">
        <v>1.9851990224935346E-4</v>
      </c>
      <c r="AJ8373" s="7">
        <v>1.8027206716878544E-4</v>
      </c>
      <c r="AK8373" s="7">
        <v>2.176845417177358E-4</v>
      </c>
      <c r="AL8373" s="7">
        <v>2.2214654367566034E-4</v>
      </c>
      <c r="AM8373" s="7">
        <v>2.0560238687863681E-4</v>
      </c>
      <c r="AN8373" s="7">
        <v>2.3628165100622128E-4</v>
      </c>
      <c r="AO8373" s="7">
        <v>3.1348204093998742E-4</v>
      </c>
      <c r="AP8373" s="7">
        <v>1.1415525114155251E-4</v>
      </c>
      <c r="AQ8373" s="18">
        <v>6.938822601099824E-5</v>
      </c>
      <c r="AR8373" s="7">
        <v>1.2540976441808855E-4</v>
      </c>
      <c r="AS8373" s="7">
        <v>1.9934400000000001E-4</v>
      </c>
    </row>
    <row r="8374" spans="1:45">
      <c r="A8374" s="2" t="s">
        <v>269</v>
      </c>
      <c r="B8374" s="10">
        <v>40162</v>
      </c>
      <c r="C8374" s="2">
        <v>21</v>
      </c>
      <c r="D8374" s="7">
        <v>3.18053E-4</v>
      </c>
      <c r="E8374" s="7">
        <v>4.7880692590167399E-4</v>
      </c>
      <c r="F8374" s="7">
        <v>3.0805999999999997E-4</v>
      </c>
      <c r="G8374" s="58">
        <v>3.04512E-4</v>
      </c>
      <c r="H8374" s="7">
        <v>5.33817253652722E-4</v>
      </c>
      <c r="I8374" s="7">
        <v>5.0414266041860995E-4</v>
      </c>
      <c r="J8374" s="7">
        <v>1.5851600000000001E-4</v>
      </c>
      <c r="K8374" s="7">
        <v>1.7075599999999999E-4</v>
      </c>
      <c r="L8374" s="7">
        <v>1.58255E-4</v>
      </c>
      <c r="M8374" s="7">
        <v>1.3663400000000001E-4</v>
      </c>
      <c r="N8374" s="7">
        <v>1.7712899999999999E-4</v>
      </c>
      <c r="O8374" s="56">
        <f t="shared" si="390"/>
        <v>1.1415525114155251E-4</v>
      </c>
      <c r="P8374" s="7">
        <v>1.1143923195218458E-4</v>
      </c>
      <c r="Q8374" s="56">
        <f t="shared" si="391"/>
        <v>1.1415525114155251E-4</v>
      </c>
      <c r="R8374" s="7">
        <v>1.0510172334319565E-4</v>
      </c>
      <c r="S8374" s="56">
        <f t="shared" si="392"/>
        <v>1.1415525114155251E-4</v>
      </c>
      <c r="T8374" s="7">
        <v>0.88668785527646787</v>
      </c>
      <c r="U8374" s="18">
        <v>4.1546118376114316E-5</v>
      </c>
      <c r="V8374" s="18">
        <v>5.8165499291786663E-5</v>
      </c>
      <c r="W8374" s="7">
        <v>1.8121225868269839E-5</v>
      </c>
      <c r="X8374" s="7">
        <v>1.8121225868269839E-5</v>
      </c>
      <c r="Y8374" s="7">
        <v>3.3465624084852481E-8</v>
      </c>
      <c r="Z8374" s="7">
        <v>1.8121225868269839E-5</v>
      </c>
      <c r="AA8374" s="7">
        <v>6.1044674601974685E-5</v>
      </c>
      <c r="AB8374" s="7">
        <v>9.8309654075931339E-5</v>
      </c>
      <c r="AC8374" s="7">
        <v>1.8121225868269839E-5</v>
      </c>
      <c r="AD8374" s="7">
        <v>4.2098761758626869E-4</v>
      </c>
      <c r="AE8374" s="7">
        <v>1.8968828957379011E-4</v>
      </c>
      <c r="AF8374" s="7">
        <v>1.5081713238869474E-4</v>
      </c>
      <c r="AG8374" s="7">
        <v>1.7018874333702658E-4</v>
      </c>
      <c r="AH8374" s="7">
        <v>2.4467881503789879E-4</v>
      </c>
      <c r="AI8374" s="7">
        <v>2.0186685585559544E-4</v>
      </c>
      <c r="AJ8374" s="7">
        <v>1.8235756717014065E-4</v>
      </c>
      <c r="AK8374" s="7">
        <v>2.1845868671552314E-4</v>
      </c>
      <c r="AL8374" s="7">
        <v>2.2460216852509074E-4</v>
      </c>
      <c r="AM8374" s="7">
        <v>2.0402875179884134E-4</v>
      </c>
      <c r="AN8374" s="7">
        <v>2.9177980780138881E-4</v>
      </c>
      <c r="AO8374" s="7">
        <v>3.2712814945760096E-4</v>
      </c>
      <c r="AP8374" s="7">
        <v>1.1415525114155251E-4</v>
      </c>
      <c r="AQ8374" s="18">
        <v>6.3089341953090008E-5</v>
      </c>
      <c r="AR8374" s="7">
        <v>2.3724087747586828E-4</v>
      </c>
      <c r="AS8374" s="7">
        <v>1.6826499999999999E-4</v>
      </c>
    </row>
    <row r="8375" spans="1:45">
      <c r="A8375" s="2" t="s">
        <v>269</v>
      </c>
      <c r="B8375" s="10">
        <v>40162</v>
      </c>
      <c r="C8375" s="2">
        <v>22</v>
      </c>
      <c r="D8375" s="7">
        <v>3.1861699999999999E-4</v>
      </c>
      <c r="E8375" s="7">
        <v>5.2959403953770599E-4</v>
      </c>
      <c r="F8375" s="7">
        <v>3.0880000000000002E-4</v>
      </c>
      <c r="G8375" s="58">
        <v>3.06881E-4</v>
      </c>
      <c r="H8375" s="7">
        <v>5.6063087708688999E-4</v>
      </c>
      <c r="I8375" s="7">
        <v>5.2694229520484795E-4</v>
      </c>
      <c r="J8375" s="7">
        <v>1.4017000000000001E-4</v>
      </c>
      <c r="K8375" s="7">
        <v>1.51564E-4</v>
      </c>
      <c r="L8375" s="7">
        <v>1.39868E-4</v>
      </c>
      <c r="M8375" s="7">
        <v>1.35234E-4</v>
      </c>
      <c r="N8375" s="7">
        <v>1.3663400000000001E-4</v>
      </c>
      <c r="O8375" s="56">
        <f t="shared" si="390"/>
        <v>1.1415525114155251E-4</v>
      </c>
      <c r="P8375" s="7">
        <v>1.014878327563946E-4</v>
      </c>
      <c r="Q8375" s="56">
        <f t="shared" si="391"/>
        <v>1.1415525114155251E-4</v>
      </c>
      <c r="R8375" s="7">
        <v>5.6430409587842443E-5</v>
      </c>
      <c r="S8375" s="56">
        <f t="shared" si="392"/>
        <v>1.1415525114155251E-4</v>
      </c>
      <c r="T8375" s="7">
        <v>0.95444684037844096</v>
      </c>
      <c r="U8375" s="18">
        <v>1.6202308296810862E-5</v>
      </c>
      <c r="V8375" s="18">
        <v>4.1546118376114316E-5</v>
      </c>
      <c r="W8375" s="7">
        <v>3.4498677653319839E-5</v>
      </c>
      <c r="X8375" s="7">
        <v>3.4498677653319839E-5</v>
      </c>
      <c r="Y8375" s="7">
        <v>9.3636889258465461E-8</v>
      </c>
      <c r="Z8375" s="7">
        <v>3.4498677653319839E-5</v>
      </c>
      <c r="AA8375" s="7">
        <v>7.8488793154424542E-5</v>
      </c>
      <c r="AB8375" s="7">
        <v>1.0802527924458214E-4</v>
      </c>
      <c r="AC8375" s="7">
        <v>3.4498677653319839E-5</v>
      </c>
      <c r="AD8375" s="7">
        <v>4.5395863586305017E-4</v>
      </c>
      <c r="AE8375" s="7">
        <v>1.9774769776119113E-4</v>
      </c>
      <c r="AF8375" s="7">
        <v>1.5239337907548407E-4</v>
      </c>
      <c r="AG8375" s="7">
        <v>1.6947551753947575E-4</v>
      </c>
      <c r="AH8375" s="7">
        <v>2.5282807921265708E-4</v>
      </c>
      <c r="AI8375" s="7">
        <v>2.0075567262833356E-4</v>
      </c>
      <c r="AJ8375" s="7">
        <v>1.8081141155381971E-4</v>
      </c>
      <c r="AK8375" s="7">
        <v>2.1999429690153691E-4</v>
      </c>
      <c r="AL8375" s="7">
        <v>2.2147054525737569E-4</v>
      </c>
      <c r="AM8375" s="7">
        <v>2.0664485711406903E-4</v>
      </c>
      <c r="AN8375" s="7">
        <v>3.2395151270750812E-4</v>
      </c>
      <c r="AO8375" s="7">
        <v>3.4075508963235952E-4</v>
      </c>
      <c r="AP8375" s="7">
        <v>1.1415525114155251E-4</v>
      </c>
      <c r="AQ8375" s="18">
        <v>4.5063092399592811E-5</v>
      </c>
      <c r="AR8375" s="7">
        <v>2.3549095532850528E-4</v>
      </c>
      <c r="AS8375" s="7">
        <v>1.4258399999999999E-4</v>
      </c>
    </row>
    <row r="8376" spans="1:45">
      <c r="A8376" s="2" t="s">
        <v>269</v>
      </c>
      <c r="B8376" s="10">
        <v>40162</v>
      </c>
      <c r="C8376" s="2">
        <v>23</v>
      </c>
      <c r="D8376" s="7">
        <v>3.1923299999999998E-4</v>
      </c>
      <c r="E8376" s="7">
        <v>5.5559838652521399E-4</v>
      </c>
      <c r="F8376" s="7">
        <v>3.09315E-4</v>
      </c>
      <c r="G8376" s="58">
        <v>3.0972699999999998E-4</v>
      </c>
      <c r="H8376" s="7">
        <v>5.6063087708688999E-4</v>
      </c>
      <c r="I8376" s="7">
        <v>5.2694229520484795E-4</v>
      </c>
      <c r="J8376" s="7">
        <v>1.18066E-4</v>
      </c>
      <c r="K8376" s="7">
        <v>1.2799999999999999E-4</v>
      </c>
      <c r="L8376" s="7">
        <v>1.1776400000000001E-4</v>
      </c>
      <c r="M8376" s="7">
        <v>8.3599999999999999E-5</v>
      </c>
      <c r="N8376" s="7">
        <v>1.35234E-4</v>
      </c>
      <c r="O8376" s="56">
        <f t="shared" si="390"/>
        <v>1.1415525114155251E-4</v>
      </c>
      <c r="P8376" s="7">
        <v>9.3572537145710863E-5</v>
      </c>
      <c r="Q8376" s="56">
        <f t="shared" si="391"/>
        <v>1.1415525114155251E-4</v>
      </c>
      <c r="R8376" s="7">
        <v>3.1756950086406472E-5</v>
      </c>
      <c r="S8376" s="56">
        <f t="shared" si="392"/>
        <v>1.1415525114155251E-4</v>
      </c>
      <c r="T8376" s="7">
        <v>0.98690553957412763</v>
      </c>
      <c r="U8376" s="18">
        <v>7.2900331100419871E-6</v>
      </c>
      <c r="V8376" s="18">
        <v>1.6202308296810862E-5</v>
      </c>
      <c r="W8376" s="7">
        <v>5.2424379726563146E-5</v>
      </c>
      <c r="X8376" s="7">
        <v>5.2424379726563146E-5</v>
      </c>
      <c r="Y8376" s="7">
        <v>1.4467160064262441E-7</v>
      </c>
      <c r="Z8376" s="7">
        <v>5.2424379726563146E-5</v>
      </c>
      <c r="AA8376" s="7">
        <v>9.6691934295808877E-5</v>
      </c>
      <c r="AB8376" s="7">
        <v>1.1756623453517143E-4</v>
      </c>
      <c r="AC8376" s="7">
        <v>5.2424379726563146E-5</v>
      </c>
      <c r="AD8376" s="7">
        <v>4.8811291916485747E-4</v>
      </c>
      <c r="AE8376" s="7">
        <v>2.0575126474073276E-4</v>
      </c>
      <c r="AF8376" s="7">
        <v>1.5415548123376801E-4</v>
      </c>
      <c r="AG8376" s="7">
        <v>1.6847655970619622E-4</v>
      </c>
      <c r="AH8376" s="7">
        <v>2.6244901822594868E-4</v>
      </c>
      <c r="AI8376" s="7">
        <v>1.9778479917900591E-4</v>
      </c>
      <c r="AJ8376" s="7">
        <v>1.7928416170937382E-4</v>
      </c>
      <c r="AK8376" s="7">
        <v>2.2240206073118201E-4</v>
      </c>
      <c r="AL8376" s="7">
        <v>2.1969696348716721E-4</v>
      </c>
      <c r="AM8376" s="7">
        <v>2.0905017554405069E-4</v>
      </c>
      <c r="AN8376" s="7">
        <v>3.5890347251924204E-4</v>
      </c>
      <c r="AO8376" s="7">
        <v>3.5491050853561857E-4</v>
      </c>
      <c r="AP8376" s="7">
        <v>1.1415525114155251E-4</v>
      </c>
      <c r="AQ8376" s="18">
        <v>1.7573870782730959E-5</v>
      </c>
      <c r="AR8376" s="7">
        <v>2.2285544064922899E-4</v>
      </c>
      <c r="AS8376" s="7">
        <v>1.13349E-4</v>
      </c>
    </row>
    <row r="8377" spans="1:45">
      <c r="A8377" s="2" t="s">
        <v>269</v>
      </c>
      <c r="B8377" s="10">
        <v>40162</v>
      </c>
      <c r="C8377" s="2">
        <v>24</v>
      </c>
      <c r="D8377" s="7">
        <v>3.22629E-4</v>
      </c>
      <c r="E8377" s="7">
        <v>5.5559838652521399E-4</v>
      </c>
      <c r="F8377" s="7">
        <v>3.1056699999999998E-4</v>
      </c>
      <c r="G8377" s="58">
        <v>3.0861799999999998E-4</v>
      </c>
      <c r="H8377" s="7">
        <v>5.8783800349222195E-4</v>
      </c>
      <c r="I8377" s="7">
        <v>5.5006968863410399E-4</v>
      </c>
      <c r="J8377" s="7">
        <v>9.4723700000000002E-5</v>
      </c>
      <c r="K8377" s="7">
        <v>1.03E-4</v>
      </c>
      <c r="L8377" s="7">
        <v>9.4462099999999998E-5</v>
      </c>
      <c r="M8377" s="7">
        <v>6.5799999999999905E-5</v>
      </c>
      <c r="N8377" s="7">
        <v>8.3599999999999999E-5</v>
      </c>
      <c r="O8377" s="56">
        <f t="shared" si="390"/>
        <v>1.1415525114155251E-4</v>
      </c>
      <c r="P8377" s="7">
        <v>8.8007138393552639E-5</v>
      </c>
      <c r="Q8377" s="56">
        <f t="shared" si="391"/>
        <v>1.1415525114155251E-4</v>
      </c>
      <c r="R8377" s="7">
        <v>8.4943073396441082E-6</v>
      </c>
      <c r="S8377" s="56">
        <f t="shared" si="392"/>
        <v>1.1415525114155251E-4</v>
      </c>
      <c r="T8377" s="7">
        <v>0.9999783290590174</v>
      </c>
      <c r="U8377" s="18">
        <v>4.6895493567906973E-6</v>
      </c>
      <c r="V8377" s="18">
        <v>7.2900331100419871E-6</v>
      </c>
      <c r="W8377" s="7">
        <v>7.3479611771148747E-5</v>
      </c>
      <c r="X8377" s="7">
        <v>7.3479611771148747E-5</v>
      </c>
      <c r="Y8377" s="7">
        <v>1.9926952416324149E-7</v>
      </c>
      <c r="Z8377" s="7">
        <v>7.3479611771148747E-5</v>
      </c>
      <c r="AA8377" s="7">
        <v>1.1644208867596877E-4</v>
      </c>
      <c r="AB8377" s="7">
        <v>1.2891946499630978E-4</v>
      </c>
      <c r="AC8377" s="7">
        <v>7.3479611771148747E-5</v>
      </c>
      <c r="AD8377" s="7">
        <v>5.2664272454838311E-4</v>
      </c>
      <c r="AE8377" s="7">
        <v>2.143147202506544E-4</v>
      </c>
      <c r="AF8377" s="7">
        <v>1.559469578351497E-4</v>
      </c>
      <c r="AG8377" s="7">
        <v>1.6742877272335751E-4</v>
      </c>
      <c r="AH8377" s="7">
        <v>2.6825497459434088E-4</v>
      </c>
      <c r="AI8377" s="7">
        <v>1.9654802173174767E-4</v>
      </c>
      <c r="AJ8377" s="7">
        <v>1.7761709504248119E-4</v>
      </c>
      <c r="AK8377" s="7">
        <v>2.2451011507479825E-4</v>
      </c>
      <c r="AL8377" s="7">
        <v>2.163618595267826E-4</v>
      </c>
      <c r="AM8377" s="7">
        <v>2.1107115434211178E-4</v>
      </c>
      <c r="AN8377" s="7">
        <v>3.96389061773416E-4</v>
      </c>
      <c r="AO8377" s="7">
        <v>3.6698208001998138E-4</v>
      </c>
      <c r="AP8377" s="7">
        <v>1.1415525114155251E-4</v>
      </c>
      <c r="AQ8377" s="18">
        <v>7.9071511003728507E-6</v>
      </c>
      <c r="AR8377" s="7">
        <v>2.0446976191655392E-4</v>
      </c>
      <c r="AS8377" s="7">
        <v>8.3599999999999999E-5</v>
      </c>
    </row>
    <row r="8378" spans="1:45">
      <c r="A8378" s="2" t="s">
        <v>269</v>
      </c>
      <c r="B8378" s="10">
        <v>40163</v>
      </c>
      <c r="C8378" s="2">
        <v>1</v>
      </c>
      <c r="D8378" s="7">
        <v>3.2546099999999998E-4</v>
      </c>
      <c r="E8378" s="7">
        <v>5.8196341980286804E-4</v>
      </c>
      <c r="F8378" s="7">
        <v>3.1253599999999998E-4</v>
      </c>
      <c r="G8378" s="58">
        <v>3.07907E-4</v>
      </c>
      <c r="H8378" s="7">
        <v>6.1539599690046401E-4</v>
      </c>
      <c r="I8378" s="7">
        <v>5.7350943377537102E-4</v>
      </c>
      <c r="J8378" s="7">
        <v>6.3778399999999999E-5</v>
      </c>
      <c r="K8378" s="7">
        <v>6.8200000000000004E-5</v>
      </c>
      <c r="L8378" s="7">
        <v>6.3734500000000004E-5</v>
      </c>
      <c r="M8378" s="7">
        <v>5.8299999999999899E-5</v>
      </c>
      <c r="N8378" s="7">
        <v>6.5799999999999905E-5</v>
      </c>
      <c r="O8378" s="56">
        <f t="shared" si="390"/>
        <v>1.1415525114155251E-4</v>
      </c>
      <c r="P8378" s="7">
        <v>8.824917440358748E-5</v>
      </c>
      <c r="Q8378" s="56">
        <f t="shared" si="391"/>
        <v>1.1415525114155251E-4</v>
      </c>
      <c r="R8378" s="7">
        <v>1.3349012078263581E-6</v>
      </c>
      <c r="S8378" s="56">
        <f t="shared" si="392"/>
        <v>1.1415525114155251E-4</v>
      </c>
      <c r="T8378" s="7">
        <v>0.9998916980276199</v>
      </c>
      <c r="U8378" s="18">
        <v>5.1402507877366087E-6</v>
      </c>
      <c r="V8378" s="18">
        <v>4.6895493567906973E-6</v>
      </c>
      <c r="W8378" s="7">
        <v>9.800286023569488E-5</v>
      </c>
      <c r="X8378" s="7">
        <v>9.800286023569488E-5</v>
      </c>
      <c r="Y8378" s="7">
        <v>1.8196238940180443E-7</v>
      </c>
      <c r="Z8378" s="7">
        <v>9.800286023569488E-5</v>
      </c>
      <c r="AA8378" s="7">
        <v>1.3820983317259125E-4</v>
      </c>
      <c r="AB8378" s="7">
        <v>1.4931457738943726E-4</v>
      </c>
      <c r="AC8378" s="7">
        <v>9.800286023569488E-5</v>
      </c>
      <c r="AD8378" s="7">
        <v>5.547338862206925E-4</v>
      </c>
      <c r="AE8378" s="7">
        <v>2.1634660636683209E-4</v>
      </c>
      <c r="AF8378" s="7">
        <v>1.5713931991304797E-4</v>
      </c>
      <c r="AG8378" s="7">
        <v>1.6770421133484962E-4</v>
      </c>
      <c r="AH8378" s="7">
        <v>2.7928577907963505E-4</v>
      </c>
      <c r="AI8378" s="7">
        <v>1.9343184525621827E-4</v>
      </c>
      <c r="AJ8378" s="7">
        <v>1.7686104095190566E-4</v>
      </c>
      <c r="AK8378" s="7">
        <v>2.197623905717067E-4</v>
      </c>
      <c r="AL8378" s="7">
        <v>2.1548420632878638E-4</v>
      </c>
      <c r="AM8378" s="7">
        <v>2.0574142451085847E-4</v>
      </c>
      <c r="AN8378" s="7">
        <v>4.1563487317919476E-4</v>
      </c>
      <c r="AO8378" s="7">
        <v>3.715543473205598E-4</v>
      </c>
      <c r="AP8378" s="7">
        <v>1.1415525114155251E-4</v>
      </c>
      <c r="AQ8378" s="18">
        <v>5.0865304446589529E-6</v>
      </c>
      <c r="AR8378" s="7">
        <v>1.8491190569318723E-4</v>
      </c>
      <c r="AS8378" s="7">
        <v>6.58E-5</v>
      </c>
    </row>
    <row r="8379" spans="1:45">
      <c r="A8379" s="2" t="s">
        <v>269</v>
      </c>
      <c r="B8379" s="10">
        <v>40163</v>
      </c>
      <c r="C8379" s="2">
        <v>2</v>
      </c>
      <c r="D8379" s="7">
        <v>3.26282E-4</v>
      </c>
      <c r="E8379" s="7">
        <v>6.0865486395820601E-4</v>
      </c>
      <c r="F8379" s="7">
        <v>3.1462299999999999E-4</v>
      </c>
      <c r="G8379" s="58">
        <v>3.0726899999999999E-4</v>
      </c>
      <c r="H8379" s="7">
        <v>6.1539599690046401E-4</v>
      </c>
      <c r="I8379" s="7">
        <v>5.7350943377537102E-4</v>
      </c>
      <c r="J8379" s="7">
        <v>5.7366600000000001E-5</v>
      </c>
      <c r="K8379" s="7">
        <v>6.1299999999999999E-5</v>
      </c>
      <c r="L8379" s="7">
        <v>5.73322E-5</v>
      </c>
      <c r="M8379" s="7">
        <v>5.4400000000000001E-5</v>
      </c>
      <c r="N8379" s="7">
        <v>5.8299999999999899E-5</v>
      </c>
      <c r="O8379" s="56">
        <f t="shared" si="390"/>
        <v>1.1415525114155251E-4</v>
      </c>
      <c r="P8379" s="7">
        <v>8.856439052040749E-5</v>
      </c>
      <c r="Q8379" s="56">
        <f t="shared" si="391"/>
        <v>1.1415525114155251E-4</v>
      </c>
      <c r="R8379" s="7">
        <v>1.3349012078263581E-6</v>
      </c>
      <c r="S8379" s="56">
        <f t="shared" si="392"/>
        <v>1.1415525114155251E-4</v>
      </c>
      <c r="T8379" s="7">
        <v>0.99984499874214261</v>
      </c>
      <c r="U8379" s="18">
        <v>1.5653505129179799E-6</v>
      </c>
      <c r="V8379" s="18">
        <v>5.1402507877366087E-6</v>
      </c>
      <c r="W8379" s="7">
        <v>1.2392344582803233E-4</v>
      </c>
      <c r="X8379" s="7">
        <v>1.2392344582803233E-4</v>
      </c>
      <c r="Y8379" s="7">
        <v>1.5318231803407242E-7</v>
      </c>
      <c r="Z8379" s="7">
        <v>1.2392344582803233E-4</v>
      </c>
      <c r="AA8379" s="7">
        <v>1.5982931637748997E-4</v>
      </c>
      <c r="AB8379" s="7">
        <v>1.7265673579225304E-4</v>
      </c>
      <c r="AC8379" s="7">
        <v>1.2392344582803233E-4</v>
      </c>
      <c r="AD8379" s="7">
        <v>5.8640102903457689E-4</v>
      </c>
      <c r="AE8379" s="7">
        <v>2.1813622363407151E-4</v>
      </c>
      <c r="AF8379" s="7">
        <v>1.5771716869091625E-4</v>
      </c>
      <c r="AG8379" s="7">
        <v>1.6784274874690161E-4</v>
      </c>
      <c r="AH8379" s="7">
        <v>2.8916757336379297E-4</v>
      </c>
      <c r="AI8379" s="7">
        <v>1.8981201413244183E-4</v>
      </c>
      <c r="AJ8379" s="7">
        <v>1.7595586246411235E-4</v>
      </c>
      <c r="AK8379" s="7">
        <v>2.1641722709961513E-4</v>
      </c>
      <c r="AL8379" s="7">
        <v>2.1424432203361282E-4</v>
      </c>
      <c r="AM8379" s="7">
        <v>2.0163881686039676E-4</v>
      </c>
      <c r="AN8379" s="7">
        <v>4.3243727239800572E-4</v>
      </c>
      <c r="AO8379" s="7">
        <v>3.7930479900924013E-4</v>
      </c>
      <c r="AP8379" s="7">
        <v>1.1415525114155251E-4</v>
      </c>
      <c r="AQ8379" s="18">
        <v>5.5753847834320524E-6</v>
      </c>
      <c r="AR8379" s="7">
        <v>1.6072626802892558E-4</v>
      </c>
      <c r="AS8379" s="7">
        <v>5.8300000000000001E-5</v>
      </c>
    </row>
    <row r="8380" spans="1:45">
      <c r="A8380" s="2" t="s">
        <v>269</v>
      </c>
      <c r="B8380" s="10">
        <v>40163</v>
      </c>
      <c r="C8380" s="2">
        <v>3</v>
      </c>
      <c r="D8380" s="7">
        <v>3.1998200000000001E-4</v>
      </c>
      <c r="E8380" s="7">
        <v>6.0865486395820601E-4</v>
      </c>
      <c r="F8380" s="7">
        <v>3.1562300000000001E-4</v>
      </c>
      <c r="G8380" s="58">
        <v>3.0801100000000002E-4</v>
      </c>
      <c r="H8380" s="7">
        <v>6.4326204557319205E-4</v>
      </c>
      <c r="I8380" s="7">
        <v>5.9724758624297395E-4</v>
      </c>
      <c r="J8380" s="7">
        <v>4.3173899999999997E-5</v>
      </c>
      <c r="K8380" s="7">
        <v>4.5200000000000001E-5</v>
      </c>
      <c r="L8380" s="7">
        <v>4.3271500000000001E-5</v>
      </c>
      <c r="M8380" s="7">
        <v>5.3399999999999997E-5</v>
      </c>
      <c r="N8380" s="7">
        <v>5.4400000000000001E-5</v>
      </c>
      <c r="O8380" s="56">
        <f t="shared" si="390"/>
        <v>1.1415525114155251E-4</v>
      </c>
      <c r="P8380" s="7">
        <v>9.0381768661164301E-5</v>
      </c>
      <c r="Q8380" s="56">
        <f t="shared" si="391"/>
        <v>1.1415525114155251E-4</v>
      </c>
      <c r="R8380" s="7">
        <v>1.8075027536437709E-6</v>
      </c>
      <c r="S8380" s="56">
        <f t="shared" si="392"/>
        <v>1.1415525114155251E-4</v>
      </c>
      <c r="T8380" s="7">
        <v>1</v>
      </c>
      <c r="U8380" s="18">
        <v>1.9071999332771964E-5</v>
      </c>
      <c r="V8380" s="18">
        <v>1.5653505129179799E-6</v>
      </c>
      <c r="W8380" s="7">
        <v>1.5019051125512694E-4</v>
      </c>
      <c r="X8380" s="7">
        <v>1.5019051125512694E-4</v>
      </c>
      <c r="Y8380" s="7">
        <v>1.362007058824564E-7</v>
      </c>
      <c r="Z8380" s="7">
        <v>1.5019051125512694E-4</v>
      </c>
      <c r="AA8380" s="7">
        <v>1.8241618140658861E-4</v>
      </c>
      <c r="AB8380" s="7">
        <v>1.9450544970763781E-4</v>
      </c>
      <c r="AC8380" s="7">
        <v>1.5019051125512694E-4</v>
      </c>
      <c r="AD8380" s="7">
        <v>6.1645412301258222E-4</v>
      </c>
      <c r="AE8380" s="7">
        <v>2.2030316351015546E-4</v>
      </c>
      <c r="AF8380" s="7">
        <v>1.5903966978707409E-4</v>
      </c>
      <c r="AG8380" s="7">
        <v>1.6788166761799213E-4</v>
      </c>
      <c r="AH8380" s="7">
        <v>2.994101699536769E-4</v>
      </c>
      <c r="AI8380" s="7">
        <v>1.8643514673060229E-4</v>
      </c>
      <c r="AJ8380" s="7">
        <v>1.7572616503649499E-4</v>
      </c>
      <c r="AK8380" s="7">
        <v>2.1232482689942774E-4</v>
      </c>
      <c r="AL8380" s="7">
        <v>2.1240407091442824E-4</v>
      </c>
      <c r="AM8380" s="7">
        <v>1.9626438942834675E-4</v>
      </c>
      <c r="AN8380" s="7">
        <v>4.5197071191452722E-4</v>
      </c>
      <c r="AO8380" s="7">
        <v>3.8461750208665174E-4</v>
      </c>
      <c r="AP8380" s="7">
        <v>1.1415525114155251E-4</v>
      </c>
      <c r="AQ8380" s="18">
        <v>1.6978610170698281E-6</v>
      </c>
      <c r="AR8380" s="7">
        <v>1.362179625483889E-4</v>
      </c>
      <c r="AS8380" s="7">
        <v>5.4400000000000001E-5</v>
      </c>
    </row>
    <row r="8381" spans="1:45">
      <c r="A8381" s="2" t="s">
        <v>269</v>
      </c>
      <c r="B8381" s="10">
        <v>40163</v>
      </c>
      <c r="C8381" s="2">
        <v>4</v>
      </c>
      <c r="D8381" s="7">
        <v>3.1765299999999999E-4</v>
      </c>
      <c r="E8381" s="7">
        <v>6.3563945449715597E-4</v>
      </c>
      <c r="F8381" s="7">
        <v>3.1660999999999999E-4</v>
      </c>
      <c r="G8381" s="58">
        <v>3.0858200000000001E-4</v>
      </c>
      <c r="H8381" s="7">
        <v>6.4326204557319205E-4</v>
      </c>
      <c r="I8381" s="7">
        <v>5.9724758624297395E-4</v>
      </c>
      <c r="J8381" s="7">
        <v>4.1815399999999999E-5</v>
      </c>
      <c r="K8381" s="7">
        <v>4.32E-5</v>
      </c>
      <c r="L8381" s="7">
        <v>4.19731E-5</v>
      </c>
      <c r="M8381" s="7">
        <v>9.4699999999999998E-5</v>
      </c>
      <c r="N8381" s="7">
        <v>5.3399999999999997E-5</v>
      </c>
      <c r="O8381" s="56">
        <f t="shared" si="390"/>
        <v>1.1415525114155251E-4</v>
      </c>
      <c r="P8381" s="7">
        <v>9.519311185004307E-5</v>
      </c>
      <c r="Q8381" s="56">
        <f t="shared" si="391"/>
        <v>1.1415525114155251E-4</v>
      </c>
      <c r="R8381" s="7">
        <v>4.299634127940548E-6</v>
      </c>
      <c r="S8381" s="56">
        <f t="shared" si="392"/>
        <v>1.1415525114155251E-4</v>
      </c>
      <c r="T8381" s="7">
        <v>0.99029293260977314</v>
      </c>
      <c r="U8381" s="18">
        <v>7.3657052308539312E-5</v>
      </c>
      <c r="V8381" s="18">
        <v>1.9071999332771964E-5</v>
      </c>
      <c r="W8381" s="7">
        <v>1.808336146814193E-4</v>
      </c>
      <c r="X8381" s="7">
        <v>1.808336146814193E-4</v>
      </c>
      <c r="Y8381" s="7">
        <v>1.6175222135457878E-7</v>
      </c>
      <c r="Z8381" s="7">
        <v>1.808336146814193E-4</v>
      </c>
      <c r="AA8381" s="7">
        <v>2.1152946889857813E-4</v>
      </c>
      <c r="AB8381" s="7">
        <v>2.2583449934218989E-4</v>
      </c>
      <c r="AC8381" s="7">
        <v>1.808336146814193E-4</v>
      </c>
      <c r="AD8381" s="7">
        <v>6.4503717967891107E-4</v>
      </c>
      <c r="AE8381" s="7">
        <v>2.2352167775141214E-4</v>
      </c>
      <c r="AF8381" s="7">
        <v>1.5931559070030862E-4</v>
      </c>
      <c r="AG8381" s="7">
        <v>1.6884868069356034E-4</v>
      </c>
      <c r="AH8381" s="7">
        <v>3.0655146769455215E-4</v>
      </c>
      <c r="AI8381" s="7">
        <v>1.8603285497661667E-4</v>
      </c>
      <c r="AJ8381" s="7">
        <v>1.7360719769853519E-4</v>
      </c>
      <c r="AK8381" s="7">
        <v>2.1309054456973033E-4</v>
      </c>
      <c r="AL8381" s="7">
        <v>2.1093883835779766E-4</v>
      </c>
      <c r="AM8381" s="7">
        <v>1.9525669865268479E-4</v>
      </c>
      <c r="AN8381" s="7">
        <v>4.7252325473265953E-4</v>
      </c>
      <c r="AO8381" s="7">
        <v>3.9682420222687424E-4</v>
      </c>
      <c r="AP8381" s="7">
        <v>1.1415525114155251E-4</v>
      </c>
      <c r="AQ8381" s="18">
        <v>2.0686487733876634E-5</v>
      </c>
      <c r="AR8381" s="7">
        <v>1.1471865172251095E-4</v>
      </c>
      <c r="AS8381" s="7">
        <v>5.3399999999999997E-5</v>
      </c>
    </row>
    <row r="8382" spans="1:45">
      <c r="A8382" s="2" t="s">
        <v>269</v>
      </c>
      <c r="B8382" s="10">
        <v>40163</v>
      </c>
      <c r="C8382" s="2">
        <v>5</v>
      </c>
      <c r="D8382" s="7">
        <v>3.1572099999999998E-4</v>
      </c>
      <c r="E8382" s="7">
        <v>6.3563945449715597E-4</v>
      </c>
      <c r="F8382" s="7">
        <v>3.1711899999999998E-4</v>
      </c>
      <c r="G8382" s="58">
        <v>3.0928599999999998E-4</v>
      </c>
      <c r="H8382" s="7">
        <v>6.9974906619504602E-4</v>
      </c>
      <c r="I8382" s="7">
        <v>6.4557239449098704E-4</v>
      </c>
      <c r="J8382" s="7">
        <v>6.0851199999999998E-5</v>
      </c>
      <c r="K8382" s="7">
        <v>6.3299999999999994E-5</v>
      </c>
      <c r="L8382" s="7">
        <v>6.1038999999999996E-5</v>
      </c>
      <c r="M8382" s="7">
        <v>2.0717399999999999E-4</v>
      </c>
      <c r="N8382" s="7">
        <v>9.4699999999999998E-5</v>
      </c>
      <c r="O8382" s="56">
        <f t="shared" si="390"/>
        <v>1.1415525114155251E-4</v>
      </c>
      <c r="P8382" s="7">
        <v>1.0529599264223885E-4</v>
      </c>
      <c r="Q8382" s="56">
        <f t="shared" si="391"/>
        <v>1.1415525114155251E-4</v>
      </c>
      <c r="R8382" s="7">
        <v>1.3953698558998163E-5</v>
      </c>
      <c r="S8382" s="56">
        <f t="shared" si="392"/>
        <v>1.1415525114155251E-4</v>
      </c>
      <c r="T8382" s="7">
        <v>0.95787728160771946</v>
      </c>
      <c r="U8382" s="18">
        <v>1.5399120638937469E-4</v>
      </c>
      <c r="V8382" s="18">
        <v>7.3657052308539312E-5</v>
      </c>
      <c r="W8382" s="7">
        <v>2.1433721680281536E-4</v>
      </c>
      <c r="X8382" s="7">
        <v>2.1433721680281536E-4</v>
      </c>
      <c r="Y8382" s="7">
        <v>1.90623263687345E-7</v>
      </c>
      <c r="Z8382" s="7">
        <v>2.1433721680281536E-4</v>
      </c>
      <c r="AA8382" s="7">
        <v>2.4091373290102688E-4</v>
      </c>
      <c r="AB8382" s="7">
        <v>2.5811288117713431E-4</v>
      </c>
      <c r="AC8382" s="7">
        <v>2.1433721680281536E-4</v>
      </c>
      <c r="AD8382" s="7">
        <v>6.7600307810479357E-4</v>
      </c>
      <c r="AE8382" s="7">
        <v>2.2672416369349095E-4</v>
      </c>
      <c r="AF8382" s="7">
        <v>1.5961272921241303E-4</v>
      </c>
      <c r="AG8382" s="7">
        <v>1.6910304170197747E-4</v>
      </c>
      <c r="AH8382" s="7">
        <v>3.0977231863187505E-4</v>
      </c>
      <c r="AI8382" s="7">
        <v>1.8475447574006716E-4</v>
      </c>
      <c r="AJ8382" s="7">
        <v>1.7109566245187386E-4</v>
      </c>
      <c r="AK8382" s="7">
        <v>2.1339765618540483E-4</v>
      </c>
      <c r="AL8382" s="7">
        <v>2.0917109605572012E-4</v>
      </c>
      <c r="AM8382" s="7">
        <v>1.9428499413160448E-4</v>
      </c>
      <c r="AN8382" s="7">
        <v>4.9083674813713289E-4</v>
      </c>
      <c r="AO8382" s="7">
        <v>4.0842080399094174E-4</v>
      </c>
      <c r="AP8382" s="7">
        <v>1.1415525114155251E-4</v>
      </c>
      <c r="AQ8382" s="18">
        <v>7.9892290394320691E-5</v>
      </c>
      <c r="AR8382" s="7">
        <v>9.6958435026867071E-5</v>
      </c>
      <c r="AS8382" s="7">
        <v>9.4699999999999998E-5</v>
      </c>
    </row>
    <row r="8383" spans="1:45">
      <c r="A8383" s="2" t="s">
        <v>269</v>
      </c>
      <c r="B8383" s="10">
        <v>40163</v>
      </c>
      <c r="C8383" s="2">
        <v>6</v>
      </c>
      <c r="D8383" s="7">
        <v>3.2516499999999998E-4</v>
      </c>
      <c r="E8383" s="7">
        <v>6.9036239937640199E-4</v>
      </c>
      <c r="F8383" s="7">
        <v>3.0078700000000001E-4</v>
      </c>
      <c r="G8383" s="58">
        <v>3.1040799999999997E-4</v>
      </c>
      <c r="H8383" s="7">
        <v>6.71393644280607E-4</v>
      </c>
      <c r="I8383" s="7">
        <v>6.2127196054647098E-4</v>
      </c>
      <c r="J8383" s="7">
        <v>8.5194900000000007E-5</v>
      </c>
      <c r="K8383" s="7">
        <v>8.8399999999999994E-5</v>
      </c>
      <c r="L8383" s="7">
        <v>8.5480299999999995E-5</v>
      </c>
      <c r="M8383" s="7">
        <v>2.9311000000000002E-4</v>
      </c>
      <c r="N8383" s="7">
        <v>2.0717399999999999E-4</v>
      </c>
      <c r="O8383" s="56">
        <f t="shared" si="390"/>
        <v>1.1415525114155251E-4</v>
      </c>
      <c r="P8383" s="7">
        <v>1.130558843536755E-4</v>
      </c>
      <c r="Q8383" s="56">
        <f t="shared" si="391"/>
        <v>1.1415525114155251E-4</v>
      </c>
      <c r="R8383" s="7">
        <v>5.1888003603167788E-5</v>
      </c>
      <c r="S8383" s="56">
        <f t="shared" si="392"/>
        <v>1.1415525114155251E-4</v>
      </c>
      <c r="T8383" s="7">
        <v>0.89521440322485424</v>
      </c>
      <c r="U8383" s="18">
        <v>2.2224883192067794E-4</v>
      </c>
      <c r="V8383" s="18">
        <v>1.5399120638937469E-4</v>
      </c>
      <c r="W8383" s="7">
        <v>2.4733036726300975E-4</v>
      </c>
      <c r="X8383" s="7">
        <v>2.4733036726300975E-4</v>
      </c>
      <c r="Y8383" s="7">
        <v>2.2122092762955453E-7</v>
      </c>
      <c r="Z8383" s="7">
        <v>2.4733036726300975E-4</v>
      </c>
      <c r="AA8383" s="7">
        <v>2.7142136713731452E-4</v>
      </c>
      <c r="AB8383" s="7">
        <v>2.8952763159490656E-4</v>
      </c>
      <c r="AC8383" s="7">
        <v>2.4733036726300975E-4</v>
      </c>
      <c r="AD8383" s="7">
        <v>7.0437700000489665E-4</v>
      </c>
      <c r="AE8383" s="7">
        <v>2.2972758323247714E-4</v>
      </c>
      <c r="AF8383" s="7">
        <v>1.6033029385963287E-4</v>
      </c>
      <c r="AG8383" s="7">
        <v>1.7055712521510955E-4</v>
      </c>
      <c r="AH8383" s="7">
        <v>3.1748319379254161E-4</v>
      </c>
      <c r="AI8383" s="7">
        <v>1.8418878206550004E-4</v>
      </c>
      <c r="AJ8383" s="7">
        <v>1.6885526526309549E-4</v>
      </c>
      <c r="AK8383" s="7">
        <v>2.1444736549068772E-4</v>
      </c>
      <c r="AL8383" s="7">
        <v>2.0606825902942351E-4</v>
      </c>
      <c r="AM8383" s="7">
        <v>1.9365434500278345E-4</v>
      </c>
      <c r="AN8383" s="7">
        <v>5.1111612527185337E-4</v>
      </c>
      <c r="AO8383" s="7">
        <v>4.203099657282161E-4</v>
      </c>
      <c r="AP8383" s="7">
        <v>1.1415525114155251E-4</v>
      </c>
      <c r="AQ8383" s="18">
        <v>1.6702691451047112E-4</v>
      </c>
      <c r="AR8383" s="7">
        <v>8.1539406531173206E-5</v>
      </c>
      <c r="AS8383" s="7">
        <v>2.0717399999999999E-4</v>
      </c>
    </row>
    <row r="8384" spans="1:45">
      <c r="A8384" s="2" t="s">
        <v>269</v>
      </c>
      <c r="B8384" s="10">
        <v>40163</v>
      </c>
      <c r="C8384" s="2">
        <v>7</v>
      </c>
      <c r="D8384" s="7">
        <v>3.09201E-4</v>
      </c>
      <c r="E8384" s="7">
        <v>6.6288533255465503E-4</v>
      </c>
      <c r="F8384" s="7">
        <v>2.8114399999999999E-4</v>
      </c>
      <c r="G8384" s="58">
        <v>3.1142300000000002E-4</v>
      </c>
      <c r="H8384" s="7">
        <v>5.8783800349222195E-4</v>
      </c>
      <c r="I8384" s="7">
        <v>5.5006968863410399E-4</v>
      </c>
      <c r="J8384" s="7">
        <v>1.7521099999999999E-4</v>
      </c>
      <c r="K8384" s="7">
        <v>1.8815699999999999E-4</v>
      </c>
      <c r="L8384" s="7">
        <v>1.7499700000000001E-4</v>
      </c>
      <c r="M8384" s="7">
        <v>2.1476399999999999E-4</v>
      </c>
      <c r="N8384" s="7">
        <v>2.9311000000000002E-4</v>
      </c>
      <c r="O8384" s="56">
        <f t="shared" si="390"/>
        <v>1.1415525114155251E-4</v>
      </c>
      <c r="P8384" s="7">
        <v>1.1661199793197563E-4</v>
      </c>
      <c r="Q8384" s="56">
        <f t="shared" si="391"/>
        <v>1.1415525114155251E-4</v>
      </c>
      <c r="R8384" s="7">
        <v>8.5122209229922127E-5</v>
      </c>
      <c r="S8384" s="56">
        <f t="shared" si="392"/>
        <v>1.1415525114155251E-4</v>
      </c>
      <c r="T8384" s="7">
        <v>0.79239032313251212</v>
      </c>
      <c r="U8384" s="18">
        <v>1.8575466040582136E-4</v>
      </c>
      <c r="V8384" s="18">
        <v>2.2224883192067794E-4</v>
      </c>
      <c r="W8384" s="7">
        <v>2.2532594905912419E-4</v>
      </c>
      <c r="X8384" s="7">
        <v>2.2532594905912419E-4</v>
      </c>
      <c r="Y8384" s="7">
        <v>1.8685217010870039E-7</v>
      </c>
      <c r="Z8384" s="7">
        <v>2.2532594905912419E-4</v>
      </c>
      <c r="AA8384" s="7">
        <v>2.6951505042094033E-4</v>
      </c>
      <c r="AB8384" s="7">
        <v>2.8630146742468152E-4</v>
      </c>
      <c r="AC8384" s="7">
        <v>2.2532594905912419E-4</v>
      </c>
      <c r="AD8384" s="7">
        <v>6.7296028337722566E-4</v>
      </c>
      <c r="AE8384" s="7">
        <v>2.4342556039817469E-4</v>
      </c>
      <c r="AF8384" s="7">
        <v>1.6259122802757568E-4</v>
      </c>
      <c r="AG8384" s="7">
        <v>1.6933169005823586E-4</v>
      </c>
      <c r="AH8384" s="7">
        <v>3.2566357761784512E-4</v>
      </c>
      <c r="AI8384" s="7">
        <v>1.8679988461005461E-4</v>
      </c>
      <c r="AJ8384" s="7">
        <v>1.6788923151609344E-4</v>
      </c>
      <c r="AK8384" s="7">
        <v>2.0753815100985065E-4</v>
      </c>
      <c r="AL8384" s="7">
        <v>2.0484811039311787E-4</v>
      </c>
      <c r="AM8384" s="7">
        <v>1.8717802905138524E-4</v>
      </c>
      <c r="AN8384" s="7">
        <v>4.6902279973532146E-4</v>
      </c>
      <c r="AO8384" s="7">
        <v>4.1397041799801667E-4</v>
      </c>
      <c r="AP8384" s="7">
        <v>1.1415525114155251E-4</v>
      </c>
      <c r="AQ8384" s="18">
        <v>2.4106270429107116E-4</v>
      </c>
      <c r="AR8384" s="7">
        <v>6.8805733837182836E-5</v>
      </c>
      <c r="AS8384" s="7">
        <v>2.9311000000000002E-4</v>
      </c>
    </row>
    <row r="8385" spans="1:45">
      <c r="A8385" s="2" t="s">
        <v>269</v>
      </c>
      <c r="B8385" s="10">
        <v>40163</v>
      </c>
      <c r="C8385" s="2">
        <v>8</v>
      </c>
      <c r="D8385" s="7">
        <v>2.9123199999999999E-4</v>
      </c>
      <c r="E8385" s="7">
        <v>5.8196341980286804E-4</v>
      </c>
      <c r="F8385" s="7">
        <v>2.5230700000000001E-4</v>
      </c>
      <c r="G8385" s="58">
        <v>3.1267300000000002E-4</v>
      </c>
      <c r="H8385" s="7">
        <v>5.0743910384910905E-4</v>
      </c>
      <c r="I8385" s="7">
        <v>4.8168732790893098E-4</v>
      </c>
      <c r="J8385" s="7">
        <v>2.2888300000000001E-4</v>
      </c>
      <c r="K8385" s="7">
        <v>2.4812499999999997E-4</v>
      </c>
      <c r="L8385" s="7">
        <v>2.2830800000000001E-4</v>
      </c>
      <c r="M8385" s="7">
        <v>1.79858E-4</v>
      </c>
      <c r="N8385" s="7">
        <v>2.1476399999999999E-4</v>
      </c>
      <c r="O8385" s="56">
        <f t="shared" si="390"/>
        <v>1.1415525114155251E-4</v>
      </c>
      <c r="P8385" s="7">
        <v>1.1657274514098172E-4</v>
      </c>
      <c r="Q8385" s="56">
        <f t="shared" si="391"/>
        <v>1.1415525114155251E-4</v>
      </c>
      <c r="R8385" s="7">
        <v>1.1225197293895867E-4</v>
      </c>
      <c r="S8385" s="56">
        <f t="shared" si="392"/>
        <v>1.1415525114155251E-4</v>
      </c>
      <c r="T8385" s="7">
        <v>0.74047583094872571</v>
      </c>
      <c r="U8385" s="18">
        <v>1.2411806096035175E-4</v>
      </c>
      <c r="V8385" s="18">
        <v>1.8575466040582136E-4</v>
      </c>
      <c r="W8385" s="7">
        <v>2.0483687656553198E-4</v>
      </c>
      <c r="X8385" s="7">
        <v>2.0483687656553198E-4</v>
      </c>
      <c r="Y8385" s="7">
        <v>1.6865432364945907E-7</v>
      </c>
      <c r="Z8385" s="7">
        <v>2.0483687656553198E-4</v>
      </c>
      <c r="AA8385" s="7">
        <v>2.6690785313714192E-4</v>
      </c>
      <c r="AB8385" s="7">
        <v>2.8425451153674689E-4</v>
      </c>
      <c r="AC8385" s="7">
        <v>2.0483687656553198E-4</v>
      </c>
      <c r="AD8385" s="7">
        <v>6.4118387357245464E-4</v>
      </c>
      <c r="AE8385" s="7">
        <v>2.570292835192771E-4</v>
      </c>
      <c r="AF8385" s="7">
        <v>1.6551363777637509E-4</v>
      </c>
      <c r="AG8385" s="7">
        <v>1.6849765690592843E-4</v>
      </c>
      <c r="AH8385" s="7">
        <v>3.3958568192774983E-4</v>
      </c>
      <c r="AI8385" s="7">
        <v>1.8905814243978618E-4</v>
      </c>
      <c r="AJ8385" s="7">
        <v>1.6731208321073567E-4</v>
      </c>
      <c r="AK8385" s="7">
        <v>2.0079881058459489E-4</v>
      </c>
      <c r="AL8385" s="7">
        <v>2.0381974818637144E-4</v>
      </c>
      <c r="AM8385" s="7">
        <v>1.8056164790043646E-4</v>
      </c>
      <c r="AN8385" s="7">
        <v>4.3221196306958155E-4</v>
      </c>
      <c r="AO8385" s="7">
        <v>4.1048590409986814E-4</v>
      </c>
      <c r="AP8385" s="7">
        <v>1.1415525114155251E-4</v>
      </c>
      <c r="AQ8385" s="18">
        <v>2.0147921761891916E-4</v>
      </c>
      <c r="AR8385" s="7">
        <v>6.1719886065181808E-5</v>
      </c>
      <c r="AS8385" s="7">
        <v>2.1476399999999999E-4</v>
      </c>
    </row>
    <row r="8386" spans="1:45">
      <c r="A8386" s="2" t="s">
        <v>269</v>
      </c>
      <c r="B8386" s="10">
        <v>40163</v>
      </c>
      <c r="C8386" s="2">
        <v>9</v>
      </c>
      <c r="D8386" s="7">
        <v>2.6948199999999998E-4</v>
      </c>
      <c r="E8386" s="7">
        <v>5.03985231673004E-4</v>
      </c>
      <c r="F8386" s="7">
        <v>2.1453999999999999E-4</v>
      </c>
      <c r="G8386" s="58">
        <v>2.9588900000000003E-4</v>
      </c>
      <c r="H8386" s="7">
        <v>3.8344177457477399E-4</v>
      </c>
      <c r="I8386" s="7">
        <v>3.7518846449090498E-4</v>
      </c>
      <c r="J8386" s="7">
        <v>2.36071E-4</v>
      </c>
      <c r="K8386" s="7">
        <v>2.5545599999999999E-4</v>
      </c>
      <c r="L8386" s="7">
        <v>2.3553699999999999E-4</v>
      </c>
      <c r="M8386" s="7">
        <v>1.9919099999999901E-4</v>
      </c>
      <c r="N8386" s="7">
        <v>1.79858E-4</v>
      </c>
      <c r="O8386" s="56">
        <f t="shared" si="390"/>
        <v>1.1415525114155251E-4</v>
      </c>
      <c r="P8386" s="7">
        <v>1.1763947452059185E-4</v>
      </c>
      <c r="Q8386" s="56">
        <f t="shared" si="391"/>
        <v>1.1415525114155251E-4</v>
      </c>
      <c r="R8386" s="7">
        <v>1.137870180162421E-4</v>
      </c>
      <c r="S8386" s="56">
        <f t="shared" si="392"/>
        <v>1.1415525114155251E-4</v>
      </c>
      <c r="T8386" s="7">
        <v>0.73263811297117121</v>
      </c>
      <c r="U8386" s="18">
        <v>1.0344795276928565E-4</v>
      </c>
      <c r="V8386" s="18">
        <v>1.2411806096035175E-4</v>
      </c>
      <c r="W8386" s="7">
        <v>1.8478175009530558E-4</v>
      </c>
      <c r="X8386" s="7">
        <v>1.8478175009530558E-4</v>
      </c>
      <c r="Y8386" s="7">
        <v>1.6673041560982117E-7</v>
      </c>
      <c r="Z8386" s="7">
        <v>1.8478175009530558E-4</v>
      </c>
      <c r="AA8386" s="7">
        <v>2.6300515972728844E-4</v>
      </c>
      <c r="AB8386" s="7">
        <v>2.8234473052836368E-4</v>
      </c>
      <c r="AC8386" s="7">
        <v>1.8478175009530558E-4</v>
      </c>
      <c r="AD8386" s="7">
        <v>6.088024407034455E-4</v>
      </c>
      <c r="AE8386" s="7">
        <v>2.6999014658195145E-4</v>
      </c>
      <c r="AF8386" s="7">
        <v>1.6847409570752302E-4</v>
      </c>
      <c r="AG8386" s="7">
        <v>1.6859137096485532E-4</v>
      </c>
      <c r="AH8386" s="7">
        <v>3.5328175580149544E-4</v>
      </c>
      <c r="AI8386" s="7">
        <v>1.918460450522747E-4</v>
      </c>
      <c r="AJ8386" s="7">
        <v>1.662431303896593E-4</v>
      </c>
      <c r="AK8386" s="7">
        <v>1.9452903868242825E-4</v>
      </c>
      <c r="AL8386" s="7">
        <v>2.0229503275636496E-4</v>
      </c>
      <c r="AM8386" s="7">
        <v>1.7382887097025407E-4</v>
      </c>
      <c r="AN8386" s="7">
        <v>3.9185279253569391E-4</v>
      </c>
      <c r="AO8386" s="7">
        <v>4.0649935574161986E-4</v>
      </c>
      <c r="AP8386" s="7">
        <v>1.1415525114155251E-4</v>
      </c>
      <c r="AQ8386" s="18">
        <v>1.3462493893846489E-4</v>
      </c>
      <c r="AR8386" s="7">
        <v>5.4483470949415187E-5</v>
      </c>
      <c r="AS8386" s="7">
        <v>1.79858E-4</v>
      </c>
    </row>
    <row r="8387" spans="1:45">
      <c r="A8387" s="2" t="s">
        <v>269</v>
      </c>
      <c r="B8387" s="10">
        <v>40163</v>
      </c>
      <c r="C8387" s="2">
        <v>10</v>
      </c>
      <c r="D8387" s="7">
        <v>2.4811000000000001E-4</v>
      </c>
      <c r="E8387" s="7">
        <v>3.8307399833104299E-4</v>
      </c>
      <c r="F8387" s="7">
        <v>1.7883600000000001E-4</v>
      </c>
      <c r="G8387" s="58">
        <v>2.7825499999999998E-4</v>
      </c>
      <c r="H8387" s="7">
        <v>3.3815009607946801E-4</v>
      </c>
      <c r="I8387" s="7">
        <v>3.3560177012525999E-4</v>
      </c>
      <c r="J8387" s="7">
        <v>2.1306400000000001E-4</v>
      </c>
      <c r="K8387" s="7">
        <v>2.2871E-4</v>
      </c>
      <c r="L8387" s="7">
        <v>2.12816E-4</v>
      </c>
      <c r="M8387" s="7">
        <v>1.9242099999999999E-4</v>
      </c>
      <c r="N8387" s="7">
        <v>1.9919099999999901E-4</v>
      </c>
      <c r="O8387" s="56">
        <f t="shared" ref="O8387:O8450" si="393">1/8760</f>
        <v>1.1415525114155251E-4</v>
      </c>
      <c r="P8387" s="7">
        <v>1.1688976990532929E-4</v>
      </c>
      <c r="Q8387" s="56">
        <f t="shared" ref="Q8387:Q8450" si="394">1/8760</f>
        <v>1.1415525114155251E-4</v>
      </c>
      <c r="R8387" s="7">
        <v>9.8104728416157844E-5</v>
      </c>
      <c r="S8387" s="56">
        <f t="shared" ref="S8387:S8450" si="395">1/8760</f>
        <v>1.1415525114155251E-4</v>
      </c>
      <c r="T8387" s="7">
        <v>0.70393902147307064</v>
      </c>
      <c r="U8387" s="18">
        <v>1.0834243329532997E-4</v>
      </c>
      <c r="V8387" s="18">
        <v>1.0344795276928565E-4</v>
      </c>
      <c r="W8387" s="7">
        <v>1.4077980367391911E-4</v>
      </c>
      <c r="X8387" s="7">
        <v>1.4077980367391911E-4</v>
      </c>
      <c r="Y8387" s="7">
        <v>1.9628282681724072E-7</v>
      </c>
      <c r="Z8387" s="7">
        <v>1.4077980367391911E-4</v>
      </c>
      <c r="AA8387" s="7">
        <v>2.3035472008815639E-4</v>
      </c>
      <c r="AB8387" s="7">
        <v>2.5041718129254436E-4</v>
      </c>
      <c r="AC8387" s="7">
        <v>1.4077980367391911E-4</v>
      </c>
      <c r="AD8387" s="7">
        <v>5.151747016933385E-4</v>
      </c>
      <c r="AE8387" s="7">
        <v>2.1528354675562673E-4</v>
      </c>
      <c r="AF8387" s="7">
        <v>1.5986561414626859E-4</v>
      </c>
      <c r="AG8387" s="7">
        <v>1.6449478889054138E-4</v>
      </c>
      <c r="AH8387" s="7">
        <v>3.048915397304679E-4</v>
      </c>
      <c r="AI8387" s="7">
        <v>1.8099105956354591E-4</v>
      </c>
      <c r="AJ8387" s="7">
        <v>1.5541953158950176E-4</v>
      </c>
      <c r="AK8387" s="7">
        <v>1.7967140505624609E-4</v>
      </c>
      <c r="AL8387" s="7">
        <v>1.9150807988396978E-4</v>
      </c>
      <c r="AM8387" s="7">
        <v>1.5161232011908656E-4</v>
      </c>
      <c r="AN8387" s="7">
        <v>2.8953798157822428E-4</v>
      </c>
      <c r="AO8387" s="7">
        <v>3.563091309718902E-4</v>
      </c>
      <c r="AP8387" s="7">
        <v>1.1415525114155251E-4</v>
      </c>
      <c r="AQ8387" s="18">
        <v>1.1220505877321928E-4</v>
      </c>
      <c r="AR8387" s="7">
        <v>5.5781906555101482E-5</v>
      </c>
      <c r="AS8387" s="7">
        <v>1.9919100000000001E-4</v>
      </c>
    </row>
    <row r="8388" spans="1:45">
      <c r="A8388" s="2" t="s">
        <v>269</v>
      </c>
      <c r="B8388" s="10">
        <v>40163</v>
      </c>
      <c r="C8388" s="2">
        <v>11</v>
      </c>
      <c r="D8388" s="7">
        <v>2.26314E-4</v>
      </c>
      <c r="E8388" s="7">
        <v>3.3862428715869601E-4</v>
      </c>
      <c r="F8388" s="7">
        <v>1.45179E-4</v>
      </c>
      <c r="G8388" s="58">
        <v>2.6136699999999998E-4</v>
      </c>
      <c r="H8388" s="7">
        <v>2.9562304957323903E-4</v>
      </c>
      <c r="I8388" s="7">
        <v>2.9791000575476399E-4</v>
      </c>
      <c r="J8388" s="7">
        <v>1.91361E-4</v>
      </c>
      <c r="K8388" s="7">
        <v>2.0395100000000001E-4</v>
      </c>
      <c r="L8388" s="7">
        <v>1.9132200000000001E-4</v>
      </c>
      <c r="M8388" s="7">
        <v>1.7126700000000001E-4</v>
      </c>
      <c r="N8388" s="7">
        <v>1.9242099999999999E-4</v>
      </c>
      <c r="O8388" s="56">
        <f t="shared" si="393"/>
        <v>1.1415525114155251E-4</v>
      </c>
      <c r="P8388" s="7">
        <v>1.1574933738690565E-4</v>
      </c>
      <c r="Q8388" s="56">
        <f t="shared" si="394"/>
        <v>1.1415525114155251E-4</v>
      </c>
      <c r="R8388" s="7">
        <v>1.0095404396023294E-4</v>
      </c>
      <c r="S8388" s="56">
        <f t="shared" si="395"/>
        <v>1.1415525114155251E-4</v>
      </c>
      <c r="T8388" s="7">
        <v>0.66939422934122039</v>
      </c>
      <c r="U8388" s="18">
        <v>1.2064168291380776E-4</v>
      </c>
      <c r="V8388" s="18">
        <v>1.0834243329532997E-4</v>
      </c>
      <c r="W8388" s="7">
        <v>1.0162008610570176E-4</v>
      </c>
      <c r="X8388" s="7">
        <v>1.0162008610570176E-4</v>
      </c>
      <c r="Y8388" s="7">
        <v>2.3433499505887527E-7</v>
      </c>
      <c r="Z8388" s="7">
        <v>1.0162008610570176E-4</v>
      </c>
      <c r="AA8388" s="7">
        <v>1.9999683222330324E-4</v>
      </c>
      <c r="AB8388" s="7">
        <v>2.2133963602446335E-4</v>
      </c>
      <c r="AC8388" s="7">
        <v>1.0162008610570176E-4</v>
      </c>
      <c r="AD8388" s="7">
        <v>4.2379530462867892E-4</v>
      </c>
      <c r="AE8388" s="7">
        <v>1.6622625459009174E-4</v>
      </c>
      <c r="AF8388" s="7">
        <v>1.5183283074752935E-4</v>
      </c>
      <c r="AG8388" s="7">
        <v>1.6093776613103429E-4</v>
      </c>
      <c r="AH8388" s="7">
        <v>2.5904557989414937E-4</v>
      </c>
      <c r="AI8388" s="7">
        <v>1.7123656904736916E-4</v>
      </c>
      <c r="AJ8388" s="7">
        <v>1.4461975502330036E-4</v>
      </c>
      <c r="AK8388" s="7">
        <v>1.6468578513067125E-4</v>
      </c>
      <c r="AL8388" s="7">
        <v>1.8139208140647192E-4</v>
      </c>
      <c r="AM8388" s="7">
        <v>1.3049669998434004E-4</v>
      </c>
      <c r="AN8388" s="7">
        <v>1.933684597172642E-4</v>
      </c>
      <c r="AO8388" s="7">
        <v>3.068289089733027E-4</v>
      </c>
      <c r="AP8388" s="7">
        <v>1.1415525114155251E-4</v>
      </c>
      <c r="AQ8388" s="18">
        <v>1.1751386827971573E-4</v>
      </c>
      <c r="AR8388" s="7">
        <v>6.1582125799336613E-5</v>
      </c>
      <c r="AS8388" s="7">
        <v>1.9242099999999999E-4</v>
      </c>
    </row>
    <row r="8389" spans="1:45">
      <c r="A8389" s="2" t="s">
        <v>269</v>
      </c>
      <c r="B8389" s="10">
        <v>40163</v>
      </c>
      <c r="C8389" s="2">
        <v>12</v>
      </c>
      <c r="D8389" s="7">
        <v>2.31757E-4</v>
      </c>
      <c r="E8389" s="7">
        <v>2.9671984999318302E-4</v>
      </c>
      <c r="F8389" s="7">
        <v>1.46594E-4</v>
      </c>
      <c r="G8389" s="58">
        <v>2.40308E-4</v>
      </c>
      <c r="H8389" s="7">
        <v>2.3725654193769999E-4</v>
      </c>
      <c r="I8389" s="7">
        <v>2.4508887285981602E-4</v>
      </c>
      <c r="J8389" s="7">
        <v>1.8132200000000001E-4</v>
      </c>
      <c r="K8389" s="7">
        <v>1.91938E-4</v>
      </c>
      <c r="L8389" s="7">
        <v>1.8145100000000001E-4</v>
      </c>
      <c r="M8389" s="7">
        <v>1.7356000000000001E-4</v>
      </c>
      <c r="N8389" s="7">
        <v>1.7126700000000001E-4</v>
      </c>
      <c r="O8389" s="56">
        <f t="shared" si="393"/>
        <v>1.1415525114155251E-4</v>
      </c>
      <c r="P8389" s="7">
        <v>1.1479451733966674E-4</v>
      </c>
      <c r="Q8389" s="56">
        <f t="shared" si="394"/>
        <v>1.1415525114155251E-4</v>
      </c>
      <c r="R8389" s="7">
        <v>1.1548899866705549E-4</v>
      </c>
      <c r="S8389" s="56">
        <f t="shared" si="395"/>
        <v>1.1415525114155251E-4</v>
      </c>
      <c r="T8389" s="7">
        <v>0.6333830559671112</v>
      </c>
      <c r="U8389" s="18">
        <v>1.1839616985529631E-4</v>
      </c>
      <c r="V8389" s="18">
        <v>1.2064168291380776E-4</v>
      </c>
      <c r="W8389" s="7">
        <v>6.8414640938400551E-5</v>
      </c>
      <c r="X8389" s="7">
        <v>6.8414640938400551E-5</v>
      </c>
      <c r="Y8389" s="7">
        <v>2.5888948336803305E-7</v>
      </c>
      <c r="Z8389" s="7">
        <v>6.8414640938400551E-5</v>
      </c>
      <c r="AA8389" s="7">
        <v>1.7155303973020921E-4</v>
      </c>
      <c r="AB8389" s="7">
        <v>1.9616648393908618E-4</v>
      </c>
      <c r="AC8389" s="7">
        <v>6.8414640938400551E-5</v>
      </c>
      <c r="AD8389" s="7">
        <v>3.4093155096439606E-4</v>
      </c>
      <c r="AE8389" s="7">
        <v>1.2250666660866246E-4</v>
      </c>
      <c r="AF8389" s="7">
        <v>1.4411991511557078E-4</v>
      </c>
      <c r="AG8389" s="7">
        <v>1.5706663938423241E-4</v>
      </c>
      <c r="AH8389" s="7">
        <v>2.1624637050572432E-4</v>
      </c>
      <c r="AI8389" s="7">
        <v>1.6074710756004327E-4</v>
      </c>
      <c r="AJ8389" s="7">
        <v>1.3466644110884027E-4</v>
      </c>
      <c r="AK8389" s="7">
        <v>1.5105520074591597E-4</v>
      </c>
      <c r="AL8389" s="7">
        <v>1.7083154283700636E-4</v>
      </c>
      <c r="AM8389" s="7">
        <v>1.1103566440722856E-4</v>
      </c>
      <c r="AN8389" s="7">
        <v>1.0941498745604269E-4</v>
      </c>
      <c r="AO8389" s="7">
        <v>2.6012963045124216E-4</v>
      </c>
      <c r="AP8389" s="7">
        <v>1.1415525114155251E-4</v>
      </c>
      <c r="AQ8389" s="18">
        <v>1.3085427753252733E-4</v>
      </c>
      <c r="AR8389" s="7">
        <v>7.4352044738176226E-5</v>
      </c>
      <c r="AS8389" s="7">
        <v>1.7126700000000001E-4</v>
      </c>
    </row>
    <row r="8390" spans="1:45">
      <c r="A8390" s="2" t="s">
        <v>269</v>
      </c>
      <c r="B8390" s="10">
        <v>40163</v>
      </c>
      <c r="C8390" s="2">
        <v>13</v>
      </c>
      <c r="D8390" s="7">
        <v>2.37106E-4</v>
      </c>
      <c r="E8390" s="7">
        <v>2.38918570727846E-4</v>
      </c>
      <c r="F8390" s="7">
        <v>1.48305E-4</v>
      </c>
      <c r="G8390" s="58">
        <v>2.19309E-4</v>
      </c>
      <c r="H8390" s="7">
        <v>2.19270400898272E-4</v>
      </c>
      <c r="I8390" s="7">
        <v>2.2849338784072801E-4</v>
      </c>
      <c r="J8390" s="7">
        <v>1.7112400000000001E-4</v>
      </c>
      <c r="K8390" s="7">
        <v>1.80182E-4</v>
      </c>
      <c r="L8390" s="7">
        <v>1.71366E-4</v>
      </c>
      <c r="M8390" s="7">
        <v>1.52371E-4</v>
      </c>
      <c r="N8390" s="7">
        <v>1.7356000000000001E-4</v>
      </c>
      <c r="O8390" s="56">
        <f t="shared" si="393"/>
        <v>1.1415525114155251E-4</v>
      </c>
      <c r="P8390" s="7">
        <v>1.133218366352609E-4</v>
      </c>
      <c r="Q8390" s="56">
        <f t="shared" si="394"/>
        <v>1.1415525114155251E-4</v>
      </c>
      <c r="R8390" s="7">
        <v>1.4880373932577888E-4</v>
      </c>
      <c r="S8390" s="56">
        <f t="shared" si="395"/>
        <v>1.1415525114155251E-4</v>
      </c>
      <c r="T8390" s="7">
        <v>0.64256432684275644</v>
      </c>
      <c r="U8390" s="18">
        <v>1.5136355846717697E-4</v>
      </c>
      <c r="V8390" s="18">
        <v>1.1839616985529631E-4</v>
      </c>
      <c r="W8390" s="7">
        <v>6.2574996870334883E-5</v>
      </c>
      <c r="X8390" s="7">
        <v>6.2574996870334883E-5</v>
      </c>
      <c r="Y8390" s="7">
        <v>3.6334205314405283E-7</v>
      </c>
      <c r="Z8390" s="7">
        <v>6.2574996870334883E-5</v>
      </c>
      <c r="AA8390" s="7">
        <v>1.6372630413911537E-4</v>
      </c>
      <c r="AB8390" s="7">
        <v>1.8745798428608068E-4</v>
      </c>
      <c r="AC8390" s="7">
        <v>6.2574996870334883E-5</v>
      </c>
      <c r="AD8390" s="7">
        <v>3.1540852363449035E-4</v>
      </c>
      <c r="AE8390" s="7">
        <v>1.015833847298264E-4</v>
      </c>
      <c r="AF8390" s="7">
        <v>1.4207576907685694E-4</v>
      </c>
      <c r="AG8390" s="7">
        <v>1.5344616831686181E-4</v>
      </c>
      <c r="AH8390" s="7">
        <v>1.8823499338227841E-4</v>
      </c>
      <c r="AI8390" s="7">
        <v>1.561102423351402E-4</v>
      </c>
      <c r="AJ8390" s="7">
        <v>1.3216307570701808E-4</v>
      </c>
      <c r="AK8390" s="7">
        <v>1.4683379129072397E-4</v>
      </c>
      <c r="AL8390" s="7">
        <v>1.6904447956634486E-4</v>
      </c>
      <c r="AM8390" s="7">
        <v>1.0555696241551934E-4</v>
      </c>
      <c r="AN8390" s="7">
        <v>6.0263507964469487E-5</v>
      </c>
      <c r="AO8390" s="7">
        <v>2.3652822158720676E-4</v>
      </c>
      <c r="AP8390" s="7">
        <v>1.1415525114155251E-4</v>
      </c>
      <c r="AQ8390" s="18">
        <v>1.2841867665342404E-4</v>
      </c>
      <c r="AR8390" s="7">
        <v>8.3472403833628175E-5</v>
      </c>
      <c r="AS8390" s="7">
        <v>1.7356000000000001E-4</v>
      </c>
    </row>
    <row r="8391" spans="1:45">
      <c r="A8391" s="2" t="s">
        <v>269</v>
      </c>
      <c r="B8391" s="10">
        <v>40163</v>
      </c>
      <c r="C8391" s="2">
        <v>14</v>
      </c>
      <c r="D8391" s="7">
        <v>2.43155E-4</v>
      </c>
      <c r="E8391" s="7">
        <v>2.2103523794611801E-4</v>
      </c>
      <c r="F8391" s="7">
        <v>1.5002200000000001E-4</v>
      </c>
      <c r="G8391" s="58">
        <v>1.9921500000000001E-4</v>
      </c>
      <c r="H8391" s="7">
        <v>2.19270400898272E-4</v>
      </c>
      <c r="I8391" s="7">
        <v>2.2849338784072801E-4</v>
      </c>
      <c r="J8391" s="7">
        <v>1.51788E-4</v>
      </c>
      <c r="K8391" s="7">
        <v>1.5864399999999999E-4</v>
      </c>
      <c r="L8391" s="7">
        <v>1.5215199999999999E-4</v>
      </c>
      <c r="M8391" s="7">
        <v>1.3723899999999999E-4</v>
      </c>
      <c r="N8391" s="7">
        <v>1.52371E-4</v>
      </c>
      <c r="O8391" s="56">
        <f t="shared" si="393"/>
        <v>1.1415525114155251E-4</v>
      </c>
      <c r="P8391" s="7">
        <v>1.1267354843166987E-4</v>
      </c>
      <c r="Q8391" s="56">
        <f t="shared" si="394"/>
        <v>1.1415525114155251E-4</v>
      </c>
      <c r="R8391" s="7">
        <v>1.9168736453410322E-4</v>
      </c>
      <c r="S8391" s="56">
        <f t="shared" si="395"/>
        <v>1.1415525114155251E-4</v>
      </c>
      <c r="T8391" s="7">
        <v>0.6278676906989501</v>
      </c>
      <c r="U8391" s="18">
        <v>1.7743095998119215E-4</v>
      </c>
      <c r="V8391" s="18">
        <v>1.5136355846717697E-4</v>
      </c>
      <c r="W8391" s="7">
        <v>5.5840230683646346E-5</v>
      </c>
      <c r="X8391" s="7">
        <v>5.5840230683646346E-5</v>
      </c>
      <c r="Y8391" s="7">
        <v>4.5398055400880225E-7</v>
      </c>
      <c r="Z8391" s="7">
        <v>5.5840230683646346E-5</v>
      </c>
      <c r="AA8391" s="7">
        <v>1.566334406015388E-4</v>
      </c>
      <c r="AB8391" s="7">
        <v>1.8059722569514113E-4</v>
      </c>
      <c r="AC8391" s="7">
        <v>5.5840230683646346E-5</v>
      </c>
      <c r="AD8391" s="7">
        <v>2.9074820145340069E-4</v>
      </c>
      <c r="AE8391" s="7">
        <v>8.6320895582016289E-5</v>
      </c>
      <c r="AF8391" s="7">
        <v>1.4051107016711681E-4</v>
      </c>
      <c r="AG8391" s="7">
        <v>1.5063525027518551E-4</v>
      </c>
      <c r="AH8391" s="7">
        <v>1.6412691286298017E-4</v>
      </c>
      <c r="AI8391" s="7">
        <v>1.5150955174919167E-4</v>
      </c>
      <c r="AJ8391" s="7">
        <v>1.2957677740669347E-4</v>
      </c>
      <c r="AK8391" s="7">
        <v>1.421564856934042E-4</v>
      </c>
      <c r="AL8391" s="7">
        <v>1.6755811290287186E-4</v>
      </c>
      <c r="AM8391" s="7">
        <v>1.0024915135948738E-4</v>
      </c>
      <c r="AN8391" s="7">
        <v>4.2612556660248317E-5</v>
      </c>
      <c r="AO8391" s="7">
        <v>2.1565231758736004E-4</v>
      </c>
      <c r="AP8391" s="7">
        <v>1.1415525114155251E-4</v>
      </c>
      <c r="AQ8391" s="18">
        <v>1.6417683017672815E-4</v>
      </c>
      <c r="AR8391" s="7">
        <v>9.3495865489599556E-5</v>
      </c>
      <c r="AS8391" s="7">
        <v>1.52371E-4</v>
      </c>
    </row>
    <row r="8392" spans="1:45">
      <c r="A8392" s="2" t="s">
        <v>269</v>
      </c>
      <c r="B8392" s="10">
        <v>40163</v>
      </c>
      <c r="C8392" s="2">
        <v>15</v>
      </c>
      <c r="D8392" s="7">
        <v>2.4920500000000001E-4</v>
      </c>
      <c r="E8392" s="7">
        <v>2.2103523794611801E-4</v>
      </c>
      <c r="F8392" s="7">
        <v>1.80271E-4</v>
      </c>
      <c r="G8392" s="58">
        <v>2.0588599999999999E-4</v>
      </c>
      <c r="H8392" s="7">
        <v>3.6046024252520299E-4</v>
      </c>
      <c r="I8392" s="7">
        <v>3.5516439312020001E-4</v>
      </c>
      <c r="J8392" s="7">
        <v>1.3382499999999999E-4</v>
      </c>
      <c r="K8392" s="7">
        <v>1.38613E-4</v>
      </c>
      <c r="L8392" s="7">
        <v>1.3430399999999999E-4</v>
      </c>
      <c r="M8392" s="7">
        <v>1.43213E-4</v>
      </c>
      <c r="N8392" s="7">
        <v>1.3723899999999999E-4</v>
      </c>
      <c r="O8392" s="56">
        <f t="shared" si="393"/>
        <v>1.1415525114155251E-4</v>
      </c>
      <c r="P8392" s="7">
        <v>1.1394348105608234E-4</v>
      </c>
      <c r="Q8392" s="56">
        <f t="shared" si="394"/>
        <v>1.1415525114155251E-4</v>
      </c>
      <c r="R8392" s="7">
        <v>2.3728841375487473E-4</v>
      </c>
      <c r="S8392" s="56">
        <f t="shared" si="395"/>
        <v>1.1415525114155251E-4</v>
      </c>
      <c r="T8392" s="7">
        <v>0.62715393911273987</v>
      </c>
      <c r="U8392" s="18">
        <v>2.1072591789922919E-4</v>
      </c>
      <c r="V8392" s="18">
        <v>1.7743095998119215E-4</v>
      </c>
      <c r="W8392" s="7">
        <v>5.0246461780698694E-5</v>
      </c>
      <c r="X8392" s="7">
        <v>5.0246461780698694E-5</v>
      </c>
      <c r="Y8392" s="7">
        <v>5.4946755156820327E-7</v>
      </c>
      <c r="Z8392" s="7">
        <v>5.0246461780698694E-5</v>
      </c>
      <c r="AA8392" s="7">
        <v>1.4918896692972338E-4</v>
      </c>
      <c r="AB8392" s="7">
        <v>1.7220585372474149E-4</v>
      </c>
      <c r="AC8392" s="7">
        <v>5.0246461780698694E-5</v>
      </c>
      <c r="AD8392" s="7">
        <v>2.6479489061734365E-4</v>
      </c>
      <c r="AE8392" s="7">
        <v>7.2206130982561799E-5</v>
      </c>
      <c r="AF8392" s="7">
        <v>1.3778921301898603E-4</v>
      </c>
      <c r="AG8392" s="7">
        <v>1.4794243827611061E-4</v>
      </c>
      <c r="AH8392" s="7">
        <v>1.4148299509633827E-4</v>
      </c>
      <c r="AI8392" s="7">
        <v>1.4689664090934465E-4</v>
      </c>
      <c r="AJ8392" s="7">
        <v>1.269826795995193E-4</v>
      </c>
      <c r="AK8392" s="7">
        <v>1.3810519647078939E-4</v>
      </c>
      <c r="AL8392" s="7">
        <v>1.6423927633017985E-4</v>
      </c>
      <c r="AM8392" s="7">
        <v>9.5136478331543352E-5</v>
      </c>
      <c r="AN8392" s="7">
        <v>3.4206870798516104E-5</v>
      </c>
      <c r="AO8392" s="7">
        <v>1.9397605318822246E-4</v>
      </c>
      <c r="AP8392" s="7">
        <v>1.1415525114155251E-4</v>
      </c>
      <c r="AQ8392" s="18">
        <v>1.9245089689961837E-4</v>
      </c>
      <c r="AR8392" s="7">
        <v>8.6356799912593653E-5</v>
      </c>
      <c r="AS8392" s="7">
        <v>1.3723899999999999E-4</v>
      </c>
    </row>
    <row r="8393" spans="1:45">
      <c r="A8393" s="2" t="s">
        <v>269</v>
      </c>
      <c r="B8393" s="10">
        <v>40163</v>
      </c>
      <c r="C8393" s="2">
        <v>16</v>
      </c>
      <c r="D8393" s="7">
        <v>2.5537900000000002E-4</v>
      </c>
      <c r="E8393" s="7">
        <v>3.6054168803116798E-4</v>
      </c>
      <c r="F8393" s="7">
        <v>2.12124E-4</v>
      </c>
      <c r="G8393" s="58">
        <v>2.12788E-4</v>
      </c>
      <c r="H8393" s="7">
        <v>3.8344177457477399E-4</v>
      </c>
      <c r="I8393" s="7">
        <v>3.7518846449090498E-4</v>
      </c>
      <c r="J8393" s="7">
        <v>1.4061100000000001E-4</v>
      </c>
      <c r="K8393" s="7">
        <v>1.4659800000000001E-4</v>
      </c>
      <c r="L8393" s="7">
        <v>1.4099300000000001E-4</v>
      </c>
      <c r="M8393" s="7">
        <v>1.50533E-4</v>
      </c>
      <c r="N8393" s="7">
        <v>1.43213E-4</v>
      </c>
      <c r="O8393" s="56">
        <f t="shared" si="393"/>
        <v>1.1415525114155251E-4</v>
      </c>
      <c r="P8393" s="7">
        <v>1.2274554599074909E-4</v>
      </c>
      <c r="Q8393" s="56">
        <f t="shared" si="394"/>
        <v>1.1415525114155251E-4</v>
      </c>
      <c r="R8393" s="7">
        <v>3.0169374456382093E-4</v>
      </c>
      <c r="S8393" s="56">
        <f t="shared" si="395"/>
        <v>1.1415525114155251E-4</v>
      </c>
      <c r="T8393" s="7">
        <v>0.61960146009221129</v>
      </c>
      <c r="U8393" s="18">
        <v>2.5650573445540624E-4</v>
      </c>
      <c r="V8393" s="18">
        <v>2.1072591789922919E-4</v>
      </c>
      <c r="W8393" s="7">
        <v>9.7649790145305901E-5</v>
      </c>
      <c r="X8393" s="7">
        <v>9.7649790145305901E-5</v>
      </c>
      <c r="Y8393" s="7">
        <v>4.7432188099758325E-6</v>
      </c>
      <c r="Z8393" s="7">
        <v>9.7649790145305901E-5</v>
      </c>
      <c r="AA8393" s="7">
        <v>1.8848597538281505E-4</v>
      </c>
      <c r="AB8393" s="7">
        <v>2.1429164158572582E-4</v>
      </c>
      <c r="AC8393" s="7">
        <v>9.7649790145305901E-5</v>
      </c>
      <c r="AD8393" s="7">
        <v>3.0442133948361719E-4</v>
      </c>
      <c r="AE8393" s="7">
        <v>7.3335044451907204E-5</v>
      </c>
      <c r="AF8393" s="7">
        <v>1.4164449142850825E-4</v>
      </c>
      <c r="AG8393" s="7">
        <v>1.501331897975721E-4</v>
      </c>
      <c r="AH8393" s="7">
        <v>1.4262964731846182E-4</v>
      </c>
      <c r="AI8393" s="7">
        <v>1.5304117883981823E-4</v>
      </c>
      <c r="AJ8393" s="7">
        <v>1.308564219981556E-4</v>
      </c>
      <c r="AK8393" s="7">
        <v>1.4768881642093001E-4</v>
      </c>
      <c r="AL8393" s="7">
        <v>1.6985391147129921E-4</v>
      </c>
      <c r="AM8393" s="7">
        <v>1.1018917769428615E-4</v>
      </c>
      <c r="AN8393" s="7">
        <v>3.9959212761988849E-5</v>
      </c>
      <c r="AO8393" s="7">
        <v>2.1416388159661761E-4</v>
      </c>
      <c r="AP8393" s="7">
        <v>1.1415525114155251E-4</v>
      </c>
      <c r="AQ8393" s="18">
        <v>2.285643492206817E-4</v>
      </c>
      <c r="AR8393" s="7">
        <v>5.568125222726945E-5</v>
      </c>
      <c r="AS8393" s="7">
        <v>1.43213E-4</v>
      </c>
    </row>
    <row r="8394" spans="1:45">
      <c r="A8394" s="2" t="s">
        <v>269</v>
      </c>
      <c r="B8394" s="10">
        <v>40163</v>
      </c>
      <c r="C8394" s="2">
        <v>17</v>
      </c>
      <c r="D8394" s="7">
        <v>2.6109899999999999E-4</v>
      </c>
      <c r="E8394" s="7">
        <v>3.8307399833104299E-4</v>
      </c>
      <c r="F8394" s="7">
        <v>2.4556900000000001E-4</v>
      </c>
      <c r="G8394" s="58">
        <v>2.1933900000000001E-4</v>
      </c>
      <c r="H8394" s="7">
        <v>4.0707008461129702E-4</v>
      </c>
      <c r="I8394" s="7">
        <v>3.9565962218543699E-4</v>
      </c>
      <c r="J8394" s="7">
        <v>1.4426400000000001E-4</v>
      </c>
      <c r="K8394" s="7">
        <v>1.5119299999999999E-4</v>
      </c>
      <c r="L8394" s="7">
        <v>1.4455800000000001E-4</v>
      </c>
      <c r="M8394" s="7">
        <v>1.6684999999999999E-4</v>
      </c>
      <c r="N8394" s="7">
        <v>1.50533E-4</v>
      </c>
      <c r="O8394" s="56">
        <f t="shared" si="393"/>
        <v>1.1415525114155251E-4</v>
      </c>
      <c r="P8394" s="7">
        <v>1.290916533697613E-4</v>
      </c>
      <c r="Q8394" s="56">
        <f t="shared" si="394"/>
        <v>1.1415525114155251E-4</v>
      </c>
      <c r="R8394" s="7">
        <v>3.0305887375459259E-4</v>
      </c>
      <c r="S8394" s="56">
        <f t="shared" si="395"/>
        <v>1.1415525114155251E-4</v>
      </c>
      <c r="T8394" s="7">
        <v>0.60391317679545764</v>
      </c>
      <c r="U8394" s="18">
        <v>1.8329257119376827E-4</v>
      </c>
      <c r="V8394" s="18">
        <v>2.5650573445540624E-4</v>
      </c>
      <c r="W8394" s="7">
        <v>1.5428367644588464E-4</v>
      </c>
      <c r="X8394" s="7">
        <v>1.5428367644588464E-4</v>
      </c>
      <c r="Y8394" s="7">
        <v>2.9155445335701263E-5</v>
      </c>
      <c r="Z8394" s="7">
        <v>1.5428367644588464E-4</v>
      </c>
      <c r="AA8394" s="7">
        <v>2.3256400582478837E-4</v>
      </c>
      <c r="AB8394" s="7">
        <v>2.5532146042701415E-4</v>
      </c>
      <c r="AC8394" s="7">
        <v>1.5428367644588464E-4</v>
      </c>
      <c r="AD8394" s="7">
        <v>3.4571209634550479E-4</v>
      </c>
      <c r="AE8394" s="7">
        <v>7.4985917317187475E-5</v>
      </c>
      <c r="AF8394" s="7">
        <v>1.4515229768352974E-4</v>
      </c>
      <c r="AG8394" s="7">
        <v>1.5250676761962488E-4</v>
      </c>
      <c r="AH8394" s="7">
        <v>1.4319913333096993E-4</v>
      </c>
      <c r="AI8394" s="7">
        <v>1.5935475587224379E-4</v>
      </c>
      <c r="AJ8394" s="7">
        <v>1.3469789624755615E-4</v>
      </c>
      <c r="AK8394" s="7">
        <v>1.5708240506198594E-4</v>
      </c>
      <c r="AL8394" s="7">
        <v>1.7542892405988445E-4</v>
      </c>
      <c r="AM8394" s="7">
        <v>1.2626291145665758E-4</v>
      </c>
      <c r="AN8394" s="7">
        <v>4.8198171677264257E-5</v>
      </c>
      <c r="AO8394" s="7">
        <v>2.3654014520782491E-4</v>
      </c>
      <c r="AP8394" s="7">
        <v>1.1415525114155251E-4</v>
      </c>
      <c r="AQ8394" s="18">
        <v>2.7821953204260964E-4</v>
      </c>
      <c r="AR8394" s="7">
        <v>6.8102877445469818E-5</v>
      </c>
      <c r="AS8394" s="7">
        <v>1.50533E-4</v>
      </c>
    </row>
    <row r="8395" spans="1:45">
      <c r="A8395" s="2" t="s">
        <v>269</v>
      </c>
      <c r="B8395" s="10">
        <v>40163</v>
      </c>
      <c r="C8395" s="2">
        <v>18</v>
      </c>
      <c r="D8395" s="7">
        <v>2.6202499999999999E-4</v>
      </c>
      <c r="E8395" s="7">
        <v>4.0619588081644201E-4</v>
      </c>
      <c r="F8395" s="7">
        <v>2.5136100000000002E-4</v>
      </c>
      <c r="G8395" s="58">
        <v>2.3033E-4</v>
      </c>
      <c r="H8395" s="7">
        <v>4.5615083818385902E-4</v>
      </c>
      <c r="I8395" s="7">
        <v>4.3787930674042599E-4</v>
      </c>
      <c r="J8395" s="7">
        <v>1.6474400000000001E-4</v>
      </c>
      <c r="K8395" s="7">
        <v>1.75069E-4</v>
      </c>
      <c r="L8395" s="7">
        <v>1.64776E-4</v>
      </c>
      <c r="M8395" s="7">
        <v>1.9049400000000001E-4</v>
      </c>
      <c r="N8395" s="7">
        <v>1.6684999999999999E-4</v>
      </c>
      <c r="O8395" s="56">
        <f t="shared" si="393"/>
        <v>1.1415525114155251E-4</v>
      </c>
      <c r="P8395" s="7">
        <v>1.2967629368528015E-4</v>
      </c>
      <c r="Q8395" s="56">
        <f t="shared" si="394"/>
        <v>1.1415525114155251E-4</v>
      </c>
      <c r="R8395" s="7">
        <v>2.7938604165461553E-4</v>
      </c>
      <c r="S8395" s="56">
        <f t="shared" si="395"/>
        <v>1.1415525114155251E-4</v>
      </c>
      <c r="T8395" s="7">
        <v>0.66104357475296061</v>
      </c>
      <c r="U8395" s="18">
        <v>1.1834190570681018E-4</v>
      </c>
      <c r="V8395" s="18">
        <v>1.8329257119376827E-4</v>
      </c>
      <c r="W8395" s="7">
        <v>2.1882998125013331E-4</v>
      </c>
      <c r="X8395" s="7">
        <v>2.1882998125013331E-4</v>
      </c>
      <c r="Y8395" s="7">
        <v>6.2652589946574986E-5</v>
      </c>
      <c r="Z8395" s="7">
        <v>2.1882998125013331E-4</v>
      </c>
      <c r="AA8395" s="7">
        <v>2.7753939192921926E-4</v>
      </c>
      <c r="AB8395" s="7">
        <v>2.9953457130648536E-4</v>
      </c>
      <c r="AC8395" s="7">
        <v>2.1882998125013331E-4</v>
      </c>
      <c r="AD8395" s="7">
        <v>3.8863249511983644E-4</v>
      </c>
      <c r="AE8395" s="7">
        <v>7.7774164732376575E-5</v>
      </c>
      <c r="AF8395" s="7">
        <v>1.4887906985663408E-4</v>
      </c>
      <c r="AG8395" s="7">
        <v>1.5469066790013919E-4</v>
      </c>
      <c r="AH8395" s="7">
        <v>1.4382908246990609E-4</v>
      </c>
      <c r="AI8395" s="7">
        <v>1.6518370879527991E-4</v>
      </c>
      <c r="AJ8395" s="7">
        <v>1.3862852831136621E-4</v>
      </c>
      <c r="AK8395" s="7">
        <v>1.6719901265704824E-4</v>
      </c>
      <c r="AL8395" s="7">
        <v>1.7971552499562957E-4</v>
      </c>
      <c r="AM8395" s="7">
        <v>1.43350400103514E-4</v>
      </c>
      <c r="AN8395" s="7">
        <v>5.6307427610799364E-5</v>
      </c>
      <c r="AO8395" s="7">
        <v>2.6012527080839507E-4</v>
      </c>
      <c r="AP8395" s="7">
        <v>1.1415525114155251E-4</v>
      </c>
      <c r="AQ8395" s="18">
        <v>1.988087069191139E-4</v>
      </c>
      <c r="AR8395" s="7">
        <v>7.7231416069172909E-5</v>
      </c>
      <c r="AS8395" s="7">
        <v>1.6684999999999999E-4</v>
      </c>
    </row>
    <row r="8396" spans="1:45">
      <c r="A8396" s="2" t="s">
        <v>269</v>
      </c>
      <c r="B8396" s="10">
        <v>40163</v>
      </c>
      <c r="C8396" s="2">
        <v>19</v>
      </c>
      <c r="D8396" s="7">
        <v>2.6293300000000003E-4</v>
      </c>
      <c r="E8396" s="7">
        <v>4.5409370283493899E-4</v>
      </c>
      <c r="F8396" s="7">
        <v>2.57698E-4</v>
      </c>
      <c r="G8396" s="58">
        <v>2.4161199999999999E-4</v>
      </c>
      <c r="H8396" s="7">
        <v>4.81537241571506E-4</v>
      </c>
      <c r="I8396" s="7">
        <v>4.5959362746429098E-4</v>
      </c>
      <c r="J8396" s="7">
        <v>1.7463299999999999E-4</v>
      </c>
      <c r="K8396" s="7">
        <v>1.8708700000000001E-4</v>
      </c>
      <c r="L8396" s="7">
        <v>1.74475E-4</v>
      </c>
      <c r="M8396" s="7">
        <v>1.9934400000000001E-4</v>
      </c>
      <c r="N8396" s="7">
        <v>1.9049400000000001E-4</v>
      </c>
      <c r="O8396" s="56">
        <f t="shared" si="393"/>
        <v>1.1415525114155251E-4</v>
      </c>
      <c r="P8396" s="7">
        <v>1.2654677599557664E-4</v>
      </c>
      <c r="Q8396" s="56">
        <f t="shared" si="394"/>
        <v>1.1415525114155251E-4</v>
      </c>
      <c r="R8396" s="7">
        <v>2.1745263950260468E-4</v>
      </c>
      <c r="S8396" s="56">
        <f t="shared" si="395"/>
        <v>1.1415525114155251E-4</v>
      </c>
      <c r="T8396" s="7">
        <v>0.73104280241005071</v>
      </c>
      <c r="U8396" s="18">
        <v>6.3972783452108503E-5</v>
      </c>
      <c r="V8396" s="18">
        <v>1.1834190570681018E-4</v>
      </c>
      <c r="W8396" s="7">
        <v>2.6292952102355304E-4</v>
      </c>
      <c r="X8396" s="7">
        <v>2.6292952102355304E-4</v>
      </c>
      <c r="Y8396" s="7">
        <v>1.0999102351590718E-4</v>
      </c>
      <c r="Z8396" s="7">
        <v>2.6292952102355304E-4</v>
      </c>
      <c r="AA8396" s="7">
        <v>3.1013784302065571E-4</v>
      </c>
      <c r="AB8396" s="7">
        <v>3.2681782074133928E-4</v>
      </c>
      <c r="AC8396" s="7">
        <v>2.6292952102355304E-4</v>
      </c>
      <c r="AD8396" s="7">
        <v>4.2245254083657244E-4</v>
      </c>
      <c r="AE8396" s="7">
        <v>1.0471741809516706E-4</v>
      </c>
      <c r="AF8396" s="7">
        <v>1.5153698479400732E-4</v>
      </c>
      <c r="AG8396" s="7">
        <v>1.5902374795465155E-4</v>
      </c>
      <c r="AH8396" s="7">
        <v>1.7267894228714271E-4</v>
      </c>
      <c r="AI8396" s="7">
        <v>1.6804787088787681E-4</v>
      </c>
      <c r="AJ8396" s="7">
        <v>1.4277482591316376E-4</v>
      </c>
      <c r="AK8396" s="7">
        <v>1.7247151387537568E-4</v>
      </c>
      <c r="AL8396" s="7">
        <v>1.8092830367819992E-4</v>
      </c>
      <c r="AM8396" s="7">
        <v>1.5378748427736431E-4</v>
      </c>
      <c r="AN8396" s="7">
        <v>7.0134949189407469E-5</v>
      </c>
      <c r="AO8396" s="7">
        <v>2.7802832890387548E-4</v>
      </c>
      <c r="AP8396" s="7">
        <v>1.1415525114155251E-4</v>
      </c>
      <c r="AQ8396" s="18">
        <v>1.2835981892055285E-4</v>
      </c>
      <c r="AR8396" s="7">
        <v>8.1612614577320029E-5</v>
      </c>
      <c r="AS8396" s="7">
        <v>1.9049400000000001E-4</v>
      </c>
    </row>
    <row r="8397" spans="1:45">
      <c r="A8397" s="2" t="s">
        <v>269</v>
      </c>
      <c r="B8397" s="10">
        <v>40163</v>
      </c>
      <c r="C8397" s="2">
        <v>20</v>
      </c>
      <c r="D8397" s="7">
        <v>2.6448900000000002E-4</v>
      </c>
      <c r="E8397" s="7">
        <v>4.7880692590167399E-4</v>
      </c>
      <c r="F8397" s="7">
        <v>2.6308700000000001E-4</v>
      </c>
      <c r="G8397" s="58">
        <v>2.53043E-4</v>
      </c>
      <c r="H8397" s="7">
        <v>5.33817253652722E-4</v>
      </c>
      <c r="I8397" s="7">
        <v>5.0414266041860995E-4</v>
      </c>
      <c r="J8397" s="7">
        <v>1.6390799999999999E-4</v>
      </c>
      <c r="K8397" s="7">
        <v>1.75658E-4</v>
      </c>
      <c r="L8397" s="7">
        <v>1.63752E-4</v>
      </c>
      <c r="M8397" s="7">
        <v>1.6826499999999999E-4</v>
      </c>
      <c r="N8397" s="7">
        <v>1.9934400000000001E-4</v>
      </c>
      <c r="O8397" s="56">
        <f t="shared" si="393"/>
        <v>1.1415525114155251E-4</v>
      </c>
      <c r="P8397" s="7">
        <v>1.1834776176246326E-4</v>
      </c>
      <c r="Q8397" s="56">
        <f t="shared" si="394"/>
        <v>1.1415525114155251E-4</v>
      </c>
      <c r="R8397" s="7">
        <v>1.5824420726186689E-4</v>
      </c>
      <c r="S8397" s="56">
        <f t="shared" si="395"/>
        <v>1.1415525114155251E-4</v>
      </c>
      <c r="T8397" s="7">
        <v>0.80722501621766263</v>
      </c>
      <c r="U8397" s="18">
        <v>5.8165499291786663E-5</v>
      </c>
      <c r="V8397" s="18">
        <v>6.3972783452108503E-5</v>
      </c>
      <c r="W8397" s="7">
        <v>3.1144027767668082E-4</v>
      </c>
      <c r="X8397" s="7">
        <v>3.1144027767668082E-4</v>
      </c>
      <c r="Y8397" s="7">
        <v>1.4714107178923888E-4</v>
      </c>
      <c r="Z8397" s="7">
        <v>3.1144027767668082E-4</v>
      </c>
      <c r="AA8397" s="7">
        <v>3.4726426287143671E-4</v>
      </c>
      <c r="AB8397" s="7">
        <v>3.6008266743465172E-4</v>
      </c>
      <c r="AC8397" s="7">
        <v>3.1144027767668082E-4</v>
      </c>
      <c r="AD8397" s="7">
        <v>4.5964030772178971E-4</v>
      </c>
      <c r="AE8397" s="7">
        <v>1.3724277966634414E-4</v>
      </c>
      <c r="AF8397" s="7">
        <v>1.5542215012707546E-4</v>
      </c>
      <c r="AG8397" s="7">
        <v>1.6299308389238911E-4</v>
      </c>
      <c r="AH8397" s="7">
        <v>2.0691489589578208E-4</v>
      </c>
      <c r="AI8397" s="7">
        <v>1.7136073989917582E-4</v>
      </c>
      <c r="AJ8397" s="7">
        <v>1.4668658486994017E-4</v>
      </c>
      <c r="AK8397" s="7">
        <v>1.7726307167454067E-4</v>
      </c>
      <c r="AL8397" s="7">
        <v>1.8163063885695771E-4</v>
      </c>
      <c r="AM8397" s="7">
        <v>1.6407716699397943E-4</v>
      </c>
      <c r="AN8397" s="7">
        <v>9.2958330049699634E-5</v>
      </c>
      <c r="AO8397" s="7">
        <v>2.9630488947944881E-4</v>
      </c>
      <c r="AP8397" s="7">
        <v>1.1415525114155251E-4</v>
      </c>
      <c r="AQ8397" s="18">
        <v>6.938822601099824E-5</v>
      </c>
      <c r="AR8397" s="7">
        <v>1.2540976441808855E-4</v>
      </c>
      <c r="AS8397" s="7">
        <v>1.9934400000000001E-4</v>
      </c>
    </row>
    <row r="8398" spans="1:45">
      <c r="A8398" s="2" t="s">
        <v>269</v>
      </c>
      <c r="B8398" s="10">
        <v>40163</v>
      </c>
      <c r="C8398" s="2">
        <v>21</v>
      </c>
      <c r="D8398" s="7">
        <v>2.6426500000000002E-4</v>
      </c>
      <c r="E8398" s="7">
        <v>5.2959403953770599E-4</v>
      </c>
      <c r="F8398" s="7">
        <v>2.6362299999999999E-4</v>
      </c>
      <c r="G8398" s="58">
        <v>2.5716900000000002E-4</v>
      </c>
      <c r="H8398" s="7">
        <v>5.6063087708688999E-4</v>
      </c>
      <c r="I8398" s="7">
        <v>5.2694229520484795E-4</v>
      </c>
      <c r="J8398" s="7">
        <v>1.5851600000000001E-4</v>
      </c>
      <c r="K8398" s="7">
        <v>1.7075599999999999E-4</v>
      </c>
      <c r="L8398" s="7">
        <v>1.58255E-4</v>
      </c>
      <c r="M8398" s="7">
        <v>1.4258399999999999E-4</v>
      </c>
      <c r="N8398" s="7">
        <v>1.6826499999999999E-4</v>
      </c>
      <c r="O8398" s="56">
        <f t="shared" si="393"/>
        <v>1.1415525114155251E-4</v>
      </c>
      <c r="P8398" s="7">
        <v>1.063143959106082E-4</v>
      </c>
      <c r="Q8398" s="56">
        <f t="shared" si="394"/>
        <v>1.1415525114155251E-4</v>
      </c>
      <c r="R8398" s="7">
        <v>1.0510172334319565E-4</v>
      </c>
      <c r="S8398" s="56">
        <f t="shared" si="395"/>
        <v>1.1415525114155251E-4</v>
      </c>
      <c r="T8398" s="7">
        <v>0.88668785527646787</v>
      </c>
      <c r="U8398" s="18">
        <v>4.1546118376114316E-5</v>
      </c>
      <c r="V8398" s="18">
        <v>5.8165499291786663E-5</v>
      </c>
      <c r="W8398" s="7">
        <v>3.6289849102979409E-4</v>
      </c>
      <c r="X8398" s="7">
        <v>3.6289849102979409E-4</v>
      </c>
      <c r="Y8398" s="7">
        <v>1.925271486156991E-4</v>
      </c>
      <c r="Z8398" s="7">
        <v>3.6289849102979409E-4</v>
      </c>
      <c r="AA8398" s="7">
        <v>3.834241857913697E-4</v>
      </c>
      <c r="AB8398" s="7">
        <v>3.9042770163284904E-4</v>
      </c>
      <c r="AC8398" s="7">
        <v>3.6289849102979409E-4</v>
      </c>
      <c r="AD8398" s="7">
        <v>4.9404277397970616E-4</v>
      </c>
      <c r="AE8398" s="7">
        <v>1.7367310426437917E-4</v>
      </c>
      <c r="AF8398" s="7">
        <v>1.586295253159818E-4</v>
      </c>
      <c r="AG8398" s="7">
        <v>1.6737786464960736E-4</v>
      </c>
      <c r="AH8398" s="7">
        <v>2.4065905221439112E-4</v>
      </c>
      <c r="AI8398" s="7">
        <v>1.7345805054546373E-4</v>
      </c>
      <c r="AJ8398" s="7">
        <v>1.5057750544587587E-4</v>
      </c>
      <c r="AK8398" s="7">
        <v>1.8169845745389569E-4</v>
      </c>
      <c r="AL8398" s="7">
        <v>1.8256894927002603E-4</v>
      </c>
      <c r="AM8398" s="7">
        <v>1.749258177260365E-4</v>
      </c>
      <c r="AN8398" s="7">
        <v>1.3169642351914217E-4</v>
      </c>
      <c r="AO8398" s="7">
        <v>3.154604190051833E-4</v>
      </c>
      <c r="AP8398" s="7">
        <v>1.1415525114155251E-4</v>
      </c>
      <c r="AQ8398" s="18">
        <v>6.3089341953090008E-5</v>
      </c>
      <c r="AR8398" s="7">
        <v>2.3724087747586828E-4</v>
      </c>
      <c r="AS8398" s="7">
        <v>1.6826499999999999E-4</v>
      </c>
    </row>
    <row r="8399" spans="1:45">
      <c r="A8399" s="2" t="s">
        <v>269</v>
      </c>
      <c r="B8399" s="10">
        <v>40163</v>
      </c>
      <c r="C8399" s="2">
        <v>22</v>
      </c>
      <c r="D8399" s="7">
        <v>2.6294799999999999E-4</v>
      </c>
      <c r="E8399" s="7">
        <v>5.5559838652521399E-4</v>
      </c>
      <c r="F8399" s="7">
        <v>2.6462499999999999E-4</v>
      </c>
      <c r="G8399" s="58">
        <v>2.6030299999999998E-4</v>
      </c>
      <c r="H8399" s="7">
        <v>5.6063087708688999E-4</v>
      </c>
      <c r="I8399" s="7">
        <v>5.2694229520484795E-4</v>
      </c>
      <c r="J8399" s="7">
        <v>1.4017000000000001E-4</v>
      </c>
      <c r="K8399" s="7">
        <v>1.51564E-4</v>
      </c>
      <c r="L8399" s="7">
        <v>1.39868E-4</v>
      </c>
      <c r="M8399" s="7">
        <v>1.13349E-4</v>
      </c>
      <c r="N8399" s="7">
        <v>1.4258399999999999E-4</v>
      </c>
      <c r="O8399" s="56">
        <f t="shared" si="393"/>
        <v>1.1415525114155251E-4</v>
      </c>
      <c r="P8399" s="7">
        <v>9.7928170582330828E-5</v>
      </c>
      <c r="Q8399" s="56">
        <f t="shared" si="394"/>
        <v>1.1415525114155251E-4</v>
      </c>
      <c r="R8399" s="7">
        <v>5.6430409587842443E-5</v>
      </c>
      <c r="S8399" s="56">
        <f t="shared" si="395"/>
        <v>1.1415525114155251E-4</v>
      </c>
      <c r="T8399" s="7">
        <v>0.95444684037844096</v>
      </c>
      <c r="U8399" s="18">
        <v>1.6202308296810862E-5</v>
      </c>
      <c r="V8399" s="18">
        <v>4.1546118376114316E-5</v>
      </c>
      <c r="W8399" s="7">
        <v>4.0256605863024257E-4</v>
      </c>
      <c r="X8399" s="7">
        <v>4.0256605863024257E-4</v>
      </c>
      <c r="Y8399" s="7">
        <v>2.1623735074287505E-4</v>
      </c>
      <c r="Z8399" s="7">
        <v>4.0256605863024257E-4</v>
      </c>
      <c r="AA8399" s="7">
        <v>4.1556104929067918E-4</v>
      </c>
      <c r="AB8399" s="7">
        <v>4.19507725310186E-4</v>
      </c>
      <c r="AC8399" s="7">
        <v>4.0256605863024257E-4</v>
      </c>
      <c r="AD8399" s="7">
        <v>5.2466874126420177E-4</v>
      </c>
      <c r="AE8399" s="7">
        <v>1.8550620953312392E-4</v>
      </c>
      <c r="AF8399" s="7">
        <v>1.577081166857441E-4</v>
      </c>
      <c r="AG8399" s="7">
        <v>1.6713213484565671E-4</v>
      </c>
      <c r="AH8399" s="7">
        <v>2.5330870800413616E-4</v>
      </c>
      <c r="AI8399" s="7">
        <v>1.7593206025127606E-4</v>
      </c>
      <c r="AJ8399" s="7">
        <v>1.5189588546443339E-4</v>
      </c>
      <c r="AK8399" s="7">
        <v>1.841943062849361E-4</v>
      </c>
      <c r="AL8399" s="7">
        <v>1.8325325684861427E-4</v>
      </c>
      <c r="AM8399" s="7">
        <v>1.7814023425895558E-4</v>
      </c>
      <c r="AN8399" s="7">
        <v>1.6075795557680839E-4</v>
      </c>
      <c r="AO8399" s="7">
        <v>3.2158208368062867E-4</v>
      </c>
      <c r="AP8399" s="7">
        <v>1.1415525114155251E-4</v>
      </c>
      <c r="AQ8399" s="18">
        <v>4.5063092399592811E-5</v>
      </c>
      <c r="AR8399" s="7">
        <v>2.3549095532850528E-4</v>
      </c>
      <c r="AS8399" s="7">
        <v>1.4258399999999999E-4</v>
      </c>
    </row>
    <row r="8400" spans="1:45">
      <c r="A8400" s="2" t="s">
        <v>269</v>
      </c>
      <c r="B8400" s="10">
        <v>40163</v>
      </c>
      <c r="C8400" s="2">
        <v>23</v>
      </c>
      <c r="D8400" s="7">
        <v>2.6275700000000002E-4</v>
      </c>
      <c r="E8400" s="7">
        <v>5.5559838652521399E-4</v>
      </c>
      <c r="F8400" s="7">
        <v>2.64601E-4</v>
      </c>
      <c r="G8400" s="58">
        <v>2.6309400000000001E-4</v>
      </c>
      <c r="H8400" s="7">
        <v>5.6063087708688999E-4</v>
      </c>
      <c r="I8400" s="7">
        <v>5.2694229520484795E-4</v>
      </c>
      <c r="J8400" s="7">
        <v>1.18066E-4</v>
      </c>
      <c r="K8400" s="7">
        <v>1.2799999999999999E-4</v>
      </c>
      <c r="L8400" s="7">
        <v>1.1776400000000001E-4</v>
      </c>
      <c r="M8400" s="7">
        <v>8.3599999999999999E-5</v>
      </c>
      <c r="N8400" s="7">
        <v>1.13349E-4</v>
      </c>
      <c r="O8400" s="56">
        <f t="shared" si="393"/>
        <v>1.1415525114155251E-4</v>
      </c>
      <c r="P8400" s="7">
        <v>9.2569209787516027E-5</v>
      </c>
      <c r="Q8400" s="56">
        <f t="shared" si="394"/>
        <v>1.1415525114155251E-4</v>
      </c>
      <c r="R8400" s="7">
        <v>3.1756950086406472E-5</v>
      </c>
      <c r="S8400" s="56">
        <f t="shared" si="395"/>
        <v>1.1415525114155251E-4</v>
      </c>
      <c r="T8400" s="7">
        <v>0.98690553957412763</v>
      </c>
      <c r="U8400" s="18">
        <v>7.2900331100419871E-6</v>
      </c>
      <c r="V8400" s="18">
        <v>1.6202308296810862E-5</v>
      </c>
      <c r="W8400" s="7">
        <v>4.4475391990764755E-4</v>
      </c>
      <c r="X8400" s="7">
        <v>4.4475391990764755E-4</v>
      </c>
      <c r="Y8400" s="7">
        <v>2.426705948040135E-4</v>
      </c>
      <c r="Z8400" s="7">
        <v>4.4475391990764755E-4</v>
      </c>
      <c r="AA8400" s="7">
        <v>4.4539031207454442E-4</v>
      </c>
      <c r="AB8400" s="7">
        <v>4.4546866369205365E-4</v>
      </c>
      <c r="AC8400" s="7">
        <v>4.4475391990764755E-4</v>
      </c>
      <c r="AD8400" s="7">
        <v>5.55988821374414E-4</v>
      </c>
      <c r="AE8400" s="7">
        <v>1.968827571557163E-4</v>
      </c>
      <c r="AF8400" s="7">
        <v>1.5721240788573067E-4</v>
      </c>
      <c r="AG8400" s="7">
        <v>1.6692361131253667E-4</v>
      </c>
      <c r="AH8400" s="7">
        <v>2.6692759608622305E-4</v>
      </c>
      <c r="AI8400" s="7">
        <v>1.7740335813313631E-4</v>
      </c>
      <c r="AJ8400" s="7">
        <v>1.5305945709756719E-4</v>
      </c>
      <c r="AK8400" s="7">
        <v>1.8632746969034507E-4</v>
      </c>
      <c r="AL8400" s="7">
        <v>1.8395118010500756E-4</v>
      </c>
      <c r="AM8400" s="7">
        <v>1.8163223812099066E-4</v>
      </c>
      <c r="AN8400" s="7">
        <v>1.9140030905284629E-4</v>
      </c>
      <c r="AO8400" s="7">
        <v>3.2975606511441809E-4</v>
      </c>
      <c r="AP8400" s="7">
        <v>1.1415525114155251E-4</v>
      </c>
      <c r="AQ8400" s="18">
        <v>1.7573870782730959E-5</v>
      </c>
      <c r="AR8400" s="7">
        <v>2.2285544064922899E-4</v>
      </c>
      <c r="AS8400" s="7">
        <v>1.13349E-4</v>
      </c>
    </row>
    <row r="8401" spans="1:45">
      <c r="A8401" s="2" t="s">
        <v>269</v>
      </c>
      <c r="B8401" s="10">
        <v>40163</v>
      </c>
      <c r="C8401" s="2">
        <v>24</v>
      </c>
      <c r="D8401" s="7">
        <v>2.64997E-4</v>
      </c>
      <c r="E8401" s="7">
        <v>5.5559838652521399E-4</v>
      </c>
      <c r="F8401" s="7">
        <v>2.6278500000000003E-4</v>
      </c>
      <c r="G8401" s="58">
        <v>2.6188600000000002E-4</v>
      </c>
      <c r="H8401" s="7">
        <v>5.6063087708688999E-4</v>
      </c>
      <c r="I8401" s="7">
        <v>5.2694229520484795E-4</v>
      </c>
      <c r="J8401" s="7">
        <v>9.4723700000000002E-5</v>
      </c>
      <c r="K8401" s="7">
        <v>1.03E-4</v>
      </c>
      <c r="L8401" s="7">
        <v>9.4462099999999998E-5</v>
      </c>
      <c r="M8401" s="7">
        <v>6.5799999999999905E-5</v>
      </c>
      <c r="N8401" s="7">
        <v>8.3599999999999999E-5</v>
      </c>
      <c r="O8401" s="56">
        <f t="shared" si="393"/>
        <v>1.1415525114155251E-4</v>
      </c>
      <c r="P8401" s="7">
        <v>9.0643360863274137E-5</v>
      </c>
      <c r="Q8401" s="56">
        <f t="shared" si="394"/>
        <v>1.1415525114155251E-4</v>
      </c>
      <c r="R8401" s="7">
        <v>8.4943073396441082E-6</v>
      </c>
      <c r="S8401" s="56">
        <f t="shared" si="395"/>
        <v>1.1415525114155251E-4</v>
      </c>
      <c r="T8401" s="7">
        <v>0.9999783290590174</v>
      </c>
      <c r="U8401" s="18">
        <v>4.6895493567906973E-6</v>
      </c>
      <c r="V8401" s="18">
        <v>7.2900331100419871E-6</v>
      </c>
      <c r="W8401" s="7">
        <v>4.8853324661922372E-4</v>
      </c>
      <c r="X8401" s="7">
        <v>4.8853324661922372E-4</v>
      </c>
      <c r="Y8401" s="7">
        <v>2.7173808802240788E-4</v>
      </c>
      <c r="Z8401" s="7">
        <v>4.8853324661922372E-4</v>
      </c>
      <c r="AA8401" s="7">
        <v>4.7673860225038654E-4</v>
      </c>
      <c r="AB8401" s="7">
        <v>4.722364982102014E-4</v>
      </c>
      <c r="AC8401" s="7">
        <v>4.8853324661922372E-4</v>
      </c>
      <c r="AD8401" s="7">
        <v>5.8783863757242208E-4</v>
      </c>
      <c r="AE8401" s="7">
        <v>2.0960811557092294E-4</v>
      </c>
      <c r="AF8401" s="7">
        <v>1.5619342834809232E-4</v>
      </c>
      <c r="AG8401" s="7">
        <v>1.6706772989013628E-4</v>
      </c>
      <c r="AH8401" s="7">
        <v>2.8034970969556495E-4</v>
      </c>
      <c r="AI8401" s="7">
        <v>1.8032566043424162E-4</v>
      </c>
      <c r="AJ8401" s="7">
        <v>1.5434447554165149E-4</v>
      </c>
      <c r="AK8401" s="7">
        <v>1.8849269881080155E-4</v>
      </c>
      <c r="AL8401" s="7">
        <v>1.8468637596993025E-4</v>
      </c>
      <c r="AM8401" s="7">
        <v>1.8476564346467893E-4</v>
      </c>
      <c r="AN8401" s="7">
        <v>2.2488864616114829E-4</v>
      </c>
      <c r="AO8401" s="7">
        <v>3.361957618754673E-4</v>
      </c>
      <c r="AP8401" s="7">
        <v>1.1415525114155251E-4</v>
      </c>
      <c r="AQ8401" s="18">
        <v>7.9071511003728507E-6</v>
      </c>
      <c r="AR8401" s="7">
        <v>2.0446976191655392E-4</v>
      </c>
      <c r="AS8401" s="7">
        <v>8.3599999999999999E-5</v>
      </c>
    </row>
    <row r="8402" spans="1:45">
      <c r="A8402" s="2" t="s">
        <v>269</v>
      </c>
      <c r="B8402" s="10">
        <v>40164</v>
      </c>
      <c r="C8402" s="2">
        <v>1</v>
      </c>
      <c r="D8402" s="7">
        <v>2.6708100000000001E-4</v>
      </c>
      <c r="E8402" s="7">
        <v>5.5559838652521399E-4</v>
      </c>
      <c r="F8402" s="7">
        <v>2.6121199999999998E-4</v>
      </c>
      <c r="G8402" s="58">
        <v>2.6132299999999999E-4</v>
      </c>
      <c r="H8402" s="7">
        <v>5.8783800349222195E-4</v>
      </c>
      <c r="I8402" s="7">
        <v>5.5006968863410399E-4</v>
      </c>
      <c r="J8402" s="7">
        <v>6.3778399999999999E-5</v>
      </c>
      <c r="K8402" s="7">
        <v>6.8200000000000004E-5</v>
      </c>
      <c r="L8402" s="7">
        <v>6.3734500000000004E-5</v>
      </c>
      <c r="M8402" s="7">
        <v>5.8299999999999899E-5</v>
      </c>
      <c r="N8402" s="7">
        <v>6.5799999999999905E-5</v>
      </c>
      <c r="O8402" s="56">
        <f t="shared" si="393"/>
        <v>1.1415525114155251E-4</v>
      </c>
      <c r="P8402" s="7">
        <v>9.0112486341437087E-5</v>
      </c>
      <c r="Q8402" s="56">
        <f t="shared" si="394"/>
        <v>1.1415525114155251E-4</v>
      </c>
      <c r="R8402" s="7">
        <v>1.3349012078263581E-6</v>
      </c>
      <c r="S8402" s="56">
        <f t="shared" si="395"/>
        <v>1.1415525114155251E-4</v>
      </c>
      <c r="T8402" s="7">
        <v>0.9998916980276199</v>
      </c>
      <c r="U8402" s="18">
        <v>5.1402507877366087E-6</v>
      </c>
      <c r="V8402" s="18">
        <v>4.6895493567906973E-6</v>
      </c>
      <c r="W8402" s="7">
        <v>5.353272826491345E-4</v>
      </c>
      <c r="X8402" s="7">
        <v>5.353272826491345E-4</v>
      </c>
      <c r="Y8402" s="7">
        <v>3.3909875202814573E-4</v>
      </c>
      <c r="Z8402" s="7">
        <v>5.353272826491345E-4</v>
      </c>
      <c r="AA8402" s="7">
        <v>4.9287999792265E-4</v>
      </c>
      <c r="AB8402" s="7">
        <v>4.7781800629727479E-4</v>
      </c>
      <c r="AC8402" s="7">
        <v>5.353272826491345E-4</v>
      </c>
      <c r="AD8402" s="7">
        <v>6.1617225904069635E-4</v>
      </c>
      <c r="AE8402" s="7">
        <v>2.1998042316436023E-4</v>
      </c>
      <c r="AF8402" s="7">
        <v>1.5854458815572618E-4</v>
      </c>
      <c r="AG8402" s="7">
        <v>1.6621719212555692E-4</v>
      </c>
      <c r="AH8402" s="7">
        <v>2.9328831649924354E-4</v>
      </c>
      <c r="AI8402" s="7">
        <v>1.7987263841227292E-4</v>
      </c>
      <c r="AJ8402" s="7">
        <v>1.5454173839916723E-4</v>
      </c>
      <c r="AK8402" s="7">
        <v>1.8935164175995237E-4</v>
      </c>
      <c r="AL8402" s="7">
        <v>1.9019891730333077E-4</v>
      </c>
      <c r="AM8402" s="7">
        <v>1.8745310442224938E-4</v>
      </c>
      <c r="AN8402" s="7">
        <v>2.4863904385446334E-4</v>
      </c>
      <c r="AO8402" s="7">
        <v>3.4559569533911964E-4</v>
      </c>
      <c r="AP8402" s="7">
        <v>1.1415525114155251E-4</v>
      </c>
      <c r="AQ8402" s="18">
        <v>5.0865304446589529E-6</v>
      </c>
      <c r="AR8402" s="7">
        <v>1.8491190569318723E-4</v>
      </c>
      <c r="AS8402" s="7">
        <v>6.58E-5</v>
      </c>
    </row>
    <row r="8403" spans="1:45">
      <c r="A8403" s="2" t="s">
        <v>269</v>
      </c>
      <c r="B8403" s="10">
        <v>40164</v>
      </c>
      <c r="C8403" s="2">
        <v>2</v>
      </c>
      <c r="D8403" s="7">
        <v>2.6905400000000002E-4</v>
      </c>
      <c r="E8403" s="7">
        <v>5.8196341980286804E-4</v>
      </c>
      <c r="F8403" s="7">
        <v>2.59499E-4</v>
      </c>
      <c r="G8403" s="58">
        <v>2.6013300000000001E-4</v>
      </c>
      <c r="H8403" s="7">
        <v>6.1539599690046401E-4</v>
      </c>
      <c r="I8403" s="7">
        <v>5.7350943377537102E-4</v>
      </c>
      <c r="J8403" s="7">
        <v>5.7366600000000001E-5</v>
      </c>
      <c r="K8403" s="7">
        <v>6.1299999999999999E-5</v>
      </c>
      <c r="L8403" s="7">
        <v>5.73322E-5</v>
      </c>
      <c r="M8403" s="7">
        <v>5.4400000000000001E-5</v>
      </c>
      <c r="N8403" s="7">
        <v>5.8299999999999899E-5</v>
      </c>
      <c r="O8403" s="56">
        <f t="shared" si="393"/>
        <v>1.1415525114155251E-4</v>
      </c>
      <c r="P8403" s="7">
        <v>8.9046389251330998E-5</v>
      </c>
      <c r="Q8403" s="56">
        <f t="shared" si="394"/>
        <v>1.1415525114155251E-4</v>
      </c>
      <c r="R8403" s="7">
        <v>1.3349012078263581E-6</v>
      </c>
      <c r="S8403" s="56">
        <f t="shared" si="395"/>
        <v>1.1415525114155251E-4</v>
      </c>
      <c r="T8403" s="7">
        <v>0.99984499874214261</v>
      </c>
      <c r="U8403" s="18">
        <v>1.5653505129179799E-6</v>
      </c>
      <c r="V8403" s="18">
        <v>5.1402507877366087E-6</v>
      </c>
      <c r="W8403" s="7">
        <v>5.8430021096213031E-4</v>
      </c>
      <c r="X8403" s="7">
        <v>5.8430021096213031E-4</v>
      </c>
      <c r="Y8403" s="7">
        <v>4.1487316787558145E-4</v>
      </c>
      <c r="Z8403" s="7">
        <v>5.8430021096213031E-4</v>
      </c>
      <c r="AA8403" s="7">
        <v>5.0748468334681272E-4</v>
      </c>
      <c r="AB8403" s="7">
        <v>4.8376655085217616E-4</v>
      </c>
      <c r="AC8403" s="7">
        <v>5.8430021096213031E-4</v>
      </c>
      <c r="AD8403" s="7">
        <v>6.4498393793345488E-4</v>
      </c>
      <c r="AE8403" s="7">
        <v>2.2973721303668184E-4</v>
      </c>
      <c r="AF8403" s="7">
        <v>1.6184066588029376E-4</v>
      </c>
      <c r="AG8403" s="7">
        <v>1.6623784207719258E-4</v>
      </c>
      <c r="AH8403" s="7">
        <v>3.0677282634700804E-4</v>
      </c>
      <c r="AI8403" s="7">
        <v>1.7903076630980619E-4</v>
      </c>
      <c r="AJ8403" s="7">
        <v>1.555299877918287E-4</v>
      </c>
      <c r="AK8403" s="7">
        <v>1.9073762179266796E-4</v>
      </c>
      <c r="AL8403" s="7">
        <v>1.9615232430669722E-4</v>
      </c>
      <c r="AM8403" s="7">
        <v>1.8969768832988556E-4</v>
      </c>
      <c r="AN8403" s="7">
        <v>2.7363270166415299E-4</v>
      </c>
      <c r="AO8403" s="7">
        <v>3.5314194933092519E-4</v>
      </c>
      <c r="AP8403" s="7">
        <v>1.1415525114155251E-4</v>
      </c>
      <c r="AQ8403" s="18">
        <v>5.5753847834320524E-6</v>
      </c>
      <c r="AR8403" s="7">
        <v>1.6072626802892558E-4</v>
      </c>
      <c r="AS8403" s="7">
        <v>5.8300000000000001E-5</v>
      </c>
    </row>
    <row r="8404" spans="1:45">
      <c r="A8404" s="2" t="s">
        <v>269</v>
      </c>
      <c r="B8404" s="10">
        <v>40164</v>
      </c>
      <c r="C8404" s="2">
        <v>3</v>
      </c>
      <c r="D8404" s="7">
        <v>2.7009899999999999E-4</v>
      </c>
      <c r="E8404" s="7">
        <v>6.0865486395820601E-4</v>
      </c>
      <c r="F8404" s="7">
        <v>2.5687699999999997E-4</v>
      </c>
      <c r="G8404" s="58">
        <v>2.6171400000000002E-4</v>
      </c>
      <c r="H8404" s="7">
        <v>5.8783800349222195E-4</v>
      </c>
      <c r="I8404" s="7">
        <v>5.5006968863410399E-4</v>
      </c>
      <c r="J8404" s="7">
        <v>4.3173899999999997E-5</v>
      </c>
      <c r="K8404" s="7">
        <v>4.5200000000000001E-5</v>
      </c>
      <c r="L8404" s="7">
        <v>4.3271500000000001E-5</v>
      </c>
      <c r="M8404" s="7">
        <v>5.3399999999999997E-5</v>
      </c>
      <c r="N8404" s="7">
        <v>5.4400000000000001E-5</v>
      </c>
      <c r="O8404" s="56">
        <f t="shared" si="393"/>
        <v>1.1415525114155251E-4</v>
      </c>
      <c r="P8404" s="7">
        <v>9.0299092818830242E-5</v>
      </c>
      <c r="Q8404" s="56">
        <f t="shared" si="394"/>
        <v>1.1415525114155251E-4</v>
      </c>
      <c r="R8404" s="7">
        <v>1.8075027536437709E-6</v>
      </c>
      <c r="S8404" s="56">
        <f t="shared" si="395"/>
        <v>1.1415525114155251E-4</v>
      </c>
      <c r="T8404" s="7">
        <v>1</v>
      </c>
      <c r="U8404" s="18">
        <v>1.9071999332771964E-5</v>
      </c>
      <c r="V8404" s="18">
        <v>1.5653505129179799E-6</v>
      </c>
      <c r="W8404" s="7">
        <v>6.363175270325636E-4</v>
      </c>
      <c r="X8404" s="7">
        <v>6.363175270325636E-4</v>
      </c>
      <c r="Y8404" s="7">
        <v>4.9098011657732442E-4</v>
      </c>
      <c r="Z8404" s="7">
        <v>6.363175270325636E-4</v>
      </c>
      <c r="AA8404" s="7">
        <v>5.2484482884758898E-4</v>
      </c>
      <c r="AB8404" s="7">
        <v>4.8865506817339515E-4</v>
      </c>
      <c r="AC8404" s="7">
        <v>6.363175270325636E-4</v>
      </c>
      <c r="AD8404" s="7">
        <v>6.7480635295904569E-4</v>
      </c>
      <c r="AE8404" s="7">
        <v>2.4004870906645944E-4</v>
      </c>
      <c r="AF8404" s="7">
        <v>1.6400149838995682E-4</v>
      </c>
      <c r="AG8404" s="7">
        <v>1.6604941028756034E-4</v>
      </c>
      <c r="AH8404" s="7">
        <v>3.2309259246067181E-4</v>
      </c>
      <c r="AI8404" s="7">
        <v>1.7878809790442993E-4</v>
      </c>
      <c r="AJ8404" s="7">
        <v>1.5579636518718188E-4</v>
      </c>
      <c r="AK8404" s="7">
        <v>1.9158650828021294E-4</v>
      </c>
      <c r="AL8404" s="7">
        <v>2.0045676663785574E-4</v>
      </c>
      <c r="AM8404" s="7">
        <v>1.921071216368984E-4</v>
      </c>
      <c r="AN8404" s="7">
        <v>3.0170816854801331E-4</v>
      </c>
      <c r="AO8404" s="7">
        <v>3.631084041116517E-4</v>
      </c>
      <c r="AP8404" s="7">
        <v>1.1415525114155251E-4</v>
      </c>
      <c r="AQ8404" s="18">
        <v>1.6978610170698281E-6</v>
      </c>
      <c r="AR8404" s="7">
        <v>1.362179625483889E-4</v>
      </c>
      <c r="AS8404" s="7">
        <v>5.4400000000000001E-5</v>
      </c>
    </row>
    <row r="8405" spans="1:45">
      <c r="A8405" s="2" t="s">
        <v>269</v>
      </c>
      <c r="B8405" s="10">
        <v>40164</v>
      </c>
      <c r="C8405" s="2">
        <v>4</v>
      </c>
      <c r="D8405" s="7">
        <v>2.7078200000000001E-4</v>
      </c>
      <c r="E8405" s="7">
        <v>5.8196341980286804E-4</v>
      </c>
      <c r="F8405" s="7">
        <v>2.5528900000000002E-4</v>
      </c>
      <c r="G8405" s="58">
        <v>2.6310899999999998E-4</v>
      </c>
      <c r="H8405" s="7">
        <v>5.8783800349222195E-4</v>
      </c>
      <c r="I8405" s="7">
        <v>5.5006968863410399E-4</v>
      </c>
      <c r="J8405" s="7">
        <v>4.1815399999999999E-5</v>
      </c>
      <c r="K8405" s="7">
        <v>4.32E-5</v>
      </c>
      <c r="L8405" s="7">
        <v>4.19731E-5</v>
      </c>
      <c r="M8405" s="7">
        <v>9.4699999999999998E-5</v>
      </c>
      <c r="N8405" s="7">
        <v>5.3399999999999997E-5</v>
      </c>
      <c r="O8405" s="56">
        <f t="shared" si="393"/>
        <v>1.1415525114155251E-4</v>
      </c>
      <c r="P8405" s="7">
        <v>9.506790459636597E-5</v>
      </c>
      <c r="Q8405" s="56">
        <f t="shared" si="394"/>
        <v>1.1415525114155251E-4</v>
      </c>
      <c r="R8405" s="7">
        <v>4.299634127940548E-6</v>
      </c>
      <c r="S8405" s="56">
        <f t="shared" si="395"/>
        <v>1.1415525114155251E-4</v>
      </c>
      <c r="T8405" s="7">
        <v>0.99029293260977314</v>
      </c>
      <c r="U8405" s="18">
        <v>7.3657052308539312E-5</v>
      </c>
      <c r="V8405" s="18">
        <v>1.9071999332771964E-5</v>
      </c>
      <c r="W8405" s="7">
        <v>6.7632580825943375E-4</v>
      </c>
      <c r="X8405" s="7">
        <v>6.7632580825943375E-4</v>
      </c>
      <c r="Y8405" s="7">
        <v>5.5364263879962401E-4</v>
      </c>
      <c r="Z8405" s="7">
        <v>6.7632580825943375E-4</v>
      </c>
      <c r="AA8405" s="7">
        <v>5.3959786813077555E-4</v>
      </c>
      <c r="AB8405" s="7">
        <v>5.0439305391063595E-4</v>
      </c>
      <c r="AC8405" s="7">
        <v>6.7632580825943375E-4</v>
      </c>
      <c r="AD8405" s="7">
        <v>7.0183055416734544E-4</v>
      </c>
      <c r="AE8405" s="7">
        <v>2.4703359266988617E-4</v>
      </c>
      <c r="AF8405" s="7">
        <v>1.6409746546505754E-4</v>
      </c>
      <c r="AG8405" s="7">
        <v>1.6657704809619483E-4</v>
      </c>
      <c r="AH8405" s="7">
        <v>3.4124493478065624E-4</v>
      </c>
      <c r="AI8405" s="7">
        <v>1.8053603967494954E-4</v>
      </c>
      <c r="AJ8405" s="7">
        <v>1.561080499527234E-4</v>
      </c>
      <c r="AK8405" s="7">
        <v>1.9220415070929695E-4</v>
      </c>
      <c r="AL8405" s="7">
        <v>2.0553271046183695E-4</v>
      </c>
      <c r="AM8405" s="7">
        <v>1.9687779874956189E-4</v>
      </c>
      <c r="AN8405" s="7">
        <v>3.2950621152325212E-4</v>
      </c>
      <c r="AO8405" s="7">
        <v>3.6728939525223207E-4</v>
      </c>
      <c r="AP8405" s="7">
        <v>1.1415525114155251E-4</v>
      </c>
      <c r="AQ8405" s="18">
        <v>2.0686487733876634E-5</v>
      </c>
      <c r="AR8405" s="7">
        <v>1.1471865172251095E-4</v>
      </c>
      <c r="AS8405" s="7">
        <v>5.3399999999999997E-5</v>
      </c>
    </row>
    <row r="8406" spans="1:45">
      <c r="A8406" s="2" t="s">
        <v>269</v>
      </c>
      <c r="B8406" s="10">
        <v>40164</v>
      </c>
      <c r="C8406" s="2">
        <v>5</v>
      </c>
      <c r="D8406" s="7">
        <v>2.7224399999999999E-4</v>
      </c>
      <c r="E8406" s="7">
        <v>5.8196341980286804E-4</v>
      </c>
      <c r="F8406" s="7">
        <v>2.5314000000000001E-4</v>
      </c>
      <c r="G8406" s="58">
        <v>2.6396200000000002E-4</v>
      </c>
      <c r="H8406" s="7">
        <v>5.6063087708688999E-4</v>
      </c>
      <c r="I8406" s="7">
        <v>5.2694229520484795E-4</v>
      </c>
      <c r="J8406" s="7">
        <v>6.0851199999999998E-5</v>
      </c>
      <c r="K8406" s="7">
        <v>6.3299999999999994E-5</v>
      </c>
      <c r="L8406" s="7">
        <v>6.1038999999999996E-5</v>
      </c>
      <c r="M8406" s="7">
        <v>2.0717399999999999E-4</v>
      </c>
      <c r="N8406" s="7">
        <v>9.4699999999999998E-5</v>
      </c>
      <c r="O8406" s="56">
        <f t="shared" si="393"/>
        <v>1.1415525114155251E-4</v>
      </c>
      <c r="P8406" s="7">
        <v>1.0422502820732965E-4</v>
      </c>
      <c r="Q8406" s="56">
        <f t="shared" si="394"/>
        <v>1.1415525114155251E-4</v>
      </c>
      <c r="R8406" s="7">
        <v>1.3953698558998163E-5</v>
      </c>
      <c r="S8406" s="56">
        <f t="shared" si="395"/>
        <v>1.1415525114155251E-4</v>
      </c>
      <c r="T8406" s="7">
        <v>0.95787728160771946</v>
      </c>
      <c r="U8406" s="18">
        <v>1.5399120638937469E-4</v>
      </c>
      <c r="V8406" s="18">
        <v>7.3657052308539312E-5</v>
      </c>
      <c r="W8406" s="7">
        <v>7.1518940627848945E-4</v>
      </c>
      <c r="X8406" s="7">
        <v>7.1518940627848945E-4</v>
      </c>
      <c r="Y8406" s="7">
        <v>6.0822183399249176E-4</v>
      </c>
      <c r="Z8406" s="7">
        <v>7.1518940627848945E-4</v>
      </c>
      <c r="AA8406" s="7">
        <v>5.5887683669052343E-4</v>
      </c>
      <c r="AB8406" s="7">
        <v>5.199481301460606E-4</v>
      </c>
      <c r="AC8406" s="7">
        <v>7.1518940627848945E-4</v>
      </c>
      <c r="AD8406" s="7">
        <v>7.2750692414819563E-4</v>
      </c>
      <c r="AE8406" s="7">
        <v>2.5347123939555829E-4</v>
      </c>
      <c r="AF8406" s="7">
        <v>1.6425920073882697E-4</v>
      </c>
      <c r="AG8406" s="7">
        <v>1.670473784722205E-4</v>
      </c>
      <c r="AH8406" s="7">
        <v>3.5809682184110783E-4</v>
      </c>
      <c r="AI8406" s="7">
        <v>1.8248344205341448E-4</v>
      </c>
      <c r="AJ8406" s="7">
        <v>1.557948994305936E-4</v>
      </c>
      <c r="AK8406" s="7">
        <v>1.93620177040284E-4</v>
      </c>
      <c r="AL8406" s="7">
        <v>2.1057678384783408E-4</v>
      </c>
      <c r="AM8406" s="7">
        <v>2.0124581960138959E-4</v>
      </c>
      <c r="AN8406" s="7">
        <v>3.6031183452644463E-4</v>
      </c>
      <c r="AO8406" s="7">
        <v>3.7575893037851481E-4</v>
      </c>
      <c r="AP8406" s="7">
        <v>1.1415525114155251E-4</v>
      </c>
      <c r="AQ8406" s="18">
        <v>7.9892290394320691E-5</v>
      </c>
      <c r="AR8406" s="7">
        <v>9.6958435026867071E-5</v>
      </c>
      <c r="AS8406" s="7">
        <v>9.4699999999999998E-5</v>
      </c>
    </row>
    <row r="8407" spans="1:45">
      <c r="A8407" s="2" t="s">
        <v>269</v>
      </c>
      <c r="B8407" s="10">
        <v>40164</v>
      </c>
      <c r="C8407" s="2">
        <v>6</v>
      </c>
      <c r="D8407" s="7">
        <v>2.4674300000000001E-4</v>
      </c>
      <c r="E8407" s="7">
        <v>5.5559838652521399E-4</v>
      </c>
      <c r="F8407" s="7">
        <v>2.34377E-4</v>
      </c>
      <c r="G8407" s="58">
        <v>2.6138300000000001E-4</v>
      </c>
      <c r="H8407" s="7">
        <v>5.33817253652722E-4</v>
      </c>
      <c r="I8407" s="7">
        <v>5.0414266041860995E-4</v>
      </c>
      <c r="J8407" s="7">
        <v>8.5194900000000007E-5</v>
      </c>
      <c r="K8407" s="7">
        <v>8.8399999999999994E-5</v>
      </c>
      <c r="L8407" s="7">
        <v>8.5480299999999995E-5</v>
      </c>
      <c r="M8407" s="7">
        <v>2.9311000000000002E-4</v>
      </c>
      <c r="N8407" s="7">
        <v>2.0717399999999999E-4</v>
      </c>
      <c r="O8407" s="56">
        <f t="shared" si="393"/>
        <v>1.1415525114155251E-4</v>
      </c>
      <c r="P8407" s="7">
        <v>1.1071152941579128E-4</v>
      </c>
      <c r="Q8407" s="56">
        <f t="shared" si="394"/>
        <v>1.1415525114155251E-4</v>
      </c>
      <c r="R8407" s="7">
        <v>5.1888003603167788E-5</v>
      </c>
      <c r="S8407" s="56">
        <f t="shared" si="395"/>
        <v>1.1415525114155251E-4</v>
      </c>
      <c r="T8407" s="7">
        <v>0.89521440322485424</v>
      </c>
      <c r="U8407" s="18">
        <v>2.2224883192067794E-4</v>
      </c>
      <c r="V8407" s="18">
        <v>1.5399120638937469E-4</v>
      </c>
      <c r="W8407" s="7">
        <v>7.5441445411257872E-4</v>
      </c>
      <c r="X8407" s="7">
        <v>7.5441445411257872E-4</v>
      </c>
      <c r="Y8407" s="7">
        <v>6.7350537804759304E-4</v>
      </c>
      <c r="Z8407" s="7">
        <v>7.5441445411257872E-4</v>
      </c>
      <c r="AA8407" s="7">
        <v>5.7442402885373204E-4</v>
      </c>
      <c r="AB8407" s="7">
        <v>5.2869416103162978E-4</v>
      </c>
      <c r="AC8407" s="7">
        <v>7.5441445411257872E-4</v>
      </c>
      <c r="AD8407" s="7">
        <v>7.6487304669915041E-4</v>
      </c>
      <c r="AE8407" s="7">
        <v>2.6052842545488529E-4</v>
      </c>
      <c r="AF8407" s="7">
        <v>1.6416410397919533E-4</v>
      </c>
      <c r="AG8407" s="7">
        <v>1.6759851072850474E-4</v>
      </c>
      <c r="AH8407" s="7">
        <v>3.7529033424459638E-4</v>
      </c>
      <c r="AI8407" s="7">
        <v>1.8471222161703808E-4</v>
      </c>
      <c r="AJ8407" s="7">
        <v>1.5612779247550153E-4</v>
      </c>
      <c r="AK8407" s="7">
        <v>1.9458460964884143E-4</v>
      </c>
      <c r="AL8407" s="7">
        <v>2.1472122820982551E-4</v>
      </c>
      <c r="AM8407" s="7">
        <v>2.0599748298240754E-4</v>
      </c>
      <c r="AN8407" s="7">
        <v>3.9006477126371595E-4</v>
      </c>
      <c r="AO8407" s="7">
        <v>3.8106271017843629E-4</v>
      </c>
      <c r="AP8407" s="7">
        <v>1.1415525114155251E-4</v>
      </c>
      <c r="AQ8407" s="18">
        <v>1.6702691451047112E-4</v>
      </c>
      <c r="AR8407" s="7">
        <v>8.1539406531173206E-5</v>
      </c>
      <c r="AS8407" s="7">
        <v>2.0717399999999999E-4</v>
      </c>
    </row>
    <row r="8408" spans="1:45">
      <c r="A8408" s="2" t="s">
        <v>269</v>
      </c>
      <c r="B8408" s="10">
        <v>40164</v>
      </c>
      <c r="C8408" s="2">
        <v>7</v>
      </c>
      <c r="D8408" s="7">
        <v>2.21287E-4</v>
      </c>
      <c r="E8408" s="7">
        <v>5.2959403953770599E-4</v>
      </c>
      <c r="F8408" s="7">
        <v>2.1001E-4</v>
      </c>
      <c r="G8408" s="58">
        <v>2.6054000000000002E-4</v>
      </c>
      <c r="H8408" s="7">
        <v>4.81537241571506E-4</v>
      </c>
      <c r="I8408" s="7">
        <v>4.5959362746429098E-4</v>
      </c>
      <c r="J8408" s="7">
        <v>1.7521099999999999E-4</v>
      </c>
      <c r="K8408" s="7">
        <v>1.8815699999999999E-4</v>
      </c>
      <c r="L8408" s="7">
        <v>1.7499700000000001E-4</v>
      </c>
      <c r="M8408" s="7">
        <v>2.1476399999999999E-4</v>
      </c>
      <c r="N8408" s="7">
        <v>2.9311000000000002E-4</v>
      </c>
      <c r="O8408" s="56">
        <f t="shared" si="393"/>
        <v>1.1415525114155251E-4</v>
      </c>
      <c r="P8408" s="7">
        <v>1.1426531165589847E-4</v>
      </c>
      <c r="Q8408" s="56">
        <f t="shared" si="394"/>
        <v>1.1415525114155251E-4</v>
      </c>
      <c r="R8408" s="7">
        <v>8.5122209229922127E-5</v>
      </c>
      <c r="S8408" s="56">
        <f t="shared" si="395"/>
        <v>1.1415525114155251E-4</v>
      </c>
      <c r="T8408" s="7">
        <v>0.79239032313251212</v>
      </c>
      <c r="U8408" s="18">
        <v>1.8575466040582136E-4</v>
      </c>
      <c r="V8408" s="18">
        <v>2.2224883192067794E-4</v>
      </c>
      <c r="W8408" s="7">
        <v>6.8317083163473621E-4</v>
      </c>
      <c r="X8408" s="7">
        <v>6.8317083163473621E-4</v>
      </c>
      <c r="Y8408" s="7">
        <v>6.3063271317058498E-4</v>
      </c>
      <c r="Z8408" s="7">
        <v>6.8317083163473621E-4</v>
      </c>
      <c r="AA8408" s="7">
        <v>5.4621216748358225E-4</v>
      </c>
      <c r="AB8408" s="7">
        <v>5.0399109506209271E-4</v>
      </c>
      <c r="AC8408" s="7">
        <v>6.8317083163473621E-4</v>
      </c>
      <c r="AD8408" s="7">
        <v>7.2609547725368899E-4</v>
      </c>
      <c r="AE8408" s="7">
        <v>2.6332213522863441E-4</v>
      </c>
      <c r="AF8408" s="7">
        <v>1.6181816479869681E-4</v>
      </c>
      <c r="AG8408" s="7">
        <v>1.7202399215581138E-4</v>
      </c>
      <c r="AH8408" s="7">
        <v>3.8078266596694975E-4</v>
      </c>
      <c r="AI8408" s="7">
        <v>1.8517177391814076E-4</v>
      </c>
      <c r="AJ8408" s="7">
        <v>1.5669589195584148E-4</v>
      </c>
      <c r="AK8408" s="7">
        <v>1.8946309866181579E-4</v>
      </c>
      <c r="AL8408" s="7">
        <v>2.1740323049937804E-4</v>
      </c>
      <c r="AM8408" s="7">
        <v>1.9629261813248558E-4</v>
      </c>
      <c r="AN8408" s="7">
        <v>4.2284522872089594E-4</v>
      </c>
      <c r="AO8408" s="7">
        <v>3.7960974761255768E-4</v>
      </c>
      <c r="AP8408" s="7">
        <v>1.1415525114155251E-4</v>
      </c>
      <c r="AQ8408" s="18">
        <v>2.4106270429107116E-4</v>
      </c>
      <c r="AR8408" s="7">
        <v>6.8805733837182836E-5</v>
      </c>
      <c r="AS8408" s="7">
        <v>2.9311000000000002E-4</v>
      </c>
    </row>
    <row r="8409" spans="1:45">
      <c r="A8409" s="2" t="s">
        <v>269</v>
      </c>
      <c r="B8409" s="10">
        <v>40164</v>
      </c>
      <c r="C8409" s="2">
        <v>8</v>
      </c>
      <c r="D8409" s="7">
        <v>1.97293E-4</v>
      </c>
      <c r="E8409" s="7">
        <v>4.7880692590167399E-4</v>
      </c>
      <c r="F8409" s="7">
        <v>1.8672299999999999E-4</v>
      </c>
      <c r="G8409" s="58">
        <v>2.5875699999999998E-4</v>
      </c>
      <c r="H8409" s="7">
        <v>4.0707008461129702E-4</v>
      </c>
      <c r="I8409" s="7">
        <v>3.9565962218543699E-4</v>
      </c>
      <c r="J8409" s="7">
        <v>2.2888300000000001E-4</v>
      </c>
      <c r="K8409" s="7">
        <v>2.4812499999999997E-4</v>
      </c>
      <c r="L8409" s="7">
        <v>2.2830800000000001E-4</v>
      </c>
      <c r="M8409" s="7">
        <v>1.79858E-4</v>
      </c>
      <c r="N8409" s="7">
        <v>2.1476399999999999E-4</v>
      </c>
      <c r="O8409" s="56">
        <f t="shared" si="393"/>
        <v>1.1415525114155251E-4</v>
      </c>
      <c r="P8409" s="7">
        <v>1.1523020325395905E-4</v>
      </c>
      <c r="Q8409" s="56">
        <f t="shared" si="394"/>
        <v>1.1415525114155251E-4</v>
      </c>
      <c r="R8409" s="7">
        <v>1.1225197293895867E-4</v>
      </c>
      <c r="S8409" s="56">
        <f t="shared" si="395"/>
        <v>1.1415525114155251E-4</v>
      </c>
      <c r="T8409" s="7">
        <v>0.74047583094872571</v>
      </c>
      <c r="U8409" s="18">
        <v>1.2411806096035175E-4</v>
      </c>
      <c r="V8409" s="18">
        <v>1.8575466040582136E-4</v>
      </c>
      <c r="W8409" s="7">
        <v>6.1243364969040045E-4</v>
      </c>
      <c r="X8409" s="7">
        <v>6.1243364969040045E-4</v>
      </c>
      <c r="Y8409" s="7">
        <v>5.850423809534562E-4</v>
      </c>
      <c r="Z8409" s="7">
        <v>6.1243364969040045E-4</v>
      </c>
      <c r="AA8409" s="7">
        <v>5.1970005339579636E-4</v>
      </c>
      <c r="AB8409" s="7">
        <v>4.8012919539658881E-4</v>
      </c>
      <c r="AC8409" s="7">
        <v>6.1243364969040045E-4</v>
      </c>
      <c r="AD8409" s="7">
        <v>6.8302880004198787E-4</v>
      </c>
      <c r="AE8409" s="7">
        <v>2.6662643219424383E-4</v>
      </c>
      <c r="AF8409" s="7">
        <v>1.6021787152035275E-4</v>
      </c>
      <c r="AG8409" s="7">
        <v>1.7588188417697986E-4</v>
      </c>
      <c r="AH8409" s="7">
        <v>3.9068806743562662E-4</v>
      </c>
      <c r="AI8409" s="7">
        <v>1.8608572926103188E-4</v>
      </c>
      <c r="AJ8409" s="7">
        <v>1.5616007278474641E-4</v>
      </c>
      <c r="AK8409" s="7">
        <v>1.8461883890177796E-4</v>
      </c>
      <c r="AL8409" s="7">
        <v>2.1867616648695029E-4</v>
      </c>
      <c r="AM8409" s="7">
        <v>1.8610955660139771E-4</v>
      </c>
      <c r="AN8409" s="7">
        <v>4.5074224860033245E-4</v>
      </c>
      <c r="AO8409" s="7">
        <v>3.8127846082406752E-4</v>
      </c>
      <c r="AP8409" s="7">
        <v>1.1415525114155251E-4</v>
      </c>
      <c r="AQ8409" s="18">
        <v>2.0147921761891916E-4</v>
      </c>
      <c r="AR8409" s="7">
        <v>6.1719886065181808E-5</v>
      </c>
      <c r="AS8409" s="7">
        <v>2.1476399999999999E-4</v>
      </c>
    </row>
    <row r="8410" spans="1:45">
      <c r="A8410" s="2" t="s">
        <v>269</v>
      </c>
      <c r="B8410" s="10">
        <v>40164</v>
      </c>
      <c r="C8410" s="2">
        <v>9</v>
      </c>
      <c r="D8410" s="7">
        <v>1.8020800000000001E-4</v>
      </c>
      <c r="E8410" s="7">
        <v>4.0619588081644201E-4</v>
      </c>
      <c r="F8410" s="7">
        <v>1.66661E-4</v>
      </c>
      <c r="G8410" s="58">
        <v>2.3463800000000001E-4</v>
      </c>
      <c r="H8410" s="7">
        <v>3.3815009607946801E-4</v>
      </c>
      <c r="I8410" s="7">
        <v>3.3560177012525999E-4</v>
      </c>
      <c r="J8410" s="7">
        <v>2.36071E-4</v>
      </c>
      <c r="K8410" s="7">
        <v>2.5545599999999999E-4</v>
      </c>
      <c r="L8410" s="7">
        <v>2.3553699999999999E-4</v>
      </c>
      <c r="M8410" s="7">
        <v>1.9919099999999901E-4</v>
      </c>
      <c r="N8410" s="7">
        <v>1.79858E-4</v>
      </c>
      <c r="O8410" s="56">
        <f t="shared" si="393"/>
        <v>1.1415525114155251E-4</v>
      </c>
      <c r="P8410" s="7">
        <v>1.1865828482159577E-4</v>
      </c>
      <c r="Q8410" s="56">
        <f t="shared" si="394"/>
        <v>1.1415525114155251E-4</v>
      </c>
      <c r="R8410" s="7">
        <v>1.137870180162421E-4</v>
      </c>
      <c r="S8410" s="56">
        <f t="shared" si="395"/>
        <v>1.1415525114155251E-4</v>
      </c>
      <c r="T8410" s="7">
        <v>0.73263811297117121</v>
      </c>
      <c r="U8410" s="18">
        <v>1.0344795276928565E-4</v>
      </c>
      <c r="V8410" s="18">
        <v>1.2411806096035175E-4</v>
      </c>
      <c r="W8410" s="7">
        <v>5.4526701458452369E-4</v>
      </c>
      <c r="X8410" s="7">
        <v>5.4526701458452369E-4</v>
      </c>
      <c r="Y8410" s="7">
        <v>5.438370406918798E-4</v>
      </c>
      <c r="Z8410" s="7">
        <v>5.4526701458452369E-4</v>
      </c>
      <c r="AA8410" s="7">
        <v>4.97359511703341E-4</v>
      </c>
      <c r="AB8410" s="7">
        <v>4.6131557624077613E-4</v>
      </c>
      <c r="AC8410" s="7">
        <v>5.4526701458452369E-4</v>
      </c>
      <c r="AD8410" s="7">
        <v>6.4670603778296505E-4</v>
      </c>
      <c r="AE8410" s="7">
        <v>2.693457836995769E-4</v>
      </c>
      <c r="AF8410" s="7">
        <v>1.5790352124080969E-4</v>
      </c>
      <c r="AG8410" s="7">
        <v>1.8103362335022613E-4</v>
      </c>
      <c r="AH8410" s="7">
        <v>3.953328074764874E-4</v>
      </c>
      <c r="AI8410" s="7">
        <v>1.8678490244182985E-4</v>
      </c>
      <c r="AJ8410" s="7">
        <v>1.5604528290158259E-4</v>
      </c>
      <c r="AK8410" s="7">
        <v>1.803900572526292E-4</v>
      </c>
      <c r="AL8410" s="7">
        <v>2.1995675621176667E-4</v>
      </c>
      <c r="AM8410" s="7">
        <v>1.7610640767153031E-4</v>
      </c>
      <c r="AN8410" s="7">
        <v>4.8655815622238718E-4</v>
      </c>
      <c r="AO8410" s="7">
        <v>3.8000872182552918E-4</v>
      </c>
      <c r="AP8410" s="7">
        <v>1.1415525114155251E-4</v>
      </c>
      <c r="AQ8410" s="18">
        <v>1.3462493893846489E-4</v>
      </c>
      <c r="AR8410" s="7">
        <v>5.4483470949415187E-5</v>
      </c>
      <c r="AS8410" s="7">
        <v>1.79858E-4</v>
      </c>
    </row>
    <row r="8411" spans="1:45">
      <c r="A8411" s="2" t="s">
        <v>269</v>
      </c>
      <c r="B8411" s="10">
        <v>40164</v>
      </c>
      <c r="C8411" s="2">
        <v>10</v>
      </c>
      <c r="D8411" s="7">
        <v>1.63272E-4</v>
      </c>
      <c r="E8411" s="7">
        <v>3.3862428715869601E-4</v>
      </c>
      <c r="F8411" s="7">
        <v>1.4764800000000001E-4</v>
      </c>
      <c r="G8411" s="58">
        <v>2.1251199999999999E-4</v>
      </c>
      <c r="H8411" s="7">
        <v>2.5597858448882401E-4</v>
      </c>
      <c r="I8411" s="7">
        <v>2.62192093508435E-4</v>
      </c>
      <c r="J8411" s="7">
        <v>2.1306400000000001E-4</v>
      </c>
      <c r="K8411" s="7">
        <v>2.2871E-4</v>
      </c>
      <c r="L8411" s="7">
        <v>2.12816E-4</v>
      </c>
      <c r="M8411" s="7">
        <v>1.9242099999999999E-4</v>
      </c>
      <c r="N8411" s="7">
        <v>1.9919099999999901E-4</v>
      </c>
      <c r="O8411" s="56">
        <f t="shared" si="393"/>
        <v>1.1415525114155251E-4</v>
      </c>
      <c r="P8411" s="7">
        <v>1.1968734571828295E-4</v>
      </c>
      <c r="Q8411" s="56">
        <f t="shared" si="394"/>
        <v>1.1415525114155251E-4</v>
      </c>
      <c r="R8411" s="7">
        <v>9.8104728416157844E-5</v>
      </c>
      <c r="S8411" s="56">
        <f t="shared" si="395"/>
        <v>1.1415525114155251E-4</v>
      </c>
      <c r="T8411" s="7">
        <v>0.70393902147307064</v>
      </c>
      <c r="U8411" s="18">
        <v>1.0834243329532997E-4</v>
      </c>
      <c r="V8411" s="18">
        <v>1.0344795276928565E-4</v>
      </c>
      <c r="W8411" s="7">
        <v>4.0127993647092115E-4</v>
      </c>
      <c r="X8411" s="7">
        <v>4.0127993647092115E-4</v>
      </c>
      <c r="Y8411" s="7">
        <v>4.2097446628304002E-4</v>
      </c>
      <c r="Z8411" s="7">
        <v>4.0127993647092115E-4</v>
      </c>
      <c r="AA8411" s="7">
        <v>4.0785748449954603E-4</v>
      </c>
      <c r="AB8411" s="7">
        <v>3.8271752986731108E-4</v>
      </c>
      <c r="AC8411" s="7">
        <v>4.0127993647092115E-4</v>
      </c>
      <c r="AD8411" s="7">
        <v>5.2901993195927823E-4</v>
      </c>
      <c r="AE8411" s="7">
        <v>2.0767236199346399E-4</v>
      </c>
      <c r="AF8411" s="7">
        <v>1.4815894031085919E-4</v>
      </c>
      <c r="AG8411" s="7">
        <v>1.690449558021272E-4</v>
      </c>
      <c r="AH8411" s="7">
        <v>3.5607798476470777E-4</v>
      </c>
      <c r="AI8411" s="7">
        <v>1.7808890057741499E-4</v>
      </c>
      <c r="AJ8411" s="7">
        <v>1.5026709590233617E-4</v>
      </c>
      <c r="AK8411" s="7">
        <v>1.6958958203982212E-4</v>
      </c>
      <c r="AL8411" s="7">
        <v>2.067481757717271E-4</v>
      </c>
      <c r="AM8411" s="7">
        <v>1.598575758309031E-4</v>
      </c>
      <c r="AN8411" s="7">
        <v>3.4800860911733705E-4</v>
      </c>
      <c r="AO8411" s="7">
        <v>3.3175563452528104E-4</v>
      </c>
      <c r="AP8411" s="7">
        <v>1.1415525114155251E-4</v>
      </c>
      <c r="AQ8411" s="18">
        <v>1.1220505877321928E-4</v>
      </c>
      <c r="AR8411" s="7">
        <v>5.5781906555101482E-5</v>
      </c>
      <c r="AS8411" s="7">
        <v>1.9919100000000001E-4</v>
      </c>
    </row>
    <row r="8412" spans="1:45">
      <c r="A8412" s="2" t="s">
        <v>269</v>
      </c>
      <c r="B8412" s="10">
        <v>40164</v>
      </c>
      <c r="C8412" s="2">
        <v>11</v>
      </c>
      <c r="D8412" s="7">
        <v>1.4718899999999999E-4</v>
      </c>
      <c r="E8412" s="7">
        <v>2.5749728478266498E-4</v>
      </c>
      <c r="F8412" s="7">
        <v>1.2942699999999999E-4</v>
      </c>
      <c r="G8412" s="58">
        <v>1.91237E-4</v>
      </c>
      <c r="H8412" s="7">
        <v>2.0201742271325901E-4</v>
      </c>
      <c r="I8412" s="7">
        <v>2.1240585127121401E-4</v>
      </c>
      <c r="J8412" s="7">
        <v>1.91361E-4</v>
      </c>
      <c r="K8412" s="7">
        <v>2.0395100000000001E-4</v>
      </c>
      <c r="L8412" s="7">
        <v>1.9132200000000001E-4</v>
      </c>
      <c r="M8412" s="7">
        <v>1.7126700000000001E-4</v>
      </c>
      <c r="N8412" s="7">
        <v>1.9242099999999999E-4</v>
      </c>
      <c r="O8412" s="56">
        <f t="shared" si="393"/>
        <v>1.1415525114155251E-4</v>
      </c>
      <c r="P8412" s="7">
        <v>1.1889035582871633E-4</v>
      </c>
      <c r="Q8412" s="56">
        <f t="shared" si="394"/>
        <v>1.1415525114155251E-4</v>
      </c>
      <c r="R8412" s="7">
        <v>1.0095404396023294E-4</v>
      </c>
      <c r="S8412" s="56">
        <f t="shared" si="395"/>
        <v>1.1415525114155251E-4</v>
      </c>
      <c r="T8412" s="7">
        <v>0.66939422934122039</v>
      </c>
      <c r="U8412" s="18">
        <v>1.2064168291380776E-4</v>
      </c>
      <c r="V8412" s="18">
        <v>1.0834243329532997E-4</v>
      </c>
      <c r="W8412" s="7">
        <v>2.77338767470074E-4</v>
      </c>
      <c r="X8412" s="7">
        <v>2.77338767470074E-4</v>
      </c>
      <c r="Y8412" s="7">
        <v>3.1340540953342789E-4</v>
      </c>
      <c r="Z8412" s="7">
        <v>2.77338767470074E-4</v>
      </c>
      <c r="AA8412" s="7">
        <v>3.2890417087067507E-4</v>
      </c>
      <c r="AB8412" s="7">
        <v>3.1504306504279465E-4</v>
      </c>
      <c r="AC8412" s="7">
        <v>2.77338767470074E-4</v>
      </c>
      <c r="AD8412" s="7">
        <v>4.1743701210638577E-4</v>
      </c>
      <c r="AE8412" s="7">
        <v>1.5187493344413826E-4</v>
      </c>
      <c r="AF8412" s="7">
        <v>1.3840452262830973E-4</v>
      </c>
      <c r="AG8412" s="7">
        <v>1.5798230454064423E-4</v>
      </c>
      <c r="AH8412" s="7">
        <v>3.134981780731348E-4</v>
      </c>
      <c r="AI8412" s="7">
        <v>1.6953530814130377E-4</v>
      </c>
      <c r="AJ8412" s="7">
        <v>1.4430101861242432E-4</v>
      </c>
      <c r="AK8412" s="7">
        <v>1.5863332970705187E-4</v>
      </c>
      <c r="AL8412" s="7">
        <v>1.9239134972294893E-4</v>
      </c>
      <c r="AM8412" s="7">
        <v>1.4423116121946804E-4</v>
      </c>
      <c r="AN8412" s="7">
        <v>2.2871190763074114E-4</v>
      </c>
      <c r="AO8412" s="7">
        <v>2.8103663587362965E-4</v>
      </c>
      <c r="AP8412" s="7">
        <v>1.1415525114155251E-4</v>
      </c>
      <c r="AQ8412" s="18">
        <v>1.1751386827971573E-4</v>
      </c>
      <c r="AR8412" s="7">
        <v>6.1582125799336613E-5</v>
      </c>
      <c r="AS8412" s="7">
        <v>1.9242099999999999E-4</v>
      </c>
    </row>
    <row r="8413" spans="1:45">
      <c r="A8413" s="2" t="s">
        <v>269</v>
      </c>
      <c r="B8413" s="10">
        <v>40164</v>
      </c>
      <c r="C8413" s="2">
        <v>12</v>
      </c>
      <c r="D8413" s="7">
        <v>1.61268E-4</v>
      </c>
      <c r="E8413" s="7">
        <v>2.03848105594956E-4</v>
      </c>
      <c r="F8413" s="7">
        <v>1.3135600000000001E-4</v>
      </c>
      <c r="G8413" s="58">
        <v>1.76925E-4</v>
      </c>
      <c r="H8413" s="7">
        <v>1.69683510098561E-4</v>
      </c>
      <c r="I8413" s="7">
        <v>1.8174507058589E-4</v>
      </c>
      <c r="J8413" s="7">
        <v>1.8132200000000001E-4</v>
      </c>
      <c r="K8413" s="7">
        <v>1.91938E-4</v>
      </c>
      <c r="L8413" s="7">
        <v>1.8145100000000001E-4</v>
      </c>
      <c r="M8413" s="7">
        <v>1.7356000000000001E-4</v>
      </c>
      <c r="N8413" s="7">
        <v>1.7126700000000001E-4</v>
      </c>
      <c r="O8413" s="56">
        <f t="shared" si="393"/>
        <v>1.1415525114155251E-4</v>
      </c>
      <c r="P8413" s="7">
        <v>1.1808618472966903E-4</v>
      </c>
      <c r="Q8413" s="56">
        <f t="shared" si="394"/>
        <v>1.1415525114155251E-4</v>
      </c>
      <c r="R8413" s="7">
        <v>1.1548899866705549E-4</v>
      </c>
      <c r="S8413" s="56">
        <f t="shared" si="395"/>
        <v>1.1415525114155251E-4</v>
      </c>
      <c r="T8413" s="7">
        <v>0.6333830559671112</v>
      </c>
      <c r="U8413" s="18">
        <v>1.1839616985529631E-4</v>
      </c>
      <c r="V8413" s="18">
        <v>1.2064168291380776E-4</v>
      </c>
      <c r="W8413" s="7">
        <v>1.7311495555208362E-4</v>
      </c>
      <c r="X8413" s="7">
        <v>1.7311495555208362E-4</v>
      </c>
      <c r="Y8413" s="7">
        <v>2.1415854764671275E-4</v>
      </c>
      <c r="Z8413" s="7">
        <v>1.7311495555208362E-4</v>
      </c>
      <c r="AA8413" s="7">
        <v>2.5546560192561354E-4</v>
      </c>
      <c r="AB8413" s="7">
        <v>2.5257980352590235E-4</v>
      </c>
      <c r="AC8413" s="7">
        <v>1.7311495555208362E-4</v>
      </c>
      <c r="AD8413" s="7">
        <v>3.202188941327142E-4</v>
      </c>
      <c r="AE8413" s="7">
        <v>1.0616646224272295E-4</v>
      </c>
      <c r="AF8413" s="7">
        <v>1.2936529219569572E-4</v>
      </c>
      <c r="AG8413" s="7">
        <v>1.4736158997540725E-4</v>
      </c>
      <c r="AH8413" s="7">
        <v>2.7684939349208968E-4</v>
      </c>
      <c r="AI8413" s="7">
        <v>1.6119036912262439E-4</v>
      </c>
      <c r="AJ8413" s="7">
        <v>1.3863224786258156E-4</v>
      </c>
      <c r="AK8413" s="7">
        <v>1.4907680194419746E-4</v>
      </c>
      <c r="AL8413" s="7">
        <v>1.7820941113738965E-4</v>
      </c>
      <c r="AM8413" s="7">
        <v>1.2928414671237285E-4</v>
      </c>
      <c r="AN8413" s="7">
        <v>1.2300108767077846E-4</v>
      </c>
      <c r="AO8413" s="7">
        <v>2.3550799387509538E-4</v>
      </c>
      <c r="AP8413" s="7">
        <v>1.1415525114155251E-4</v>
      </c>
      <c r="AQ8413" s="18">
        <v>1.3085427753252733E-4</v>
      </c>
      <c r="AR8413" s="7">
        <v>7.4352044738176226E-5</v>
      </c>
      <c r="AS8413" s="7">
        <v>1.7126700000000001E-4</v>
      </c>
    </row>
    <row r="8414" spans="1:45">
      <c r="A8414" s="2" t="s">
        <v>269</v>
      </c>
      <c r="B8414" s="10">
        <v>40164</v>
      </c>
      <c r="C8414" s="2">
        <v>13</v>
      </c>
      <c r="D8414" s="7">
        <v>1.7530200000000001E-4</v>
      </c>
      <c r="E8414" s="7">
        <v>1.7154923534732001E-4</v>
      </c>
      <c r="F8414" s="7">
        <v>1.3378899999999999E-4</v>
      </c>
      <c r="G8414" s="58">
        <v>1.61896E-4</v>
      </c>
      <c r="H8414" s="7">
        <v>1.85491511720437E-4</v>
      </c>
      <c r="I8414" s="7">
        <v>1.9682437484129601E-4</v>
      </c>
      <c r="J8414" s="7">
        <v>1.7112400000000001E-4</v>
      </c>
      <c r="K8414" s="7">
        <v>1.80182E-4</v>
      </c>
      <c r="L8414" s="7">
        <v>1.71366E-4</v>
      </c>
      <c r="M8414" s="7">
        <v>1.52371E-4</v>
      </c>
      <c r="N8414" s="7">
        <v>1.7356000000000001E-4</v>
      </c>
      <c r="O8414" s="56">
        <f t="shared" si="393"/>
        <v>1.1415525114155251E-4</v>
      </c>
      <c r="P8414" s="7">
        <v>1.1570389060805112E-4</v>
      </c>
      <c r="Q8414" s="56">
        <f t="shared" si="394"/>
        <v>1.1415525114155251E-4</v>
      </c>
      <c r="R8414" s="7">
        <v>1.4880373932577888E-4</v>
      </c>
      <c r="S8414" s="56">
        <f t="shared" si="395"/>
        <v>1.1415525114155251E-4</v>
      </c>
      <c r="T8414" s="7">
        <v>0.64256432684275644</v>
      </c>
      <c r="U8414" s="18">
        <v>1.5136355846717697E-4</v>
      </c>
      <c r="V8414" s="18">
        <v>1.1839616985529631E-4</v>
      </c>
      <c r="W8414" s="7">
        <v>1.3065881062713087E-4</v>
      </c>
      <c r="X8414" s="7">
        <v>1.3065881062713087E-4</v>
      </c>
      <c r="Y8414" s="7">
        <v>1.7907139789516253E-4</v>
      </c>
      <c r="Z8414" s="7">
        <v>1.3065881062713087E-4</v>
      </c>
      <c r="AA8414" s="7">
        <v>2.3227324868304111E-4</v>
      </c>
      <c r="AB8414" s="7">
        <v>2.3508488651135222E-4</v>
      </c>
      <c r="AC8414" s="7">
        <v>1.3065881062713087E-4</v>
      </c>
      <c r="AD8414" s="7">
        <v>2.8600228441058063E-4</v>
      </c>
      <c r="AE8414" s="7">
        <v>8.6803871633224516E-5</v>
      </c>
      <c r="AF8414" s="7">
        <v>1.2063433488782543E-4</v>
      </c>
      <c r="AG8414" s="7">
        <v>1.4181990177096826E-4</v>
      </c>
      <c r="AH8414" s="7">
        <v>2.3526932419145504E-4</v>
      </c>
      <c r="AI8414" s="7">
        <v>1.5750093675792628E-4</v>
      </c>
      <c r="AJ8414" s="7">
        <v>1.3695258670986084E-4</v>
      </c>
      <c r="AK8414" s="7">
        <v>1.4565802733417426E-4</v>
      </c>
      <c r="AL8414" s="7">
        <v>1.742752350060128E-4</v>
      </c>
      <c r="AM8414" s="7">
        <v>1.2311379226870517E-4</v>
      </c>
      <c r="AN8414" s="7">
        <v>6.6267414595210682E-5</v>
      </c>
      <c r="AO8414" s="7">
        <v>2.110947081810988E-4</v>
      </c>
      <c r="AP8414" s="7">
        <v>1.1415525114155251E-4</v>
      </c>
      <c r="AQ8414" s="18">
        <v>1.2841867665342404E-4</v>
      </c>
      <c r="AR8414" s="7">
        <v>8.3472403833628175E-5</v>
      </c>
      <c r="AS8414" s="7">
        <v>1.7356000000000001E-4</v>
      </c>
    </row>
    <row r="8415" spans="1:45">
      <c r="A8415" s="2" t="s">
        <v>269</v>
      </c>
      <c r="B8415" s="10">
        <v>40164</v>
      </c>
      <c r="C8415" s="2">
        <v>14</v>
      </c>
      <c r="D8415" s="7">
        <v>1.9059E-4</v>
      </c>
      <c r="E8415" s="7">
        <v>1.8735465035038399E-4</v>
      </c>
      <c r="F8415" s="7">
        <v>1.36635E-4</v>
      </c>
      <c r="G8415" s="58">
        <v>1.4773999999999999E-4</v>
      </c>
      <c r="H8415" s="7">
        <v>2.19270400898272E-4</v>
      </c>
      <c r="I8415" s="7">
        <v>2.2849338784072801E-4</v>
      </c>
      <c r="J8415" s="7">
        <v>1.51788E-4</v>
      </c>
      <c r="K8415" s="7">
        <v>1.5864399999999999E-4</v>
      </c>
      <c r="L8415" s="7">
        <v>1.5215199999999999E-4</v>
      </c>
      <c r="M8415" s="7">
        <v>1.3723899999999999E-4</v>
      </c>
      <c r="N8415" s="7">
        <v>1.52371E-4</v>
      </c>
      <c r="O8415" s="56">
        <f t="shared" si="393"/>
        <v>1.1415525114155251E-4</v>
      </c>
      <c r="P8415" s="7">
        <v>1.1265050735068974E-4</v>
      </c>
      <c r="Q8415" s="56">
        <f t="shared" si="394"/>
        <v>1.1415525114155251E-4</v>
      </c>
      <c r="R8415" s="7">
        <v>1.9168736453410322E-4</v>
      </c>
      <c r="S8415" s="56">
        <f t="shared" si="395"/>
        <v>1.1415525114155251E-4</v>
      </c>
      <c r="T8415" s="7">
        <v>0.6278676906989501</v>
      </c>
      <c r="U8415" s="18">
        <v>1.7743095998119215E-4</v>
      </c>
      <c r="V8415" s="18">
        <v>1.5136355846717697E-4</v>
      </c>
      <c r="W8415" s="7">
        <v>9.3918125715318951E-5</v>
      </c>
      <c r="X8415" s="7">
        <v>9.3918125715318951E-5</v>
      </c>
      <c r="Y8415" s="7">
        <v>1.4346220998205544E-4</v>
      </c>
      <c r="Z8415" s="7">
        <v>9.3918125715318951E-5</v>
      </c>
      <c r="AA8415" s="7">
        <v>2.0984142562548413E-4</v>
      </c>
      <c r="AB8415" s="7">
        <v>2.171355437388631E-4</v>
      </c>
      <c r="AC8415" s="7">
        <v>9.3918125715318951E-5</v>
      </c>
      <c r="AD8415" s="7">
        <v>2.5248025747494124E-4</v>
      </c>
      <c r="AE8415" s="7">
        <v>6.9226807059898299E-5</v>
      </c>
      <c r="AF8415" s="7">
        <v>1.1240107921428229E-4</v>
      </c>
      <c r="AG8415" s="7">
        <v>1.3689104041977835E-4</v>
      </c>
      <c r="AH8415" s="7">
        <v>1.9332195689798201E-4</v>
      </c>
      <c r="AI8415" s="7">
        <v>1.5428796382653738E-4</v>
      </c>
      <c r="AJ8415" s="7">
        <v>1.3559533005372119E-4</v>
      </c>
      <c r="AK8415" s="7">
        <v>1.4243553364613257E-4</v>
      </c>
      <c r="AL8415" s="7">
        <v>1.6893257765009757E-4</v>
      </c>
      <c r="AM8415" s="7">
        <v>1.1728037132547853E-4</v>
      </c>
      <c r="AN8415" s="7">
        <v>3.2137738548276823E-5</v>
      </c>
      <c r="AO8415" s="7">
        <v>1.8620250877824035E-4</v>
      </c>
      <c r="AP8415" s="7">
        <v>1.1415525114155251E-4</v>
      </c>
      <c r="AQ8415" s="18">
        <v>1.6417683017672815E-4</v>
      </c>
      <c r="AR8415" s="7">
        <v>9.3495865489599556E-5</v>
      </c>
      <c r="AS8415" s="7">
        <v>1.52371E-4</v>
      </c>
    </row>
    <row r="8416" spans="1:45">
      <c r="A8416" s="2" t="s">
        <v>269</v>
      </c>
      <c r="B8416" s="10">
        <v>40164</v>
      </c>
      <c r="C8416" s="2">
        <v>15</v>
      </c>
      <c r="D8416" s="7">
        <v>1.9586199999999999E-4</v>
      </c>
      <c r="E8416" s="7">
        <v>2.2103523794611801E-4</v>
      </c>
      <c r="F8416" s="7">
        <v>1.4168199999999999E-4</v>
      </c>
      <c r="G8416" s="58">
        <v>1.56346E-4</v>
      </c>
      <c r="H8416" s="7">
        <v>2.3725654193769999E-4</v>
      </c>
      <c r="I8416" s="7">
        <v>2.4508887285981602E-4</v>
      </c>
      <c r="J8416" s="7">
        <v>1.3382499999999999E-4</v>
      </c>
      <c r="K8416" s="7">
        <v>1.38613E-4</v>
      </c>
      <c r="L8416" s="7">
        <v>1.3430399999999999E-4</v>
      </c>
      <c r="M8416" s="7">
        <v>1.43213E-4</v>
      </c>
      <c r="N8416" s="7">
        <v>1.3723899999999999E-4</v>
      </c>
      <c r="O8416" s="56">
        <f t="shared" si="393"/>
        <v>1.1415525114155251E-4</v>
      </c>
      <c r="P8416" s="7">
        <v>1.1352230895521481E-4</v>
      </c>
      <c r="Q8416" s="56">
        <f t="shared" si="394"/>
        <v>1.1415525114155251E-4</v>
      </c>
      <c r="R8416" s="7">
        <v>2.3728841375487473E-4</v>
      </c>
      <c r="S8416" s="56">
        <f t="shared" si="395"/>
        <v>1.1415525114155251E-4</v>
      </c>
      <c r="T8416" s="7">
        <v>0.62715393911273987</v>
      </c>
      <c r="U8416" s="18">
        <v>2.1072591789922919E-4</v>
      </c>
      <c r="V8416" s="18">
        <v>1.7743095998119215E-4</v>
      </c>
      <c r="W8416" s="7">
        <v>6.2805724169644612E-5</v>
      </c>
      <c r="X8416" s="7">
        <v>6.2805724169644612E-5</v>
      </c>
      <c r="Y8416" s="7">
        <v>1.0965479555983145E-4</v>
      </c>
      <c r="Z8416" s="7">
        <v>6.2805724169644612E-5</v>
      </c>
      <c r="AA8416" s="7">
        <v>1.8628621857408418E-4</v>
      </c>
      <c r="AB8416" s="7">
        <v>1.9979859995054468E-4</v>
      </c>
      <c r="AC8416" s="7">
        <v>6.2805724169644612E-5</v>
      </c>
      <c r="AD8416" s="7">
        <v>2.2048245617885081E-4</v>
      </c>
      <c r="AE8416" s="7">
        <v>5.2124156009109485E-5</v>
      </c>
      <c r="AF8416" s="7">
        <v>1.0442508156682596E-4</v>
      </c>
      <c r="AG8416" s="7">
        <v>1.3111985774905038E-4</v>
      </c>
      <c r="AH8416" s="7">
        <v>1.5775079283699336E-4</v>
      </c>
      <c r="AI8416" s="7">
        <v>1.5028850588765527E-4</v>
      </c>
      <c r="AJ8416" s="7">
        <v>1.3377975651073963E-4</v>
      </c>
      <c r="AK8416" s="7">
        <v>1.393605123353023E-4</v>
      </c>
      <c r="AL8416" s="7">
        <v>1.6341483064511242E-4</v>
      </c>
      <c r="AM8416" s="7">
        <v>1.1134425931477772E-4</v>
      </c>
      <c r="AN8416" s="7">
        <v>2.6974179089237228E-5</v>
      </c>
      <c r="AO8416" s="7">
        <v>1.6334016206341005E-4</v>
      </c>
      <c r="AP8416" s="7">
        <v>1.1415525114155251E-4</v>
      </c>
      <c r="AQ8416" s="18">
        <v>1.9245089689961837E-4</v>
      </c>
      <c r="AR8416" s="7">
        <v>8.6356799912593653E-5</v>
      </c>
      <c r="AS8416" s="7">
        <v>1.3723899999999999E-4</v>
      </c>
    </row>
    <row r="8417" spans="1:45">
      <c r="A8417" s="2" t="s">
        <v>269</v>
      </c>
      <c r="B8417" s="10">
        <v>40164</v>
      </c>
      <c r="C8417" s="2">
        <v>16</v>
      </c>
      <c r="D8417" s="7">
        <v>2.0167000000000001E-4</v>
      </c>
      <c r="E8417" s="7">
        <v>2.38918570727846E-4</v>
      </c>
      <c r="F8417" s="7">
        <v>1.4702699999999999E-4</v>
      </c>
      <c r="G8417" s="58">
        <v>1.64895E-4</v>
      </c>
      <c r="H8417" s="7">
        <v>2.7543565302860399E-4</v>
      </c>
      <c r="I8417" s="7">
        <v>2.7980066620429098E-4</v>
      </c>
      <c r="J8417" s="7">
        <v>1.4061100000000001E-4</v>
      </c>
      <c r="K8417" s="7">
        <v>1.4659800000000001E-4</v>
      </c>
      <c r="L8417" s="7">
        <v>1.4099300000000001E-4</v>
      </c>
      <c r="M8417" s="7">
        <v>1.50533E-4</v>
      </c>
      <c r="N8417" s="7">
        <v>1.43213E-4</v>
      </c>
      <c r="O8417" s="56">
        <f t="shared" si="393"/>
        <v>1.1415525114155251E-4</v>
      </c>
      <c r="P8417" s="7">
        <v>1.173860421088333E-4</v>
      </c>
      <c r="Q8417" s="56">
        <f t="shared" si="394"/>
        <v>1.1415525114155251E-4</v>
      </c>
      <c r="R8417" s="7">
        <v>3.0169374456382093E-4</v>
      </c>
      <c r="S8417" s="56">
        <f t="shared" si="395"/>
        <v>1.1415525114155251E-4</v>
      </c>
      <c r="T8417" s="7">
        <v>0.61960146009221129</v>
      </c>
      <c r="U8417" s="18">
        <v>2.5650573445540624E-4</v>
      </c>
      <c r="V8417" s="18">
        <v>2.1072591789922919E-4</v>
      </c>
      <c r="W8417" s="7">
        <v>1.083220627669464E-4</v>
      </c>
      <c r="X8417" s="7">
        <v>1.083220627669464E-4</v>
      </c>
      <c r="Y8417" s="7">
        <v>1.6805829686571019E-4</v>
      </c>
      <c r="Z8417" s="7">
        <v>1.083220627669464E-4</v>
      </c>
      <c r="AA8417" s="7">
        <v>2.1420681393251835E-4</v>
      </c>
      <c r="AB8417" s="7">
        <v>2.2304312207293385E-4</v>
      </c>
      <c r="AC8417" s="7">
        <v>1.083220627669464E-4</v>
      </c>
      <c r="AD8417" s="7">
        <v>2.6040520976455106E-4</v>
      </c>
      <c r="AE8417" s="7">
        <v>5.592120966740162E-5</v>
      </c>
      <c r="AF8417" s="7">
        <v>1.0752047497938215E-4</v>
      </c>
      <c r="AG8417" s="7">
        <v>1.3781951116925592E-4</v>
      </c>
      <c r="AH8417" s="7">
        <v>1.5970001098789159E-4</v>
      </c>
      <c r="AI8417" s="7">
        <v>1.5877539243686767E-4</v>
      </c>
      <c r="AJ8417" s="7">
        <v>1.4139675180301187E-4</v>
      </c>
      <c r="AK8417" s="7">
        <v>1.5269318533982638E-4</v>
      </c>
      <c r="AL8417" s="7">
        <v>1.7399508879381866E-4</v>
      </c>
      <c r="AM8417" s="7">
        <v>1.3256851472080074E-4</v>
      </c>
      <c r="AN8417" s="7">
        <v>3.3539600905113685E-5</v>
      </c>
      <c r="AO8417" s="7">
        <v>1.8799706062070829E-4</v>
      </c>
      <c r="AP8417" s="7">
        <v>1.1415525114155251E-4</v>
      </c>
      <c r="AQ8417" s="18">
        <v>2.285643492206817E-4</v>
      </c>
      <c r="AR8417" s="7">
        <v>5.568125222726945E-5</v>
      </c>
      <c r="AS8417" s="7">
        <v>1.43213E-4</v>
      </c>
    </row>
    <row r="8418" spans="1:45">
      <c r="A8418" s="2" t="s">
        <v>269</v>
      </c>
      <c r="B8418" s="10">
        <v>40164</v>
      </c>
      <c r="C8418" s="2">
        <v>17</v>
      </c>
      <c r="D8418" s="7">
        <v>2.0695699999999999E-4</v>
      </c>
      <c r="E8418" s="7">
        <v>2.7676703879672601E-4</v>
      </c>
      <c r="F8418" s="7">
        <v>1.52631E-4</v>
      </c>
      <c r="G8418" s="58">
        <v>1.73659E-4</v>
      </c>
      <c r="H8418" s="7">
        <v>2.9562304957323903E-4</v>
      </c>
      <c r="I8418" s="7">
        <v>2.9791000575476399E-4</v>
      </c>
      <c r="J8418" s="7">
        <v>1.4426400000000001E-4</v>
      </c>
      <c r="K8418" s="7">
        <v>1.5119299999999999E-4</v>
      </c>
      <c r="L8418" s="7">
        <v>1.4455800000000001E-4</v>
      </c>
      <c r="M8418" s="7">
        <v>1.6684999999999999E-4</v>
      </c>
      <c r="N8418" s="7">
        <v>1.50533E-4</v>
      </c>
      <c r="O8418" s="56">
        <f t="shared" si="393"/>
        <v>1.1415525114155251E-4</v>
      </c>
      <c r="P8418" s="7">
        <v>1.1834133257553755E-4</v>
      </c>
      <c r="Q8418" s="56">
        <f t="shared" si="394"/>
        <v>1.1415525114155251E-4</v>
      </c>
      <c r="R8418" s="7">
        <v>3.0305887375459259E-4</v>
      </c>
      <c r="S8418" s="56">
        <f t="shared" si="395"/>
        <v>1.1415525114155251E-4</v>
      </c>
      <c r="T8418" s="7">
        <v>0.60391317679545764</v>
      </c>
      <c r="U8418" s="18">
        <v>1.8329257119376827E-4</v>
      </c>
      <c r="V8418" s="18">
        <v>2.5650573445540624E-4</v>
      </c>
      <c r="W8418" s="7">
        <v>1.6517933975615569E-4</v>
      </c>
      <c r="X8418" s="7">
        <v>1.6517933975615569E-4</v>
      </c>
      <c r="Y8418" s="7">
        <v>2.3034000220663859E-4</v>
      </c>
      <c r="Z8418" s="7">
        <v>1.6517933975615569E-4</v>
      </c>
      <c r="AA8418" s="7">
        <v>2.4227363585334899E-4</v>
      </c>
      <c r="AB8418" s="7">
        <v>2.4670423435464944E-4</v>
      </c>
      <c r="AC8418" s="7">
        <v>1.6517933975615569E-4</v>
      </c>
      <c r="AD8418" s="7">
        <v>3.0611471103785822E-4</v>
      </c>
      <c r="AE8418" s="7">
        <v>5.9715115553961914E-5</v>
      </c>
      <c r="AF8418" s="7">
        <v>1.1029218167841727E-4</v>
      </c>
      <c r="AG8418" s="7">
        <v>1.4457091900391052E-4</v>
      </c>
      <c r="AH8418" s="7">
        <v>1.6248654132679897E-4</v>
      </c>
      <c r="AI8418" s="7">
        <v>1.6774881083586051E-4</v>
      </c>
      <c r="AJ8418" s="7">
        <v>1.4957692552518254E-4</v>
      </c>
      <c r="AK8418" s="7">
        <v>1.6663711070079686E-4</v>
      </c>
      <c r="AL8418" s="7">
        <v>1.8641495916160442E-4</v>
      </c>
      <c r="AM8418" s="7">
        <v>1.5494178074420553E-4</v>
      </c>
      <c r="AN8418" s="7">
        <v>4.1559436842094643E-5</v>
      </c>
      <c r="AO8418" s="7">
        <v>2.1322113377458533E-4</v>
      </c>
      <c r="AP8418" s="7">
        <v>1.1415525114155251E-4</v>
      </c>
      <c r="AQ8418" s="18">
        <v>2.7821953204260964E-4</v>
      </c>
      <c r="AR8418" s="7">
        <v>6.8102877445469818E-5</v>
      </c>
      <c r="AS8418" s="7">
        <v>1.50533E-4</v>
      </c>
    </row>
    <row r="8419" spans="1:45">
      <c r="A8419" s="2" t="s">
        <v>269</v>
      </c>
      <c r="B8419" s="10">
        <v>40164</v>
      </c>
      <c r="C8419" s="2">
        <v>18</v>
      </c>
      <c r="D8419" s="7">
        <v>2.0301100000000001E-4</v>
      </c>
      <c r="E8419" s="7">
        <v>2.9671984999318302E-4</v>
      </c>
      <c r="F8419" s="7">
        <v>1.5254E-4</v>
      </c>
      <c r="G8419" s="58">
        <v>1.7457900000000001E-4</v>
      </c>
      <c r="H8419" s="7">
        <v>2.9562304957323903E-4</v>
      </c>
      <c r="I8419" s="7">
        <v>2.9791000575476399E-4</v>
      </c>
      <c r="J8419" s="7">
        <v>1.6474400000000001E-4</v>
      </c>
      <c r="K8419" s="7">
        <v>1.75069E-4</v>
      </c>
      <c r="L8419" s="7">
        <v>1.64776E-4</v>
      </c>
      <c r="M8419" s="7">
        <v>1.9049400000000001E-4</v>
      </c>
      <c r="N8419" s="7">
        <v>1.6684999999999999E-4</v>
      </c>
      <c r="O8419" s="56">
        <f t="shared" si="393"/>
        <v>1.1415525114155251E-4</v>
      </c>
      <c r="P8419" s="7">
        <v>1.1569905520201798E-4</v>
      </c>
      <c r="Q8419" s="56">
        <f t="shared" si="394"/>
        <v>1.1415525114155251E-4</v>
      </c>
      <c r="R8419" s="7">
        <v>2.7938604165461553E-4</v>
      </c>
      <c r="S8419" s="56">
        <f t="shared" si="395"/>
        <v>1.1415525114155251E-4</v>
      </c>
      <c r="T8419" s="7">
        <v>0.66104357475296061</v>
      </c>
      <c r="U8419" s="18">
        <v>1.1834190570681018E-4</v>
      </c>
      <c r="V8419" s="18">
        <v>1.8329257119376827E-4</v>
      </c>
      <c r="W8419" s="7">
        <v>2.3268802114402505E-4</v>
      </c>
      <c r="X8419" s="7">
        <v>2.3268802114402505E-4</v>
      </c>
      <c r="Y8419" s="7">
        <v>2.9735492576225814E-4</v>
      </c>
      <c r="Z8419" s="7">
        <v>2.3268802114402505E-4</v>
      </c>
      <c r="AA8419" s="7">
        <v>2.7252743279005011E-4</v>
      </c>
      <c r="AB8419" s="7">
        <v>2.7367599412561426E-4</v>
      </c>
      <c r="AC8419" s="7">
        <v>2.3268802114402505E-4</v>
      </c>
      <c r="AD8419" s="7">
        <v>3.5156601956054572E-4</v>
      </c>
      <c r="AE8419" s="7">
        <v>6.3437843444404539E-5</v>
      </c>
      <c r="AF8419" s="7">
        <v>1.1350286370883602E-4</v>
      </c>
      <c r="AG8419" s="7">
        <v>1.5189566328976473E-4</v>
      </c>
      <c r="AH8419" s="7">
        <v>1.6426956614124739E-4</v>
      </c>
      <c r="AI8419" s="7">
        <v>1.763727353678606E-4</v>
      </c>
      <c r="AJ8419" s="7">
        <v>1.5718371551933289E-4</v>
      </c>
      <c r="AK8419" s="7">
        <v>1.8084872716994741E-4</v>
      </c>
      <c r="AL8419" s="7">
        <v>1.9773319269995629E-4</v>
      </c>
      <c r="AM8419" s="7">
        <v>1.7861718333290558E-4</v>
      </c>
      <c r="AN8419" s="7">
        <v>5.2897631201967496E-5</v>
      </c>
      <c r="AO8419" s="7">
        <v>2.401140011985197E-4</v>
      </c>
      <c r="AP8419" s="7">
        <v>1.1415525114155251E-4</v>
      </c>
      <c r="AQ8419" s="18">
        <v>1.988087069191139E-4</v>
      </c>
      <c r="AR8419" s="7">
        <v>7.7231416069172909E-5</v>
      </c>
      <c r="AS8419" s="7">
        <v>1.6684999999999999E-4</v>
      </c>
    </row>
    <row r="8420" spans="1:45">
      <c r="A8420" s="2" t="s">
        <v>269</v>
      </c>
      <c r="B8420" s="10">
        <v>40164</v>
      </c>
      <c r="C8420" s="2">
        <v>19</v>
      </c>
      <c r="D8420" s="7">
        <v>1.9952899999999999E-4</v>
      </c>
      <c r="E8420" s="7">
        <v>2.9671984999318302E-4</v>
      </c>
      <c r="F8420" s="7">
        <v>1.5285599999999999E-4</v>
      </c>
      <c r="G8420" s="58">
        <v>1.7592700000000001E-4</v>
      </c>
      <c r="H8420" s="7">
        <v>2.9562304957323903E-4</v>
      </c>
      <c r="I8420" s="7">
        <v>2.9791000575476399E-4</v>
      </c>
      <c r="J8420" s="7">
        <v>1.7463299999999999E-4</v>
      </c>
      <c r="K8420" s="7">
        <v>1.8708700000000001E-4</v>
      </c>
      <c r="L8420" s="7">
        <v>1.74475E-4</v>
      </c>
      <c r="M8420" s="7">
        <v>1.9934400000000001E-4</v>
      </c>
      <c r="N8420" s="7">
        <v>1.9049400000000001E-4</v>
      </c>
      <c r="O8420" s="56">
        <f t="shared" si="393"/>
        <v>1.1415525114155251E-4</v>
      </c>
      <c r="P8420" s="7">
        <v>1.1269468600889569E-4</v>
      </c>
      <c r="Q8420" s="56">
        <f t="shared" si="394"/>
        <v>1.1415525114155251E-4</v>
      </c>
      <c r="R8420" s="7">
        <v>2.1745263950260468E-4</v>
      </c>
      <c r="S8420" s="56">
        <f t="shared" si="395"/>
        <v>1.1415525114155251E-4</v>
      </c>
      <c r="T8420" s="7">
        <v>0.73104280241005071</v>
      </c>
      <c r="U8420" s="18">
        <v>6.3972783452108503E-5</v>
      </c>
      <c r="V8420" s="18">
        <v>1.1834190570681018E-4</v>
      </c>
      <c r="W8420" s="7">
        <v>2.8394343480176928E-4</v>
      </c>
      <c r="X8420" s="7">
        <v>2.8394343480176928E-4</v>
      </c>
      <c r="Y8420" s="7">
        <v>3.5554808940989449E-4</v>
      </c>
      <c r="Z8420" s="7">
        <v>2.8394343480176928E-4</v>
      </c>
      <c r="AA8420" s="7">
        <v>3.0675168064895069E-4</v>
      </c>
      <c r="AB8420" s="7">
        <v>3.127228536641715E-4</v>
      </c>
      <c r="AC8420" s="7">
        <v>2.8394343480176928E-4</v>
      </c>
      <c r="AD8420" s="7">
        <v>3.8558776356178911E-4</v>
      </c>
      <c r="AE8420" s="7">
        <v>8.8779610043616275E-5</v>
      </c>
      <c r="AF8420" s="7">
        <v>1.1799423650785892E-4</v>
      </c>
      <c r="AG8420" s="7">
        <v>1.5765439547538339E-4</v>
      </c>
      <c r="AH8420" s="7">
        <v>1.8213152661388068E-4</v>
      </c>
      <c r="AI8420" s="7">
        <v>1.8518790470738118E-4</v>
      </c>
      <c r="AJ8420" s="7">
        <v>1.6325684128891936E-4</v>
      </c>
      <c r="AK8420" s="7">
        <v>1.8552545854732475E-4</v>
      </c>
      <c r="AL8420" s="7">
        <v>2.0544060936691339E-4</v>
      </c>
      <c r="AM8420" s="7">
        <v>1.8933376414638069E-4</v>
      </c>
      <c r="AN8420" s="7">
        <v>8.351696568198287E-5</v>
      </c>
      <c r="AO8420" s="7">
        <v>2.5039450354199681E-4</v>
      </c>
      <c r="AP8420" s="7">
        <v>1.1415525114155251E-4</v>
      </c>
      <c r="AQ8420" s="18">
        <v>1.2835981892055285E-4</v>
      </c>
      <c r="AR8420" s="7">
        <v>8.1612614577320029E-5</v>
      </c>
      <c r="AS8420" s="7">
        <v>1.9049400000000001E-4</v>
      </c>
    </row>
    <row r="8421" spans="1:45">
      <c r="A8421" s="2" t="s">
        <v>269</v>
      </c>
      <c r="B8421" s="10">
        <v>40164</v>
      </c>
      <c r="C8421" s="2">
        <v>20</v>
      </c>
      <c r="D8421" s="7">
        <v>1.95317E-4</v>
      </c>
      <c r="E8421" s="7">
        <v>2.9671984999318302E-4</v>
      </c>
      <c r="F8421" s="7">
        <v>1.5295400000000001E-4</v>
      </c>
      <c r="G8421" s="58">
        <v>1.7576700000000001E-4</v>
      </c>
      <c r="H8421" s="7">
        <v>3.1653210462577198E-4</v>
      </c>
      <c r="I8421" s="7">
        <v>3.1651333935349098E-4</v>
      </c>
      <c r="J8421" s="7">
        <v>1.6390799999999999E-4</v>
      </c>
      <c r="K8421" s="7">
        <v>1.75658E-4</v>
      </c>
      <c r="L8421" s="7">
        <v>1.63752E-4</v>
      </c>
      <c r="M8421" s="7">
        <v>1.6826499999999999E-4</v>
      </c>
      <c r="N8421" s="7">
        <v>1.9934400000000001E-4</v>
      </c>
      <c r="O8421" s="56">
        <f t="shared" si="393"/>
        <v>1.1415525114155251E-4</v>
      </c>
      <c r="P8421" s="7">
        <v>1.0794602388290471E-4</v>
      </c>
      <c r="Q8421" s="56">
        <f t="shared" si="394"/>
        <v>1.1415525114155251E-4</v>
      </c>
      <c r="R8421" s="7">
        <v>1.5824420726186689E-4</v>
      </c>
      <c r="S8421" s="56">
        <f t="shared" si="395"/>
        <v>1.1415525114155251E-4</v>
      </c>
      <c r="T8421" s="7">
        <v>0.80722501621766263</v>
      </c>
      <c r="U8421" s="18">
        <v>5.8165499291786663E-5</v>
      </c>
      <c r="V8421" s="18">
        <v>6.3972783452108503E-5</v>
      </c>
      <c r="W8421" s="7">
        <v>3.3521894825096042E-4</v>
      </c>
      <c r="X8421" s="7">
        <v>3.3521894825096042E-4</v>
      </c>
      <c r="Y8421" s="7">
        <v>4.1579000321950542E-4</v>
      </c>
      <c r="Z8421" s="7">
        <v>3.3521894825096042E-4</v>
      </c>
      <c r="AA8421" s="7">
        <v>3.4221256308927491E-4</v>
      </c>
      <c r="AB8421" s="7">
        <v>3.5254964395643133E-4</v>
      </c>
      <c r="AC8421" s="7">
        <v>3.3521894825096042E-4</v>
      </c>
      <c r="AD8421" s="7">
        <v>4.2090076661431986E-4</v>
      </c>
      <c r="AE8421" s="7">
        <v>1.1936722494964939E-4</v>
      </c>
      <c r="AF8421" s="7">
        <v>1.2342618951300308E-4</v>
      </c>
      <c r="AG8421" s="7">
        <v>1.6310794388608977E-4</v>
      </c>
      <c r="AH8421" s="7">
        <v>1.9909580930972255E-4</v>
      </c>
      <c r="AI8421" s="7">
        <v>1.9359413806070428E-4</v>
      </c>
      <c r="AJ8421" s="7">
        <v>1.697162113336596E-4</v>
      </c>
      <c r="AK8421" s="7">
        <v>1.8864850597182019E-4</v>
      </c>
      <c r="AL8421" s="7">
        <v>2.1363505117890784E-4</v>
      </c>
      <c r="AM8421" s="7">
        <v>2.0037570680614988E-4</v>
      </c>
      <c r="AN8421" s="7">
        <v>1.4215134322283422E-4</v>
      </c>
      <c r="AO8421" s="7">
        <v>2.6120775221825671E-4</v>
      </c>
      <c r="AP8421" s="7">
        <v>1.1415525114155251E-4</v>
      </c>
      <c r="AQ8421" s="18">
        <v>6.938822601099824E-5</v>
      </c>
      <c r="AR8421" s="7">
        <v>1.2540976441808855E-4</v>
      </c>
      <c r="AS8421" s="7">
        <v>1.9934400000000001E-4</v>
      </c>
    </row>
    <row r="8422" spans="1:45">
      <c r="A8422" s="2" t="s">
        <v>269</v>
      </c>
      <c r="B8422" s="10">
        <v>40164</v>
      </c>
      <c r="C8422" s="2">
        <v>21</v>
      </c>
      <c r="D8422" s="7">
        <v>1.89457E-4</v>
      </c>
      <c r="E8422" s="7">
        <v>3.1734404483991201E-4</v>
      </c>
      <c r="F8422" s="7">
        <v>1.49572E-4</v>
      </c>
      <c r="G8422" s="58">
        <v>1.7257500000000001E-4</v>
      </c>
      <c r="H8422" s="7">
        <v>3.1653210462577198E-4</v>
      </c>
      <c r="I8422" s="7">
        <v>3.1651333935349098E-4</v>
      </c>
      <c r="J8422" s="7">
        <v>1.5851600000000001E-4</v>
      </c>
      <c r="K8422" s="7">
        <v>1.7075599999999999E-4</v>
      </c>
      <c r="L8422" s="7">
        <v>1.58255E-4</v>
      </c>
      <c r="M8422" s="7">
        <v>1.4258399999999999E-4</v>
      </c>
      <c r="N8422" s="7">
        <v>1.6826499999999999E-4</v>
      </c>
      <c r="O8422" s="56">
        <f t="shared" si="393"/>
        <v>1.1415525114155251E-4</v>
      </c>
      <c r="P8422" s="7">
        <v>1.0158356538978842E-4</v>
      </c>
      <c r="Q8422" s="56">
        <f t="shared" si="394"/>
        <v>1.1415525114155251E-4</v>
      </c>
      <c r="R8422" s="7">
        <v>1.0510172334319565E-4</v>
      </c>
      <c r="S8422" s="56">
        <f t="shared" si="395"/>
        <v>1.1415525114155251E-4</v>
      </c>
      <c r="T8422" s="7">
        <v>0.88668785527646787</v>
      </c>
      <c r="U8422" s="18">
        <v>4.1546118376114316E-5</v>
      </c>
      <c r="V8422" s="18">
        <v>5.8165499291786663E-5</v>
      </c>
      <c r="W8422" s="7">
        <v>3.9065064039939018E-4</v>
      </c>
      <c r="X8422" s="7">
        <v>3.9065064039939018E-4</v>
      </c>
      <c r="Y8422" s="7">
        <v>4.7963182699900731E-4</v>
      </c>
      <c r="Z8422" s="7">
        <v>3.9065064039939018E-4</v>
      </c>
      <c r="AA8422" s="7">
        <v>3.8192695874909475E-4</v>
      </c>
      <c r="AB8422" s="7">
        <v>3.943550672054402E-4</v>
      </c>
      <c r="AC8422" s="7">
        <v>3.9065064039939018E-4</v>
      </c>
      <c r="AD8422" s="7">
        <v>4.5908413319485902E-4</v>
      </c>
      <c r="AE8422" s="7">
        <v>1.5462686076950848E-4</v>
      </c>
      <c r="AF8422" s="7">
        <v>1.2811321554875659E-4</v>
      </c>
      <c r="AG8422" s="7">
        <v>1.6955017066658598E-4</v>
      </c>
      <c r="AH8422" s="7">
        <v>2.1934201082532659E-4</v>
      </c>
      <c r="AI8422" s="7">
        <v>2.0258595655084412E-4</v>
      </c>
      <c r="AJ8422" s="7">
        <v>1.761103202383169E-4</v>
      </c>
      <c r="AK8422" s="7">
        <v>1.9312006466890361E-4</v>
      </c>
      <c r="AL8422" s="7">
        <v>2.217051761416367E-4</v>
      </c>
      <c r="AM8422" s="7">
        <v>2.1071505146621014E-4</v>
      </c>
      <c r="AN8422" s="7">
        <v>2.030973465112724E-4</v>
      </c>
      <c r="AO8422" s="7">
        <v>2.6940204652280641E-4</v>
      </c>
      <c r="AP8422" s="7">
        <v>1.1415525114155251E-4</v>
      </c>
      <c r="AQ8422" s="18">
        <v>6.3089341953090008E-5</v>
      </c>
      <c r="AR8422" s="7">
        <v>2.3724087747586828E-4</v>
      </c>
      <c r="AS8422" s="7">
        <v>1.6826499999999999E-4</v>
      </c>
    </row>
    <row r="8423" spans="1:45">
      <c r="A8423" s="2" t="s">
        <v>269</v>
      </c>
      <c r="B8423" s="10">
        <v>40164</v>
      </c>
      <c r="C8423" s="2">
        <v>22</v>
      </c>
      <c r="D8423" s="7">
        <v>1.8409000000000001E-4</v>
      </c>
      <c r="E8423" s="7">
        <v>3.1734404483991201E-4</v>
      </c>
      <c r="F8423" s="7">
        <v>1.4626099999999999E-4</v>
      </c>
      <c r="G8423" s="58">
        <v>1.6830600000000001E-4</v>
      </c>
      <c r="H8423" s="7">
        <v>3.1653210462577198E-4</v>
      </c>
      <c r="I8423" s="7">
        <v>3.1651333935349098E-4</v>
      </c>
      <c r="J8423" s="7">
        <v>1.4017000000000001E-4</v>
      </c>
      <c r="K8423" s="7">
        <v>1.51564E-4</v>
      </c>
      <c r="L8423" s="7">
        <v>1.39868E-4</v>
      </c>
      <c r="M8423" s="7">
        <v>1.13349E-4</v>
      </c>
      <c r="N8423" s="7">
        <v>1.4258399999999999E-4</v>
      </c>
      <c r="O8423" s="56">
        <f t="shared" si="393"/>
        <v>1.1415525114155251E-4</v>
      </c>
      <c r="P8423" s="7">
        <v>9.7280734548647023E-5</v>
      </c>
      <c r="Q8423" s="56">
        <f t="shared" si="394"/>
        <v>1.1415525114155251E-4</v>
      </c>
      <c r="R8423" s="7">
        <v>5.6430409587842443E-5</v>
      </c>
      <c r="S8423" s="56">
        <f t="shared" si="395"/>
        <v>1.1415525114155251E-4</v>
      </c>
      <c r="T8423" s="7">
        <v>0.95444684037844096</v>
      </c>
      <c r="U8423" s="18">
        <v>1.6202308296810862E-5</v>
      </c>
      <c r="V8423" s="18">
        <v>4.1546118376114316E-5</v>
      </c>
      <c r="W8423" s="7">
        <v>4.4218859189735349E-4</v>
      </c>
      <c r="X8423" s="7">
        <v>4.4218859189735349E-4</v>
      </c>
      <c r="Y8423" s="7">
        <v>5.137519532001731E-4</v>
      </c>
      <c r="Z8423" s="7">
        <v>4.4218859189735349E-4</v>
      </c>
      <c r="AA8423" s="7">
        <v>4.0947097832229101E-4</v>
      </c>
      <c r="AB8423" s="7">
        <v>4.1783079882289445E-4</v>
      </c>
      <c r="AC8423" s="7">
        <v>4.4218859189735349E-4</v>
      </c>
      <c r="AD8423" s="7">
        <v>4.8236458910558695E-4</v>
      </c>
      <c r="AE8423" s="7">
        <v>1.6805043998234233E-4</v>
      </c>
      <c r="AF8423" s="7">
        <v>1.2975106043482218E-4</v>
      </c>
      <c r="AG8423" s="7">
        <v>1.6926212668660453E-4</v>
      </c>
      <c r="AH8423" s="7">
        <v>2.3370322035949672E-4</v>
      </c>
      <c r="AI8423" s="7">
        <v>2.0498666569830263E-4</v>
      </c>
      <c r="AJ8423" s="7">
        <v>1.7903338478429055E-4</v>
      </c>
      <c r="AK8423" s="7">
        <v>1.9726933271468122E-4</v>
      </c>
      <c r="AL8423" s="7">
        <v>2.2595003781118812E-4</v>
      </c>
      <c r="AM8423" s="7">
        <v>2.1736499138046083E-4</v>
      </c>
      <c r="AN8423" s="7">
        <v>2.4334061724410445E-4</v>
      </c>
      <c r="AO8423" s="7">
        <v>2.8315907622015367E-4</v>
      </c>
      <c r="AP8423" s="7">
        <v>1.1415525114155251E-4</v>
      </c>
      <c r="AQ8423" s="18">
        <v>4.5063092399592811E-5</v>
      </c>
      <c r="AR8423" s="7">
        <v>2.3549095532850528E-4</v>
      </c>
      <c r="AS8423" s="7">
        <v>1.4258399999999999E-4</v>
      </c>
    </row>
    <row r="8424" spans="1:45">
      <c r="A8424" s="2" t="s">
        <v>269</v>
      </c>
      <c r="B8424" s="10">
        <v>40164</v>
      </c>
      <c r="C8424" s="2">
        <v>23</v>
      </c>
      <c r="D8424" s="7">
        <v>1.7805499999999999E-4</v>
      </c>
      <c r="E8424" s="7">
        <v>3.1734404483991201E-4</v>
      </c>
      <c r="F8424" s="7">
        <v>1.4348E-4</v>
      </c>
      <c r="G8424" s="58">
        <v>1.6409899999999999E-4</v>
      </c>
      <c r="H8424" s="7">
        <v>3.3815009607946801E-4</v>
      </c>
      <c r="I8424" s="7">
        <v>3.3560177012525999E-4</v>
      </c>
      <c r="J8424" s="7">
        <v>1.18066E-4</v>
      </c>
      <c r="K8424" s="7">
        <v>1.2799999999999999E-4</v>
      </c>
      <c r="L8424" s="7">
        <v>1.1776400000000001E-4</v>
      </c>
      <c r="M8424" s="7">
        <v>8.3599999999999999E-5</v>
      </c>
      <c r="N8424" s="7">
        <v>1.13349E-4</v>
      </c>
      <c r="O8424" s="56">
        <f t="shared" si="393"/>
        <v>1.1415525114155251E-4</v>
      </c>
      <c r="P8424" s="7">
        <v>9.2397029734635262E-5</v>
      </c>
      <c r="Q8424" s="56">
        <f t="shared" si="394"/>
        <v>1.1415525114155251E-4</v>
      </c>
      <c r="R8424" s="7">
        <v>3.1756950086406472E-5</v>
      </c>
      <c r="S8424" s="56">
        <f t="shared" si="395"/>
        <v>1.1415525114155251E-4</v>
      </c>
      <c r="T8424" s="7">
        <v>0.98690553957412763</v>
      </c>
      <c r="U8424" s="18">
        <v>7.2900331100419871E-6</v>
      </c>
      <c r="V8424" s="18">
        <v>1.6202308296810862E-5</v>
      </c>
      <c r="W8424" s="7">
        <v>4.9896009537006678E-4</v>
      </c>
      <c r="X8424" s="7">
        <v>4.9896009537006678E-4</v>
      </c>
      <c r="Y8424" s="7">
        <v>5.4906490932747393E-4</v>
      </c>
      <c r="Z8424" s="7">
        <v>4.9896009537006678E-4</v>
      </c>
      <c r="AA8424" s="7">
        <v>4.3847056214729366E-4</v>
      </c>
      <c r="AB8424" s="7">
        <v>4.4185494733293713E-4</v>
      </c>
      <c r="AC8424" s="7">
        <v>4.9896009537006678E-4</v>
      </c>
      <c r="AD8424" s="7">
        <v>5.0877090586635824E-4</v>
      </c>
      <c r="AE8424" s="7">
        <v>1.8346170135532229E-4</v>
      </c>
      <c r="AF8424" s="7">
        <v>1.3152380691165946E-4</v>
      </c>
      <c r="AG8424" s="7">
        <v>1.6962604366673679E-4</v>
      </c>
      <c r="AH8424" s="7">
        <v>2.4869753947121979E-4</v>
      </c>
      <c r="AI8424" s="7">
        <v>2.0686321248622897E-4</v>
      </c>
      <c r="AJ8424" s="7">
        <v>1.8138895241835717E-4</v>
      </c>
      <c r="AK8424" s="7">
        <v>2.0171982881003492E-4</v>
      </c>
      <c r="AL8424" s="7">
        <v>2.3090455529808164E-4</v>
      </c>
      <c r="AM8424" s="7">
        <v>2.2389980155915415E-4</v>
      </c>
      <c r="AN8424" s="7">
        <v>2.8524508905982256E-4</v>
      </c>
      <c r="AO8424" s="7">
        <v>2.9776212144716127E-4</v>
      </c>
      <c r="AP8424" s="7">
        <v>1.1415525114155251E-4</v>
      </c>
      <c r="AQ8424" s="18">
        <v>1.7573870782730959E-5</v>
      </c>
      <c r="AR8424" s="7">
        <v>2.2285544064922899E-4</v>
      </c>
      <c r="AS8424" s="7">
        <v>1.13349E-4</v>
      </c>
    </row>
    <row r="8425" spans="1:45">
      <c r="A8425" s="2" t="s">
        <v>269</v>
      </c>
      <c r="B8425" s="10">
        <v>40164</v>
      </c>
      <c r="C8425" s="2">
        <v>24</v>
      </c>
      <c r="D8425" s="7">
        <v>1.6958699999999999E-4</v>
      </c>
      <c r="E8425" s="7">
        <v>3.3862428715869601E-4</v>
      </c>
      <c r="F8425" s="7">
        <v>1.4079000000000001E-4</v>
      </c>
      <c r="G8425" s="58">
        <v>1.5838000000000001E-4</v>
      </c>
      <c r="H8425" s="7">
        <v>3.3815009607946801E-4</v>
      </c>
      <c r="I8425" s="7">
        <v>3.3560177012525999E-4</v>
      </c>
      <c r="J8425" s="7">
        <v>9.4723700000000002E-5</v>
      </c>
      <c r="K8425" s="7">
        <v>1.03E-4</v>
      </c>
      <c r="L8425" s="7">
        <v>9.4462099999999998E-5</v>
      </c>
      <c r="M8425" s="7">
        <v>6.5799999999999905E-5</v>
      </c>
      <c r="N8425" s="7">
        <v>8.3599999999999999E-5</v>
      </c>
      <c r="O8425" s="56">
        <f t="shared" si="393"/>
        <v>1.1415525114155251E-4</v>
      </c>
      <c r="P8425" s="7">
        <v>8.8406444683369195E-5</v>
      </c>
      <c r="Q8425" s="56">
        <f t="shared" si="394"/>
        <v>1.1415525114155251E-4</v>
      </c>
      <c r="R8425" s="7">
        <v>8.4943073396441082E-6</v>
      </c>
      <c r="S8425" s="56">
        <f t="shared" si="395"/>
        <v>1.1415525114155251E-4</v>
      </c>
      <c r="T8425" s="7">
        <v>0.9999783290590174</v>
      </c>
      <c r="U8425" s="18">
        <v>4.6895493567906973E-6</v>
      </c>
      <c r="V8425" s="18">
        <v>7.2900331100419871E-6</v>
      </c>
      <c r="W8425" s="7">
        <v>5.5539284874997269E-4</v>
      </c>
      <c r="X8425" s="7">
        <v>5.5539284874997269E-4</v>
      </c>
      <c r="Y8425" s="7">
        <v>5.8514042792511998E-4</v>
      </c>
      <c r="Z8425" s="7">
        <v>5.5539284874997269E-4</v>
      </c>
      <c r="AA8425" s="7">
        <v>4.6815674190423499E-4</v>
      </c>
      <c r="AB8425" s="7">
        <v>4.6429145731019999E-4</v>
      </c>
      <c r="AC8425" s="7">
        <v>5.5539284874997269E-4</v>
      </c>
      <c r="AD8425" s="7">
        <v>5.3727311225677452E-4</v>
      </c>
      <c r="AE8425" s="7">
        <v>1.9901854372480693E-4</v>
      </c>
      <c r="AF8425" s="7">
        <v>1.331329867104288E-4</v>
      </c>
      <c r="AG8425" s="7">
        <v>1.6886422643855973E-4</v>
      </c>
      <c r="AH8425" s="7">
        <v>2.6381034790469232E-4</v>
      </c>
      <c r="AI8425" s="7">
        <v>2.0868930701357767E-4</v>
      </c>
      <c r="AJ8425" s="7">
        <v>1.8427159971029909E-4</v>
      </c>
      <c r="AK8425" s="7">
        <v>2.0599460385144954E-4</v>
      </c>
      <c r="AL8425" s="7">
        <v>2.3664542191539675E-4</v>
      </c>
      <c r="AM8425" s="7">
        <v>2.3105554091117442E-4</v>
      </c>
      <c r="AN8425" s="7">
        <v>3.301350048272746E-4</v>
      </c>
      <c r="AO8425" s="7">
        <v>3.1088938806278146E-4</v>
      </c>
      <c r="AP8425" s="7">
        <v>1.1415525114155251E-4</v>
      </c>
      <c r="AQ8425" s="18">
        <v>7.9071511003728507E-6</v>
      </c>
      <c r="AR8425" s="7">
        <v>2.0446976191655392E-4</v>
      </c>
      <c r="AS8425" s="7">
        <v>8.3599999999999999E-5</v>
      </c>
    </row>
    <row r="8426" spans="1:45">
      <c r="A8426" s="2" t="s">
        <v>269</v>
      </c>
      <c r="B8426" s="10">
        <v>40165</v>
      </c>
      <c r="C8426" s="2">
        <v>1</v>
      </c>
      <c r="D8426" s="7">
        <v>1.62168E-4</v>
      </c>
      <c r="E8426" s="7">
        <v>3.3862428715869601E-4</v>
      </c>
      <c r="F8426" s="7">
        <v>1.3852499999999999E-4</v>
      </c>
      <c r="G8426" s="58">
        <v>1.52621E-4</v>
      </c>
      <c r="H8426" s="7">
        <v>3.8344177457477399E-4</v>
      </c>
      <c r="I8426" s="7">
        <v>3.7518846449090498E-4</v>
      </c>
      <c r="J8426" s="7">
        <v>6.3778399999999999E-5</v>
      </c>
      <c r="K8426" s="7">
        <v>6.8200000000000004E-5</v>
      </c>
      <c r="L8426" s="7">
        <v>6.3734500000000004E-5</v>
      </c>
      <c r="M8426" s="7">
        <v>5.8299999999999899E-5</v>
      </c>
      <c r="N8426" s="7">
        <v>6.5799999999999905E-5</v>
      </c>
      <c r="O8426" s="56">
        <f t="shared" si="393"/>
        <v>1.1415525114155251E-4</v>
      </c>
      <c r="P8426" s="7">
        <v>8.6560194491922267E-5</v>
      </c>
      <c r="Q8426" s="56">
        <f t="shared" si="394"/>
        <v>1.1415525114155251E-4</v>
      </c>
      <c r="R8426" s="7">
        <v>1.3349012078263581E-6</v>
      </c>
      <c r="S8426" s="56">
        <f t="shared" si="395"/>
        <v>1.1415525114155251E-4</v>
      </c>
      <c r="T8426" s="7">
        <v>0.9998916980276199</v>
      </c>
      <c r="U8426" s="18">
        <v>5.1402507877366087E-6</v>
      </c>
      <c r="V8426" s="18">
        <v>4.6895493567906973E-6</v>
      </c>
      <c r="W8426" s="7">
        <v>6.2256226039851699E-4</v>
      </c>
      <c r="X8426" s="7">
        <v>6.2256226039851699E-4</v>
      </c>
      <c r="Y8426" s="7">
        <v>6.3296979671959843E-4</v>
      </c>
      <c r="Z8426" s="7">
        <v>6.2256226039851699E-4</v>
      </c>
      <c r="AA8426" s="7">
        <v>5.0276813748458221E-4</v>
      </c>
      <c r="AB8426" s="7">
        <v>4.8962974971758131E-4</v>
      </c>
      <c r="AC8426" s="7">
        <v>6.2256226039851699E-4</v>
      </c>
      <c r="AD8426" s="7">
        <v>5.6044481702332714E-4</v>
      </c>
      <c r="AE8426" s="7">
        <v>2.0363797222559333E-4</v>
      </c>
      <c r="AF8426" s="7">
        <v>1.3506720954909723E-4</v>
      </c>
      <c r="AG8426" s="7">
        <v>1.6865984357728508E-4</v>
      </c>
      <c r="AH8426" s="7">
        <v>2.7691323097335144E-4</v>
      </c>
      <c r="AI8426" s="7">
        <v>2.1014463543038352E-4</v>
      </c>
      <c r="AJ8426" s="7">
        <v>1.9035323717760542E-4</v>
      </c>
      <c r="AK8426" s="7">
        <v>2.1014786022547849E-4</v>
      </c>
      <c r="AL8426" s="7">
        <v>2.3982619104627394E-4</v>
      </c>
      <c r="AM8426" s="7">
        <v>2.3416484096264899E-4</v>
      </c>
      <c r="AN8426" s="7">
        <v>3.4462385329785898E-4</v>
      </c>
      <c r="AO8426" s="7">
        <v>3.2197399250337308E-4</v>
      </c>
      <c r="AP8426" s="7">
        <v>1.1415525114155251E-4</v>
      </c>
      <c r="AQ8426" s="18">
        <v>5.0865304446589529E-6</v>
      </c>
      <c r="AR8426" s="7">
        <v>1.8491190569318723E-4</v>
      </c>
      <c r="AS8426" s="7">
        <v>6.58E-5</v>
      </c>
    </row>
    <row r="8427" spans="1:45">
      <c r="A8427" s="2" t="s">
        <v>269</v>
      </c>
      <c r="B8427" s="10">
        <v>40165</v>
      </c>
      <c r="C8427" s="2">
        <v>2</v>
      </c>
      <c r="D8427" s="7">
        <v>1.5419000000000001E-4</v>
      </c>
      <c r="E8427" s="7">
        <v>3.8307399833104299E-4</v>
      </c>
      <c r="F8427" s="7">
        <v>1.36501E-4</v>
      </c>
      <c r="G8427" s="58">
        <v>1.4780699999999999E-4</v>
      </c>
      <c r="H8427" s="7">
        <v>3.8344177457477399E-4</v>
      </c>
      <c r="I8427" s="7">
        <v>3.7518846449090498E-4</v>
      </c>
      <c r="J8427" s="7">
        <v>5.7366600000000001E-5</v>
      </c>
      <c r="K8427" s="7">
        <v>6.1299999999999999E-5</v>
      </c>
      <c r="L8427" s="7">
        <v>5.73322E-5</v>
      </c>
      <c r="M8427" s="7">
        <v>5.4400000000000001E-5</v>
      </c>
      <c r="N8427" s="7">
        <v>5.8299999999999899E-5</v>
      </c>
      <c r="O8427" s="56">
        <f t="shared" si="393"/>
        <v>1.1415525114155251E-4</v>
      </c>
      <c r="P8427" s="7">
        <v>8.5365669410143331E-5</v>
      </c>
      <c r="Q8427" s="56">
        <f t="shared" si="394"/>
        <v>1.1415525114155251E-4</v>
      </c>
      <c r="R8427" s="7">
        <v>1.3349012078263581E-6</v>
      </c>
      <c r="S8427" s="56">
        <f t="shared" si="395"/>
        <v>1.1415525114155251E-4</v>
      </c>
      <c r="T8427" s="7">
        <v>0.99984499874214261</v>
      </c>
      <c r="U8427" s="18">
        <v>1.5653505129179799E-6</v>
      </c>
      <c r="V8427" s="18">
        <v>5.1402507877366087E-6</v>
      </c>
      <c r="W8427" s="7">
        <v>6.9605871355668232E-4</v>
      </c>
      <c r="X8427" s="7">
        <v>6.9605871355668232E-4</v>
      </c>
      <c r="Y8427" s="7">
        <v>6.8365454280127096E-4</v>
      </c>
      <c r="Z8427" s="7">
        <v>6.9605871355668232E-4</v>
      </c>
      <c r="AA8427" s="7">
        <v>5.3453648230648452E-4</v>
      </c>
      <c r="AB8427" s="7">
        <v>5.1476183412677815E-4</v>
      </c>
      <c r="AC8427" s="7">
        <v>6.9605871355668232E-4</v>
      </c>
      <c r="AD8427" s="7">
        <v>5.8634906395422463E-4</v>
      </c>
      <c r="AE8427" s="7">
        <v>2.0839080818959351E-4</v>
      </c>
      <c r="AF8427" s="7">
        <v>1.3609923726555775E-4</v>
      </c>
      <c r="AG8427" s="7">
        <v>1.6893261580570615E-4</v>
      </c>
      <c r="AH8427" s="7">
        <v>2.9086032852511417E-4</v>
      </c>
      <c r="AI8427" s="7">
        <v>2.1261802018099395E-4</v>
      </c>
      <c r="AJ8427" s="7">
        <v>1.966285231997515E-4</v>
      </c>
      <c r="AK8427" s="7">
        <v>2.1489131034779796E-4</v>
      </c>
      <c r="AL8427" s="7">
        <v>2.4379414617803539E-4</v>
      </c>
      <c r="AM8427" s="7">
        <v>2.3938277909048674E-4</v>
      </c>
      <c r="AN8427" s="7">
        <v>3.6421953092173463E-4</v>
      </c>
      <c r="AO8427" s="7">
        <v>3.3204384132941495E-4</v>
      </c>
      <c r="AP8427" s="7">
        <v>1.1415525114155251E-4</v>
      </c>
      <c r="AQ8427" s="18">
        <v>5.5753847834320524E-6</v>
      </c>
      <c r="AR8427" s="7">
        <v>1.6072626802892558E-4</v>
      </c>
      <c r="AS8427" s="7">
        <v>5.8300000000000001E-5</v>
      </c>
    </row>
    <row r="8428" spans="1:45">
      <c r="A8428" s="2" t="s">
        <v>269</v>
      </c>
      <c r="B8428" s="10">
        <v>40165</v>
      </c>
      <c r="C8428" s="2">
        <v>3</v>
      </c>
      <c r="D8428" s="7">
        <v>1.43657E-4</v>
      </c>
      <c r="E8428" s="7">
        <v>3.8307399833104299E-4</v>
      </c>
      <c r="F8428" s="7">
        <v>1.3669600000000001E-4</v>
      </c>
      <c r="G8428" s="58">
        <v>1.3997700000000001E-4</v>
      </c>
      <c r="H8428" s="7">
        <v>3.8344177457477399E-4</v>
      </c>
      <c r="I8428" s="7">
        <v>3.7518846449090498E-4</v>
      </c>
      <c r="J8428" s="7">
        <v>4.3173899999999997E-5</v>
      </c>
      <c r="K8428" s="7">
        <v>4.5200000000000001E-5</v>
      </c>
      <c r="L8428" s="7">
        <v>4.3271500000000001E-5</v>
      </c>
      <c r="M8428" s="7">
        <v>5.3399999999999997E-5</v>
      </c>
      <c r="N8428" s="7">
        <v>5.4400000000000001E-5</v>
      </c>
      <c r="O8428" s="56">
        <f t="shared" si="393"/>
        <v>1.1415525114155251E-4</v>
      </c>
      <c r="P8428" s="7">
        <v>8.5942472821980948E-5</v>
      </c>
      <c r="Q8428" s="56">
        <f t="shared" si="394"/>
        <v>1.1415525114155251E-4</v>
      </c>
      <c r="R8428" s="7">
        <v>1.8075027536437709E-6</v>
      </c>
      <c r="S8428" s="56">
        <f t="shared" si="395"/>
        <v>1.1415525114155251E-4</v>
      </c>
      <c r="T8428" s="7">
        <v>1</v>
      </c>
      <c r="U8428" s="18">
        <v>1.9071999332771964E-5</v>
      </c>
      <c r="V8428" s="18">
        <v>1.5653505129179799E-6</v>
      </c>
      <c r="W8428" s="7">
        <v>7.7127367723162533E-4</v>
      </c>
      <c r="X8428" s="7">
        <v>7.7127367723162533E-4</v>
      </c>
      <c r="Y8428" s="7">
        <v>7.4152685952748191E-4</v>
      </c>
      <c r="Z8428" s="7">
        <v>7.7127367723162533E-4</v>
      </c>
      <c r="AA8428" s="7">
        <v>5.6850356319499849E-4</v>
      </c>
      <c r="AB8428" s="7">
        <v>5.3876885117634958E-4</v>
      </c>
      <c r="AC8428" s="7">
        <v>7.7127367723162533E-4</v>
      </c>
      <c r="AD8428" s="7">
        <v>6.1307092644275417E-4</v>
      </c>
      <c r="AE8428" s="7">
        <v>2.1314682777861992E-4</v>
      </c>
      <c r="AF8428" s="7">
        <v>1.3799609494091072E-4</v>
      </c>
      <c r="AG8428" s="7">
        <v>1.6886091857267071E-4</v>
      </c>
      <c r="AH8428" s="7">
        <v>3.0368456294634994E-4</v>
      </c>
      <c r="AI8428" s="7">
        <v>2.1381790527019655E-4</v>
      </c>
      <c r="AJ8428" s="7">
        <v>2.0291538814740085E-4</v>
      </c>
      <c r="AK8428" s="7">
        <v>2.205579424812317E-4</v>
      </c>
      <c r="AL8428" s="7">
        <v>2.4675408884627448E-4</v>
      </c>
      <c r="AM8428" s="7">
        <v>2.4347288151126581E-4</v>
      </c>
      <c r="AN8428" s="7">
        <v>3.7806154029062144E-4</v>
      </c>
      <c r="AO8428" s="7">
        <v>3.4406315479208592E-4</v>
      </c>
      <c r="AP8428" s="7">
        <v>1.1415525114155251E-4</v>
      </c>
      <c r="AQ8428" s="18">
        <v>1.6978610170698281E-6</v>
      </c>
      <c r="AR8428" s="7">
        <v>1.362179625483889E-4</v>
      </c>
      <c r="AS8428" s="7">
        <v>5.4400000000000001E-5</v>
      </c>
    </row>
    <row r="8429" spans="1:45">
      <c r="A8429" s="2" t="s">
        <v>269</v>
      </c>
      <c r="B8429" s="10">
        <v>40165</v>
      </c>
      <c r="C8429" s="2">
        <v>4</v>
      </c>
      <c r="D8429" s="7">
        <v>1.3313800000000001E-4</v>
      </c>
      <c r="E8429" s="7">
        <v>3.8307399833104299E-4</v>
      </c>
      <c r="F8429" s="7">
        <v>1.36491E-4</v>
      </c>
      <c r="G8429" s="58">
        <v>1.3250299999999999E-4</v>
      </c>
      <c r="H8429" s="7">
        <v>4.81537241571506E-4</v>
      </c>
      <c r="I8429" s="7">
        <v>4.5959362746429098E-4</v>
      </c>
      <c r="J8429" s="7">
        <v>4.1815399999999999E-5</v>
      </c>
      <c r="K8429" s="7">
        <v>4.32E-5</v>
      </c>
      <c r="L8429" s="7">
        <v>4.19731E-5</v>
      </c>
      <c r="M8429" s="7">
        <v>9.4699999999999998E-5</v>
      </c>
      <c r="N8429" s="7">
        <v>5.3399999999999997E-5</v>
      </c>
      <c r="O8429" s="56">
        <f t="shared" si="393"/>
        <v>1.1415525114155251E-4</v>
      </c>
      <c r="P8429" s="7">
        <v>8.727118449619962E-5</v>
      </c>
      <c r="Q8429" s="56">
        <f t="shared" si="394"/>
        <v>1.1415525114155251E-4</v>
      </c>
      <c r="R8429" s="7">
        <v>4.299634127940548E-6</v>
      </c>
      <c r="S8429" s="56">
        <f t="shared" si="395"/>
        <v>1.1415525114155251E-4</v>
      </c>
      <c r="T8429" s="7">
        <v>0.99029293260977314</v>
      </c>
      <c r="U8429" s="18">
        <v>7.3657052308539312E-5</v>
      </c>
      <c r="V8429" s="18">
        <v>1.9071999332771964E-5</v>
      </c>
      <c r="W8429" s="7">
        <v>8.2487958200027928E-4</v>
      </c>
      <c r="X8429" s="7">
        <v>8.2487958200027928E-4</v>
      </c>
      <c r="Y8429" s="7">
        <v>7.850836205813682E-4</v>
      </c>
      <c r="Z8429" s="7">
        <v>8.2487958200027928E-4</v>
      </c>
      <c r="AA8429" s="7">
        <v>5.9456621325496006E-4</v>
      </c>
      <c r="AB8429" s="7">
        <v>5.5063629358361951E-4</v>
      </c>
      <c r="AC8429" s="7">
        <v>8.2487958200027928E-4</v>
      </c>
      <c r="AD8429" s="7">
        <v>6.2615229726303812E-4</v>
      </c>
      <c r="AE8429" s="7">
        <v>2.1911236037933733E-4</v>
      </c>
      <c r="AF8429" s="7">
        <v>1.357898355510434E-4</v>
      </c>
      <c r="AG8429" s="7">
        <v>1.6827569421209112E-4</v>
      </c>
      <c r="AH8429" s="7">
        <v>3.1983663333840228E-4</v>
      </c>
      <c r="AI8429" s="7">
        <v>2.1386118210197212E-4</v>
      </c>
      <c r="AJ8429" s="7">
        <v>2.0713538640222649E-4</v>
      </c>
      <c r="AK8429" s="7">
        <v>2.2605431017221246E-4</v>
      </c>
      <c r="AL8429" s="7">
        <v>2.4968076928890879E-4</v>
      </c>
      <c r="AM8429" s="7">
        <v>2.4973872269803911E-4</v>
      </c>
      <c r="AN8429" s="7">
        <v>4.0407308682576784E-4</v>
      </c>
      <c r="AO8429" s="7">
        <v>3.5386536378279786E-4</v>
      </c>
      <c r="AP8429" s="7">
        <v>1.1415525114155251E-4</v>
      </c>
      <c r="AQ8429" s="18">
        <v>2.0686487733876634E-5</v>
      </c>
      <c r="AR8429" s="7">
        <v>1.1471865172251095E-4</v>
      </c>
      <c r="AS8429" s="7">
        <v>5.3399999999999997E-5</v>
      </c>
    </row>
    <row r="8430" spans="1:45">
      <c r="A8430" s="2" t="s">
        <v>269</v>
      </c>
      <c r="B8430" s="10">
        <v>40165</v>
      </c>
      <c r="C8430" s="2">
        <v>5</v>
      </c>
      <c r="D8430" s="7">
        <v>1.2352000000000001E-4</v>
      </c>
      <c r="E8430" s="7">
        <v>4.7880692590167399E-4</v>
      </c>
      <c r="F8430" s="7">
        <v>1.3654499999999999E-4</v>
      </c>
      <c r="G8430" s="58">
        <v>1.2561199999999999E-4</v>
      </c>
      <c r="H8430" s="7">
        <v>5.8783800349222195E-4</v>
      </c>
      <c r="I8430" s="7">
        <v>5.5006968863410399E-4</v>
      </c>
      <c r="J8430" s="7">
        <v>6.0851199999999998E-5</v>
      </c>
      <c r="K8430" s="7">
        <v>6.3299999999999994E-5</v>
      </c>
      <c r="L8430" s="7">
        <v>6.1038999999999996E-5</v>
      </c>
      <c r="M8430" s="7">
        <v>2.0717399999999999E-4</v>
      </c>
      <c r="N8430" s="7">
        <v>9.4699999999999998E-5</v>
      </c>
      <c r="O8430" s="56">
        <f t="shared" si="393"/>
        <v>1.1415525114155251E-4</v>
      </c>
      <c r="P8430" s="7">
        <v>9.0185591519057129E-5</v>
      </c>
      <c r="Q8430" s="56">
        <f t="shared" si="394"/>
        <v>1.1415525114155251E-4</v>
      </c>
      <c r="R8430" s="7">
        <v>1.3953698558998163E-5</v>
      </c>
      <c r="S8430" s="56">
        <f t="shared" si="395"/>
        <v>1.1415525114155251E-4</v>
      </c>
      <c r="T8430" s="7">
        <v>0.95787728160771946</v>
      </c>
      <c r="U8430" s="18">
        <v>1.5399120638937469E-4</v>
      </c>
      <c r="V8430" s="18">
        <v>7.3657052308539312E-5</v>
      </c>
      <c r="W8430" s="7">
        <v>8.8233582292509909E-4</v>
      </c>
      <c r="X8430" s="7">
        <v>8.8233582292509909E-4</v>
      </c>
      <c r="Y8430" s="7">
        <v>8.2741318075952707E-4</v>
      </c>
      <c r="Z8430" s="7">
        <v>8.8233582292509909E-4</v>
      </c>
      <c r="AA8430" s="7">
        <v>6.1979854063805089E-4</v>
      </c>
      <c r="AB8430" s="7">
        <v>5.6816527785522345E-4</v>
      </c>
      <c r="AC8430" s="7">
        <v>8.8233582292509909E-4</v>
      </c>
      <c r="AD8430" s="7">
        <v>6.3304661964706549E-4</v>
      </c>
      <c r="AE8430" s="7">
        <v>2.2556852941852076E-4</v>
      </c>
      <c r="AF8430" s="7">
        <v>1.3447334478659104E-4</v>
      </c>
      <c r="AG8430" s="7">
        <v>1.6776994692585648E-4</v>
      </c>
      <c r="AH8430" s="7">
        <v>3.3633732379638681E-4</v>
      </c>
      <c r="AI8430" s="7">
        <v>2.1381626216168947E-4</v>
      </c>
      <c r="AJ8430" s="7">
        <v>2.1097036792220818E-4</v>
      </c>
      <c r="AK8430" s="7">
        <v>2.307735439131714E-4</v>
      </c>
      <c r="AL8430" s="7">
        <v>2.5174804234266062E-4</v>
      </c>
      <c r="AM8430" s="7">
        <v>2.5629605673115139E-4</v>
      </c>
      <c r="AN8430" s="7">
        <v>4.2994698698402381E-4</v>
      </c>
      <c r="AO8430" s="7">
        <v>3.6477629103595297E-4</v>
      </c>
      <c r="AP8430" s="7">
        <v>1.1415525114155251E-4</v>
      </c>
      <c r="AQ8430" s="18">
        <v>7.9892290394320691E-5</v>
      </c>
      <c r="AR8430" s="7">
        <v>9.6958435026867071E-5</v>
      </c>
      <c r="AS8430" s="7">
        <v>9.4699999999999998E-5</v>
      </c>
    </row>
    <row r="8431" spans="1:45">
      <c r="A8431" s="2" t="s">
        <v>269</v>
      </c>
      <c r="B8431" s="10">
        <v>40165</v>
      </c>
      <c r="C8431" s="2">
        <v>6</v>
      </c>
      <c r="D8431" s="7">
        <v>1.09535E-4</v>
      </c>
      <c r="E8431" s="7">
        <v>5.8196341980286804E-4</v>
      </c>
      <c r="F8431" s="7">
        <v>1.3506299999999999E-4</v>
      </c>
      <c r="G8431" s="58">
        <v>1.18841E-4</v>
      </c>
      <c r="H8431" s="7">
        <v>5.0743910384910905E-4</v>
      </c>
      <c r="I8431" s="7">
        <v>4.8168732790893098E-4</v>
      </c>
      <c r="J8431" s="7">
        <v>8.5194900000000007E-5</v>
      </c>
      <c r="K8431" s="7">
        <v>8.8399999999999994E-5</v>
      </c>
      <c r="L8431" s="7">
        <v>8.5480299999999995E-5</v>
      </c>
      <c r="M8431" s="7">
        <v>2.9311000000000002E-4</v>
      </c>
      <c r="N8431" s="7">
        <v>2.0717399999999999E-4</v>
      </c>
      <c r="O8431" s="56">
        <f t="shared" si="393"/>
        <v>1.1415525114155251E-4</v>
      </c>
      <c r="P8431" s="7">
        <v>9.1936763128501657E-5</v>
      </c>
      <c r="Q8431" s="56">
        <f t="shared" si="394"/>
        <v>1.1415525114155251E-4</v>
      </c>
      <c r="R8431" s="7">
        <v>5.1888003603167788E-5</v>
      </c>
      <c r="S8431" s="56">
        <f t="shared" si="395"/>
        <v>1.1415525114155251E-4</v>
      </c>
      <c r="T8431" s="7">
        <v>0.89521440322485424</v>
      </c>
      <c r="U8431" s="18">
        <v>2.2224883192067794E-4</v>
      </c>
      <c r="V8431" s="18">
        <v>1.5399120638937469E-4</v>
      </c>
      <c r="W8431" s="7">
        <v>9.4618543203911845E-4</v>
      </c>
      <c r="X8431" s="7">
        <v>9.4618543203911845E-4</v>
      </c>
      <c r="Y8431" s="7">
        <v>8.7138134612905994E-4</v>
      </c>
      <c r="Z8431" s="7">
        <v>9.4618543203911845E-4</v>
      </c>
      <c r="AA8431" s="7">
        <v>6.4328372227825416E-4</v>
      </c>
      <c r="AB8431" s="7">
        <v>5.807285662717596E-4</v>
      </c>
      <c r="AC8431" s="7">
        <v>9.4618543203911845E-4</v>
      </c>
      <c r="AD8431" s="7">
        <v>6.4664446329988265E-4</v>
      </c>
      <c r="AE8431" s="7">
        <v>2.3136404854700909E-4</v>
      </c>
      <c r="AF8431" s="7">
        <v>1.3318359210064435E-4</v>
      </c>
      <c r="AG8431" s="7">
        <v>1.6705907922565037E-4</v>
      </c>
      <c r="AH8431" s="7">
        <v>3.5725330142839334E-4</v>
      </c>
      <c r="AI8431" s="7">
        <v>2.1376065606488193E-4</v>
      </c>
      <c r="AJ8431" s="7">
        <v>2.1515154026662548E-4</v>
      </c>
      <c r="AK8431" s="7">
        <v>2.3643535369058006E-4</v>
      </c>
      <c r="AL8431" s="7">
        <v>2.5480323619702267E-4</v>
      </c>
      <c r="AM8431" s="7">
        <v>2.6197514639150922E-4</v>
      </c>
      <c r="AN8431" s="7">
        <v>4.5874180981397611E-4</v>
      </c>
      <c r="AO8431" s="7">
        <v>3.7387670446612512E-4</v>
      </c>
      <c r="AP8431" s="7">
        <v>1.1415525114155251E-4</v>
      </c>
      <c r="AQ8431" s="18">
        <v>1.6702691451047112E-4</v>
      </c>
      <c r="AR8431" s="7">
        <v>8.1539406531173206E-5</v>
      </c>
      <c r="AS8431" s="7">
        <v>2.0717399999999999E-4</v>
      </c>
    </row>
    <row r="8432" spans="1:45">
      <c r="A8432" s="2" t="s">
        <v>269</v>
      </c>
      <c r="B8432" s="10">
        <v>40165</v>
      </c>
      <c r="C8432" s="2">
        <v>7</v>
      </c>
      <c r="D8432" s="7">
        <v>9.6460700000000003E-5</v>
      </c>
      <c r="E8432" s="7">
        <v>5.03985231673004E-4</v>
      </c>
      <c r="F8432" s="7">
        <v>1.3410200000000001E-4</v>
      </c>
      <c r="G8432" s="58">
        <v>1.12312E-4</v>
      </c>
      <c r="H8432" s="7">
        <v>3.3815009607946801E-4</v>
      </c>
      <c r="I8432" s="7">
        <v>3.3560177012525999E-4</v>
      </c>
      <c r="J8432" s="7">
        <v>1.7521099999999999E-4</v>
      </c>
      <c r="K8432" s="7">
        <v>1.8815699999999999E-4</v>
      </c>
      <c r="L8432" s="7">
        <v>1.7499700000000001E-4</v>
      </c>
      <c r="M8432" s="7">
        <v>2.1476399999999999E-4</v>
      </c>
      <c r="N8432" s="7">
        <v>2.9311000000000002E-4</v>
      </c>
      <c r="O8432" s="56">
        <f t="shared" si="393"/>
        <v>1.1415525114155251E-4</v>
      </c>
      <c r="P8432" s="7">
        <v>9.2371276077064679E-5</v>
      </c>
      <c r="Q8432" s="56">
        <f t="shared" si="394"/>
        <v>1.1415525114155251E-4</v>
      </c>
      <c r="R8432" s="7">
        <v>8.5122209229922127E-5</v>
      </c>
      <c r="S8432" s="56">
        <f t="shared" si="395"/>
        <v>1.1415525114155251E-4</v>
      </c>
      <c r="T8432" s="7">
        <v>0.79239032313251212</v>
      </c>
      <c r="U8432" s="18">
        <v>1.8575466040582136E-4</v>
      </c>
      <c r="V8432" s="18">
        <v>2.2224883192067794E-4</v>
      </c>
      <c r="W8432" s="7">
        <v>8.4688795656519245E-4</v>
      </c>
      <c r="X8432" s="7">
        <v>8.4688795656519245E-4</v>
      </c>
      <c r="Y8432" s="7">
        <v>7.8497629530196132E-4</v>
      </c>
      <c r="Z8432" s="7">
        <v>8.4688795656519245E-4</v>
      </c>
      <c r="AA8432" s="7">
        <v>6.0812822436435467E-4</v>
      </c>
      <c r="AB8432" s="7">
        <v>5.5070516002560688E-4</v>
      </c>
      <c r="AC8432" s="7">
        <v>8.4688795656519245E-4</v>
      </c>
      <c r="AD8432" s="7">
        <v>6.3531971557380656E-4</v>
      </c>
      <c r="AE8432" s="7">
        <v>2.398425071001472E-4</v>
      </c>
      <c r="AF8432" s="7">
        <v>1.3763316404149698E-4</v>
      </c>
      <c r="AG8432" s="7">
        <v>1.6543541827994648E-4</v>
      </c>
      <c r="AH8432" s="7">
        <v>3.7385871397924234E-4</v>
      </c>
      <c r="AI8432" s="7">
        <v>2.1304781153982138E-4</v>
      </c>
      <c r="AJ8432" s="7">
        <v>2.1687476722735252E-4</v>
      </c>
      <c r="AK8432" s="7">
        <v>2.4110800469765434E-4</v>
      </c>
      <c r="AL8432" s="7">
        <v>2.507816923909318E-4</v>
      </c>
      <c r="AM8432" s="7">
        <v>2.6417559179634902E-4</v>
      </c>
      <c r="AN8432" s="7">
        <v>4.8906591387302132E-4</v>
      </c>
      <c r="AO8432" s="7">
        <v>3.7784206514944002E-4</v>
      </c>
      <c r="AP8432" s="7">
        <v>1.1415525114155251E-4</v>
      </c>
      <c r="AQ8432" s="18">
        <v>2.4106270429107116E-4</v>
      </c>
      <c r="AR8432" s="7">
        <v>6.8805733837182836E-5</v>
      </c>
      <c r="AS8432" s="7">
        <v>2.9311000000000002E-4</v>
      </c>
    </row>
    <row r="8433" spans="1:45">
      <c r="A8433" s="2" t="s">
        <v>269</v>
      </c>
      <c r="B8433" s="10">
        <v>40165</v>
      </c>
      <c r="C8433" s="2">
        <v>8</v>
      </c>
      <c r="D8433" s="7">
        <v>8.4145400000000002E-5</v>
      </c>
      <c r="E8433" s="7">
        <v>3.3862428715869601E-4</v>
      </c>
      <c r="F8433" s="7">
        <v>1.33306E-4</v>
      </c>
      <c r="G8433" s="58">
        <v>1.06E-4</v>
      </c>
      <c r="H8433" s="7">
        <v>2.19270400898272E-4</v>
      </c>
      <c r="I8433" s="7">
        <v>2.2849338784072801E-4</v>
      </c>
      <c r="J8433" s="7">
        <v>2.2888300000000001E-4</v>
      </c>
      <c r="K8433" s="7">
        <v>2.4812499999999997E-4</v>
      </c>
      <c r="L8433" s="7">
        <v>2.2830800000000001E-4</v>
      </c>
      <c r="M8433" s="7">
        <v>1.79858E-4</v>
      </c>
      <c r="N8433" s="7">
        <v>2.1476399999999999E-4</v>
      </c>
      <c r="O8433" s="56">
        <f t="shared" si="393"/>
        <v>1.1415525114155251E-4</v>
      </c>
      <c r="P8433" s="7">
        <v>9.2695945600429114E-5</v>
      </c>
      <c r="Q8433" s="56">
        <f t="shared" si="394"/>
        <v>1.1415525114155251E-4</v>
      </c>
      <c r="R8433" s="7">
        <v>1.1225197293895867E-4</v>
      </c>
      <c r="S8433" s="56">
        <f t="shared" si="395"/>
        <v>1.1415525114155251E-4</v>
      </c>
      <c r="T8433" s="7">
        <v>0.74047583094872571</v>
      </c>
      <c r="U8433" s="18">
        <v>1.2411806096035175E-4</v>
      </c>
      <c r="V8433" s="18">
        <v>1.8575466040582136E-4</v>
      </c>
      <c r="W8433" s="7">
        <v>7.5341901559227863E-4</v>
      </c>
      <c r="X8433" s="7">
        <v>7.5341901559227863E-4</v>
      </c>
      <c r="Y8433" s="7">
        <v>7.0415531449086373E-4</v>
      </c>
      <c r="Z8433" s="7">
        <v>7.5341901559227863E-4</v>
      </c>
      <c r="AA8433" s="7">
        <v>5.749797211136113E-4</v>
      </c>
      <c r="AB8433" s="7">
        <v>5.2283599869965426E-4</v>
      </c>
      <c r="AC8433" s="7">
        <v>7.5341901559227863E-4</v>
      </c>
      <c r="AD8433" s="7">
        <v>6.229464801727028E-4</v>
      </c>
      <c r="AE8433" s="7">
        <v>2.4854424877463491E-4</v>
      </c>
      <c r="AF8433" s="7">
        <v>1.4216919641590089E-4</v>
      </c>
      <c r="AG8433" s="7">
        <v>1.6536059657759129E-4</v>
      </c>
      <c r="AH8433" s="7">
        <v>3.9188822137987587E-4</v>
      </c>
      <c r="AI8433" s="7">
        <v>2.1238329983491895E-4</v>
      </c>
      <c r="AJ8433" s="7">
        <v>2.1853750154337298E-4</v>
      </c>
      <c r="AK8433" s="7">
        <v>2.4492550175957503E-4</v>
      </c>
      <c r="AL8433" s="7">
        <v>2.4764549792656668E-4</v>
      </c>
      <c r="AM8433" s="7">
        <v>2.6631748153191446E-4</v>
      </c>
      <c r="AN8433" s="7">
        <v>5.1580625349798004E-4</v>
      </c>
      <c r="AO8433" s="7">
        <v>3.7982453839045485E-4</v>
      </c>
      <c r="AP8433" s="7">
        <v>1.1415525114155251E-4</v>
      </c>
      <c r="AQ8433" s="18">
        <v>2.0147921761891916E-4</v>
      </c>
      <c r="AR8433" s="7">
        <v>6.1719886065181808E-5</v>
      </c>
      <c r="AS8433" s="7">
        <v>2.1476399999999999E-4</v>
      </c>
    </row>
    <row r="8434" spans="1:45">
      <c r="A8434" s="2" t="s">
        <v>269</v>
      </c>
      <c r="B8434" s="10">
        <v>40165</v>
      </c>
      <c r="C8434" s="2">
        <v>9</v>
      </c>
      <c r="D8434" s="7">
        <v>7.6828899999999999E-5</v>
      </c>
      <c r="E8434" s="7">
        <v>2.2103523794611801E-4</v>
      </c>
      <c r="F8434" s="7">
        <v>1.29536E-4</v>
      </c>
      <c r="G8434" s="58">
        <v>9.98E-5</v>
      </c>
      <c r="H8434" s="7">
        <v>1.5458151895284499E-4</v>
      </c>
      <c r="I8434" s="7">
        <v>1.6716217684001699E-4</v>
      </c>
      <c r="J8434" s="7">
        <v>2.36071E-4</v>
      </c>
      <c r="K8434" s="7">
        <v>2.5545599999999999E-4</v>
      </c>
      <c r="L8434" s="7">
        <v>2.3553699999999999E-4</v>
      </c>
      <c r="M8434" s="7">
        <v>1.9919099999999901E-4</v>
      </c>
      <c r="N8434" s="7">
        <v>1.79858E-4</v>
      </c>
      <c r="O8434" s="56">
        <f t="shared" si="393"/>
        <v>1.1415525114155251E-4</v>
      </c>
      <c r="P8434" s="7">
        <v>9.5661830581214975E-5</v>
      </c>
      <c r="Q8434" s="56">
        <f t="shared" si="394"/>
        <v>1.1415525114155251E-4</v>
      </c>
      <c r="R8434" s="7">
        <v>1.137870180162421E-4</v>
      </c>
      <c r="S8434" s="56">
        <f t="shared" si="395"/>
        <v>1.1415525114155251E-4</v>
      </c>
      <c r="T8434" s="7">
        <v>0.73263811297117121</v>
      </c>
      <c r="U8434" s="18">
        <v>1.0344795276928565E-4</v>
      </c>
      <c r="V8434" s="18">
        <v>1.2411806096035175E-4</v>
      </c>
      <c r="W8434" s="7">
        <v>6.6488460568522964E-4</v>
      </c>
      <c r="X8434" s="7">
        <v>6.6488460568522964E-4</v>
      </c>
      <c r="Y8434" s="7">
        <v>6.250030118993159E-4</v>
      </c>
      <c r="Z8434" s="7">
        <v>6.6488460568522964E-4</v>
      </c>
      <c r="AA8434" s="7">
        <v>5.4193418422341559E-4</v>
      </c>
      <c r="AB8434" s="7">
        <v>4.9574326791784089E-4</v>
      </c>
      <c r="AC8434" s="7">
        <v>6.6488460568522964E-4</v>
      </c>
      <c r="AD8434" s="7">
        <v>6.1182665680834447E-4</v>
      </c>
      <c r="AE8434" s="7">
        <v>2.5761425978717092E-4</v>
      </c>
      <c r="AF8434" s="7">
        <v>1.4671111506828793E-4</v>
      </c>
      <c r="AG8434" s="7">
        <v>1.6445396656976865E-4</v>
      </c>
      <c r="AH8434" s="7">
        <v>4.1038396313271502E-4</v>
      </c>
      <c r="AI8434" s="7">
        <v>2.1176657685227304E-4</v>
      </c>
      <c r="AJ8434" s="7">
        <v>2.2011410438138083E-4</v>
      </c>
      <c r="AK8434" s="7">
        <v>2.4958420334079327E-4</v>
      </c>
      <c r="AL8434" s="7">
        <v>2.4342024711436727E-4</v>
      </c>
      <c r="AM8434" s="7">
        <v>2.6876872815051489E-4</v>
      </c>
      <c r="AN8434" s="7">
        <v>5.4324523110238141E-4</v>
      </c>
      <c r="AO8434" s="7">
        <v>3.8468238611998333E-4</v>
      </c>
      <c r="AP8434" s="7">
        <v>1.1415525114155251E-4</v>
      </c>
      <c r="AQ8434" s="18">
        <v>1.3462493893846489E-4</v>
      </c>
      <c r="AR8434" s="7">
        <v>5.4483470949415187E-5</v>
      </c>
      <c r="AS8434" s="7">
        <v>1.79858E-4</v>
      </c>
    </row>
    <row r="8435" spans="1:45">
      <c r="A8435" s="2" t="s">
        <v>269</v>
      </c>
      <c r="B8435" s="10">
        <v>40165</v>
      </c>
      <c r="C8435" s="2">
        <v>10</v>
      </c>
      <c r="D8435" s="7">
        <v>6.9472899999999997E-5</v>
      </c>
      <c r="E8435" s="7">
        <v>1.56423376615346E-4</v>
      </c>
      <c r="F8435" s="7">
        <v>1.2682700000000001E-4</v>
      </c>
      <c r="G8435" s="58">
        <v>9.3999999999999994E-5</v>
      </c>
      <c r="H8435" s="7">
        <v>1.26436289921151E-4</v>
      </c>
      <c r="I8435" s="7">
        <v>1.39454074130067E-4</v>
      </c>
      <c r="J8435" s="7">
        <v>2.1306400000000001E-4</v>
      </c>
      <c r="K8435" s="7">
        <v>2.2871E-4</v>
      </c>
      <c r="L8435" s="7">
        <v>2.12816E-4</v>
      </c>
      <c r="M8435" s="7">
        <v>1.9242099999999999E-4</v>
      </c>
      <c r="N8435" s="7">
        <v>1.9919099999999901E-4</v>
      </c>
      <c r="O8435" s="56">
        <f t="shared" si="393"/>
        <v>1.1415525114155251E-4</v>
      </c>
      <c r="P8435" s="7">
        <v>9.5168148234324806E-5</v>
      </c>
      <c r="Q8435" s="56">
        <f t="shared" si="394"/>
        <v>1.1415525114155251E-4</v>
      </c>
      <c r="R8435" s="7">
        <v>9.8104728416157844E-5</v>
      </c>
      <c r="S8435" s="56">
        <f t="shared" si="395"/>
        <v>1.1415525114155251E-4</v>
      </c>
      <c r="T8435" s="7">
        <v>0.70393902147307064</v>
      </c>
      <c r="U8435" s="18">
        <v>1.0834243329532997E-4</v>
      </c>
      <c r="V8435" s="18">
        <v>1.0344795276928565E-4</v>
      </c>
      <c r="W8435" s="7">
        <v>5.1519481036095918E-4</v>
      </c>
      <c r="X8435" s="7">
        <v>5.1519481036095918E-4</v>
      </c>
      <c r="Y8435" s="7">
        <v>4.8878885619715363E-4</v>
      </c>
      <c r="Z8435" s="7">
        <v>5.1519481036095918E-4</v>
      </c>
      <c r="AA8435" s="7">
        <v>4.5988162932563743E-4</v>
      </c>
      <c r="AB8435" s="7">
        <v>4.2643416899321987E-4</v>
      </c>
      <c r="AC8435" s="7">
        <v>5.1519481036095918E-4</v>
      </c>
      <c r="AD8435" s="7">
        <v>4.9923657770519761E-4</v>
      </c>
      <c r="AE8435" s="7">
        <v>1.9394896308815111E-4</v>
      </c>
      <c r="AF8435" s="7">
        <v>1.3687370526790913E-4</v>
      </c>
      <c r="AG8435" s="7">
        <v>1.5983731896623282E-4</v>
      </c>
      <c r="AH8435" s="7">
        <v>3.5085576139725011E-4</v>
      </c>
      <c r="AI8435" s="7">
        <v>2.0127120884438733E-4</v>
      </c>
      <c r="AJ8435" s="7">
        <v>2.0224425201671102E-4</v>
      </c>
      <c r="AK8435" s="7">
        <v>2.3373865090505622E-4</v>
      </c>
      <c r="AL8435" s="7">
        <v>2.2869647579713416E-4</v>
      </c>
      <c r="AM8435" s="7">
        <v>2.4331129276310303E-4</v>
      </c>
      <c r="AN8435" s="7">
        <v>3.9760503074727044E-4</v>
      </c>
      <c r="AO8435" s="7">
        <v>3.3537426633332474E-4</v>
      </c>
      <c r="AP8435" s="7">
        <v>1.1415525114155251E-4</v>
      </c>
      <c r="AQ8435" s="18">
        <v>1.1220505877321928E-4</v>
      </c>
      <c r="AR8435" s="7">
        <v>5.5781906555101482E-5</v>
      </c>
      <c r="AS8435" s="7">
        <v>1.9919100000000001E-4</v>
      </c>
    </row>
    <row r="8436" spans="1:45">
      <c r="A8436" s="2" t="s">
        <v>269</v>
      </c>
      <c r="B8436" s="10">
        <v>40165</v>
      </c>
      <c r="C8436" s="2">
        <v>11</v>
      </c>
      <c r="D8436" s="7">
        <v>6.2545200000000006E-5</v>
      </c>
      <c r="E8436" s="7">
        <v>1.2816392446706899E-4</v>
      </c>
      <c r="F8436" s="7">
        <v>1.24387E-4</v>
      </c>
      <c r="G8436" s="58">
        <v>8.7800000000000006E-5</v>
      </c>
      <c r="H8436" s="7">
        <v>8.9095871445899207E-5</v>
      </c>
      <c r="I8436" s="7">
        <v>1.0137969107933E-4</v>
      </c>
      <c r="J8436" s="7">
        <v>1.91361E-4</v>
      </c>
      <c r="K8436" s="7">
        <v>2.0395100000000001E-4</v>
      </c>
      <c r="L8436" s="7">
        <v>1.9132200000000001E-4</v>
      </c>
      <c r="M8436" s="7">
        <v>1.7126700000000001E-4</v>
      </c>
      <c r="N8436" s="7">
        <v>1.9242099999999999E-4</v>
      </c>
      <c r="O8436" s="56">
        <f t="shared" si="393"/>
        <v>1.1415525114155251E-4</v>
      </c>
      <c r="P8436" s="7">
        <v>9.4335774838674028E-5</v>
      </c>
      <c r="Q8436" s="56">
        <f t="shared" si="394"/>
        <v>1.1415525114155251E-4</v>
      </c>
      <c r="R8436" s="7">
        <v>1.0095404396023294E-4</v>
      </c>
      <c r="S8436" s="56">
        <f t="shared" si="395"/>
        <v>1.1415525114155251E-4</v>
      </c>
      <c r="T8436" s="7">
        <v>0.66939422934122039</v>
      </c>
      <c r="U8436" s="18">
        <v>1.2064168291380776E-4</v>
      </c>
      <c r="V8436" s="18">
        <v>1.0834243329532997E-4</v>
      </c>
      <c r="W8436" s="7">
        <v>3.7836809232837381E-4</v>
      </c>
      <c r="X8436" s="7">
        <v>3.7836809232837381E-4</v>
      </c>
      <c r="Y8436" s="7">
        <v>3.6410221748823537E-4</v>
      </c>
      <c r="Z8436" s="7">
        <v>3.7836809232837381E-4</v>
      </c>
      <c r="AA8436" s="7">
        <v>3.8244966352579115E-4</v>
      </c>
      <c r="AB8436" s="7">
        <v>3.6183596805980546E-4</v>
      </c>
      <c r="AC8436" s="7">
        <v>3.7836809232837381E-4</v>
      </c>
      <c r="AD8436" s="7">
        <v>3.9803314127265292E-4</v>
      </c>
      <c r="AE8436" s="7">
        <v>1.3711418253092156E-4</v>
      </c>
      <c r="AF8436" s="7">
        <v>1.2804632483544911E-4</v>
      </c>
      <c r="AG8436" s="7">
        <v>1.5426913531564913E-4</v>
      </c>
      <c r="AH8436" s="7">
        <v>3.0029180366430037E-4</v>
      </c>
      <c r="AI8436" s="7">
        <v>1.9060485826648976E-4</v>
      </c>
      <c r="AJ8436" s="7">
        <v>1.851744240864441E-4</v>
      </c>
      <c r="AK8436" s="7">
        <v>2.152018266009384E-4</v>
      </c>
      <c r="AL8436" s="7">
        <v>2.1307456878123037E-4</v>
      </c>
      <c r="AM8436" s="7">
        <v>2.1614061543945182E-4</v>
      </c>
      <c r="AN8436" s="7">
        <v>2.7185718487568108E-4</v>
      </c>
      <c r="AO8436" s="7">
        <v>2.9056749016212376E-4</v>
      </c>
      <c r="AP8436" s="7">
        <v>1.1415525114155251E-4</v>
      </c>
      <c r="AQ8436" s="18">
        <v>1.1751386827971573E-4</v>
      </c>
      <c r="AR8436" s="7">
        <v>6.1582125799336613E-5</v>
      </c>
      <c r="AS8436" s="7">
        <v>1.9242099999999999E-4</v>
      </c>
    </row>
    <row r="8437" spans="1:45">
      <c r="A8437" s="2" t="s">
        <v>269</v>
      </c>
      <c r="B8437" s="10">
        <v>40165</v>
      </c>
      <c r="C8437" s="2">
        <v>12</v>
      </c>
      <c r="D8437" s="7">
        <v>6.4896999999999999E-5</v>
      </c>
      <c r="E8437" s="7">
        <v>9.0528893251658199E-5</v>
      </c>
      <c r="F8437" s="7">
        <v>1.26165E-4</v>
      </c>
      <c r="G8437" s="58">
        <v>8.5500000000000005E-5</v>
      </c>
      <c r="H8437" s="7">
        <v>6.7215730263562294E-5</v>
      </c>
      <c r="I8437" s="7">
        <v>7.8172673632828497E-5</v>
      </c>
      <c r="J8437" s="7">
        <v>1.8132200000000001E-4</v>
      </c>
      <c r="K8437" s="7">
        <v>1.91938E-4</v>
      </c>
      <c r="L8437" s="7">
        <v>1.8145100000000001E-4</v>
      </c>
      <c r="M8437" s="7">
        <v>1.7356000000000001E-4</v>
      </c>
      <c r="N8437" s="7">
        <v>1.7126700000000001E-4</v>
      </c>
      <c r="O8437" s="56">
        <f t="shared" si="393"/>
        <v>1.1415525114155251E-4</v>
      </c>
      <c r="P8437" s="7">
        <v>9.359083078562022E-5</v>
      </c>
      <c r="Q8437" s="56">
        <f t="shared" si="394"/>
        <v>1.1415525114155251E-4</v>
      </c>
      <c r="R8437" s="7">
        <v>1.1548899866705549E-4</v>
      </c>
      <c r="S8437" s="56">
        <f t="shared" si="395"/>
        <v>1.1415525114155251E-4</v>
      </c>
      <c r="T8437" s="7">
        <v>0.6333830559671112</v>
      </c>
      <c r="U8437" s="18">
        <v>1.1839616985529631E-4</v>
      </c>
      <c r="V8437" s="18">
        <v>1.2064168291380776E-4</v>
      </c>
      <c r="W8437" s="7">
        <v>2.6361227244101136E-4</v>
      </c>
      <c r="X8437" s="7">
        <v>2.6361227244101136E-4</v>
      </c>
      <c r="Y8437" s="7">
        <v>2.5601878898160574E-4</v>
      </c>
      <c r="Z8437" s="7">
        <v>2.6361227244101136E-4</v>
      </c>
      <c r="AA8437" s="7">
        <v>3.1051170983636744E-4</v>
      </c>
      <c r="AB8437" s="7">
        <v>3.0161407262122887E-4</v>
      </c>
      <c r="AC8437" s="7">
        <v>2.6361227244101136E-4</v>
      </c>
      <c r="AD8437" s="7">
        <v>3.0620213484388849E-4</v>
      </c>
      <c r="AE8437" s="7">
        <v>9.3774326502718552E-5</v>
      </c>
      <c r="AF8437" s="7">
        <v>1.1877327287641875E-4</v>
      </c>
      <c r="AG8437" s="7">
        <v>1.4912497119079572E-4</v>
      </c>
      <c r="AH8437" s="7">
        <v>2.4937650820209829E-4</v>
      </c>
      <c r="AI8437" s="7">
        <v>1.8036413402811185E-4</v>
      </c>
      <c r="AJ8437" s="7">
        <v>1.6876004480293169E-4</v>
      </c>
      <c r="AK8437" s="7">
        <v>1.9682582303244081E-4</v>
      </c>
      <c r="AL8437" s="7">
        <v>1.9783110387119527E-4</v>
      </c>
      <c r="AM8437" s="7">
        <v>1.8972213880334292E-4</v>
      </c>
      <c r="AN8437" s="7">
        <v>1.5851518632070655E-4</v>
      </c>
      <c r="AO8437" s="7">
        <v>2.4659434258824417E-4</v>
      </c>
      <c r="AP8437" s="7">
        <v>1.1415525114155251E-4</v>
      </c>
      <c r="AQ8437" s="18">
        <v>1.3085427753252733E-4</v>
      </c>
      <c r="AR8437" s="7">
        <v>7.4352044738176226E-5</v>
      </c>
      <c r="AS8437" s="7">
        <v>1.7126700000000001E-4</v>
      </c>
    </row>
    <row r="8438" spans="1:45">
      <c r="A8438" s="2" t="s">
        <v>269</v>
      </c>
      <c r="B8438" s="10">
        <v>40165</v>
      </c>
      <c r="C8438" s="2">
        <v>13</v>
      </c>
      <c r="D8438" s="7">
        <v>6.7680299999999996E-5</v>
      </c>
      <c r="E8438" s="7">
        <v>6.8398101493723695E-5</v>
      </c>
      <c r="F8438" s="7">
        <v>1.2815400000000001E-4</v>
      </c>
      <c r="G8438" s="58">
        <v>8.2899999999999996E-5</v>
      </c>
      <c r="H8438" s="7">
        <v>6.7215730263562294E-5</v>
      </c>
      <c r="I8438" s="7">
        <v>7.8172673632828497E-5</v>
      </c>
      <c r="J8438" s="7">
        <v>1.7112400000000001E-4</v>
      </c>
      <c r="K8438" s="7">
        <v>1.80182E-4</v>
      </c>
      <c r="L8438" s="7">
        <v>1.71366E-4</v>
      </c>
      <c r="M8438" s="7">
        <v>1.52371E-4</v>
      </c>
      <c r="N8438" s="7">
        <v>1.7356000000000001E-4</v>
      </c>
      <c r="O8438" s="56">
        <f t="shared" si="393"/>
        <v>1.1415525114155251E-4</v>
      </c>
      <c r="P8438" s="7">
        <v>9.227276611479789E-5</v>
      </c>
      <c r="Q8438" s="56">
        <f t="shared" si="394"/>
        <v>1.1415525114155251E-4</v>
      </c>
      <c r="R8438" s="7">
        <v>1.4880373932577888E-4</v>
      </c>
      <c r="S8438" s="56">
        <f t="shared" si="395"/>
        <v>1.1415525114155251E-4</v>
      </c>
      <c r="T8438" s="7">
        <v>0.64256432684275644</v>
      </c>
      <c r="U8438" s="18">
        <v>1.5136355846717697E-4</v>
      </c>
      <c r="V8438" s="18">
        <v>1.1839616985529631E-4</v>
      </c>
      <c r="W8438" s="7">
        <v>2.2375270012232133E-4</v>
      </c>
      <c r="X8438" s="7">
        <v>2.2375270012232133E-4</v>
      </c>
      <c r="Y8438" s="7">
        <v>2.3165311328512042E-4</v>
      </c>
      <c r="Z8438" s="7">
        <v>2.2375270012232133E-4</v>
      </c>
      <c r="AA8438" s="7">
        <v>2.8156101580614659E-4</v>
      </c>
      <c r="AB8438" s="7">
        <v>2.7919654928797389E-4</v>
      </c>
      <c r="AC8438" s="7">
        <v>2.2375270012232133E-4</v>
      </c>
      <c r="AD8438" s="7">
        <v>2.600859176722964E-4</v>
      </c>
      <c r="AE8438" s="7">
        <v>7.0472431383808976E-5</v>
      </c>
      <c r="AF8438" s="7">
        <v>1.0670910147003918E-4</v>
      </c>
      <c r="AG8438" s="7">
        <v>1.4564733687499269E-4</v>
      </c>
      <c r="AH8438" s="7">
        <v>2.0808205651094344E-4</v>
      </c>
      <c r="AI8438" s="7">
        <v>1.7113125596985077E-4</v>
      </c>
      <c r="AJ8438" s="7">
        <v>1.6232703071831286E-4</v>
      </c>
      <c r="AK8438" s="7">
        <v>1.9193033036291325E-4</v>
      </c>
      <c r="AL8438" s="7">
        <v>1.9266795366562549E-4</v>
      </c>
      <c r="AM8438" s="7">
        <v>1.8347865369520975E-4</v>
      </c>
      <c r="AN8438" s="7">
        <v>9.5288670310496453E-5</v>
      </c>
      <c r="AO8438" s="7">
        <v>2.2485359627034686E-4</v>
      </c>
      <c r="AP8438" s="7">
        <v>1.1415525114155251E-4</v>
      </c>
      <c r="AQ8438" s="18">
        <v>1.2841867665342404E-4</v>
      </c>
      <c r="AR8438" s="7">
        <v>8.3472403833628175E-5</v>
      </c>
      <c r="AS8438" s="7">
        <v>1.7356000000000001E-4</v>
      </c>
    </row>
    <row r="8439" spans="1:45">
      <c r="A8439" s="2" t="s">
        <v>269</v>
      </c>
      <c r="B8439" s="10">
        <v>40165</v>
      </c>
      <c r="C8439" s="2">
        <v>14</v>
      </c>
      <c r="D8439" s="7">
        <v>7.0492600000000003E-5</v>
      </c>
      <c r="E8439" s="7">
        <v>6.8398101493723695E-5</v>
      </c>
      <c r="F8439" s="7">
        <v>1.30328E-4</v>
      </c>
      <c r="G8439" s="58">
        <v>8.0000000000000007E-5</v>
      </c>
      <c r="H8439" s="7">
        <v>8.9095871445899207E-5</v>
      </c>
      <c r="I8439" s="7">
        <v>1.0137969107933E-4</v>
      </c>
      <c r="J8439" s="7">
        <v>1.51788E-4</v>
      </c>
      <c r="K8439" s="7">
        <v>1.5864399999999999E-4</v>
      </c>
      <c r="L8439" s="7">
        <v>1.5215199999999999E-4</v>
      </c>
      <c r="M8439" s="7">
        <v>1.3723899999999999E-4</v>
      </c>
      <c r="N8439" s="7">
        <v>1.52371E-4</v>
      </c>
      <c r="O8439" s="56">
        <f t="shared" si="393"/>
        <v>1.1415525114155251E-4</v>
      </c>
      <c r="P8439" s="7">
        <v>9.2326768537002061E-5</v>
      </c>
      <c r="Q8439" s="56">
        <f t="shared" si="394"/>
        <v>1.1415525114155251E-4</v>
      </c>
      <c r="R8439" s="7">
        <v>1.9168736453410322E-4</v>
      </c>
      <c r="S8439" s="56">
        <f t="shared" si="395"/>
        <v>1.1415525114155251E-4</v>
      </c>
      <c r="T8439" s="7">
        <v>0.6278676906989501</v>
      </c>
      <c r="U8439" s="18">
        <v>1.7743095998119215E-4</v>
      </c>
      <c r="V8439" s="18">
        <v>1.5136355846717697E-4</v>
      </c>
      <c r="W8439" s="7">
        <v>1.8796143189926936E-4</v>
      </c>
      <c r="X8439" s="7">
        <v>1.8796143189926936E-4</v>
      </c>
      <c r="Y8439" s="7">
        <v>2.0920379065403227E-4</v>
      </c>
      <c r="Z8439" s="7">
        <v>1.8796143189926936E-4</v>
      </c>
      <c r="AA8439" s="7">
        <v>2.5444606818494252E-4</v>
      </c>
      <c r="AB8439" s="7">
        <v>2.5634026055468105E-4</v>
      </c>
      <c r="AC8439" s="7">
        <v>1.8796143189926936E-4</v>
      </c>
      <c r="AD8439" s="7">
        <v>2.1389631557024313E-4</v>
      </c>
      <c r="AE8439" s="7">
        <v>4.9158804960121521E-5</v>
      </c>
      <c r="AF8439" s="7">
        <v>9.6076150136485187E-5</v>
      </c>
      <c r="AG8439" s="7">
        <v>1.4169822019793071E-4</v>
      </c>
      <c r="AH8439" s="7">
        <v>1.7023417916621627E-4</v>
      </c>
      <c r="AI8439" s="7">
        <v>1.62609050208873E-4</v>
      </c>
      <c r="AJ8439" s="7">
        <v>1.5657555496378589E-4</v>
      </c>
      <c r="AK8439" s="7">
        <v>1.8721804474106224E-4</v>
      </c>
      <c r="AL8439" s="7">
        <v>1.8930355426689891E-4</v>
      </c>
      <c r="AM8439" s="7">
        <v>1.7737604580163452E-4</v>
      </c>
      <c r="AN8439" s="7">
        <v>3.8595088145947564E-5</v>
      </c>
      <c r="AO8439" s="7">
        <v>2.0420985036039788E-4</v>
      </c>
      <c r="AP8439" s="7">
        <v>1.1415525114155251E-4</v>
      </c>
      <c r="AQ8439" s="18">
        <v>1.6417683017672815E-4</v>
      </c>
      <c r="AR8439" s="7">
        <v>9.3495865489599556E-5</v>
      </c>
      <c r="AS8439" s="7">
        <v>1.52371E-4</v>
      </c>
    </row>
    <row r="8440" spans="1:45">
      <c r="A8440" s="2" t="s">
        <v>269</v>
      </c>
      <c r="B8440" s="10">
        <v>40165</v>
      </c>
      <c r="C8440" s="2">
        <v>15</v>
      </c>
      <c r="D8440" s="7">
        <v>7.0799100000000005E-5</v>
      </c>
      <c r="E8440" s="7">
        <v>9.0528893251658199E-5</v>
      </c>
      <c r="F8440" s="7">
        <v>1.39999E-4</v>
      </c>
      <c r="G8440" s="58">
        <v>8.2299999999999995E-5</v>
      </c>
      <c r="H8440" s="7">
        <v>1.26436289921151E-4</v>
      </c>
      <c r="I8440" s="7">
        <v>1.39454074130067E-4</v>
      </c>
      <c r="J8440" s="7">
        <v>1.3382499999999999E-4</v>
      </c>
      <c r="K8440" s="7">
        <v>1.38613E-4</v>
      </c>
      <c r="L8440" s="7">
        <v>1.3430399999999999E-4</v>
      </c>
      <c r="M8440" s="7">
        <v>1.43213E-4</v>
      </c>
      <c r="N8440" s="7">
        <v>1.3723899999999999E-4</v>
      </c>
      <c r="O8440" s="56">
        <f t="shared" si="393"/>
        <v>1.1415525114155251E-4</v>
      </c>
      <c r="P8440" s="7">
        <v>9.4617305815372936E-5</v>
      </c>
      <c r="Q8440" s="56">
        <f t="shared" si="394"/>
        <v>1.1415525114155251E-4</v>
      </c>
      <c r="R8440" s="7">
        <v>2.3728841375487473E-4</v>
      </c>
      <c r="S8440" s="56">
        <f t="shared" si="395"/>
        <v>1.1415525114155251E-4</v>
      </c>
      <c r="T8440" s="7">
        <v>0.62715393911273987</v>
      </c>
      <c r="U8440" s="18">
        <v>2.1072591789922919E-4</v>
      </c>
      <c r="V8440" s="18">
        <v>1.7743095998119215E-4</v>
      </c>
      <c r="W8440" s="7">
        <v>1.5322304818503723E-4</v>
      </c>
      <c r="X8440" s="7">
        <v>1.5322304818503723E-4</v>
      </c>
      <c r="Y8440" s="7">
        <v>1.8686066767366314E-4</v>
      </c>
      <c r="Z8440" s="7">
        <v>1.5322304818503723E-4</v>
      </c>
      <c r="AA8440" s="7">
        <v>2.2776854734001293E-4</v>
      </c>
      <c r="AB8440" s="7">
        <v>2.3381970206703539E-4</v>
      </c>
      <c r="AC8440" s="7">
        <v>1.5322304818503723E-4</v>
      </c>
      <c r="AD8440" s="7">
        <v>1.7388518789561788E-4</v>
      </c>
      <c r="AE8440" s="7">
        <v>3.1015824929519056E-5</v>
      </c>
      <c r="AF8440" s="7">
        <v>8.521768431810146E-5</v>
      </c>
      <c r="AG8440" s="7">
        <v>1.3774607516885454E-4</v>
      </c>
      <c r="AH8440" s="7">
        <v>1.3345043328139787E-4</v>
      </c>
      <c r="AI8440" s="7">
        <v>1.53744179558041E-4</v>
      </c>
      <c r="AJ8440" s="7">
        <v>1.5034652377519242E-4</v>
      </c>
      <c r="AK8440" s="7">
        <v>1.8200407582706041E-4</v>
      </c>
      <c r="AL8440" s="7">
        <v>1.8453457517131081E-4</v>
      </c>
      <c r="AM8440" s="7">
        <v>1.7137667903479451E-4</v>
      </c>
      <c r="AN8440" s="7">
        <v>2.9000537515494368E-5</v>
      </c>
      <c r="AO8440" s="7">
        <v>1.8544869120436542E-4</v>
      </c>
      <c r="AP8440" s="7">
        <v>1.1415525114155251E-4</v>
      </c>
      <c r="AQ8440" s="18">
        <v>1.9245089689961837E-4</v>
      </c>
      <c r="AR8440" s="7">
        <v>8.6356799912593653E-5</v>
      </c>
      <c r="AS8440" s="7">
        <v>1.3723899999999999E-4</v>
      </c>
    </row>
    <row r="8441" spans="1:45">
      <c r="A8441" s="2" t="s">
        <v>269</v>
      </c>
      <c r="B8441" s="10">
        <v>40165</v>
      </c>
      <c r="C8441" s="2">
        <v>16</v>
      </c>
      <c r="D8441" s="7">
        <v>7.1252000000000002E-5</v>
      </c>
      <c r="E8441" s="7">
        <v>1.2816392446706899E-4</v>
      </c>
      <c r="F8441" s="7">
        <v>1.5039E-4</v>
      </c>
      <c r="G8441" s="58">
        <v>8.53E-5</v>
      </c>
      <c r="H8441" s="7">
        <v>1.5458151895284499E-4</v>
      </c>
      <c r="I8441" s="7">
        <v>1.6716217684001699E-4</v>
      </c>
      <c r="J8441" s="7">
        <v>1.4061100000000001E-4</v>
      </c>
      <c r="K8441" s="7">
        <v>1.4659800000000001E-4</v>
      </c>
      <c r="L8441" s="7">
        <v>1.4099300000000001E-4</v>
      </c>
      <c r="M8441" s="7">
        <v>1.50533E-4</v>
      </c>
      <c r="N8441" s="7">
        <v>1.43213E-4</v>
      </c>
      <c r="O8441" s="56">
        <f t="shared" si="393"/>
        <v>1.1415525114155251E-4</v>
      </c>
      <c r="P8441" s="7">
        <v>1.0166859226269E-4</v>
      </c>
      <c r="Q8441" s="56">
        <f t="shared" si="394"/>
        <v>1.1415525114155251E-4</v>
      </c>
      <c r="R8441" s="7">
        <v>3.0169374456382093E-4</v>
      </c>
      <c r="S8441" s="56">
        <f t="shared" si="395"/>
        <v>1.1415525114155251E-4</v>
      </c>
      <c r="T8441" s="7">
        <v>0.61960146009221129</v>
      </c>
      <c r="U8441" s="18">
        <v>2.5650573445540624E-4</v>
      </c>
      <c r="V8441" s="18">
        <v>2.1072591789922919E-4</v>
      </c>
      <c r="W8441" s="7">
        <v>2.1207193922984221E-4</v>
      </c>
      <c r="X8441" s="7">
        <v>2.1207193922984221E-4</v>
      </c>
      <c r="Y8441" s="7">
        <v>2.4044905680233169E-4</v>
      </c>
      <c r="Z8441" s="7">
        <v>2.1207193922984221E-4</v>
      </c>
      <c r="AA8441" s="7">
        <v>2.6697934486440741E-4</v>
      </c>
      <c r="AB8441" s="7">
        <v>2.7553189509651723E-4</v>
      </c>
      <c r="AC8441" s="7">
        <v>2.1207193922984221E-4</v>
      </c>
      <c r="AD8441" s="7">
        <v>2.1063697105750667E-4</v>
      </c>
      <c r="AE8441" s="7">
        <v>3.6691587104676356E-5</v>
      </c>
      <c r="AF8441" s="7">
        <v>8.8472480591873104E-5</v>
      </c>
      <c r="AG8441" s="7">
        <v>1.4293784277310574E-4</v>
      </c>
      <c r="AH8441" s="7">
        <v>1.3842065234189149E-4</v>
      </c>
      <c r="AI8441" s="7">
        <v>1.633553367080141E-4</v>
      </c>
      <c r="AJ8441" s="7">
        <v>1.6123557180236403E-4</v>
      </c>
      <c r="AK8441" s="7">
        <v>2.0133908650823504E-4</v>
      </c>
      <c r="AL8441" s="7">
        <v>1.9152321560963521E-4</v>
      </c>
      <c r="AM8441" s="7">
        <v>1.9413117210687121E-4</v>
      </c>
      <c r="AN8441" s="7">
        <v>3.6568233731973859E-5</v>
      </c>
      <c r="AO8441" s="7">
        <v>2.0673000164691564E-4</v>
      </c>
      <c r="AP8441" s="7">
        <v>1.1415525114155251E-4</v>
      </c>
      <c r="AQ8441" s="18">
        <v>2.285643492206817E-4</v>
      </c>
      <c r="AR8441" s="7">
        <v>5.568125222726945E-5</v>
      </c>
      <c r="AS8441" s="7">
        <v>1.43213E-4</v>
      </c>
    </row>
    <row r="8442" spans="1:45">
      <c r="A8442" s="2" t="s">
        <v>269</v>
      </c>
      <c r="B8442" s="10">
        <v>40165</v>
      </c>
      <c r="C8442" s="2">
        <v>17</v>
      </c>
      <c r="D8442" s="7">
        <v>7.16778E-5</v>
      </c>
      <c r="E8442" s="7">
        <v>1.56423376615346E-4</v>
      </c>
      <c r="F8442" s="7">
        <v>1.6233900000000001E-4</v>
      </c>
      <c r="G8442" s="58">
        <v>8.7899999999999995E-5</v>
      </c>
      <c r="H8442" s="7">
        <v>1.85491511720437E-4</v>
      </c>
      <c r="I8442" s="7">
        <v>1.9682437484129601E-4</v>
      </c>
      <c r="J8442" s="7">
        <v>1.4426400000000001E-4</v>
      </c>
      <c r="K8442" s="7">
        <v>1.5119299999999999E-4</v>
      </c>
      <c r="L8442" s="7">
        <v>1.4455800000000001E-4</v>
      </c>
      <c r="M8442" s="7">
        <v>1.6684999999999999E-4</v>
      </c>
      <c r="N8442" s="7">
        <v>1.50533E-4</v>
      </c>
      <c r="O8442" s="56">
        <f t="shared" si="393"/>
        <v>1.1415525114155251E-4</v>
      </c>
      <c r="P8442" s="7">
        <v>1.0665344445170685E-4</v>
      </c>
      <c r="Q8442" s="56">
        <f t="shared" si="394"/>
        <v>1.1415525114155251E-4</v>
      </c>
      <c r="R8442" s="7">
        <v>3.0305887375459259E-4</v>
      </c>
      <c r="S8442" s="56">
        <f t="shared" si="395"/>
        <v>1.1415525114155251E-4</v>
      </c>
      <c r="T8442" s="7">
        <v>0.60391317679545764</v>
      </c>
      <c r="U8442" s="18">
        <v>1.8329257119376827E-4</v>
      </c>
      <c r="V8442" s="18">
        <v>2.5650573445540624E-4</v>
      </c>
      <c r="W8442" s="7">
        <v>2.8389459949190206E-4</v>
      </c>
      <c r="X8442" s="7">
        <v>2.8389459949190206E-4</v>
      </c>
      <c r="Y8442" s="7">
        <v>2.9887002818694943E-4</v>
      </c>
      <c r="Z8442" s="7">
        <v>2.8389459949190206E-4</v>
      </c>
      <c r="AA8442" s="7">
        <v>3.0923821795825614E-4</v>
      </c>
      <c r="AB8442" s="7">
        <v>3.2016316144642387E-4</v>
      </c>
      <c r="AC8442" s="7">
        <v>2.8389459949190206E-4</v>
      </c>
      <c r="AD8442" s="7">
        <v>2.508443787759286E-4</v>
      </c>
      <c r="AE8442" s="7">
        <v>4.2367318912662862E-5</v>
      </c>
      <c r="AF8442" s="7">
        <v>9.1340365920076157E-5</v>
      </c>
      <c r="AG8442" s="7">
        <v>1.4741218144734606E-4</v>
      </c>
      <c r="AH8442" s="7">
        <v>1.4308419684999694E-4</v>
      </c>
      <c r="AI8442" s="7">
        <v>1.7428798544438228E-4</v>
      </c>
      <c r="AJ8442" s="7">
        <v>1.7222687709859665E-4</v>
      </c>
      <c r="AK8442" s="7">
        <v>2.2098266777286898E-4</v>
      </c>
      <c r="AL8442" s="7">
        <v>1.9812757429582694E-4</v>
      </c>
      <c r="AM8442" s="7">
        <v>2.1827122936962889E-4</v>
      </c>
      <c r="AN8442" s="7">
        <v>4.7846521271741743E-5</v>
      </c>
      <c r="AO8442" s="7">
        <v>2.3052104379744855E-4</v>
      </c>
      <c r="AP8442" s="7">
        <v>1.1415525114155251E-4</v>
      </c>
      <c r="AQ8442" s="18">
        <v>2.7821953204260964E-4</v>
      </c>
      <c r="AR8442" s="7">
        <v>6.8102877445469818E-5</v>
      </c>
      <c r="AS8442" s="7">
        <v>1.50533E-4</v>
      </c>
    </row>
    <row r="8443" spans="1:45">
      <c r="A8443" s="2" t="s">
        <v>269</v>
      </c>
      <c r="B8443" s="10">
        <v>40165</v>
      </c>
      <c r="C8443" s="2">
        <v>18</v>
      </c>
      <c r="D8443" s="7">
        <v>7.2161800000000004E-5</v>
      </c>
      <c r="E8443" s="7">
        <v>1.8735465035038399E-4</v>
      </c>
      <c r="F8443" s="7">
        <v>1.7266199999999999E-4</v>
      </c>
      <c r="G8443" s="58">
        <v>9.3499999999999996E-5</v>
      </c>
      <c r="H8443" s="7">
        <v>2.0201742271325901E-4</v>
      </c>
      <c r="I8443" s="7">
        <v>2.1240585127121401E-4</v>
      </c>
      <c r="J8443" s="7">
        <v>1.6474400000000001E-4</v>
      </c>
      <c r="K8443" s="7">
        <v>1.75069E-4</v>
      </c>
      <c r="L8443" s="7">
        <v>1.64776E-4</v>
      </c>
      <c r="M8443" s="7">
        <v>1.9049400000000001E-4</v>
      </c>
      <c r="N8443" s="7">
        <v>1.6684999999999999E-4</v>
      </c>
      <c r="O8443" s="56">
        <f t="shared" si="393"/>
        <v>1.1415525114155251E-4</v>
      </c>
      <c r="P8443" s="7">
        <v>1.0413394333702834E-4</v>
      </c>
      <c r="Q8443" s="56">
        <f t="shared" si="394"/>
        <v>1.1415525114155251E-4</v>
      </c>
      <c r="R8443" s="7">
        <v>2.7938604165461553E-4</v>
      </c>
      <c r="S8443" s="56">
        <f t="shared" si="395"/>
        <v>1.1415525114155251E-4</v>
      </c>
      <c r="T8443" s="7">
        <v>0.66104357475296061</v>
      </c>
      <c r="U8443" s="18">
        <v>1.1834190570681018E-4</v>
      </c>
      <c r="V8443" s="18">
        <v>1.8329257119376827E-4</v>
      </c>
      <c r="W8443" s="7">
        <v>3.6921303555012314E-4</v>
      </c>
      <c r="X8443" s="7">
        <v>3.6921303555012314E-4</v>
      </c>
      <c r="Y8443" s="7">
        <v>3.5902245031440742E-4</v>
      </c>
      <c r="Z8443" s="7">
        <v>3.6921303555012314E-4</v>
      </c>
      <c r="AA8443" s="7">
        <v>3.545397364235941E-4</v>
      </c>
      <c r="AB8443" s="7">
        <v>3.7089310452829706E-4</v>
      </c>
      <c r="AC8443" s="7">
        <v>3.6921303555012314E-4</v>
      </c>
      <c r="AD8443" s="7">
        <v>2.9275760941885733E-4</v>
      </c>
      <c r="AE8443" s="7">
        <v>4.8890212895482731E-5</v>
      </c>
      <c r="AF8443" s="7">
        <v>9.4705699995893222E-5</v>
      </c>
      <c r="AG8443" s="7">
        <v>1.5256665238942241E-4</v>
      </c>
      <c r="AH8443" s="7">
        <v>1.4659823422483856E-4</v>
      </c>
      <c r="AI8443" s="7">
        <v>1.8437938118824994E-4</v>
      </c>
      <c r="AJ8443" s="7">
        <v>1.8424631929915019E-4</v>
      </c>
      <c r="AK8443" s="7">
        <v>2.414866175801415E-4</v>
      </c>
      <c r="AL8443" s="7">
        <v>2.0546310324168394E-4</v>
      </c>
      <c r="AM8443" s="7">
        <v>2.4227375839058117E-4</v>
      </c>
      <c r="AN8443" s="7">
        <v>5.9795287058128216E-5</v>
      </c>
      <c r="AO8443" s="7">
        <v>2.5362889002313157E-4</v>
      </c>
      <c r="AP8443" s="7">
        <v>1.1415525114155251E-4</v>
      </c>
      <c r="AQ8443" s="18">
        <v>1.988087069191139E-4</v>
      </c>
      <c r="AR8443" s="7">
        <v>7.7231416069172909E-5</v>
      </c>
      <c r="AS8443" s="7">
        <v>1.6684999999999999E-4</v>
      </c>
    </row>
    <row r="8444" spans="1:45">
      <c r="A8444" s="2" t="s">
        <v>269</v>
      </c>
      <c r="B8444" s="10">
        <v>40165</v>
      </c>
      <c r="C8444" s="2">
        <v>19</v>
      </c>
      <c r="D8444" s="7">
        <v>7.2965299999999997E-5</v>
      </c>
      <c r="E8444" s="7">
        <v>2.03848105594956E-4</v>
      </c>
      <c r="F8444" s="7">
        <v>1.8318300000000001E-4</v>
      </c>
      <c r="G8444" s="58">
        <v>9.9599999999999995E-5</v>
      </c>
      <c r="H8444" s="7">
        <v>2.3725654193769999E-4</v>
      </c>
      <c r="I8444" s="7">
        <v>2.4508887285981602E-4</v>
      </c>
      <c r="J8444" s="7">
        <v>1.7463299999999999E-4</v>
      </c>
      <c r="K8444" s="7">
        <v>1.8708700000000001E-4</v>
      </c>
      <c r="L8444" s="7">
        <v>1.74475E-4</v>
      </c>
      <c r="M8444" s="7">
        <v>1.9934400000000001E-4</v>
      </c>
      <c r="N8444" s="7">
        <v>1.9049400000000001E-4</v>
      </c>
      <c r="O8444" s="56">
        <f t="shared" si="393"/>
        <v>1.1415525114155251E-4</v>
      </c>
      <c r="P8444" s="7">
        <v>1.0246571588118804E-4</v>
      </c>
      <c r="Q8444" s="56">
        <f t="shared" si="394"/>
        <v>1.1415525114155251E-4</v>
      </c>
      <c r="R8444" s="7">
        <v>2.1745263950260468E-4</v>
      </c>
      <c r="S8444" s="56">
        <f t="shared" si="395"/>
        <v>1.1415525114155251E-4</v>
      </c>
      <c r="T8444" s="7">
        <v>0.73104280241005071</v>
      </c>
      <c r="U8444" s="18">
        <v>6.3972783452108503E-5</v>
      </c>
      <c r="V8444" s="18">
        <v>1.1834190570681018E-4</v>
      </c>
      <c r="W8444" s="7">
        <v>4.3791375802930063E-4</v>
      </c>
      <c r="X8444" s="7">
        <v>4.3791375802930063E-4</v>
      </c>
      <c r="Y8444" s="7">
        <v>4.2189503216722086E-4</v>
      </c>
      <c r="Z8444" s="7">
        <v>4.3791375802930063E-4</v>
      </c>
      <c r="AA8444" s="7">
        <v>3.8194069273423591E-4</v>
      </c>
      <c r="AB8444" s="7">
        <v>3.9403464222397038E-4</v>
      </c>
      <c r="AC8444" s="7">
        <v>4.3791375802930063E-4</v>
      </c>
      <c r="AD8444" s="7">
        <v>3.3105897982016848E-4</v>
      </c>
      <c r="AE8444" s="7">
        <v>6.8444342226894417E-5</v>
      </c>
      <c r="AF8444" s="7">
        <v>1.0671913970687653E-4</v>
      </c>
      <c r="AG8444" s="7">
        <v>1.5847188654477255E-4</v>
      </c>
      <c r="AH8444" s="7">
        <v>1.6385112219430008E-4</v>
      </c>
      <c r="AI8444" s="7">
        <v>1.9282697036630944E-4</v>
      </c>
      <c r="AJ8444" s="7">
        <v>1.8993703665512847E-4</v>
      </c>
      <c r="AK8444" s="7">
        <v>2.5394166384922878E-4</v>
      </c>
      <c r="AL8444" s="7">
        <v>2.1379660095937798E-4</v>
      </c>
      <c r="AM8444" s="7">
        <v>2.502040518704087E-4</v>
      </c>
      <c r="AN8444" s="7">
        <v>1.0622111085123769E-4</v>
      </c>
      <c r="AO8444" s="7">
        <v>2.6802986728049967E-4</v>
      </c>
      <c r="AP8444" s="7">
        <v>1.1415525114155251E-4</v>
      </c>
      <c r="AQ8444" s="18">
        <v>1.2835981892055285E-4</v>
      </c>
      <c r="AR8444" s="7">
        <v>8.1612614577320029E-5</v>
      </c>
      <c r="AS8444" s="7">
        <v>1.9049400000000001E-4</v>
      </c>
    </row>
    <row r="8445" spans="1:45">
      <c r="A8445" s="2" t="s">
        <v>269</v>
      </c>
      <c r="B8445" s="10">
        <v>40165</v>
      </c>
      <c r="C8445" s="2">
        <v>20</v>
      </c>
      <c r="D8445" s="7">
        <v>7.3716500000000005E-5</v>
      </c>
      <c r="E8445" s="7">
        <v>2.38918570727846E-4</v>
      </c>
      <c r="F8445" s="7">
        <v>1.9353600000000001E-4</v>
      </c>
      <c r="G8445" s="58">
        <v>1.05604E-4</v>
      </c>
      <c r="H8445" s="7">
        <v>2.5597858448882401E-4</v>
      </c>
      <c r="I8445" s="7">
        <v>2.62192093508435E-4</v>
      </c>
      <c r="J8445" s="7">
        <v>1.6390799999999999E-4</v>
      </c>
      <c r="K8445" s="7">
        <v>1.75658E-4</v>
      </c>
      <c r="L8445" s="7">
        <v>1.63752E-4</v>
      </c>
      <c r="M8445" s="7">
        <v>1.6826499999999999E-4</v>
      </c>
      <c r="N8445" s="7">
        <v>1.9934400000000001E-4</v>
      </c>
      <c r="O8445" s="56">
        <f t="shared" si="393"/>
        <v>1.1415525114155251E-4</v>
      </c>
      <c r="P8445" s="7">
        <v>1.0059845945190613E-4</v>
      </c>
      <c r="Q8445" s="56">
        <f t="shared" si="394"/>
        <v>1.1415525114155251E-4</v>
      </c>
      <c r="R8445" s="7">
        <v>1.5824420726186689E-4</v>
      </c>
      <c r="S8445" s="56">
        <f t="shared" si="395"/>
        <v>1.1415525114155251E-4</v>
      </c>
      <c r="T8445" s="7">
        <v>0.80722501621766263</v>
      </c>
      <c r="U8445" s="18">
        <v>5.8165499291786663E-5</v>
      </c>
      <c r="V8445" s="18">
        <v>6.3972783452108503E-5</v>
      </c>
      <c r="W8445" s="7">
        <v>5.1086027488187976E-4</v>
      </c>
      <c r="X8445" s="7">
        <v>5.1086027488187976E-4</v>
      </c>
      <c r="Y8445" s="7">
        <v>4.8723853851001791E-4</v>
      </c>
      <c r="Z8445" s="7">
        <v>5.1086027488187976E-4</v>
      </c>
      <c r="AA8445" s="7">
        <v>4.101485046602823E-4</v>
      </c>
      <c r="AB8445" s="7">
        <v>4.174095127302409E-4</v>
      </c>
      <c r="AC8445" s="7">
        <v>5.1086027488187976E-4</v>
      </c>
      <c r="AD8445" s="7">
        <v>3.6898418547420369E-4</v>
      </c>
      <c r="AE8445" s="7">
        <v>9.2409294591152066E-5</v>
      </c>
      <c r="AF8445" s="7">
        <v>1.1953228252532426E-4</v>
      </c>
      <c r="AG8445" s="7">
        <v>1.6461169940178603E-4</v>
      </c>
      <c r="AH8445" s="7">
        <v>1.8303155609049093E-4</v>
      </c>
      <c r="AI8445" s="7">
        <v>2.0153474474506866E-4</v>
      </c>
      <c r="AJ8445" s="7">
        <v>1.9564473489890646E-4</v>
      </c>
      <c r="AK8445" s="7">
        <v>2.6431691937919231E-4</v>
      </c>
      <c r="AL8445" s="7">
        <v>2.2145412212325918E-4</v>
      </c>
      <c r="AM8445" s="7">
        <v>2.5804740611765157E-4</v>
      </c>
      <c r="AN8445" s="7">
        <v>1.6684266552354201E-4</v>
      </c>
      <c r="AO8445" s="7">
        <v>2.8251681463866725E-4</v>
      </c>
      <c r="AP8445" s="7">
        <v>1.1415525114155251E-4</v>
      </c>
      <c r="AQ8445" s="18">
        <v>6.938822601099824E-5</v>
      </c>
      <c r="AR8445" s="7">
        <v>1.2540976441808855E-4</v>
      </c>
      <c r="AS8445" s="7">
        <v>1.9934400000000001E-4</v>
      </c>
    </row>
    <row r="8446" spans="1:45">
      <c r="A8446" s="2" t="s">
        <v>269</v>
      </c>
      <c r="B8446" s="10">
        <v>40165</v>
      </c>
      <c r="C8446" s="2">
        <v>21</v>
      </c>
      <c r="D8446" s="7">
        <v>7.8117500000000006E-5</v>
      </c>
      <c r="E8446" s="7">
        <v>2.5749728478266498E-4</v>
      </c>
      <c r="F8446" s="7">
        <v>1.9964200000000001E-4</v>
      </c>
      <c r="G8446" s="58">
        <v>1.08213E-4</v>
      </c>
      <c r="H8446" s="7">
        <v>2.9562304957323903E-4</v>
      </c>
      <c r="I8446" s="7">
        <v>2.9791000575476399E-4</v>
      </c>
      <c r="J8446" s="7">
        <v>1.5851600000000001E-4</v>
      </c>
      <c r="K8446" s="7">
        <v>1.7075599999999999E-4</v>
      </c>
      <c r="L8446" s="7">
        <v>1.58255E-4</v>
      </c>
      <c r="M8446" s="7">
        <v>1.4258399999999999E-4</v>
      </c>
      <c r="N8446" s="7">
        <v>1.6826499999999999E-4</v>
      </c>
      <c r="O8446" s="56">
        <f t="shared" si="393"/>
        <v>1.1415525114155251E-4</v>
      </c>
      <c r="P8446" s="7">
        <v>9.580974295073452E-5</v>
      </c>
      <c r="Q8446" s="56">
        <f t="shared" si="394"/>
        <v>1.1415525114155251E-4</v>
      </c>
      <c r="R8446" s="7">
        <v>1.0510172334319565E-4</v>
      </c>
      <c r="S8446" s="56">
        <f t="shared" si="395"/>
        <v>1.1415525114155251E-4</v>
      </c>
      <c r="T8446" s="7">
        <v>0.88668785527646787</v>
      </c>
      <c r="U8446" s="18">
        <v>4.1546118376114316E-5</v>
      </c>
      <c r="V8446" s="18">
        <v>5.8165499291786663E-5</v>
      </c>
      <c r="W8446" s="7">
        <v>5.8810389695599947E-4</v>
      </c>
      <c r="X8446" s="7">
        <v>5.8810389695599947E-4</v>
      </c>
      <c r="Y8446" s="7">
        <v>5.5319183346110555E-4</v>
      </c>
      <c r="Z8446" s="7">
        <v>5.8810389695599947E-4</v>
      </c>
      <c r="AA8446" s="7">
        <v>4.3837276954827176E-4</v>
      </c>
      <c r="AB8446" s="7">
        <v>4.4145480018706643E-4</v>
      </c>
      <c r="AC8446" s="7">
        <v>5.8810389695599947E-4</v>
      </c>
      <c r="AD8446" s="7">
        <v>4.1068437882621511E-4</v>
      </c>
      <c r="AE8446" s="7">
        <v>1.2380505820264623E-4</v>
      </c>
      <c r="AF8446" s="7">
        <v>1.3264904810083165E-4</v>
      </c>
      <c r="AG8446" s="7">
        <v>1.7065627907425875E-4</v>
      </c>
      <c r="AH8446" s="7">
        <v>2.0147148899591908E-4</v>
      </c>
      <c r="AI8446" s="7">
        <v>2.1145055823646499E-4</v>
      </c>
      <c r="AJ8446" s="7">
        <v>2.0140341775313632E-4</v>
      </c>
      <c r="AK8446" s="7">
        <v>2.7345047737321497E-4</v>
      </c>
      <c r="AL8446" s="7">
        <v>2.2975690297318588E-4</v>
      </c>
      <c r="AM8446" s="7">
        <v>2.6466649632804219E-4</v>
      </c>
      <c r="AN8446" s="7">
        <v>2.3248963150692269E-4</v>
      </c>
      <c r="AO8446" s="7">
        <v>2.9350597688878927E-4</v>
      </c>
      <c r="AP8446" s="7">
        <v>1.1415525114155251E-4</v>
      </c>
      <c r="AQ8446" s="18">
        <v>6.3089341953090008E-5</v>
      </c>
      <c r="AR8446" s="7">
        <v>2.3724087747586828E-4</v>
      </c>
      <c r="AS8446" s="7">
        <v>1.6826499999999999E-4</v>
      </c>
    </row>
    <row r="8447" spans="1:45">
      <c r="A8447" s="2" t="s">
        <v>269</v>
      </c>
      <c r="B8447" s="10">
        <v>40165</v>
      </c>
      <c r="C8447" s="2">
        <v>22</v>
      </c>
      <c r="D8447" s="7">
        <v>8.2550899999999996E-5</v>
      </c>
      <c r="E8447" s="7">
        <v>2.9671984999318302E-4</v>
      </c>
      <c r="F8447" s="7">
        <v>2.0558800000000001E-4</v>
      </c>
      <c r="G8447" s="58">
        <v>1.10821E-4</v>
      </c>
      <c r="H8447" s="7">
        <v>3.1653210462577198E-4</v>
      </c>
      <c r="I8447" s="7">
        <v>3.1651333935349098E-4</v>
      </c>
      <c r="J8447" s="7">
        <v>1.4017000000000001E-4</v>
      </c>
      <c r="K8447" s="7">
        <v>1.51564E-4</v>
      </c>
      <c r="L8447" s="7">
        <v>1.39868E-4</v>
      </c>
      <c r="M8447" s="7">
        <v>1.13349E-4</v>
      </c>
      <c r="N8447" s="7">
        <v>1.4258399999999999E-4</v>
      </c>
      <c r="O8447" s="56">
        <f t="shared" si="393"/>
        <v>1.1415525114155251E-4</v>
      </c>
      <c r="P8447" s="7">
        <v>9.0909474524189019E-5</v>
      </c>
      <c r="Q8447" s="56">
        <f t="shared" si="394"/>
        <v>1.1415525114155251E-4</v>
      </c>
      <c r="R8447" s="7">
        <v>5.6430409587842443E-5</v>
      </c>
      <c r="S8447" s="56">
        <f t="shared" si="395"/>
        <v>1.1415525114155251E-4</v>
      </c>
      <c r="T8447" s="7">
        <v>0.95444684037844096</v>
      </c>
      <c r="U8447" s="18">
        <v>1.6202308296810862E-5</v>
      </c>
      <c r="V8447" s="18">
        <v>4.1546118376114316E-5</v>
      </c>
      <c r="W8447" s="7">
        <v>6.3452467394903452E-4</v>
      </c>
      <c r="X8447" s="7">
        <v>6.3452467394903452E-4</v>
      </c>
      <c r="Y8447" s="7">
        <v>5.8527437664293634E-4</v>
      </c>
      <c r="Z8447" s="7">
        <v>6.3452467394903452E-4</v>
      </c>
      <c r="AA8447" s="7">
        <v>4.6345417145267137E-4</v>
      </c>
      <c r="AB8447" s="7">
        <v>4.6205593216130036E-4</v>
      </c>
      <c r="AC8447" s="7">
        <v>6.3452467394903452E-4</v>
      </c>
      <c r="AD8447" s="7">
        <v>4.3828992151614645E-4</v>
      </c>
      <c r="AE8447" s="7">
        <v>1.3702529648726628E-4</v>
      </c>
      <c r="AF8447" s="7">
        <v>1.3433151377524282E-4</v>
      </c>
      <c r="AG8447" s="7">
        <v>1.6950658763626979E-4</v>
      </c>
      <c r="AH8447" s="7">
        <v>2.2878838666307987E-4</v>
      </c>
      <c r="AI8447" s="7">
        <v>2.1652978784779986E-4</v>
      </c>
      <c r="AJ8447" s="7">
        <v>2.0028104414290021E-4</v>
      </c>
      <c r="AK8447" s="7">
        <v>2.7217232585445507E-4</v>
      </c>
      <c r="AL8447" s="7">
        <v>2.3451679460798178E-4</v>
      </c>
      <c r="AM8447" s="7">
        <v>2.6718967165499045E-4</v>
      </c>
      <c r="AN8447" s="7">
        <v>2.4907734354029316E-4</v>
      </c>
      <c r="AO8447" s="7">
        <v>3.0424834717671995E-4</v>
      </c>
      <c r="AP8447" s="7">
        <v>1.1415525114155251E-4</v>
      </c>
      <c r="AQ8447" s="18">
        <v>4.5063092399592811E-5</v>
      </c>
      <c r="AR8447" s="7">
        <v>2.3549095532850528E-4</v>
      </c>
      <c r="AS8447" s="7">
        <v>1.4258399999999999E-4</v>
      </c>
    </row>
    <row r="8448" spans="1:45">
      <c r="A8448" s="2" t="s">
        <v>269</v>
      </c>
      <c r="B8448" s="10">
        <v>40165</v>
      </c>
      <c r="C8448" s="2">
        <v>23</v>
      </c>
      <c r="D8448" s="7">
        <v>8.7014400000000005E-5</v>
      </c>
      <c r="E8448" s="7">
        <v>3.1734404483991201E-4</v>
      </c>
      <c r="F8448" s="7">
        <v>2.11924E-4</v>
      </c>
      <c r="G8448" s="58">
        <v>1.13496E-4</v>
      </c>
      <c r="H8448" s="7">
        <v>3.3815009607946801E-4</v>
      </c>
      <c r="I8448" s="7">
        <v>3.3560177012525999E-4</v>
      </c>
      <c r="J8448" s="7">
        <v>1.18066E-4</v>
      </c>
      <c r="K8448" s="7">
        <v>1.2799999999999999E-4</v>
      </c>
      <c r="L8448" s="7">
        <v>1.1776400000000001E-4</v>
      </c>
      <c r="M8448" s="7">
        <v>8.3599999999999999E-5</v>
      </c>
      <c r="N8448" s="7">
        <v>1.13349E-4</v>
      </c>
      <c r="O8448" s="56">
        <f t="shared" si="393"/>
        <v>1.1415525114155251E-4</v>
      </c>
      <c r="P8448" s="7">
        <v>8.6881300868927791E-5</v>
      </c>
      <c r="Q8448" s="56">
        <f t="shared" si="394"/>
        <v>1.1415525114155251E-4</v>
      </c>
      <c r="R8448" s="7">
        <v>3.1756950086406472E-5</v>
      </c>
      <c r="S8448" s="56">
        <f t="shared" si="395"/>
        <v>1.1415525114155251E-4</v>
      </c>
      <c r="T8448" s="7">
        <v>0.98690553957412763</v>
      </c>
      <c r="U8448" s="18">
        <v>7.2900331100419871E-6</v>
      </c>
      <c r="V8448" s="18">
        <v>1.6202308296810862E-5</v>
      </c>
      <c r="W8448" s="7">
        <v>6.8334117549923891E-4</v>
      </c>
      <c r="X8448" s="7">
        <v>6.8334117549923891E-4</v>
      </c>
      <c r="Y8448" s="7">
        <v>6.1841339377329224E-4</v>
      </c>
      <c r="Z8448" s="7">
        <v>6.8334117549923891E-4</v>
      </c>
      <c r="AA8448" s="7">
        <v>4.8964544752874782E-4</v>
      </c>
      <c r="AB8448" s="7">
        <v>4.8186479931003746E-4</v>
      </c>
      <c r="AC8448" s="7">
        <v>6.8334117549923891E-4</v>
      </c>
      <c r="AD8448" s="7">
        <v>4.6842394274001841E-4</v>
      </c>
      <c r="AE8448" s="7">
        <v>1.5095795220712577E-4</v>
      </c>
      <c r="AF8448" s="7">
        <v>1.3624141546702041E-4</v>
      </c>
      <c r="AG8448" s="7">
        <v>1.6796330466693841E-4</v>
      </c>
      <c r="AH8448" s="7">
        <v>2.6205517591830724E-4</v>
      </c>
      <c r="AI8448" s="7">
        <v>2.2239209291309892E-4</v>
      </c>
      <c r="AJ8448" s="7">
        <v>1.9945401167732421E-4</v>
      </c>
      <c r="AK8448" s="7">
        <v>2.7369841702613612E-4</v>
      </c>
      <c r="AL8448" s="7">
        <v>2.4064688406233816E-4</v>
      </c>
      <c r="AM8448" s="7">
        <v>2.70882828936756E-4</v>
      </c>
      <c r="AN8448" s="7">
        <v>2.6762875135468009E-4</v>
      </c>
      <c r="AO8448" s="7">
        <v>3.1321090291299114E-4</v>
      </c>
      <c r="AP8448" s="7">
        <v>1.1415525114155251E-4</v>
      </c>
      <c r="AQ8448" s="18">
        <v>1.7573870782730959E-5</v>
      </c>
      <c r="AR8448" s="7">
        <v>2.2285544064922899E-4</v>
      </c>
      <c r="AS8448" s="7">
        <v>1.13349E-4</v>
      </c>
    </row>
    <row r="8449" spans="1:45">
      <c r="A8449" s="2" t="s">
        <v>269</v>
      </c>
      <c r="B8449" s="10">
        <v>40165</v>
      </c>
      <c r="C8449" s="2">
        <v>24</v>
      </c>
      <c r="D8449" s="7">
        <v>9.0965500000000002E-5</v>
      </c>
      <c r="E8449" s="7">
        <v>3.3862428715869601E-4</v>
      </c>
      <c r="F8449" s="7">
        <v>2.1844900000000001E-4</v>
      </c>
      <c r="G8449" s="58">
        <v>1.1803600000000001E-4</v>
      </c>
      <c r="H8449" s="7">
        <v>3.6046024252520299E-4</v>
      </c>
      <c r="I8449" s="7">
        <v>3.5516439312020001E-4</v>
      </c>
      <c r="J8449" s="7">
        <v>9.4723700000000002E-5</v>
      </c>
      <c r="K8449" s="7">
        <v>1.03E-4</v>
      </c>
      <c r="L8449" s="7">
        <v>9.4462099999999998E-5</v>
      </c>
      <c r="M8449" s="7">
        <v>6.5799999999999905E-5</v>
      </c>
      <c r="N8449" s="7">
        <v>8.3599999999999999E-5</v>
      </c>
      <c r="O8449" s="56">
        <f t="shared" si="393"/>
        <v>1.1415525114155251E-4</v>
      </c>
      <c r="P8449" s="7">
        <v>8.4073138089784717E-5</v>
      </c>
      <c r="Q8449" s="56">
        <f t="shared" si="394"/>
        <v>1.1415525114155251E-4</v>
      </c>
      <c r="R8449" s="7">
        <v>8.4943073396441082E-6</v>
      </c>
      <c r="S8449" s="56">
        <f t="shared" si="395"/>
        <v>1.1415525114155251E-4</v>
      </c>
      <c r="T8449" s="7">
        <v>0.9999783290590174</v>
      </c>
      <c r="U8449" s="18">
        <v>4.6895493567906973E-6</v>
      </c>
      <c r="V8449" s="18">
        <v>7.2900331100419871E-6</v>
      </c>
      <c r="W8449" s="7">
        <v>7.3338642114789427E-4</v>
      </c>
      <c r="X8449" s="7">
        <v>7.3338642114789427E-4</v>
      </c>
      <c r="Y8449" s="7">
        <v>6.5169860818601753E-4</v>
      </c>
      <c r="Z8449" s="7">
        <v>7.3338642114789427E-4</v>
      </c>
      <c r="AA8449" s="7">
        <v>5.1743612217977609E-4</v>
      </c>
      <c r="AB8449" s="7">
        <v>4.9834812677355728E-4</v>
      </c>
      <c r="AC8449" s="7">
        <v>7.3338642114789427E-4</v>
      </c>
      <c r="AD8449" s="7">
        <v>4.977804882373174E-4</v>
      </c>
      <c r="AE8449" s="7">
        <v>1.6454947467389416E-4</v>
      </c>
      <c r="AF8449" s="7">
        <v>1.3815545605253105E-4</v>
      </c>
      <c r="AG8449" s="7">
        <v>1.6717540986634961E-4</v>
      </c>
      <c r="AH8449" s="7">
        <v>2.9368156055076234E-4</v>
      </c>
      <c r="AI8449" s="7">
        <v>2.2785160045376299E-4</v>
      </c>
      <c r="AJ8449" s="7">
        <v>1.9849421239104005E-4</v>
      </c>
      <c r="AK8449" s="7">
        <v>2.7502922961440126E-4</v>
      </c>
      <c r="AL8449" s="7">
        <v>2.4654361880783961E-4</v>
      </c>
      <c r="AM8449" s="7">
        <v>2.7400152768592703E-4</v>
      </c>
      <c r="AN8449" s="7">
        <v>2.8859106607029755E-4</v>
      </c>
      <c r="AO8449" s="7">
        <v>3.2342106678931231E-4</v>
      </c>
      <c r="AP8449" s="7">
        <v>1.1415525114155251E-4</v>
      </c>
      <c r="AQ8449" s="18">
        <v>7.9071511003728507E-6</v>
      </c>
      <c r="AR8449" s="7">
        <v>2.0446976191655392E-4</v>
      </c>
      <c r="AS8449" s="7">
        <v>8.0199999999999998E-5</v>
      </c>
    </row>
    <row r="8450" spans="1:45">
      <c r="A8450" s="2" t="s">
        <v>269</v>
      </c>
      <c r="B8450" s="10">
        <v>40166</v>
      </c>
      <c r="C8450" s="2">
        <v>1</v>
      </c>
      <c r="D8450" s="7">
        <v>9.5022300000000007E-5</v>
      </c>
      <c r="E8450" s="7">
        <v>3.6054168803116798E-4</v>
      </c>
      <c r="F8450" s="7">
        <v>2.25405E-4</v>
      </c>
      <c r="G8450" s="58">
        <v>1.22407E-4</v>
      </c>
      <c r="H8450" s="7">
        <v>3.8344177457477399E-4</v>
      </c>
      <c r="I8450" s="7">
        <v>3.7518846449090498E-4</v>
      </c>
      <c r="J8450" s="7">
        <v>6.3255699999999998E-5</v>
      </c>
      <c r="K8450" s="7">
        <v>6.7600000000000003E-5</v>
      </c>
      <c r="L8450" s="7">
        <v>6.3218899999999999E-5</v>
      </c>
      <c r="M8450" s="7">
        <v>5.8299999999999899E-5</v>
      </c>
      <c r="N8450" s="7">
        <v>6.5799999999999905E-5</v>
      </c>
      <c r="O8450" s="56">
        <f t="shared" si="393"/>
        <v>1.1415525114155251E-4</v>
      </c>
      <c r="P8450" s="7">
        <v>8.239058542354348E-5</v>
      </c>
      <c r="Q8450" s="56">
        <f t="shared" si="394"/>
        <v>1.1415525114155251E-4</v>
      </c>
      <c r="R8450" s="7">
        <v>1.3349012078263581E-6</v>
      </c>
      <c r="S8450" s="56">
        <f t="shared" si="395"/>
        <v>1.1415525114155251E-4</v>
      </c>
      <c r="T8450" s="7">
        <v>0.9998916980276199</v>
      </c>
      <c r="U8450" s="18">
        <v>5.1402507877366087E-6</v>
      </c>
      <c r="V8450" s="18">
        <v>4.6895493567906973E-6</v>
      </c>
      <c r="W8450" s="7">
        <v>7.5708838654686814E-4</v>
      </c>
      <c r="X8450" s="7">
        <v>7.5708838654686814E-4</v>
      </c>
      <c r="Y8450" s="7">
        <v>7.001107497695882E-4</v>
      </c>
      <c r="Z8450" s="7">
        <v>7.5708838654686814E-4</v>
      </c>
      <c r="AA8450" s="7">
        <v>5.3494380894879106E-4</v>
      </c>
      <c r="AB8450" s="7">
        <v>5.147352745655992E-4</v>
      </c>
      <c r="AC8450" s="7">
        <v>7.5708838654686814E-4</v>
      </c>
      <c r="AD8450" s="7">
        <v>5.2458894044400944E-4</v>
      </c>
      <c r="AE8450" s="7">
        <v>1.7531845265286489E-4</v>
      </c>
      <c r="AF8450" s="7">
        <v>1.3611451667641295E-4</v>
      </c>
      <c r="AG8450" s="7">
        <v>1.664166516957441E-4</v>
      </c>
      <c r="AH8450" s="7">
        <v>3.0947807645546676E-4</v>
      </c>
      <c r="AI8450" s="7">
        <v>2.267716968018772E-4</v>
      </c>
      <c r="AJ8450" s="7">
        <v>1.9776115126949771E-4</v>
      </c>
      <c r="AK8450" s="7">
        <v>2.7837865837406856E-4</v>
      </c>
      <c r="AL8450" s="7">
        <v>2.4848402098594989E-4</v>
      </c>
      <c r="AM8450" s="7">
        <v>2.7781776993258196E-4</v>
      </c>
      <c r="AN8450" s="7">
        <v>3.1279129729423852E-4</v>
      </c>
      <c r="AO8450" s="7">
        <v>3.3337212256070591E-4</v>
      </c>
      <c r="AP8450" s="7">
        <v>1.1415525114155251E-4</v>
      </c>
      <c r="AQ8450" s="18">
        <v>5.0865304446589529E-6</v>
      </c>
      <c r="AR8450" s="7">
        <v>1.8491190569318723E-4</v>
      </c>
      <c r="AS8450" s="7">
        <v>7.1899999999999999E-5</v>
      </c>
    </row>
    <row r="8451" spans="1:45">
      <c r="A8451" s="2" t="s">
        <v>269</v>
      </c>
      <c r="B8451" s="10">
        <v>40166</v>
      </c>
      <c r="C8451" s="2">
        <v>2</v>
      </c>
      <c r="D8451" s="7">
        <v>9.8972899999999996E-5</v>
      </c>
      <c r="E8451" s="7">
        <v>3.8307399833104299E-4</v>
      </c>
      <c r="F8451" s="7">
        <v>2.3210200000000001E-4</v>
      </c>
      <c r="G8451" s="58">
        <v>1.27348E-4</v>
      </c>
      <c r="H8451" s="7">
        <v>4.0707008461129702E-4</v>
      </c>
      <c r="I8451" s="7">
        <v>3.9565962218543699E-4</v>
      </c>
      <c r="J8451" s="7">
        <v>5.1940400000000002E-5</v>
      </c>
      <c r="K8451" s="7">
        <v>5.5099999999999998E-5</v>
      </c>
      <c r="L8451" s="7">
        <v>5.1963399999999998E-5</v>
      </c>
      <c r="M8451" s="7">
        <v>5.4400000000000001E-5</v>
      </c>
      <c r="N8451" s="7">
        <v>5.8299999999999899E-5</v>
      </c>
      <c r="O8451" s="56">
        <f t="shared" ref="O8451:O8514" si="396">1/8760</f>
        <v>1.1415525114155251E-4</v>
      </c>
      <c r="P8451" s="7">
        <v>8.1945356302918555E-5</v>
      </c>
      <c r="Q8451" s="56">
        <f t="shared" ref="Q8451:Q8514" si="397">1/8760</f>
        <v>1.1415525114155251E-4</v>
      </c>
      <c r="R8451" s="7">
        <v>1.3349012078263581E-6</v>
      </c>
      <c r="S8451" s="56">
        <f t="shared" ref="S8451:S8514" si="398">1/8760</f>
        <v>1.1415525114155251E-4</v>
      </c>
      <c r="T8451" s="7">
        <v>0.99984499874214261</v>
      </c>
      <c r="U8451" s="18">
        <v>1.5653505129179799E-6</v>
      </c>
      <c r="V8451" s="18">
        <v>5.1402507877366087E-6</v>
      </c>
      <c r="W8451" s="7">
        <v>7.8338881930897406E-4</v>
      </c>
      <c r="X8451" s="7">
        <v>7.8338881930897406E-4</v>
      </c>
      <c r="Y8451" s="7">
        <v>7.500547872372024E-4</v>
      </c>
      <c r="Z8451" s="7">
        <v>7.8338881930897406E-4</v>
      </c>
      <c r="AA8451" s="7">
        <v>5.5019681998087907E-4</v>
      </c>
      <c r="AB8451" s="7">
        <v>5.3162969185913166E-4</v>
      </c>
      <c r="AC8451" s="7">
        <v>7.8338881930897406E-4</v>
      </c>
      <c r="AD8451" s="7">
        <v>5.4781831272837861E-4</v>
      </c>
      <c r="AE8451" s="7">
        <v>1.8629799088138054E-4</v>
      </c>
      <c r="AF8451" s="7">
        <v>1.3478819674893743E-4</v>
      </c>
      <c r="AG8451" s="7">
        <v>1.6491327461746599E-4</v>
      </c>
      <c r="AH8451" s="7">
        <v>3.2440528603866378E-4</v>
      </c>
      <c r="AI8451" s="7">
        <v>2.2716287262975135E-4</v>
      </c>
      <c r="AJ8451" s="7">
        <v>1.9717658238589049E-4</v>
      </c>
      <c r="AK8451" s="7">
        <v>2.8228764849538065E-4</v>
      </c>
      <c r="AL8451" s="7">
        <v>2.5092041847217766E-4</v>
      </c>
      <c r="AM8451" s="7">
        <v>2.8361759596936832E-4</v>
      </c>
      <c r="AN8451" s="7">
        <v>3.3707633459665969E-4</v>
      </c>
      <c r="AO8451" s="7">
        <v>3.4486939530978326E-4</v>
      </c>
      <c r="AP8451" s="7">
        <v>1.1415525114155251E-4</v>
      </c>
      <c r="AQ8451" s="18">
        <v>5.5753847834320524E-6</v>
      </c>
      <c r="AR8451" s="7">
        <v>1.6072626802892558E-4</v>
      </c>
      <c r="AS8451" s="7">
        <v>6.0999999999999999E-5</v>
      </c>
    </row>
    <row r="8452" spans="1:45">
      <c r="A8452" s="2" t="s">
        <v>269</v>
      </c>
      <c r="B8452" s="10">
        <v>40166</v>
      </c>
      <c r="C8452" s="2">
        <v>3</v>
      </c>
      <c r="D8452" s="7">
        <v>1.0215199999999999E-4</v>
      </c>
      <c r="E8452" s="7">
        <v>4.0619588081644201E-4</v>
      </c>
      <c r="F8452" s="7">
        <v>2.3988899999999999E-4</v>
      </c>
      <c r="G8452" s="58">
        <v>1.31247E-4</v>
      </c>
      <c r="H8452" s="7">
        <v>4.5615083818385902E-4</v>
      </c>
      <c r="I8452" s="7">
        <v>4.3787930674042599E-4</v>
      </c>
      <c r="J8452" s="7">
        <v>4.1715299999999997E-5</v>
      </c>
      <c r="K8452" s="7">
        <v>4.35E-5</v>
      </c>
      <c r="L8452" s="7">
        <v>4.1825300000000001E-5</v>
      </c>
      <c r="M8452" s="7">
        <v>5.3399999999999997E-5</v>
      </c>
      <c r="N8452" s="7">
        <v>5.4400000000000001E-5</v>
      </c>
      <c r="O8452" s="56">
        <f t="shared" si="396"/>
        <v>1.1415525114155251E-4</v>
      </c>
      <c r="P8452" s="7">
        <v>8.2767245589300512E-5</v>
      </c>
      <c r="Q8452" s="56">
        <f t="shared" si="397"/>
        <v>1.1415525114155251E-4</v>
      </c>
      <c r="R8452" s="7">
        <v>1.8075027536437709E-6</v>
      </c>
      <c r="S8452" s="56">
        <f t="shared" si="398"/>
        <v>1.1415525114155251E-4</v>
      </c>
      <c r="T8452" s="7">
        <v>1</v>
      </c>
      <c r="U8452" s="18">
        <v>1.9071999332771964E-5</v>
      </c>
      <c r="V8452" s="18">
        <v>1.5653505129179799E-6</v>
      </c>
      <c r="W8452" s="7">
        <v>8.0467320909962119E-4</v>
      </c>
      <c r="X8452" s="7">
        <v>8.0467320909962119E-4</v>
      </c>
      <c r="Y8452" s="7">
        <v>8.0584177908935223E-4</v>
      </c>
      <c r="Z8452" s="7">
        <v>8.0467320909962119E-4</v>
      </c>
      <c r="AA8452" s="7">
        <v>5.6946976841376043E-4</v>
      </c>
      <c r="AB8452" s="7">
        <v>5.4019361763887126E-4</v>
      </c>
      <c r="AC8452" s="7">
        <v>8.0467320909962119E-4</v>
      </c>
      <c r="AD8452" s="7">
        <v>5.7258162366842654E-4</v>
      </c>
      <c r="AE8452" s="7">
        <v>1.975900786781571E-4</v>
      </c>
      <c r="AF8452" s="7">
        <v>1.3279801187190599E-4</v>
      </c>
      <c r="AG8452" s="7">
        <v>1.6416548011936711E-4</v>
      </c>
      <c r="AH8452" s="7">
        <v>3.4084398731569829E-4</v>
      </c>
      <c r="AI8452" s="7">
        <v>2.2618931141331713E-4</v>
      </c>
      <c r="AJ8452" s="7">
        <v>1.9633341803345036E-4</v>
      </c>
      <c r="AK8452" s="7">
        <v>2.802981600472702E-4</v>
      </c>
      <c r="AL8452" s="7">
        <v>2.5291216729870163E-4</v>
      </c>
      <c r="AM8452" s="7">
        <v>2.8901154747114789E-4</v>
      </c>
      <c r="AN8452" s="7">
        <v>3.6198921373682143E-4</v>
      </c>
      <c r="AO8452" s="7">
        <v>3.5726625667246547E-4</v>
      </c>
      <c r="AP8452" s="7">
        <v>1.1415525114155251E-4</v>
      </c>
      <c r="AQ8452" s="18">
        <v>1.6978610170698281E-6</v>
      </c>
      <c r="AR8452" s="7">
        <v>1.362179625483889E-4</v>
      </c>
      <c r="AS8452" s="7">
        <v>4.8699999999999998E-5</v>
      </c>
    </row>
    <row r="8453" spans="1:45">
      <c r="A8453" s="2" t="s">
        <v>269</v>
      </c>
      <c r="B8453" s="10">
        <v>40166</v>
      </c>
      <c r="C8453" s="2">
        <v>4</v>
      </c>
      <c r="D8453" s="7">
        <v>1.04875E-4</v>
      </c>
      <c r="E8453" s="7">
        <v>4.5409370283493899E-4</v>
      </c>
      <c r="F8453" s="7">
        <v>2.46887E-4</v>
      </c>
      <c r="G8453" s="58">
        <v>1.3576800000000001E-4</v>
      </c>
      <c r="H8453" s="7">
        <v>4.3131695206586002E-4</v>
      </c>
      <c r="I8453" s="7">
        <v>4.1656215402843799E-4</v>
      </c>
      <c r="J8453" s="7">
        <v>3.9566100000000001E-5</v>
      </c>
      <c r="K8453" s="7">
        <v>4.0899999999999998E-5</v>
      </c>
      <c r="L8453" s="7">
        <v>3.9718000000000002E-5</v>
      </c>
      <c r="M8453" s="7">
        <v>9.4699999999999998E-5</v>
      </c>
      <c r="N8453" s="7">
        <v>5.3399999999999997E-5</v>
      </c>
      <c r="O8453" s="56">
        <f t="shared" si="396"/>
        <v>1.1415525114155251E-4</v>
      </c>
      <c r="P8453" s="7">
        <v>8.3850914912749584E-5</v>
      </c>
      <c r="Q8453" s="56">
        <f t="shared" si="397"/>
        <v>1.1415525114155251E-4</v>
      </c>
      <c r="R8453" s="7">
        <v>4.299634127940548E-6</v>
      </c>
      <c r="S8453" s="56">
        <f t="shared" si="398"/>
        <v>1.1415525114155251E-4</v>
      </c>
      <c r="T8453" s="7">
        <v>0.99029293260977314</v>
      </c>
      <c r="U8453" s="18">
        <v>7.3657052308539312E-5</v>
      </c>
      <c r="V8453" s="18">
        <v>1.9071999332771964E-5</v>
      </c>
      <c r="W8453" s="7">
        <v>8.3528417170952111E-4</v>
      </c>
      <c r="X8453" s="7">
        <v>8.3528417170952111E-4</v>
      </c>
      <c r="Y8453" s="7">
        <v>8.1896983193450231E-4</v>
      </c>
      <c r="Z8453" s="7">
        <v>8.3528417170952111E-4</v>
      </c>
      <c r="AA8453" s="7">
        <v>5.8389902829673402E-4</v>
      </c>
      <c r="AB8453" s="7">
        <v>5.5672492623596974E-4</v>
      </c>
      <c r="AC8453" s="7">
        <v>8.3528417170952111E-4</v>
      </c>
      <c r="AD8453" s="7">
        <v>5.8752552897984483E-4</v>
      </c>
      <c r="AE8453" s="7">
        <v>2.0470154948886823E-4</v>
      </c>
      <c r="AF8453" s="7">
        <v>1.3221073745746381E-4</v>
      </c>
      <c r="AG8453" s="7">
        <v>1.6287331885985043E-4</v>
      </c>
      <c r="AH8453" s="7">
        <v>3.6361392934794494E-4</v>
      </c>
      <c r="AI8453" s="7">
        <v>2.2804954020277048E-4</v>
      </c>
      <c r="AJ8453" s="7">
        <v>1.9511404052535835E-4</v>
      </c>
      <c r="AK8453" s="7">
        <v>2.7967520735902238E-4</v>
      </c>
      <c r="AL8453" s="7">
        <v>2.5834726285027049E-4</v>
      </c>
      <c r="AM8453" s="7">
        <v>2.9107884726612955E-4</v>
      </c>
      <c r="AN8453" s="7">
        <v>3.9159552831931062E-4</v>
      </c>
      <c r="AO8453" s="7">
        <v>3.6554314327967655E-4</v>
      </c>
      <c r="AP8453" s="7">
        <v>1.1415525114155251E-4</v>
      </c>
      <c r="AQ8453" s="18">
        <v>2.0686487733876634E-5</v>
      </c>
      <c r="AR8453" s="7">
        <v>1.1471865172251095E-4</v>
      </c>
      <c r="AS8453" s="7">
        <v>5.13E-5</v>
      </c>
    </row>
    <row r="8454" spans="1:45">
      <c r="A8454" s="2" t="s">
        <v>269</v>
      </c>
      <c r="B8454" s="10">
        <v>40166</v>
      </c>
      <c r="C8454" s="2">
        <v>5</v>
      </c>
      <c r="D8454" s="7">
        <v>1.0791200000000001E-4</v>
      </c>
      <c r="E8454" s="7">
        <v>4.2987925480111302E-4</v>
      </c>
      <c r="F8454" s="7">
        <v>2.5378999999999999E-4</v>
      </c>
      <c r="G8454" s="58">
        <v>1.39856E-4</v>
      </c>
      <c r="H8454" s="7">
        <v>4.3131695206586002E-4</v>
      </c>
      <c r="I8454" s="7">
        <v>4.1656215402843799E-4</v>
      </c>
      <c r="J8454" s="7">
        <v>4.5003399999999997E-5</v>
      </c>
      <c r="K8454" s="7">
        <v>4.6199999999999998E-5</v>
      </c>
      <c r="L8454" s="7">
        <v>4.52152E-5</v>
      </c>
      <c r="M8454" s="7">
        <v>2.0717399999999999E-4</v>
      </c>
      <c r="N8454" s="7">
        <v>9.4699999999999998E-5</v>
      </c>
      <c r="O8454" s="56">
        <f t="shared" si="396"/>
        <v>1.1415525114155251E-4</v>
      </c>
      <c r="P8454" s="7">
        <v>8.498965510306718E-5</v>
      </c>
      <c r="Q8454" s="56">
        <f t="shared" si="397"/>
        <v>1.1415525114155251E-4</v>
      </c>
      <c r="R8454" s="7">
        <v>1.3953698558998163E-5</v>
      </c>
      <c r="S8454" s="56">
        <f t="shared" si="398"/>
        <v>1.1415525114155251E-4</v>
      </c>
      <c r="T8454" s="7">
        <v>0.95787728160771946</v>
      </c>
      <c r="U8454" s="18">
        <v>1.5399120638937469E-4</v>
      </c>
      <c r="V8454" s="18">
        <v>7.3657052308539312E-5</v>
      </c>
      <c r="W8454" s="7">
        <v>8.6352623736282025E-4</v>
      </c>
      <c r="X8454" s="7">
        <v>8.6352623736282025E-4</v>
      </c>
      <c r="Y8454" s="7">
        <v>8.3882415554362177E-4</v>
      </c>
      <c r="Z8454" s="7">
        <v>8.6352623736282025E-4</v>
      </c>
      <c r="AA8454" s="7">
        <v>6.0277016459657138E-4</v>
      </c>
      <c r="AB8454" s="7">
        <v>5.6388511579781011E-4</v>
      </c>
      <c r="AC8454" s="7">
        <v>8.6352623736282025E-4</v>
      </c>
      <c r="AD8454" s="7">
        <v>6.0644261222006968E-4</v>
      </c>
      <c r="AE8454" s="7">
        <v>2.117149557673712E-4</v>
      </c>
      <c r="AF8454" s="7">
        <v>1.3194146937898309E-4</v>
      </c>
      <c r="AG8454" s="7">
        <v>1.620571903650405E-4</v>
      </c>
      <c r="AH8454" s="7">
        <v>3.8319392053417145E-4</v>
      </c>
      <c r="AI8454" s="7">
        <v>2.2958496602055754E-4</v>
      </c>
      <c r="AJ8454" s="7">
        <v>1.9407048915556034E-4</v>
      </c>
      <c r="AK8454" s="7">
        <v>2.8691148676417692E-4</v>
      </c>
      <c r="AL8454" s="7">
        <v>2.6155131001562748E-4</v>
      </c>
      <c r="AM8454" s="7">
        <v>2.9412500024565122E-4</v>
      </c>
      <c r="AN8454" s="7">
        <v>4.2310048294571162E-4</v>
      </c>
      <c r="AO8454" s="7">
        <v>3.7158296942555493E-4</v>
      </c>
      <c r="AP8454" s="7">
        <v>1.1415525114155251E-4</v>
      </c>
      <c r="AQ8454" s="18">
        <v>7.9892290394320691E-5</v>
      </c>
      <c r="AR8454" s="7">
        <v>9.6958435026867071E-5</v>
      </c>
      <c r="AS8454" s="7">
        <v>6.2299999999999996E-5</v>
      </c>
    </row>
    <row r="8455" spans="1:45">
      <c r="A8455" s="2" t="s">
        <v>269</v>
      </c>
      <c r="B8455" s="10">
        <v>40166</v>
      </c>
      <c r="C8455" s="2">
        <v>6</v>
      </c>
      <c r="D8455" s="7">
        <v>1.03671E-4</v>
      </c>
      <c r="E8455" s="7">
        <v>4.2987925480111302E-4</v>
      </c>
      <c r="F8455" s="7">
        <v>2.4653799999999998E-4</v>
      </c>
      <c r="G8455" s="58">
        <v>1.4191400000000001E-4</v>
      </c>
      <c r="H8455" s="7">
        <v>4.0707008461129702E-4</v>
      </c>
      <c r="I8455" s="7">
        <v>3.9565962218543699E-4</v>
      </c>
      <c r="J8455" s="7">
        <v>5.8279899999999997E-5</v>
      </c>
      <c r="K8455" s="7">
        <v>5.9200000000000002E-5</v>
      </c>
      <c r="L8455" s="7">
        <v>5.8637900000000003E-5</v>
      </c>
      <c r="M8455" s="7">
        <v>2.9311000000000002E-4</v>
      </c>
      <c r="N8455" s="7">
        <v>2.0717399999999999E-4</v>
      </c>
      <c r="O8455" s="56">
        <f t="shared" si="396"/>
        <v>1.1415525114155251E-4</v>
      </c>
      <c r="P8455" s="7">
        <v>8.6442954499898767E-5</v>
      </c>
      <c r="Q8455" s="56">
        <f t="shared" si="397"/>
        <v>1.1415525114155251E-4</v>
      </c>
      <c r="R8455" s="7">
        <v>5.1888003603167788E-5</v>
      </c>
      <c r="S8455" s="56">
        <f t="shared" si="398"/>
        <v>1.1415525114155251E-4</v>
      </c>
      <c r="T8455" s="7">
        <v>0.89521440322485424</v>
      </c>
      <c r="U8455" s="18">
        <v>2.2224883192067794E-4</v>
      </c>
      <c r="V8455" s="18">
        <v>1.5399120638937469E-4</v>
      </c>
      <c r="W8455" s="7">
        <v>8.9056742581127262E-4</v>
      </c>
      <c r="X8455" s="7">
        <v>8.9056742581127262E-4</v>
      </c>
      <c r="Y8455" s="7">
        <v>8.5130878390551412E-4</v>
      </c>
      <c r="Z8455" s="7">
        <v>8.9056742581127262E-4</v>
      </c>
      <c r="AA8455" s="7">
        <v>6.1680704145182703E-4</v>
      </c>
      <c r="AB8455" s="7">
        <v>5.728868214113338E-4</v>
      </c>
      <c r="AC8455" s="7">
        <v>8.9056742581127262E-4</v>
      </c>
      <c r="AD8455" s="7">
        <v>6.2608939208786481E-4</v>
      </c>
      <c r="AE8455" s="7">
        <v>2.196246617513358E-4</v>
      </c>
      <c r="AF8455" s="7">
        <v>1.3128249390845508E-4</v>
      </c>
      <c r="AG8455" s="7">
        <v>1.613678028816031E-4</v>
      </c>
      <c r="AH8455" s="7">
        <v>4.0358524647762702E-4</v>
      </c>
      <c r="AI8455" s="7">
        <v>2.3109754550833988E-4</v>
      </c>
      <c r="AJ8455" s="7">
        <v>1.9226590758560032E-4</v>
      </c>
      <c r="AK8455" s="7">
        <v>2.8535052396563767E-4</v>
      </c>
      <c r="AL8455" s="7">
        <v>2.6737473623390394E-4</v>
      </c>
      <c r="AM8455" s="7">
        <v>2.9569315449470238E-4</v>
      </c>
      <c r="AN8455" s="7">
        <v>4.5478795766596189E-4</v>
      </c>
      <c r="AO8455" s="7">
        <v>3.8059847918790063E-4</v>
      </c>
      <c r="AP8455" s="7">
        <v>1.1415525114155251E-4</v>
      </c>
      <c r="AQ8455" s="18">
        <v>1.6702691451047112E-4</v>
      </c>
      <c r="AR8455" s="7">
        <v>8.1539406531173206E-5</v>
      </c>
      <c r="AS8455" s="7">
        <v>8.1199999999999995E-5</v>
      </c>
    </row>
    <row r="8456" spans="1:45">
      <c r="A8456" s="2" t="s">
        <v>269</v>
      </c>
      <c r="B8456" s="10">
        <v>40166</v>
      </c>
      <c r="C8456" s="2">
        <v>7</v>
      </c>
      <c r="D8456" s="7">
        <v>9.9369299999999997E-5</v>
      </c>
      <c r="E8456" s="7">
        <v>4.0619588081644201E-4</v>
      </c>
      <c r="F8456" s="7">
        <v>2.3933799999999999E-4</v>
      </c>
      <c r="G8456" s="58">
        <v>1.4391799999999999E-4</v>
      </c>
      <c r="H8456" s="7">
        <v>3.6046024252520299E-4</v>
      </c>
      <c r="I8456" s="7">
        <v>3.5516439312020001E-4</v>
      </c>
      <c r="J8456" s="7">
        <v>9.2006699999999994E-5</v>
      </c>
      <c r="K8456" s="7">
        <v>9.5299999999999999E-5</v>
      </c>
      <c r="L8456" s="7">
        <v>9.23305E-5</v>
      </c>
      <c r="M8456" s="7">
        <v>2.1476399999999999E-4</v>
      </c>
      <c r="N8456" s="7">
        <v>2.9311000000000002E-4</v>
      </c>
      <c r="O8456" s="56">
        <f t="shared" si="396"/>
        <v>1.1415525114155251E-4</v>
      </c>
      <c r="P8456" s="7">
        <v>8.7303792956275458E-5</v>
      </c>
      <c r="Q8456" s="56">
        <f t="shared" si="397"/>
        <v>1.1415525114155251E-4</v>
      </c>
      <c r="R8456" s="7">
        <v>8.5122209229922127E-5</v>
      </c>
      <c r="S8456" s="56">
        <f t="shared" si="398"/>
        <v>1.1415525114155251E-4</v>
      </c>
      <c r="T8456" s="7">
        <v>0.79239032313251212</v>
      </c>
      <c r="U8456" s="18">
        <v>1.8575466040582136E-4</v>
      </c>
      <c r="V8456" s="18">
        <v>2.2224883192067794E-4</v>
      </c>
      <c r="W8456" s="7">
        <v>7.7632361525102134E-4</v>
      </c>
      <c r="X8456" s="7">
        <v>7.7632361525102134E-4</v>
      </c>
      <c r="Y8456" s="7">
        <v>7.2782536444535213E-4</v>
      </c>
      <c r="Z8456" s="7">
        <v>7.7632361525102134E-4</v>
      </c>
      <c r="AA8456" s="7">
        <v>5.731484294433627E-4</v>
      </c>
      <c r="AB8456" s="7">
        <v>5.3428081435429303E-4</v>
      </c>
      <c r="AC8456" s="7">
        <v>7.7632361525102134E-4</v>
      </c>
      <c r="AD8456" s="7">
        <v>5.8495305767656614E-4</v>
      </c>
      <c r="AE8456" s="7">
        <v>2.2767605825148651E-4</v>
      </c>
      <c r="AF8456" s="7">
        <v>1.3443518651446611E-4</v>
      </c>
      <c r="AG8456" s="7">
        <v>1.6131614624137179E-4</v>
      </c>
      <c r="AH8456" s="7">
        <v>4.1732592049428243E-4</v>
      </c>
      <c r="AI8456" s="7">
        <v>2.3547291053838668E-4</v>
      </c>
      <c r="AJ8456" s="7">
        <v>1.9005840659194105E-4</v>
      </c>
      <c r="AK8456" s="7">
        <v>2.8420278882047243E-4</v>
      </c>
      <c r="AL8456" s="7">
        <v>2.7043861846328798E-4</v>
      </c>
      <c r="AM8456" s="7">
        <v>2.9893927850138327E-4</v>
      </c>
      <c r="AN8456" s="7">
        <v>4.8402007203443602E-4</v>
      </c>
      <c r="AO8456" s="7">
        <v>3.7744072905482388E-4</v>
      </c>
      <c r="AP8456" s="7">
        <v>1.1415525114155251E-4</v>
      </c>
      <c r="AQ8456" s="18">
        <v>2.4106270429107116E-4</v>
      </c>
      <c r="AR8456" s="7">
        <v>6.8805733837182836E-5</v>
      </c>
      <c r="AS8456" s="7">
        <v>1.08863E-4</v>
      </c>
    </row>
    <row r="8457" spans="1:45">
      <c r="A8457" s="2" t="s">
        <v>269</v>
      </c>
      <c r="B8457" s="10">
        <v>40166</v>
      </c>
      <c r="C8457" s="2">
        <v>8</v>
      </c>
      <c r="D8457" s="7">
        <v>9.5259200000000004E-5</v>
      </c>
      <c r="E8457" s="7">
        <v>3.6054168803116798E-4</v>
      </c>
      <c r="F8457" s="7">
        <v>2.3172000000000001E-4</v>
      </c>
      <c r="G8457" s="58">
        <v>1.4595600000000001E-4</v>
      </c>
      <c r="H8457" s="7">
        <v>2.9562304957323903E-4</v>
      </c>
      <c r="I8457" s="7">
        <v>2.9791000575476399E-4</v>
      </c>
      <c r="J8457" s="7">
        <v>1.4372199999999999E-4</v>
      </c>
      <c r="K8457" s="7">
        <v>1.5345100000000001E-4</v>
      </c>
      <c r="L8457" s="7">
        <v>1.4365800000000001E-4</v>
      </c>
      <c r="M8457" s="7">
        <v>1.79858E-4</v>
      </c>
      <c r="N8457" s="7">
        <v>2.1476399999999999E-4</v>
      </c>
      <c r="O8457" s="56">
        <f t="shared" si="396"/>
        <v>1.1415525114155251E-4</v>
      </c>
      <c r="P8457" s="7">
        <v>9.0010509838523152E-5</v>
      </c>
      <c r="Q8457" s="56">
        <f t="shared" si="397"/>
        <v>1.1415525114155251E-4</v>
      </c>
      <c r="R8457" s="7">
        <v>1.1225197293895867E-4</v>
      </c>
      <c r="S8457" s="56">
        <f t="shared" si="398"/>
        <v>1.1415525114155251E-4</v>
      </c>
      <c r="T8457" s="7">
        <v>0.74047583094872571</v>
      </c>
      <c r="U8457" s="18">
        <v>1.2411806096035175E-4</v>
      </c>
      <c r="V8457" s="18">
        <v>1.8575466040582136E-4</v>
      </c>
      <c r="W8457" s="7">
        <v>6.6727244978597713E-4</v>
      </c>
      <c r="X8457" s="7">
        <v>6.6727244978597713E-4</v>
      </c>
      <c r="Y8457" s="7">
        <v>6.115348098476173E-4</v>
      </c>
      <c r="Z8457" s="7">
        <v>6.6727244978597713E-4</v>
      </c>
      <c r="AA8457" s="7">
        <v>5.2677517303286738E-4</v>
      </c>
      <c r="AB8457" s="7">
        <v>4.9208864331237929E-4</v>
      </c>
      <c r="AC8457" s="7">
        <v>6.6727244978597713E-4</v>
      </c>
      <c r="AD8457" s="7">
        <v>5.4152515010897023E-4</v>
      </c>
      <c r="AE8457" s="7">
        <v>2.3616198410631573E-4</v>
      </c>
      <c r="AF8457" s="7">
        <v>1.3714835808751645E-4</v>
      </c>
      <c r="AG8457" s="7">
        <v>1.6140164205651796E-4</v>
      </c>
      <c r="AH8457" s="7">
        <v>4.3111660783249608E-4</v>
      </c>
      <c r="AI8457" s="7">
        <v>2.383483231319409E-4</v>
      </c>
      <c r="AJ8457" s="7">
        <v>1.8735471093344255E-4</v>
      </c>
      <c r="AK8457" s="7">
        <v>2.8250854208002187E-4</v>
      </c>
      <c r="AL8457" s="7">
        <v>2.7245461860565275E-4</v>
      </c>
      <c r="AM8457" s="7">
        <v>2.9760974633949379E-4</v>
      </c>
      <c r="AN8457" s="7">
        <v>5.1317162570056394E-4</v>
      </c>
      <c r="AO8457" s="7">
        <v>3.7456524820617462E-4</v>
      </c>
      <c r="AP8457" s="7">
        <v>1.1415525114155251E-4</v>
      </c>
      <c r="AQ8457" s="18">
        <v>2.0147921761891916E-4</v>
      </c>
      <c r="AR8457" s="7">
        <v>6.1719886065181808E-5</v>
      </c>
      <c r="AS8457" s="7">
        <v>1.9270100000000001E-4</v>
      </c>
    </row>
    <row r="8458" spans="1:45">
      <c r="A8458" s="2" t="s">
        <v>269</v>
      </c>
      <c r="B8458" s="10">
        <v>40166</v>
      </c>
      <c r="C8458" s="2">
        <v>9</v>
      </c>
      <c r="D8458" s="7">
        <v>1.01665E-4</v>
      </c>
      <c r="E8458" s="7">
        <v>2.9671984999318302E-4</v>
      </c>
      <c r="F8458" s="7">
        <v>2.1603E-4</v>
      </c>
      <c r="G8458" s="58">
        <v>1.5070900000000001E-4</v>
      </c>
      <c r="H8458" s="7">
        <v>2.5597858448882401E-4</v>
      </c>
      <c r="I8458" s="7">
        <v>2.62192093508435E-4</v>
      </c>
      <c r="J8458" s="7">
        <v>2.21299E-4</v>
      </c>
      <c r="K8458" s="7">
        <v>2.4147E-4</v>
      </c>
      <c r="L8458" s="7">
        <v>2.2054600000000001E-4</v>
      </c>
      <c r="M8458" s="7">
        <v>1.9919099999999901E-4</v>
      </c>
      <c r="N8458" s="7">
        <v>1.79858E-4</v>
      </c>
      <c r="O8458" s="56">
        <f t="shared" si="396"/>
        <v>1.1415525114155251E-4</v>
      </c>
      <c r="P8458" s="7">
        <v>9.1788264574810041E-5</v>
      </c>
      <c r="Q8458" s="56">
        <f t="shared" si="397"/>
        <v>1.1415525114155251E-4</v>
      </c>
      <c r="R8458" s="7">
        <v>1.137870180162421E-4</v>
      </c>
      <c r="S8458" s="56">
        <f t="shared" si="398"/>
        <v>1.1415525114155251E-4</v>
      </c>
      <c r="T8458" s="7">
        <v>0.73263811297117121</v>
      </c>
      <c r="U8458" s="18">
        <v>1.0344795276928565E-4</v>
      </c>
      <c r="V8458" s="18">
        <v>1.2411806096035175E-4</v>
      </c>
      <c r="W8458" s="7">
        <v>5.656676762706333E-4</v>
      </c>
      <c r="X8458" s="7">
        <v>5.656676762706333E-4</v>
      </c>
      <c r="Y8458" s="7">
        <v>5.0275898598161261E-4</v>
      </c>
      <c r="Z8458" s="7">
        <v>5.656676762706333E-4</v>
      </c>
      <c r="AA8458" s="7">
        <v>4.8702459731874131E-4</v>
      </c>
      <c r="AB8458" s="7">
        <v>4.5576430909471217E-4</v>
      </c>
      <c r="AC8458" s="7">
        <v>5.656676762706333E-4</v>
      </c>
      <c r="AD8458" s="7">
        <v>5.0461006556823038E-4</v>
      </c>
      <c r="AE8458" s="7">
        <v>2.4479895212221376E-4</v>
      </c>
      <c r="AF8458" s="7">
        <v>1.4023116699758635E-4</v>
      </c>
      <c r="AG8458" s="7">
        <v>1.6061448328120786E-4</v>
      </c>
      <c r="AH8458" s="7">
        <v>4.4172729102378623E-4</v>
      </c>
      <c r="AI8458" s="7">
        <v>2.4167821990300423E-4</v>
      </c>
      <c r="AJ8458" s="7">
        <v>1.8515366798059425E-4</v>
      </c>
      <c r="AK8458" s="7">
        <v>2.8157644236484307E-4</v>
      </c>
      <c r="AL8458" s="7">
        <v>2.7685262642642957E-4</v>
      </c>
      <c r="AM8458" s="7">
        <v>2.9627118947177017E-4</v>
      </c>
      <c r="AN8458" s="7">
        <v>5.4636781137217341E-4</v>
      </c>
      <c r="AO8458" s="7">
        <v>3.7138822484340833E-4</v>
      </c>
      <c r="AP8458" s="7">
        <v>1.1415525114155251E-4</v>
      </c>
      <c r="AQ8458" s="18">
        <v>1.3462493893846489E-4</v>
      </c>
      <c r="AR8458" s="7">
        <v>5.4483470949415187E-5</v>
      </c>
      <c r="AS8458" s="7">
        <v>2.61878E-4</v>
      </c>
    </row>
    <row r="8459" spans="1:45">
      <c r="A8459" s="2" t="s">
        <v>269</v>
      </c>
      <c r="B8459" s="10">
        <v>40166</v>
      </c>
      <c r="C8459" s="2">
        <v>10</v>
      </c>
      <c r="D8459" s="7">
        <v>1.07933E-4</v>
      </c>
      <c r="E8459" s="7">
        <v>2.5749728478266498E-4</v>
      </c>
      <c r="F8459" s="7">
        <v>2.0030699999999999E-4</v>
      </c>
      <c r="G8459" s="58">
        <v>1.5596300000000001E-4</v>
      </c>
      <c r="H8459" s="7">
        <v>2.19270400898272E-4</v>
      </c>
      <c r="I8459" s="7">
        <v>2.2849338784072801E-4</v>
      </c>
      <c r="J8459" s="7">
        <v>2.4387000000000001E-4</v>
      </c>
      <c r="K8459" s="7">
        <v>2.6697800000000002E-4</v>
      </c>
      <c r="L8459" s="7">
        <v>2.4293000000000001E-4</v>
      </c>
      <c r="M8459" s="7">
        <v>1.9242099999999999E-4</v>
      </c>
      <c r="N8459" s="7">
        <v>1.9919099999999901E-4</v>
      </c>
      <c r="O8459" s="56">
        <f t="shared" si="396"/>
        <v>1.1415525114155251E-4</v>
      </c>
      <c r="P8459" s="7">
        <v>9.2687695860943359E-5</v>
      </c>
      <c r="Q8459" s="56">
        <f t="shared" si="397"/>
        <v>1.1415525114155251E-4</v>
      </c>
      <c r="R8459" s="7">
        <v>9.8104728416157844E-5</v>
      </c>
      <c r="S8459" s="56">
        <f t="shared" si="398"/>
        <v>1.1415525114155251E-4</v>
      </c>
      <c r="T8459" s="7">
        <v>0.70393902147307064</v>
      </c>
      <c r="U8459" s="18">
        <v>1.0834243329532997E-4</v>
      </c>
      <c r="V8459" s="18">
        <v>1.0344795276928565E-4</v>
      </c>
      <c r="W8459" s="7">
        <v>3.9290893798184332E-4</v>
      </c>
      <c r="X8459" s="7">
        <v>3.9290893798184332E-4</v>
      </c>
      <c r="Y8459" s="7">
        <v>3.4692756458347163E-4</v>
      </c>
      <c r="Z8459" s="7">
        <v>3.9290893798184332E-4</v>
      </c>
      <c r="AA8459" s="7">
        <v>3.7942951300893593E-4</v>
      </c>
      <c r="AB8459" s="7">
        <v>3.5844333740121998E-4</v>
      </c>
      <c r="AC8459" s="7">
        <v>3.9290893798184332E-4</v>
      </c>
      <c r="AD8459" s="7">
        <v>3.8936422257004161E-4</v>
      </c>
      <c r="AE8459" s="7">
        <v>1.8705910468248718E-4</v>
      </c>
      <c r="AF8459" s="7">
        <v>1.3338904411406291E-4</v>
      </c>
      <c r="AG8459" s="7">
        <v>1.5737870724934195E-4</v>
      </c>
      <c r="AH8459" s="7">
        <v>3.7884429681048389E-4</v>
      </c>
      <c r="AI8459" s="7">
        <v>2.2216945089510568E-4</v>
      </c>
      <c r="AJ8459" s="7">
        <v>1.7071311987543232E-4</v>
      </c>
      <c r="AK8459" s="7">
        <v>2.5469147849947982E-4</v>
      </c>
      <c r="AL8459" s="7">
        <v>2.5528260063185704E-4</v>
      </c>
      <c r="AM8459" s="7">
        <v>2.6189254213955878E-4</v>
      </c>
      <c r="AN8459" s="7">
        <v>3.9500758394352516E-4</v>
      </c>
      <c r="AO8459" s="7">
        <v>3.3278309577790738E-4</v>
      </c>
      <c r="AP8459" s="7">
        <v>1.1415525114155251E-4</v>
      </c>
      <c r="AQ8459" s="18">
        <v>1.1220505877321928E-4</v>
      </c>
      <c r="AR8459" s="7">
        <v>5.5781906555101482E-5</v>
      </c>
      <c r="AS8459" s="7">
        <v>2.8173800000000002E-4</v>
      </c>
    </row>
    <row r="8460" spans="1:45">
      <c r="A8460" s="2" t="s">
        <v>269</v>
      </c>
      <c r="B8460" s="10">
        <v>40166</v>
      </c>
      <c r="C8460" s="2">
        <v>11</v>
      </c>
      <c r="D8460" s="7">
        <v>1.14987E-4</v>
      </c>
      <c r="E8460" s="7">
        <v>2.2103523794611801E-4</v>
      </c>
      <c r="F8460" s="7">
        <v>1.8534700000000001E-4</v>
      </c>
      <c r="G8460" s="58">
        <v>1.61834E-4</v>
      </c>
      <c r="H8460" s="7">
        <v>2.0201742271325901E-4</v>
      </c>
      <c r="I8460" s="7">
        <v>2.1240585127121401E-4</v>
      </c>
      <c r="J8460" s="7">
        <v>2.3937700000000001E-4</v>
      </c>
      <c r="K8460" s="7">
        <v>2.6186699999999999E-4</v>
      </c>
      <c r="L8460" s="7">
        <v>2.3847899999999999E-4</v>
      </c>
      <c r="M8460" s="7">
        <v>1.7126700000000001E-4</v>
      </c>
      <c r="N8460" s="7">
        <v>1.9242099999999999E-4</v>
      </c>
      <c r="O8460" s="56">
        <f t="shared" si="396"/>
        <v>1.1415525114155251E-4</v>
      </c>
      <c r="P8460" s="7">
        <v>9.0962020862776202E-5</v>
      </c>
      <c r="Q8460" s="56">
        <f t="shared" si="397"/>
        <v>1.1415525114155251E-4</v>
      </c>
      <c r="R8460" s="7">
        <v>1.0095404396023294E-4</v>
      </c>
      <c r="S8460" s="56">
        <f t="shared" si="398"/>
        <v>1.1415525114155251E-4</v>
      </c>
      <c r="T8460" s="7">
        <v>0.66939422934122039</v>
      </c>
      <c r="U8460" s="18">
        <v>1.2064168291380776E-4</v>
      </c>
      <c r="V8460" s="18">
        <v>1.0834243329532997E-4</v>
      </c>
      <c r="W8460" s="7">
        <v>2.4922644405160887E-4</v>
      </c>
      <c r="X8460" s="7">
        <v>2.4922644405160887E-4</v>
      </c>
      <c r="Y8460" s="7">
        <v>2.0511750862105643E-4</v>
      </c>
      <c r="Z8460" s="7">
        <v>2.4922644405160887E-4</v>
      </c>
      <c r="AA8460" s="7">
        <v>2.8169635395224101E-4</v>
      </c>
      <c r="AB8460" s="7">
        <v>2.7385337431087386E-4</v>
      </c>
      <c r="AC8460" s="7">
        <v>2.4922644405160887E-4</v>
      </c>
      <c r="AD8460" s="7">
        <v>2.8693444828210336E-4</v>
      </c>
      <c r="AE8460" s="7">
        <v>1.3521008100587936E-4</v>
      </c>
      <c r="AF8460" s="7">
        <v>1.2594568209304421E-4</v>
      </c>
      <c r="AG8460" s="7">
        <v>1.5354117794351191E-4</v>
      </c>
      <c r="AH8460" s="7">
        <v>3.1654216295813072E-4</v>
      </c>
      <c r="AI8460" s="7">
        <v>2.0289124468117625E-4</v>
      </c>
      <c r="AJ8460" s="7">
        <v>1.5679603484892264E-4</v>
      </c>
      <c r="AK8460" s="7">
        <v>2.3169197534071695E-4</v>
      </c>
      <c r="AL8460" s="7">
        <v>2.3282151708481732E-4</v>
      </c>
      <c r="AM8460" s="7">
        <v>2.2724368183989845E-4</v>
      </c>
      <c r="AN8460" s="7">
        <v>2.5873166072082598E-4</v>
      </c>
      <c r="AO8460" s="7">
        <v>2.8990335216389472E-4</v>
      </c>
      <c r="AP8460" s="7">
        <v>1.1415525114155251E-4</v>
      </c>
      <c r="AQ8460" s="18">
        <v>1.1751386827971573E-4</v>
      </c>
      <c r="AR8460" s="7">
        <v>6.1582125799336613E-5</v>
      </c>
      <c r="AS8460" s="7">
        <v>2.90217E-4</v>
      </c>
    </row>
    <row r="8461" spans="1:45">
      <c r="A8461" s="2" t="s">
        <v>269</v>
      </c>
      <c r="B8461" s="10">
        <v>40166</v>
      </c>
      <c r="C8461" s="2">
        <v>12</v>
      </c>
      <c r="D8461" s="7">
        <v>1.29173E-4</v>
      </c>
      <c r="E8461" s="7">
        <v>2.03848105594956E-4</v>
      </c>
      <c r="F8461" s="7">
        <v>1.8091299999999999E-4</v>
      </c>
      <c r="G8461" s="58">
        <v>1.6536599999999999E-4</v>
      </c>
      <c r="H8461" s="7">
        <v>2.0201742271325901E-4</v>
      </c>
      <c r="I8461" s="7">
        <v>2.1240585127121401E-4</v>
      </c>
      <c r="J8461" s="7">
        <v>2.3103800000000001E-4</v>
      </c>
      <c r="K8461" s="7">
        <v>2.5184699999999998E-4</v>
      </c>
      <c r="L8461" s="7">
        <v>2.3028400000000001E-4</v>
      </c>
      <c r="M8461" s="7">
        <v>1.7356000000000001E-4</v>
      </c>
      <c r="N8461" s="7">
        <v>1.7126700000000001E-4</v>
      </c>
      <c r="O8461" s="56">
        <f t="shared" si="396"/>
        <v>1.1415525114155251E-4</v>
      </c>
      <c r="P8461" s="7">
        <v>8.9431727567062456E-5</v>
      </c>
      <c r="Q8461" s="56">
        <f t="shared" si="397"/>
        <v>1.1415525114155251E-4</v>
      </c>
      <c r="R8461" s="7">
        <v>1.1548899866705549E-4</v>
      </c>
      <c r="S8461" s="56">
        <f t="shared" si="398"/>
        <v>1.1415525114155251E-4</v>
      </c>
      <c r="T8461" s="7">
        <v>0.6333830559671112</v>
      </c>
      <c r="U8461" s="18">
        <v>1.1839616985529631E-4</v>
      </c>
      <c r="V8461" s="18">
        <v>1.2064168291380776E-4</v>
      </c>
      <c r="W8461" s="7">
        <v>1.4521885433250206E-4</v>
      </c>
      <c r="X8461" s="7">
        <v>1.4521885433250206E-4</v>
      </c>
      <c r="Y8461" s="7">
        <v>8.9248677515303202E-5</v>
      </c>
      <c r="Z8461" s="7">
        <v>1.4521885433250206E-4</v>
      </c>
      <c r="AA8461" s="7">
        <v>1.9745134255333944E-4</v>
      </c>
      <c r="AB8461" s="7">
        <v>1.9879945317346912E-4</v>
      </c>
      <c r="AC8461" s="7">
        <v>1.4521885433250206E-4</v>
      </c>
      <c r="AD8461" s="7">
        <v>1.9665069039031006E-4</v>
      </c>
      <c r="AE8461" s="7">
        <v>1.0068096924073602E-4</v>
      </c>
      <c r="AF8461" s="7">
        <v>1.1951777247851823E-4</v>
      </c>
      <c r="AG8461" s="7">
        <v>1.4972821266821064E-4</v>
      </c>
      <c r="AH8461" s="7">
        <v>2.6254827358246184E-4</v>
      </c>
      <c r="AI8461" s="7">
        <v>1.8544994294856582E-4</v>
      </c>
      <c r="AJ8461" s="7">
        <v>1.4348257797342778E-4</v>
      </c>
      <c r="AK8461" s="7">
        <v>2.0841097135325073E-4</v>
      </c>
      <c r="AL8461" s="7">
        <v>2.1119561630316089E-4</v>
      </c>
      <c r="AM8461" s="7">
        <v>1.9483509785186639E-4</v>
      </c>
      <c r="AN8461" s="7">
        <v>1.4511717508495958E-4</v>
      </c>
      <c r="AO8461" s="7">
        <v>2.4955260093791239E-4</v>
      </c>
      <c r="AP8461" s="7">
        <v>1.1415525114155251E-4</v>
      </c>
      <c r="AQ8461" s="18">
        <v>1.3085427753252733E-4</v>
      </c>
      <c r="AR8461" s="7">
        <v>7.4352044738176226E-5</v>
      </c>
      <c r="AS8461" s="7">
        <v>2.4189400000000001E-4</v>
      </c>
    </row>
    <row r="8462" spans="1:45">
      <c r="A8462" s="2" t="s">
        <v>269</v>
      </c>
      <c r="B8462" s="10">
        <v>40166</v>
      </c>
      <c r="C8462" s="2">
        <v>13</v>
      </c>
      <c r="D8462" s="7">
        <v>1.4437E-4</v>
      </c>
      <c r="E8462" s="7">
        <v>2.03848105594956E-4</v>
      </c>
      <c r="F8462" s="7">
        <v>1.76591E-4</v>
      </c>
      <c r="G8462" s="58">
        <v>1.6945900000000001E-4</v>
      </c>
      <c r="H8462" s="7">
        <v>1.85491511720437E-4</v>
      </c>
      <c r="I8462" s="7">
        <v>1.9682437484129601E-4</v>
      </c>
      <c r="J8462" s="7">
        <v>2.06751E-4</v>
      </c>
      <c r="K8462" s="7">
        <v>2.24016E-4</v>
      </c>
      <c r="L8462" s="7">
        <v>2.0624700000000001E-4</v>
      </c>
      <c r="M8462" s="7">
        <v>1.52371E-4</v>
      </c>
      <c r="N8462" s="7">
        <v>1.7356000000000001E-4</v>
      </c>
      <c r="O8462" s="56">
        <f t="shared" si="396"/>
        <v>1.1415525114155251E-4</v>
      </c>
      <c r="P8462" s="7">
        <v>8.8871977431559596E-5</v>
      </c>
      <c r="Q8462" s="56">
        <f t="shared" si="397"/>
        <v>1.1415525114155251E-4</v>
      </c>
      <c r="R8462" s="7">
        <v>1.4880373932577888E-4</v>
      </c>
      <c r="S8462" s="56">
        <f t="shared" si="398"/>
        <v>1.1415525114155251E-4</v>
      </c>
      <c r="T8462" s="7">
        <v>0.64256432684275644</v>
      </c>
      <c r="U8462" s="18">
        <v>1.5136355846717697E-4</v>
      </c>
      <c r="V8462" s="18">
        <v>1.1839616985529631E-4</v>
      </c>
      <c r="W8462" s="7">
        <v>1.1083325498798377E-4</v>
      </c>
      <c r="X8462" s="7">
        <v>1.1083325498798377E-4</v>
      </c>
      <c r="Y8462" s="7">
        <v>6.4370249271908896E-5</v>
      </c>
      <c r="Z8462" s="7">
        <v>1.1083325498798377E-4</v>
      </c>
      <c r="AA8462" s="7">
        <v>1.6665966705801242E-4</v>
      </c>
      <c r="AB8462" s="7">
        <v>1.7130366927469839E-4</v>
      </c>
      <c r="AC8462" s="7">
        <v>1.1083325498798377E-4</v>
      </c>
      <c r="AD8462" s="7">
        <v>1.5376559566165256E-4</v>
      </c>
      <c r="AE8462" s="7">
        <v>7.771056418173864E-5</v>
      </c>
      <c r="AF8462" s="7">
        <v>1.1646015117477041E-4</v>
      </c>
      <c r="AG8462" s="7">
        <v>1.4544666783823282E-4</v>
      </c>
      <c r="AH8462" s="7">
        <v>2.1480555267085492E-4</v>
      </c>
      <c r="AI8462" s="7">
        <v>1.7741484439884821E-4</v>
      </c>
      <c r="AJ8462" s="7">
        <v>1.3898977559894217E-4</v>
      </c>
      <c r="AK8462" s="7">
        <v>1.9433078194224445E-4</v>
      </c>
      <c r="AL8462" s="7">
        <v>2.0171523393476711E-4</v>
      </c>
      <c r="AM8462" s="7">
        <v>1.755792143993944E-4</v>
      </c>
      <c r="AN8462" s="7">
        <v>8.1535311060102858E-5</v>
      </c>
      <c r="AO8462" s="7">
        <v>2.2695361812340121E-4</v>
      </c>
      <c r="AP8462" s="7">
        <v>1.1415525114155251E-4</v>
      </c>
      <c r="AQ8462" s="18">
        <v>1.2841867665342404E-4</v>
      </c>
      <c r="AR8462" s="7">
        <v>8.3472403833628175E-5</v>
      </c>
      <c r="AS8462" s="7">
        <v>2.1934E-4</v>
      </c>
    </row>
    <row r="8463" spans="1:45">
      <c r="A8463" s="2" t="s">
        <v>269</v>
      </c>
      <c r="B8463" s="10">
        <v>40166</v>
      </c>
      <c r="C8463" s="2">
        <v>14</v>
      </c>
      <c r="D8463" s="7">
        <v>1.6009999999999999E-4</v>
      </c>
      <c r="E8463" s="7">
        <v>1.8735465035038399E-4</v>
      </c>
      <c r="F8463" s="7">
        <v>1.72444E-4</v>
      </c>
      <c r="G8463" s="58">
        <v>1.74022E-4</v>
      </c>
      <c r="H8463" s="7">
        <v>2.0201742271325901E-4</v>
      </c>
      <c r="I8463" s="7">
        <v>2.1240585127121401E-4</v>
      </c>
      <c r="J8463" s="7">
        <v>1.71838E-4</v>
      </c>
      <c r="K8463" s="7">
        <v>1.84558E-4</v>
      </c>
      <c r="L8463" s="7">
        <v>1.7162500000000001E-4</v>
      </c>
      <c r="M8463" s="7">
        <v>1.3723899999999999E-4</v>
      </c>
      <c r="N8463" s="7">
        <v>1.52371E-4</v>
      </c>
      <c r="O8463" s="56">
        <f t="shared" si="396"/>
        <v>1.1415525114155251E-4</v>
      </c>
      <c r="P8463" s="7">
        <v>8.9480703334646807E-5</v>
      </c>
      <c r="Q8463" s="56">
        <f t="shared" si="397"/>
        <v>1.1415525114155251E-4</v>
      </c>
      <c r="R8463" s="7">
        <v>1.9168736453410322E-4</v>
      </c>
      <c r="S8463" s="56">
        <f t="shared" si="398"/>
        <v>1.1415525114155251E-4</v>
      </c>
      <c r="T8463" s="7">
        <v>0.6278676906989501</v>
      </c>
      <c r="U8463" s="18">
        <v>1.7743095998119215E-4</v>
      </c>
      <c r="V8463" s="18">
        <v>1.5136355846717697E-4</v>
      </c>
      <c r="W8463" s="7">
        <v>7.9802201047901559E-5</v>
      </c>
      <c r="X8463" s="7">
        <v>7.9802201047901559E-5</v>
      </c>
      <c r="Y8463" s="7">
        <v>4.1967511812513574E-5</v>
      </c>
      <c r="Z8463" s="7">
        <v>7.9802201047901559E-5</v>
      </c>
      <c r="AA8463" s="7">
        <v>1.390479522677612E-4</v>
      </c>
      <c r="AB8463" s="7">
        <v>1.4769671240926933E-4</v>
      </c>
      <c r="AC8463" s="7">
        <v>7.9802201047901559E-5</v>
      </c>
      <c r="AD8463" s="7">
        <v>1.1426537159932463E-4</v>
      </c>
      <c r="AE8463" s="7">
        <v>5.7047825873683546E-5</v>
      </c>
      <c r="AF8463" s="7">
        <v>1.1335015587358866E-4</v>
      </c>
      <c r="AG8463" s="7">
        <v>1.4203300479635663E-4</v>
      </c>
      <c r="AH8463" s="7">
        <v>1.7196296128575887E-4</v>
      </c>
      <c r="AI8463" s="7">
        <v>1.6908407416439688E-4</v>
      </c>
      <c r="AJ8463" s="7">
        <v>1.3431191829416076E-4</v>
      </c>
      <c r="AK8463" s="7">
        <v>1.8137171610516065E-4</v>
      </c>
      <c r="AL8463" s="7">
        <v>1.9113608130206681E-4</v>
      </c>
      <c r="AM8463" s="7">
        <v>1.573507773357265E-4</v>
      </c>
      <c r="AN8463" s="7">
        <v>4.6728459264679093E-5</v>
      </c>
      <c r="AO8463" s="7">
        <v>2.0517682632138464E-4</v>
      </c>
      <c r="AP8463" s="7">
        <v>1.1415525114155251E-4</v>
      </c>
      <c r="AQ8463" s="18">
        <v>1.6417683017672815E-4</v>
      </c>
      <c r="AR8463" s="7">
        <v>9.3495865489599556E-5</v>
      </c>
      <c r="AS8463" s="7">
        <v>1.84778E-4</v>
      </c>
    </row>
    <row r="8464" spans="1:45">
      <c r="A8464" s="2" t="s">
        <v>269</v>
      </c>
      <c r="B8464" s="10">
        <v>40166</v>
      </c>
      <c r="C8464" s="2">
        <v>15</v>
      </c>
      <c r="D8464" s="7">
        <v>1.71313E-4</v>
      </c>
      <c r="E8464" s="7">
        <v>2.03848105594956E-4</v>
      </c>
      <c r="F8464" s="7">
        <v>1.96209E-4</v>
      </c>
      <c r="G8464" s="58">
        <v>1.77515E-4</v>
      </c>
      <c r="H8464" s="7">
        <v>2.5597858448882401E-4</v>
      </c>
      <c r="I8464" s="7">
        <v>2.62192093508435E-4</v>
      </c>
      <c r="J8464" s="7">
        <v>1.5790699999999999E-4</v>
      </c>
      <c r="K8464" s="7">
        <v>1.68913E-4</v>
      </c>
      <c r="L8464" s="7">
        <v>1.5779699999999999E-4</v>
      </c>
      <c r="M8464" s="7">
        <v>1.43213E-4</v>
      </c>
      <c r="N8464" s="7">
        <v>1.3723899999999999E-4</v>
      </c>
      <c r="O8464" s="56">
        <f t="shared" si="396"/>
        <v>1.1415525114155251E-4</v>
      </c>
      <c r="P8464" s="7">
        <v>9.1536406635602793E-5</v>
      </c>
      <c r="Q8464" s="56">
        <f t="shared" si="397"/>
        <v>1.1415525114155251E-4</v>
      </c>
      <c r="R8464" s="7">
        <v>2.3728841375487473E-4</v>
      </c>
      <c r="S8464" s="56">
        <f t="shared" si="398"/>
        <v>1.1415525114155251E-4</v>
      </c>
      <c r="T8464" s="7">
        <v>0.62715393911273987</v>
      </c>
      <c r="U8464" s="18">
        <v>2.1072591789922919E-4</v>
      </c>
      <c r="V8464" s="18">
        <v>1.7743095998119215E-4</v>
      </c>
      <c r="W8464" s="7">
        <v>5.3184910425282904E-5</v>
      </c>
      <c r="X8464" s="7">
        <v>5.3184910425282904E-5</v>
      </c>
      <c r="Y8464" s="7">
        <v>1.99514721968354E-5</v>
      </c>
      <c r="Z8464" s="7">
        <v>5.3184910425282904E-5</v>
      </c>
      <c r="AA8464" s="7">
        <v>1.1189124253387745E-4</v>
      </c>
      <c r="AB8464" s="7">
        <v>1.2410003876820941E-4</v>
      </c>
      <c r="AC8464" s="7">
        <v>5.3184910425282904E-5</v>
      </c>
      <c r="AD8464" s="7">
        <v>7.7450193318900898E-5</v>
      </c>
      <c r="AE8464" s="7">
        <v>3.9008447426409097E-5</v>
      </c>
      <c r="AF8464" s="7">
        <v>1.1046731867541633E-4</v>
      </c>
      <c r="AG8464" s="7">
        <v>1.3845262766670437E-4</v>
      </c>
      <c r="AH8464" s="7">
        <v>1.3445872550501607E-4</v>
      </c>
      <c r="AI8464" s="7">
        <v>1.6172994475416921E-4</v>
      </c>
      <c r="AJ8464" s="7">
        <v>1.3007212760117603E-4</v>
      </c>
      <c r="AK8464" s="7">
        <v>1.6919806396907525E-4</v>
      </c>
      <c r="AL8464" s="7">
        <v>1.820948630899412E-4</v>
      </c>
      <c r="AM8464" s="7">
        <v>1.3967357952945921E-4</v>
      </c>
      <c r="AN8464" s="7">
        <v>3.7889999515056837E-5</v>
      </c>
      <c r="AO8464" s="7">
        <v>1.8515728063223536E-4</v>
      </c>
      <c r="AP8464" s="7">
        <v>1.1415525114155251E-4</v>
      </c>
      <c r="AQ8464" s="18">
        <v>1.9245089689961837E-4</v>
      </c>
      <c r="AR8464" s="7">
        <v>8.6356799912593653E-5</v>
      </c>
      <c r="AS8464" s="7">
        <v>1.9090900000000001E-4</v>
      </c>
    </row>
    <row r="8465" spans="1:45">
      <c r="A8465" s="2" t="s">
        <v>269</v>
      </c>
      <c r="B8465" s="10">
        <v>40166</v>
      </c>
      <c r="C8465" s="2">
        <v>16</v>
      </c>
      <c r="D8465" s="7">
        <v>1.83365E-4</v>
      </c>
      <c r="E8465" s="7">
        <v>2.5749728478266498E-4</v>
      </c>
      <c r="F8465" s="7">
        <v>2.2145500000000001E-4</v>
      </c>
      <c r="G8465" s="58">
        <v>1.81972E-4</v>
      </c>
      <c r="H8465" s="7">
        <v>2.7543565302860399E-4</v>
      </c>
      <c r="I8465" s="7">
        <v>2.7980066620429098E-4</v>
      </c>
      <c r="J8465" s="7">
        <v>1.6496300000000001E-4</v>
      </c>
      <c r="K8465" s="7">
        <v>1.7680199999999999E-4</v>
      </c>
      <c r="L8465" s="7">
        <v>1.6480499999999999E-4</v>
      </c>
      <c r="M8465" s="7">
        <v>1.50533E-4</v>
      </c>
      <c r="N8465" s="7">
        <v>1.43213E-4</v>
      </c>
      <c r="O8465" s="56">
        <f t="shared" si="396"/>
        <v>1.1415525114155251E-4</v>
      </c>
      <c r="P8465" s="7">
        <v>9.8078950805907767E-5</v>
      </c>
      <c r="Q8465" s="56">
        <f t="shared" si="397"/>
        <v>1.1415525114155251E-4</v>
      </c>
      <c r="R8465" s="7">
        <v>3.0169374456382093E-4</v>
      </c>
      <c r="S8465" s="56">
        <f t="shared" si="398"/>
        <v>1.1415525114155251E-4</v>
      </c>
      <c r="T8465" s="7">
        <v>0.61960146009221129</v>
      </c>
      <c r="U8465" s="18">
        <v>2.5650573445540624E-4</v>
      </c>
      <c r="V8465" s="18">
        <v>2.1072591789922919E-4</v>
      </c>
      <c r="W8465" s="7">
        <v>8.9723504212018174E-5</v>
      </c>
      <c r="X8465" s="7">
        <v>8.9723504212018174E-5</v>
      </c>
      <c r="Y8465" s="7">
        <v>7.1683390171849444E-5</v>
      </c>
      <c r="Z8465" s="7">
        <v>8.9723504212018174E-5</v>
      </c>
      <c r="AA8465" s="7">
        <v>1.494931423270642E-4</v>
      </c>
      <c r="AB8465" s="7">
        <v>1.5914314410269198E-4</v>
      </c>
      <c r="AC8465" s="7">
        <v>8.9723504212018174E-5</v>
      </c>
      <c r="AD8465" s="7">
        <v>1.0745087001807376E-4</v>
      </c>
      <c r="AE8465" s="7">
        <v>4.1906138003292294E-5</v>
      </c>
      <c r="AF8465" s="7">
        <v>1.1139370540334375E-4</v>
      </c>
      <c r="AG8465" s="7">
        <v>1.4157214755186929E-4</v>
      </c>
      <c r="AH8465" s="7">
        <v>1.3858253192675137E-4</v>
      </c>
      <c r="AI8465" s="7">
        <v>1.6932517951404372E-4</v>
      </c>
      <c r="AJ8465" s="7">
        <v>1.3339823849768136E-4</v>
      </c>
      <c r="AK8465" s="7">
        <v>1.7784009721516378E-4</v>
      </c>
      <c r="AL8465" s="7">
        <v>1.9100648009281925E-4</v>
      </c>
      <c r="AM8465" s="7">
        <v>1.6277293006586741E-4</v>
      </c>
      <c r="AN8465" s="7">
        <v>4.5995338647810419E-5</v>
      </c>
      <c r="AO8465" s="7">
        <v>2.0795024826189887E-4</v>
      </c>
      <c r="AP8465" s="7">
        <v>1.1415525114155251E-4</v>
      </c>
      <c r="AQ8465" s="18">
        <v>2.285643492206817E-4</v>
      </c>
      <c r="AR8465" s="7">
        <v>5.568125222726945E-5</v>
      </c>
      <c r="AS8465" s="7">
        <v>1.74809E-4</v>
      </c>
    </row>
    <row r="8466" spans="1:45">
      <c r="A8466" s="2" t="s">
        <v>269</v>
      </c>
      <c r="B8466" s="10">
        <v>40166</v>
      </c>
      <c r="C8466" s="2">
        <v>17</v>
      </c>
      <c r="D8466" s="7">
        <v>1.95596E-4</v>
      </c>
      <c r="E8466" s="7">
        <v>2.7676703879672601E-4</v>
      </c>
      <c r="F8466" s="7">
        <v>2.4746600000000001E-4</v>
      </c>
      <c r="G8466" s="58">
        <v>1.8609200000000001E-4</v>
      </c>
      <c r="H8466" s="7">
        <v>3.3815009607946801E-4</v>
      </c>
      <c r="I8466" s="7">
        <v>3.3560177012525999E-4</v>
      </c>
      <c r="J8466" s="7">
        <v>1.66544E-4</v>
      </c>
      <c r="K8466" s="7">
        <v>1.78541E-4</v>
      </c>
      <c r="L8466" s="7">
        <v>1.6637800000000001E-4</v>
      </c>
      <c r="M8466" s="7">
        <v>1.6684999999999999E-4</v>
      </c>
      <c r="N8466" s="7">
        <v>1.50533E-4</v>
      </c>
      <c r="O8466" s="56">
        <f t="shared" si="396"/>
        <v>1.1415525114155251E-4</v>
      </c>
      <c r="P8466" s="7">
        <v>1.0196955839696679E-4</v>
      </c>
      <c r="Q8466" s="56">
        <f t="shared" si="397"/>
        <v>1.1415525114155251E-4</v>
      </c>
      <c r="R8466" s="7">
        <v>3.0305887375459259E-4</v>
      </c>
      <c r="S8466" s="56">
        <f t="shared" si="398"/>
        <v>1.1415525114155251E-4</v>
      </c>
      <c r="T8466" s="7">
        <v>0.60391317679545764</v>
      </c>
      <c r="U8466" s="18">
        <v>1.8329257119376827E-4</v>
      </c>
      <c r="V8466" s="18">
        <v>2.5650573445540624E-4</v>
      </c>
      <c r="W8466" s="7">
        <v>1.3251996368845266E-4</v>
      </c>
      <c r="X8466" s="7">
        <v>1.3251996368845266E-4</v>
      </c>
      <c r="Y8466" s="7">
        <v>1.2701833889580401E-4</v>
      </c>
      <c r="Z8466" s="7">
        <v>1.3251996368845266E-4</v>
      </c>
      <c r="AA8466" s="7">
        <v>1.8889949402694776E-4</v>
      </c>
      <c r="AB8466" s="7">
        <v>2.007134808129167E-4</v>
      </c>
      <c r="AC8466" s="7">
        <v>1.3251996368845266E-4</v>
      </c>
      <c r="AD8466" s="7">
        <v>1.3958128388420369E-4</v>
      </c>
      <c r="AE8466" s="7">
        <v>4.6233918991764343E-5</v>
      </c>
      <c r="AF8466" s="7">
        <v>1.1233083891575325E-4</v>
      </c>
      <c r="AG8466" s="7">
        <v>1.4462735882339259E-4</v>
      </c>
      <c r="AH8466" s="7">
        <v>1.4109498807574479E-4</v>
      </c>
      <c r="AI8466" s="7">
        <v>1.7714653747695448E-4</v>
      </c>
      <c r="AJ8466" s="7">
        <v>1.3684900045165903E-4</v>
      </c>
      <c r="AK8466" s="7">
        <v>1.8815865334581274E-4</v>
      </c>
      <c r="AL8466" s="7">
        <v>2.0009920001273895E-4</v>
      </c>
      <c r="AM8466" s="7">
        <v>1.8664708009966767E-4</v>
      </c>
      <c r="AN8466" s="7">
        <v>5.6552513095514803E-5</v>
      </c>
      <c r="AO8466" s="7">
        <v>2.3335150350621773E-4</v>
      </c>
      <c r="AP8466" s="7">
        <v>1.1415525114155251E-4</v>
      </c>
      <c r="AQ8466" s="18">
        <v>2.7821953204260964E-4</v>
      </c>
      <c r="AR8466" s="7">
        <v>6.8102877445469818E-5</v>
      </c>
      <c r="AS8466" s="7">
        <v>1.96355E-4</v>
      </c>
    </row>
    <row r="8467" spans="1:45">
      <c r="A8467" s="2" t="s">
        <v>269</v>
      </c>
      <c r="B8467" s="10">
        <v>40166</v>
      </c>
      <c r="C8467" s="2">
        <v>18</v>
      </c>
      <c r="D8467" s="7">
        <v>2.0638199999999999E-4</v>
      </c>
      <c r="E8467" s="7">
        <v>3.3862428715869601E-4</v>
      </c>
      <c r="F8467" s="7">
        <v>2.5663900000000002E-4</v>
      </c>
      <c r="G8467" s="58">
        <v>1.9212E-4</v>
      </c>
      <c r="H8467" s="7">
        <v>4.0707008461129702E-4</v>
      </c>
      <c r="I8467" s="7">
        <v>3.9565962218543699E-4</v>
      </c>
      <c r="J8467" s="7">
        <v>1.8400600000000001E-4</v>
      </c>
      <c r="K8467" s="7">
        <v>1.9860099999999999E-4</v>
      </c>
      <c r="L8467" s="7">
        <v>1.83654E-4</v>
      </c>
      <c r="M8467" s="7">
        <v>1.9049400000000001E-4</v>
      </c>
      <c r="N8467" s="7">
        <v>1.6684999999999999E-4</v>
      </c>
      <c r="O8467" s="56">
        <f t="shared" si="396"/>
        <v>1.1415525114155251E-4</v>
      </c>
      <c r="P8467" s="7">
        <v>1.0073377945464461E-4</v>
      </c>
      <c r="Q8467" s="56">
        <f t="shared" si="397"/>
        <v>1.1415525114155251E-4</v>
      </c>
      <c r="R8467" s="7">
        <v>2.7938604165461553E-4</v>
      </c>
      <c r="S8467" s="56">
        <f t="shared" si="398"/>
        <v>1.1415525114155251E-4</v>
      </c>
      <c r="T8467" s="7">
        <v>0.66104357475296061</v>
      </c>
      <c r="U8467" s="18">
        <v>1.1834190570681018E-4</v>
      </c>
      <c r="V8467" s="18">
        <v>1.8329257119376827E-4</v>
      </c>
      <c r="W8467" s="7">
        <v>1.817122469386111E-4</v>
      </c>
      <c r="X8467" s="7">
        <v>1.817122469386111E-4</v>
      </c>
      <c r="Y8467" s="7">
        <v>1.7126839661577514E-4</v>
      </c>
      <c r="Z8467" s="7">
        <v>1.817122469386111E-4</v>
      </c>
      <c r="AA8467" s="7">
        <v>2.3161121035543555E-4</v>
      </c>
      <c r="AB8467" s="7">
        <v>2.4176266313236878E-4</v>
      </c>
      <c r="AC8467" s="7">
        <v>1.817122469386111E-4</v>
      </c>
      <c r="AD8467" s="7">
        <v>1.7563947746804433E-4</v>
      </c>
      <c r="AE8467" s="7">
        <v>5.0612755383403752E-5</v>
      </c>
      <c r="AF8467" s="7">
        <v>1.1298810531516212E-4</v>
      </c>
      <c r="AG8467" s="7">
        <v>1.4806225381898148E-4</v>
      </c>
      <c r="AH8467" s="7">
        <v>1.4431025235581057E-4</v>
      </c>
      <c r="AI8467" s="7">
        <v>1.8510231616738972E-4</v>
      </c>
      <c r="AJ8467" s="7">
        <v>1.4019386353340496E-4</v>
      </c>
      <c r="AK8467" s="7">
        <v>1.9793651545749863E-4</v>
      </c>
      <c r="AL8467" s="7">
        <v>2.0812099653016327E-4</v>
      </c>
      <c r="AM8467" s="7">
        <v>2.1294280128694146E-4</v>
      </c>
      <c r="AN8467" s="7">
        <v>6.7745884191005239E-5</v>
      </c>
      <c r="AO8467" s="7">
        <v>2.5974756088168144E-4</v>
      </c>
      <c r="AP8467" s="7">
        <v>1.1415525114155251E-4</v>
      </c>
      <c r="AQ8467" s="18">
        <v>1.988087069191139E-4</v>
      </c>
      <c r="AR8467" s="7">
        <v>7.7231416069172909E-5</v>
      </c>
      <c r="AS8467" s="7">
        <v>2.0719400000000001E-4</v>
      </c>
    </row>
    <row r="8468" spans="1:45">
      <c r="A8468" s="2" t="s">
        <v>269</v>
      </c>
      <c r="B8468" s="10">
        <v>40166</v>
      </c>
      <c r="C8468" s="2">
        <v>19</v>
      </c>
      <c r="D8468" s="7">
        <v>2.1714099999999999E-4</v>
      </c>
      <c r="E8468" s="7">
        <v>4.0619588081644201E-4</v>
      </c>
      <c r="F8468" s="7">
        <v>2.6583999999999999E-4</v>
      </c>
      <c r="G8468" s="58">
        <v>1.9900500000000001E-4</v>
      </c>
      <c r="H8468" s="7">
        <v>4.3131695206586002E-4</v>
      </c>
      <c r="I8468" s="7">
        <v>4.1656215402843799E-4</v>
      </c>
      <c r="J8468" s="7">
        <v>1.7007200000000001E-4</v>
      </c>
      <c r="K8468" s="7">
        <v>1.83072E-4</v>
      </c>
      <c r="L8468" s="7">
        <v>1.6980900000000001E-4</v>
      </c>
      <c r="M8468" s="7">
        <v>1.9934400000000001E-4</v>
      </c>
      <c r="N8468" s="7">
        <v>1.9049400000000001E-4</v>
      </c>
      <c r="O8468" s="56">
        <f t="shared" si="396"/>
        <v>1.1415525114155251E-4</v>
      </c>
      <c r="P8468" s="7">
        <v>1.0018888101787077E-4</v>
      </c>
      <c r="Q8468" s="56">
        <f t="shared" si="397"/>
        <v>1.1415525114155251E-4</v>
      </c>
      <c r="R8468" s="7">
        <v>2.1745263950260468E-4</v>
      </c>
      <c r="S8468" s="56">
        <f t="shared" si="398"/>
        <v>1.1415525114155251E-4</v>
      </c>
      <c r="T8468" s="7">
        <v>0.73104280241005071</v>
      </c>
      <c r="U8468" s="18">
        <v>6.3972783452108503E-5</v>
      </c>
      <c r="V8468" s="18">
        <v>1.1834190570681018E-4</v>
      </c>
      <c r="W8468" s="7">
        <v>2.0294607435890599E-4</v>
      </c>
      <c r="X8468" s="7">
        <v>2.0294607435890599E-4</v>
      </c>
      <c r="Y8468" s="7">
        <v>1.96640986813485E-4</v>
      </c>
      <c r="Z8468" s="7">
        <v>2.0294607435890599E-4</v>
      </c>
      <c r="AA8468" s="7">
        <v>2.5401230181992948E-4</v>
      </c>
      <c r="AB8468" s="7">
        <v>2.6267696603057193E-4</v>
      </c>
      <c r="AC8468" s="7">
        <v>2.0294607435890599E-4</v>
      </c>
      <c r="AD8468" s="7">
        <v>2.0033414897133913E-4</v>
      </c>
      <c r="AE8468" s="7">
        <v>7.7133547829586702E-5</v>
      </c>
      <c r="AF8468" s="7">
        <v>1.1708168434529187E-4</v>
      </c>
      <c r="AG8468" s="7">
        <v>1.521954502391469E-4</v>
      </c>
      <c r="AH8468" s="7">
        <v>1.7402724139550706E-4</v>
      </c>
      <c r="AI8468" s="7">
        <v>1.9083642363887574E-4</v>
      </c>
      <c r="AJ8468" s="7">
        <v>1.4220052400086463E-4</v>
      </c>
      <c r="AK8468" s="7">
        <v>2.0138071604282833E-4</v>
      </c>
      <c r="AL8468" s="7">
        <v>2.1930578037338154E-4</v>
      </c>
      <c r="AM8468" s="7">
        <v>2.1658198761159551E-4</v>
      </c>
      <c r="AN8468" s="7">
        <v>8.4212290652283978E-5</v>
      </c>
      <c r="AO8468" s="7">
        <v>2.7563968391393172E-4</v>
      </c>
      <c r="AP8468" s="7">
        <v>1.1415525114155251E-4</v>
      </c>
      <c r="AQ8468" s="18">
        <v>1.2835981892055285E-4</v>
      </c>
      <c r="AR8468" s="7">
        <v>8.1612614577320029E-5</v>
      </c>
      <c r="AS8468" s="7">
        <v>2.1070999999999999E-4</v>
      </c>
    </row>
    <row r="8469" spans="1:45">
      <c r="A8469" s="2" t="s">
        <v>269</v>
      </c>
      <c r="B8469" s="10">
        <v>40166</v>
      </c>
      <c r="C8469" s="2">
        <v>20</v>
      </c>
      <c r="D8469" s="7">
        <v>2.2894500000000001E-4</v>
      </c>
      <c r="E8469" s="7">
        <v>4.2987925480111302E-4</v>
      </c>
      <c r="F8469" s="7">
        <v>2.7520000000000002E-4</v>
      </c>
      <c r="G8469" s="58">
        <v>2.0580199999999999E-4</v>
      </c>
      <c r="H8469" s="7">
        <v>5.0743910384910905E-4</v>
      </c>
      <c r="I8469" s="7">
        <v>4.8168732790893098E-4</v>
      </c>
      <c r="J8469" s="7">
        <v>1.52886E-4</v>
      </c>
      <c r="K8469" s="7">
        <v>1.64017E-4</v>
      </c>
      <c r="L8469" s="7">
        <v>1.5271999999999999E-4</v>
      </c>
      <c r="M8469" s="7">
        <v>1.6826499999999999E-4</v>
      </c>
      <c r="N8469" s="7">
        <v>1.9934400000000001E-4</v>
      </c>
      <c r="O8469" s="56">
        <f t="shared" si="396"/>
        <v>1.1415525114155251E-4</v>
      </c>
      <c r="P8469" s="7">
        <v>9.9073699414749049E-5</v>
      </c>
      <c r="Q8469" s="56">
        <f t="shared" si="397"/>
        <v>1.1415525114155251E-4</v>
      </c>
      <c r="R8469" s="7">
        <v>1.5824420726186689E-4</v>
      </c>
      <c r="S8469" s="56">
        <f t="shared" si="398"/>
        <v>1.1415525114155251E-4</v>
      </c>
      <c r="T8469" s="7">
        <v>0.80722501621766263</v>
      </c>
      <c r="U8469" s="18">
        <v>5.8165499291786663E-5</v>
      </c>
      <c r="V8469" s="18">
        <v>6.3972783452108503E-5</v>
      </c>
      <c r="W8469" s="7">
        <v>2.2453438943472256E-4</v>
      </c>
      <c r="X8469" s="7">
        <v>2.2453438943472256E-4</v>
      </c>
      <c r="Y8469" s="7">
        <v>2.2319836714995429E-4</v>
      </c>
      <c r="Z8469" s="7">
        <v>2.2453438943472256E-4</v>
      </c>
      <c r="AA8469" s="7">
        <v>2.7802088599412591E-4</v>
      </c>
      <c r="AB8469" s="7">
        <v>2.8954135705435341E-4</v>
      </c>
      <c r="AC8469" s="7">
        <v>2.2453438943472256E-4</v>
      </c>
      <c r="AD8469" s="7">
        <v>2.2296312749015159E-4</v>
      </c>
      <c r="AE8469" s="7">
        <v>1.0853863142952822E-4</v>
      </c>
      <c r="AF8469" s="7">
        <v>1.2090075560155314E-4</v>
      </c>
      <c r="AG8469" s="7">
        <v>1.5611247066314187E-4</v>
      </c>
      <c r="AH8469" s="7">
        <v>2.0618331535181479E-4</v>
      </c>
      <c r="AI8469" s="7">
        <v>1.9658477370316528E-4</v>
      </c>
      <c r="AJ8469" s="7">
        <v>1.4363203673461682E-4</v>
      </c>
      <c r="AK8469" s="7">
        <v>2.0498234042133531E-4</v>
      </c>
      <c r="AL8469" s="7">
        <v>2.2930291194348123E-4</v>
      </c>
      <c r="AM8469" s="7">
        <v>2.2205490951272269E-4</v>
      </c>
      <c r="AN8469" s="7">
        <v>1.2008580432244457E-4</v>
      </c>
      <c r="AO8469" s="7">
        <v>2.9168825285510709E-4</v>
      </c>
      <c r="AP8469" s="7">
        <v>1.1415525114155251E-4</v>
      </c>
      <c r="AQ8469" s="18">
        <v>6.938822601099824E-5</v>
      </c>
      <c r="AR8469" s="7">
        <v>1.2540976441808855E-4</v>
      </c>
      <c r="AS8469" s="7">
        <v>1.9421900000000001E-4</v>
      </c>
    </row>
    <row r="8470" spans="1:45">
      <c r="A8470" s="2" t="s">
        <v>269</v>
      </c>
      <c r="B8470" s="10">
        <v>40166</v>
      </c>
      <c r="C8470" s="2">
        <v>21</v>
      </c>
      <c r="D8470" s="7">
        <v>2.3609799999999999E-4</v>
      </c>
      <c r="E8470" s="7">
        <v>5.03985231673004E-4</v>
      </c>
      <c r="F8470" s="7">
        <v>2.81186E-4</v>
      </c>
      <c r="G8470" s="58">
        <v>2.13752E-4</v>
      </c>
      <c r="H8470" s="7">
        <v>5.33817253652722E-4</v>
      </c>
      <c r="I8470" s="7">
        <v>5.0414266041860995E-4</v>
      </c>
      <c r="J8470" s="7">
        <v>1.56212E-4</v>
      </c>
      <c r="K8470" s="7">
        <v>1.6882299999999999E-4</v>
      </c>
      <c r="L8470" s="7">
        <v>1.5588599999999999E-4</v>
      </c>
      <c r="M8470" s="7">
        <v>1.4258399999999999E-4</v>
      </c>
      <c r="N8470" s="7">
        <v>1.6826499999999999E-4</v>
      </c>
      <c r="O8470" s="56">
        <f t="shared" si="396"/>
        <v>1.1415525114155251E-4</v>
      </c>
      <c r="P8470" s="7">
        <v>9.4580133034108028E-5</v>
      </c>
      <c r="Q8470" s="56">
        <f t="shared" si="397"/>
        <v>1.1415525114155251E-4</v>
      </c>
      <c r="R8470" s="7">
        <v>1.0510172334319565E-4</v>
      </c>
      <c r="S8470" s="56">
        <f t="shared" si="398"/>
        <v>1.1415525114155251E-4</v>
      </c>
      <c r="T8470" s="7">
        <v>0.88668785527646787</v>
      </c>
      <c r="U8470" s="18">
        <v>4.1546118376114316E-5</v>
      </c>
      <c r="V8470" s="18">
        <v>5.8165499291786663E-5</v>
      </c>
      <c r="W8470" s="7">
        <v>2.4826723601674081E-4</v>
      </c>
      <c r="X8470" s="7">
        <v>2.4826723601674081E-4</v>
      </c>
      <c r="Y8470" s="7">
        <v>2.499243934071325E-4</v>
      </c>
      <c r="Z8470" s="7">
        <v>2.4826723601674081E-4</v>
      </c>
      <c r="AA8470" s="7">
        <v>3.0211424630386909E-4</v>
      </c>
      <c r="AB8470" s="7">
        <v>3.115781257071442E-4</v>
      </c>
      <c r="AC8470" s="7">
        <v>2.4826723601674081E-4</v>
      </c>
      <c r="AD8470" s="7">
        <v>2.4969722006032901E-4</v>
      </c>
      <c r="AE8470" s="7">
        <v>1.47431578051083E-4</v>
      </c>
      <c r="AF8470" s="7">
        <v>1.253867024345431E-4</v>
      </c>
      <c r="AG8470" s="7">
        <v>1.6057781828495221E-4</v>
      </c>
      <c r="AH8470" s="7">
        <v>2.3773928981966961E-4</v>
      </c>
      <c r="AI8470" s="7">
        <v>2.0238600065166404E-4</v>
      </c>
      <c r="AJ8470" s="7">
        <v>1.4589429645628439E-4</v>
      </c>
      <c r="AK8470" s="7">
        <v>2.0828063327402933E-4</v>
      </c>
      <c r="AL8470" s="7">
        <v>2.4133598389760821E-4</v>
      </c>
      <c r="AM8470" s="7">
        <v>2.2570855578590471E-4</v>
      </c>
      <c r="AN8470" s="7">
        <v>1.5859156069757997E-4</v>
      </c>
      <c r="AO8470" s="7">
        <v>3.0740034052940946E-4</v>
      </c>
      <c r="AP8470" s="7">
        <v>1.1415525114155251E-4</v>
      </c>
      <c r="AQ8470" s="18">
        <v>6.3089341953090008E-5</v>
      </c>
      <c r="AR8470" s="7">
        <v>2.3724087747586828E-4</v>
      </c>
      <c r="AS8470" s="7">
        <v>1.7712899999999999E-4</v>
      </c>
    </row>
    <row r="8471" spans="1:45">
      <c r="A8471" s="2" t="s">
        <v>269</v>
      </c>
      <c r="B8471" s="10">
        <v>40166</v>
      </c>
      <c r="C8471" s="2">
        <v>22</v>
      </c>
      <c r="D8471" s="7">
        <v>2.44076E-4</v>
      </c>
      <c r="E8471" s="7">
        <v>5.2959403953770599E-4</v>
      </c>
      <c r="F8471" s="7">
        <v>2.8725099999999998E-4</v>
      </c>
      <c r="G8471" s="58">
        <v>2.2123499999999999E-4</v>
      </c>
      <c r="H8471" s="7">
        <v>4.81537241571506E-4</v>
      </c>
      <c r="I8471" s="7">
        <v>4.5959362746429098E-4</v>
      </c>
      <c r="J8471" s="7">
        <v>1.33926E-4</v>
      </c>
      <c r="K8471" s="7">
        <v>1.4479099999999999E-4</v>
      </c>
      <c r="L8471" s="7">
        <v>1.3363900000000001E-4</v>
      </c>
      <c r="M8471" s="7">
        <v>1.13349E-4</v>
      </c>
      <c r="N8471" s="7">
        <v>1.4258399999999999E-4</v>
      </c>
      <c r="O8471" s="56">
        <f t="shared" si="396"/>
        <v>1.1415525114155251E-4</v>
      </c>
      <c r="P8471" s="7">
        <v>8.9375529605109568E-5</v>
      </c>
      <c r="Q8471" s="56">
        <f t="shared" si="397"/>
        <v>1.1415525114155251E-4</v>
      </c>
      <c r="R8471" s="7">
        <v>5.6430409587842443E-5</v>
      </c>
      <c r="S8471" s="56">
        <f t="shared" si="398"/>
        <v>1.1415525114155251E-4</v>
      </c>
      <c r="T8471" s="7">
        <v>0.95444684037844096</v>
      </c>
      <c r="U8471" s="18">
        <v>1.6202308296810862E-5</v>
      </c>
      <c r="V8471" s="18">
        <v>4.1546118376114316E-5</v>
      </c>
      <c r="W8471" s="7">
        <v>2.5660062848548702E-4</v>
      </c>
      <c r="X8471" s="7">
        <v>2.5660062848548702E-4</v>
      </c>
      <c r="Y8471" s="7">
        <v>2.7667751184066455E-4</v>
      </c>
      <c r="Z8471" s="7">
        <v>2.5660062848548702E-4</v>
      </c>
      <c r="AA8471" s="7">
        <v>3.091175364681205E-4</v>
      </c>
      <c r="AB8471" s="7">
        <v>3.1138784619885637E-4</v>
      </c>
      <c r="AC8471" s="7">
        <v>2.5660062848548702E-4</v>
      </c>
      <c r="AD8471" s="7">
        <v>2.6002111711200362E-4</v>
      </c>
      <c r="AE8471" s="7">
        <v>1.6021373449288359E-4</v>
      </c>
      <c r="AF8471" s="7">
        <v>1.2703305535361381E-4</v>
      </c>
      <c r="AG8471" s="7">
        <v>1.5886774357820057E-4</v>
      </c>
      <c r="AH8471" s="7">
        <v>2.47160210741623E-4</v>
      </c>
      <c r="AI8471" s="7">
        <v>2.025313559161525E-4</v>
      </c>
      <c r="AJ8471" s="7">
        <v>1.4865069111315456E-4</v>
      </c>
      <c r="AK8471" s="7">
        <v>2.0505162156547572E-4</v>
      </c>
      <c r="AL8471" s="7">
        <v>2.4167897007319882E-4</v>
      </c>
      <c r="AM8471" s="7">
        <v>2.2403341732366678E-4</v>
      </c>
      <c r="AN8471" s="7">
        <v>2.0322009585107263E-4</v>
      </c>
      <c r="AO8471" s="7">
        <v>3.180722856986798E-4</v>
      </c>
      <c r="AP8471" s="7">
        <v>1.1415525114155251E-4</v>
      </c>
      <c r="AQ8471" s="18">
        <v>4.5063092399592811E-5</v>
      </c>
      <c r="AR8471" s="7">
        <v>2.3549095532850528E-4</v>
      </c>
      <c r="AS8471" s="7">
        <v>1.3663400000000001E-4</v>
      </c>
    </row>
    <row r="8472" spans="1:45">
      <c r="A8472" s="2" t="s">
        <v>269</v>
      </c>
      <c r="B8472" s="10">
        <v>40166</v>
      </c>
      <c r="C8472" s="2">
        <v>23</v>
      </c>
      <c r="D8472" s="7">
        <v>2.5080099999999999E-4</v>
      </c>
      <c r="E8472" s="7">
        <v>4.7880692590167399E-4</v>
      </c>
      <c r="F8472" s="7">
        <v>2.9270899999999999E-4</v>
      </c>
      <c r="G8472" s="58">
        <v>2.2915000000000001E-4</v>
      </c>
      <c r="H8472" s="7">
        <v>5.0743910384910905E-4</v>
      </c>
      <c r="I8472" s="7">
        <v>4.8168732790893098E-4</v>
      </c>
      <c r="J8472" s="7">
        <v>1.24086E-4</v>
      </c>
      <c r="K8472" s="7">
        <v>1.35E-4</v>
      </c>
      <c r="L8472" s="7">
        <v>1.23705E-4</v>
      </c>
      <c r="M8472" s="7">
        <v>8.3599999999999999E-5</v>
      </c>
      <c r="N8472" s="7">
        <v>1.13349E-4</v>
      </c>
      <c r="O8472" s="56">
        <f t="shared" si="396"/>
        <v>1.1415525114155251E-4</v>
      </c>
      <c r="P8472" s="7">
        <v>8.6072025113829092E-5</v>
      </c>
      <c r="Q8472" s="56">
        <f t="shared" si="397"/>
        <v>1.1415525114155251E-4</v>
      </c>
      <c r="R8472" s="7">
        <v>3.1756950086406472E-5</v>
      </c>
      <c r="S8472" s="56">
        <f t="shared" si="398"/>
        <v>1.1415525114155251E-4</v>
      </c>
      <c r="T8472" s="7">
        <v>0.98690553957412763</v>
      </c>
      <c r="U8472" s="18">
        <v>7.2900331100419871E-6</v>
      </c>
      <c r="V8472" s="18">
        <v>1.6202308296810862E-5</v>
      </c>
      <c r="W8472" s="7">
        <v>2.6330777995996988E-4</v>
      </c>
      <c r="X8472" s="7">
        <v>2.6330777995996988E-4</v>
      </c>
      <c r="Y8472" s="7">
        <v>3.0470435129016388E-4</v>
      </c>
      <c r="Z8472" s="7">
        <v>2.6330777995996988E-4</v>
      </c>
      <c r="AA8472" s="7">
        <v>3.1673946140390452E-4</v>
      </c>
      <c r="AB8472" s="7">
        <v>3.1288105878834527E-4</v>
      </c>
      <c r="AC8472" s="7">
        <v>2.6330777995996988E-4</v>
      </c>
      <c r="AD8472" s="7">
        <v>2.6897539599864627E-4</v>
      </c>
      <c r="AE8472" s="7">
        <v>1.752847553874736E-4</v>
      </c>
      <c r="AF8472" s="7">
        <v>1.2824286745119674E-4</v>
      </c>
      <c r="AG8472" s="7">
        <v>1.5708129937080646E-4</v>
      </c>
      <c r="AH8472" s="7">
        <v>2.5543379631828795E-4</v>
      </c>
      <c r="AI8472" s="7">
        <v>2.0286981693065054E-4</v>
      </c>
      <c r="AJ8472" s="7">
        <v>1.5129682059626998E-4</v>
      </c>
      <c r="AK8472" s="7">
        <v>2.019255873256269E-4</v>
      </c>
      <c r="AL8472" s="7">
        <v>2.4228355077455702E-4</v>
      </c>
      <c r="AM8472" s="7">
        <v>2.226038841952817E-4</v>
      </c>
      <c r="AN8472" s="7">
        <v>2.5026682029814345E-4</v>
      </c>
      <c r="AO8472" s="7">
        <v>3.3097342003112938E-4</v>
      </c>
      <c r="AP8472" s="7">
        <v>1.1415525114155251E-4</v>
      </c>
      <c r="AQ8472" s="18">
        <v>1.7573870782730959E-5</v>
      </c>
      <c r="AR8472" s="7">
        <v>2.2285544064922899E-4</v>
      </c>
      <c r="AS8472" s="7">
        <v>1.35234E-4</v>
      </c>
    </row>
    <row r="8473" spans="1:45">
      <c r="A8473" s="2" t="s">
        <v>269</v>
      </c>
      <c r="B8473" s="10">
        <v>40166</v>
      </c>
      <c r="C8473" s="2">
        <v>24</v>
      </c>
      <c r="D8473" s="7">
        <v>2.5426000000000002E-4</v>
      </c>
      <c r="E8473" s="7">
        <v>5.03985231673004E-4</v>
      </c>
      <c r="F8473" s="7">
        <v>2.9548900000000002E-4</v>
      </c>
      <c r="G8473" s="58">
        <v>2.3592E-4</v>
      </c>
      <c r="H8473" s="7">
        <v>4.81537241571506E-4</v>
      </c>
      <c r="I8473" s="7">
        <v>4.5959362746429098E-4</v>
      </c>
      <c r="J8473" s="7">
        <v>8.8722799999999997E-5</v>
      </c>
      <c r="K8473" s="7">
        <v>9.6100000000000005E-5</v>
      </c>
      <c r="L8473" s="7">
        <v>8.8516299999999998E-5</v>
      </c>
      <c r="M8473" s="7">
        <v>6.5799999999999905E-5</v>
      </c>
      <c r="N8473" s="7">
        <v>8.3599999999999999E-5</v>
      </c>
      <c r="O8473" s="56">
        <f t="shared" si="396"/>
        <v>1.1415525114155251E-4</v>
      </c>
      <c r="P8473" s="7">
        <v>8.3964780788141726E-5</v>
      </c>
      <c r="Q8473" s="56">
        <f t="shared" si="397"/>
        <v>1.1415525114155251E-4</v>
      </c>
      <c r="R8473" s="7">
        <v>8.4943073396441082E-6</v>
      </c>
      <c r="S8473" s="56">
        <f t="shared" si="398"/>
        <v>1.1415525114155251E-4</v>
      </c>
      <c r="T8473" s="7">
        <v>0.9999783290590174</v>
      </c>
      <c r="U8473" s="18">
        <v>4.6895493567906973E-6</v>
      </c>
      <c r="V8473" s="18">
        <v>7.2900331100419871E-6</v>
      </c>
      <c r="W8473" s="7">
        <v>2.7091051800837807E-4</v>
      </c>
      <c r="X8473" s="7">
        <v>2.7091051800837807E-4</v>
      </c>
      <c r="Y8473" s="7">
        <v>3.3187158234361487E-4</v>
      </c>
      <c r="Z8473" s="7">
        <v>2.7091051800837807E-4</v>
      </c>
      <c r="AA8473" s="7">
        <v>3.2366791090608453E-4</v>
      </c>
      <c r="AB8473" s="7">
        <v>3.1215723284300494E-4</v>
      </c>
      <c r="AC8473" s="7">
        <v>2.7091051800837807E-4</v>
      </c>
      <c r="AD8473" s="7">
        <v>2.7984462813544737E-4</v>
      </c>
      <c r="AE8473" s="7">
        <v>1.9023597132300263E-4</v>
      </c>
      <c r="AF8473" s="7">
        <v>1.2984234050402189E-4</v>
      </c>
      <c r="AG8473" s="7">
        <v>1.5582614254689044E-4</v>
      </c>
      <c r="AH8473" s="7">
        <v>2.6531358382367255E-4</v>
      </c>
      <c r="AI8473" s="7">
        <v>2.0278437705520272E-4</v>
      </c>
      <c r="AJ8473" s="7">
        <v>1.5401999210579292E-4</v>
      </c>
      <c r="AK8473" s="7">
        <v>1.9922421020066125E-4</v>
      </c>
      <c r="AL8473" s="7">
        <v>2.4249026222979896E-4</v>
      </c>
      <c r="AM8473" s="7">
        <v>2.2077902991400727E-4</v>
      </c>
      <c r="AN8473" s="7">
        <v>3.0190766183354372E-4</v>
      </c>
      <c r="AO8473" s="7">
        <v>3.4068988264626589E-4</v>
      </c>
      <c r="AP8473" s="7">
        <v>1.1415525114155251E-4</v>
      </c>
      <c r="AQ8473" s="18">
        <v>7.9071511003728507E-6</v>
      </c>
      <c r="AR8473" s="7">
        <v>2.0446976191655392E-4</v>
      </c>
      <c r="AS8473" s="7">
        <v>8.0199999999999998E-5</v>
      </c>
    </row>
    <row r="8474" spans="1:45">
      <c r="A8474" s="2" t="s">
        <v>269</v>
      </c>
      <c r="B8474" s="10">
        <v>40167</v>
      </c>
      <c r="C8474" s="2">
        <v>1</v>
      </c>
      <c r="D8474" s="7">
        <v>2.5751600000000001E-4</v>
      </c>
      <c r="E8474" s="7">
        <v>4.7880692590167399E-4</v>
      </c>
      <c r="F8474" s="7">
        <v>2.9716900000000001E-4</v>
      </c>
      <c r="G8474" s="58">
        <v>2.43692E-4</v>
      </c>
      <c r="H8474" s="7">
        <v>4.81537241571506E-4</v>
      </c>
      <c r="I8474" s="7">
        <v>4.5959362746429098E-4</v>
      </c>
      <c r="J8474" s="7">
        <v>6.3255699999999998E-5</v>
      </c>
      <c r="K8474" s="7">
        <v>6.7600000000000003E-5</v>
      </c>
      <c r="L8474" s="7">
        <v>6.3218899999999999E-5</v>
      </c>
      <c r="M8474" s="7">
        <v>5.8299999999999899E-5</v>
      </c>
      <c r="N8474" s="7">
        <v>6.5799999999999905E-5</v>
      </c>
      <c r="O8474" s="56">
        <f t="shared" si="396"/>
        <v>1.1415525114155251E-4</v>
      </c>
      <c r="P8474" s="7">
        <v>8.3861032632908774E-5</v>
      </c>
      <c r="Q8474" s="56">
        <f t="shared" si="397"/>
        <v>1.1415525114155251E-4</v>
      </c>
      <c r="R8474" s="7">
        <v>1.3349012078263581E-6</v>
      </c>
      <c r="S8474" s="56">
        <f t="shared" si="398"/>
        <v>1.1415525114155251E-4</v>
      </c>
      <c r="T8474" s="7">
        <v>0.9998916980276199</v>
      </c>
      <c r="U8474" s="18">
        <v>5.1402507877366087E-6</v>
      </c>
      <c r="V8474" s="18">
        <v>4.6895493567906973E-6</v>
      </c>
      <c r="W8474" s="7">
        <v>2.6404002218911171E-4</v>
      </c>
      <c r="X8474" s="7">
        <v>2.6404002218911171E-4</v>
      </c>
      <c r="Y8474" s="7">
        <v>3.4324387254685559E-4</v>
      </c>
      <c r="Z8474" s="7">
        <v>2.6404002218911171E-4</v>
      </c>
      <c r="AA8474" s="7">
        <v>3.2946701708175507E-4</v>
      </c>
      <c r="AB8474" s="7">
        <v>3.1945264789232103E-4</v>
      </c>
      <c r="AC8474" s="7">
        <v>2.6404002218911171E-4</v>
      </c>
      <c r="AD8474" s="7">
        <v>2.8310305788988331E-4</v>
      </c>
      <c r="AE8474" s="7">
        <v>1.958948144079662E-4</v>
      </c>
      <c r="AF8474" s="7">
        <v>1.2858425177078285E-4</v>
      </c>
      <c r="AG8474" s="7">
        <v>1.5598272985702617E-4</v>
      </c>
      <c r="AH8474" s="7">
        <v>2.7988054687961834E-4</v>
      </c>
      <c r="AI8474" s="7">
        <v>2.0451381208691358E-4</v>
      </c>
      <c r="AJ8474" s="7">
        <v>1.5377887054964518E-4</v>
      </c>
      <c r="AK8474" s="7">
        <v>2.0106630227042529E-4</v>
      </c>
      <c r="AL8474" s="7">
        <v>2.4391010099274166E-4</v>
      </c>
      <c r="AM8474" s="7">
        <v>2.228554617309723E-4</v>
      </c>
      <c r="AN8474" s="7">
        <v>3.3639599581906904E-4</v>
      </c>
      <c r="AO8474" s="7">
        <v>3.5243507187265503E-4</v>
      </c>
      <c r="AP8474" s="7">
        <v>1.1415525114155251E-4</v>
      </c>
      <c r="AQ8474" s="18">
        <v>5.0865304446589529E-6</v>
      </c>
      <c r="AR8474" s="7">
        <v>1.8491190569318723E-4</v>
      </c>
      <c r="AS8474" s="7">
        <v>7.1899999999999999E-5</v>
      </c>
    </row>
    <row r="8475" spans="1:45">
      <c r="A8475" s="2" t="s">
        <v>269</v>
      </c>
      <c r="B8475" s="10">
        <v>40167</v>
      </c>
      <c r="C8475" s="2">
        <v>2</v>
      </c>
      <c r="D8475" s="7">
        <v>2.6153899999999998E-4</v>
      </c>
      <c r="E8475" s="7">
        <v>4.7880692590167399E-4</v>
      </c>
      <c r="F8475" s="7">
        <v>2.9830699999999999E-4</v>
      </c>
      <c r="G8475" s="58">
        <v>2.5114899999999999E-4</v>
      </c>
      <c r="H8475" s="7">
        <v>4.81537241571506E-4</v>
      </c>
      <c r="I8475" s="7">
        <v>4.5959362746429098E-4</v>
      </c>
      <c r="J8475" s="7">
        <v>5.1940400000000002E-5</v>
      </c>
      <c r="K8475" s="7">
        <v>5.5099999999999998E-5</v>
      </c>
      <c r="L8475" s="7">
        <v>5.1963399999999998E-5</v>
      </c>
      <c r="M8475" s="7">
        <v>5.4400000000000001E-5</v>
      </c>
      <c r="N8475" s="7">
        <v>5.8299999999999899E-5</v>
      </c>
      <c r="O8475" s="56">
        <f t="shared" si="396"/>
        <v>1.1415525114155251E-4</v>
      </c>
      <c r="P8475" s="7">
        <v>8.3578627596404159E-5</v>
      </c>
      <c r="Q8475" s="56">
        <f t="shared" si="397"/>
        <v>1.1415525114155251E-4</v>
      </c>
      <c r="R8475" s="7">
        <v>1.3349012078263581E-6</v>
      </c>
      <c r="S8475" s="56">
        <f t="shared" si="398"/>
        <v>1.1415525114155251E-4</v>
      </c>
      <c r="T8475" s="7">
        <v>0.99984499874214261</v>
      </c>
      <c r="U8475" s="18">
        <v>1.5653505129179799E-6</v>
      </c>
      <c r="V8475" s="18">
        <v>5.1402507877366087E-6</v>
      </c>
      <c r="W8475" s="7">
        <v>2.5902061212898357E-4</v>
      </c>
      <c r="X8475" s="7">
        <v>2.5902061212898357E-4</v>
      </c>
      <c r="Y8475" s="7">
        <v>3.4964788725280467E-4</v>
      </c>
      <c r="Z8475" s="7">
        <v>2.5902061212898357E-4</v>
      </c>
      <c r="AA8475" s="7">
        <v>3.3526161998337031E-4</v>
      </c>
      <c r="AB8475" s="7">
        <v>3.2691231190592644E-4</v>
      </c>
      <c r="AC8475" s="7">
        <v>2.5902061212898357E-4</v>
      </c>
      <c r="AD8475" s="7">
        <v>2.9016120045985606E-4</v>
      </c>
      <c r="AE8475" s="7">
        <v>2.0125207544426931E-4</v>
      </c>
      <c r="AF8475" s="7">
        <v>1.2730879461392134E-4</v>
      </c>
      <c r="AG8475" s="7">
        <v>1.5702208784396289E-4</v>
      </c>
      <c r="AH8475" s="7">
        <v>2.9371626706243815E-4</v>
      </c>
      <c r="AI8475" s="7">
        <v>2.0492515278460691E-4</v>
      </c>
      <c r="AJ8475" s="7">
        <v>1.5352788798000743E-4</v>
      </c>
      <c r="AK8475" s="7">
        <v>2.0336581735795769E-4</v>
      </c>
      <c r="AL8475" s="7">
        <v>2.431698738178512E-4</v>
      </c>
      <c r="AM8475" s="7">
        <v>2.2517850830384113E-4</v>
      </c>
      <c r="AN8475" s="7">
        <v>3.7605638651469589E-4</v>
      </c>
      <c r="AO8475" s="7">
        <v>3.6448289142594446E-4</v>
      </c>
      <c r="AP8475" s="7">
        <v>1.1415525114155251E-4</v>
      </c>
      <c r="AQ8475" s="18">
        <v>5.5753847834320524E-6</v>
      </c>
      <c r="AR8475" s="7">
        <v>1.6072626802892558E-4</v>
      </c>
      <c r="AS8475" s="7">
        <v>6.0999999999999999E-5</v>
      </c>
    </row>
    <row r="8476" spans="1:45">
      <c r="A8476" s="2" t="s">
        <v>269</v>
      </c>
      <c r="B8476" s="10">
        <v>40167</v>
      </c>
      <c r="C8476" s="2">
        <v>3</v>
      </c>
      <c r="D8476" s="7">
        <v>2.6358399999999998E-4</v>
      </c>
      <c r="E8476" s="7">
        <v>4.7880692590167399E-4</v>
      </c>
      <c r="F8476" s="7">
        <v>2.99396E-4</v>
      </c>
      <c r="G8476" s="58">
        <v>2.54207E-4</v>
      </c>
      <c r="H8476" s="7">
        <v>4.81537241571506E-4</v>
      </c>
      <c r="I8476" s="7">
        <v>4.5959362746429098E-4</v>
      </c>
      <c r="J8476" s="7">
        <v>4.1715299999999997E-5</v>
      </c>
      <c r="K8476" s="7">
        <v>4.35E-5</v>
      </c>
      <c r="L8476" s="7">
        <v>4.1825300000000001E-5</v>
      </c>
      <c r="M8476" s="7">
        <v>5.3399999999999997E-5</v>
      </c>
      <c r="N8476" s="7">
        <v>5.4400000000000001E-5</v>
      </c>
      <c r="O8476" s="56">
        <f t="shared" si="396"/>
        <v>1.1415525114155251E-4</v>
      </c>
      <c r="P8476" s="7">
        <v>8.6145015892194159E-5</v>
      </c>
      <c r="Q8476" s="56">
        <f t="shared" si="397"/>
        <v>1.1415525114155251E-4</v>
      </c>
      <c r="R8476" s="7">
        <v>1.8075027536437709E-6</v>
      </c>
      <c r="S8476" s="56">
        <f t="shared" si="398"/>
        <v>1.1415525114155251E-4</v>
      </c>
      <c r="T8476" s="7">
        <v>1</v>
      </c>
      <c r="U8476" s="18">
        <v>1.9071999332771964E-5</v>
      </c>
      <c r="V8476" s="18">
        <v>1.5653505129179799E-6</v>
      </c>
      <c r="W8476" s="7">
        <v>2.5282975069716539E-4</v>
      </c>
      <c r="X8476" s="7">
        <v>2.5282975069716539E-4</v>
      </c>
      <c r="Y8476" s="7">
        <v>3.5757970853351383E-4</v>
      </c>
      <c r="Z8476" s="7">
        <v>2.5282975069716539E-4</v>
      </c>
      <c r="AA8476" s="7">
        <v>3.4277146017919034E-4</v>
      </c>
      <c r="AB8476" s="7">
        <v>3.3632755677147596E-4</v>
      </c>
      <c r="AC8476" s="7">
        <v>2.5282975069716539E-4</v>
      </c>
      <c r="AD8476" s="7">
        <v>2.932381779880938E-4</v>
      </c>
      <c r="AE8476" s="7">
        <v>2.0752322367949844E-4</v>
      </c>
      <c r="AF8476" s="7">
        <v>1.2621537115717457E-4</v>
      </c>
      <c r="AG8476" s="7">
        <v>1.5712356624725366E-4</v>
      </c>
      <c r="AH8476" s="7">
        <v>3.0882817182668594E-4</v>
      </c>
      <c r="AI8476" s="7">
        <v>2.0684996605676439E-4</v>
      </c>
      <c r="AJ8476" s="7">
        <v>1.5339909163247358E-4</v>
      </c>
      <c r="AK8476" s="7">
        <v>2.0533719549613839E-4</v>
      </c>
      <c r="AL8476" s="7">
        <v>2.4587809724818779E-4</v>
      </c>
      <c r="AM8476" s="7">
        <v>2.2740052269587649E-4</v>
      </c>
      <c r="AN8476" s="7">
        <v>4.1144055888970205E-4</v>
      </c>
      <c r="AO8476" s="7">
        <v>3.7760383389841322E-4</v>
      </c>
      <c r="AP8476" s="7">
        <v>1.1415525114155251E-4</v>
      </c>
      <c r="AQ8476" s="18">
        <v>1.6978610170698281E-6</v>
      </c>
      <c r="AR8476" s="7">
        <v>1.362179625483889E-4</v>
      </c>
      <c r="AS8476" s="7">
        <v>4.8699999999999998E-5</v>
      </c>
    </row>
    <row r="8477" spans="1:45">
      <c r="A8477" s="2" t="s">
        <v>269</v>
      </c>
      <c r="B8477" s="10">
        <v>40167</v>
      </c>
      <c r="C8477" s="2">
        <v>4</v>
      </c>
      <c r="D8477" s="7">
        <v>2.6558700000000002E-4</v>
      </c>
      <c r="E8477" s="7">
        <v>4.7880692590167399E-4</v>
      </c>
      <c r="F8477" s="7">
        <v>3.00339E-4</v>
      </c>
      <c r="G8477" s="58">
        <v>2.5799200000000002E-4</v>
      </c>
      <c r="H8477" s="7">
        <v>4.5615083818385902E-4</v>
      </c>
      <c r="I8477" s="7">
        <v>4.3787930674042599E-4</v>
      </c>
      <c r="J8477" s="7">
        <v>3.9566100000000001E-5</v>
      </c>
      <c r="K8477" s="7">
        <v>4.0899999999999998E-5</v>
      </c>
      <c r="L8477" s="7">
        <v>3.9718000000000002E-5</v>
      </c>
      <c r="M8477" s="7">
        <v>9.4699999999999998E-5</v>
      </c>
      <c r="N8477" s="7">
        <v>5.3399999999999997E-5</v>
      </c>
      <c r="O8477" s="56">
        <f t="shared" si="396"/>
        <v>1.1415525114155251E-4</v>
      </c>
      <c r="P8477" s="7">
        <v>9.0429944487371109E-5</v>
      </c>
      <c r="Q8477" s="56">
        <f t="shared" si="397"/>
        <v>1.1415525114155251E-4</v>
      </c>
      <c r="R8477" s="7">
        <v>4.299634127940548E-6</v>
      </c>
      <c r="S8477" s="56">
        <f t="shared" si="398"/>
        <v>1.1415525114155251E-4</v>
      </c>
      <c r="T8477" s="7">
        <v>0.99029293260977314</v>
      </c>
      <c r="U8477" s="18">
        <v>7.3657052308539312E-5</v>
      </c>
      <c r="V8477" s="18">
        <v>1.9071999332771964E-5</v>
      </c>
      <c r="W8477" s="7">
        <v>2.4152313317464714E-4</v>
      </c>
      <c r="X8477" s="7">
        <v>2.4152313317464714E-4</v>
      </c>
      <c r="Y8477" s="7">
        <v>3.7158922436168968E-4</v>
      </c>
      <c r="Z8477" s="7">
        <v>2.4152313317464714E-4</v>
      </c>
      <c r="AA8477" s="7">
        <v>3.40999225445631E-4</v>
      </c>
      <c r="AB8477" s="7">
        <v>3.3376625124800666E-4</v>
      </c>
      <c r="AC8477" s="7">
        <v>2.4152313317464714E-4</v>
      </c>
      <c r="AD8477" s="7">
        <v>2.9095189799633155E-4</v>
      </c>
      <c r="AE8477" s="7">
        <v>2.1155256231722875E-4</v>
      </c>
      <c r="AF8477" s="7">
        <v>1.2470399568371529E-4</v>
      </c>
      <c r="AG8477" s="7">
        <v>1.5572705290986695E-4</v>
      </c>
      <c r="AH8477" s="7">
        <v>3.2078015696438919E-4</v>
      </c>
      <c r="AI8477" s="7">
        <v>2.086290922073949E-4</v>
      </c>
      <c r="AJ8477" s="7">
        <v>1.5259193910623965E-4</v>
      </c>
      <c r="AK8477" s="7">
        <v>2.0650287480611913E-4</v>
      </c>
      <c r="AL8477" s="7">
        <v>2.5224104820748997E-4</v>
      </c>
      <c r="AM8477" s="7">
        <v>2.3153043955994676E-4</v>
      </c>
      <c r="AN8477" s="7">
        <v>4.3657891350847689E-4</v>
      </c>
      <c r="AO8477" s="7">
        <v>3.8549357684964064E-4</v>
      </c>
      <c r="AP8477" s="7">
        <v>1.1415525114155251E-4</v>
      </c>
      <c r="AQ8477" s="18">
        <v>2.0686487733876634E-5</v>
      </c>
      <c r="AR8477" s="7">
        <v>1.1471865172251095E-4</v>
      </c>
      <c r="AS8477" s="7">
        <v>5.13E-5</v>
      </c>
    </row>
    <row r="8478" spans="1:45">
      <c r="A8478" s="2" t="s">
        <v>269</v>
      </c>
      <c r="B8478" s="10">
        <v>40167</v>
      </c>
      <c r="C8478" s="2">
        <v>5</v>
      </c>
      <c r="D8478" s="7">
        <v>2.67917E-4</v>
      </c>
      <c r="E8478" s="7">
        <v>4.5409370283493899E-4</v>
      </c>
      <c r="F8478" s="7">
        <v>3.0149899999999999E-4</v>
      </c>
      <c r="G8478" s="58">
        <v>2.6087199999999999E-4</v>
      </c>
      <c r="H8478" s="7">
        <v>4.5615083818385902E-4</v>
      </c>
      <c r="I8478" s="7">
        <v>4.3787930674042599E-4</v>
      </c>
      <c r="J8478" s="7">
        <v>4.5003399999999997E-5</v>
      </c>
      <c r="K8478" s="7">
        <v>4.6199999999999998E-5</v>
      </c>
      <c r="L8478" s="7">
        <v>4.52152E-5</v>
      </c>
      <c r="M8478" s="7">
        <v>2.0717399999999999E-4</v>
      </c>
      <c r="N8478" s="7">
        <v>9.4699999999999998E-5</v>
      </c>
      <c r="O8478" s="56">
        <f t="shared" si="396"/>
        <v>1.1415525114155251E-4</v>
      </c>
      <c r="P8478" s="7">
        <v>9.8682404401070087E-5</v>
      </c>
      <c r="Q8478" s="56">
        <f t="shared" si="397"/>
        <v>1.1415525114155251E-4</v>
      </c>
      <c r="R8478" s="7">
        <v>1.3953698558998163E-5</v>
      </c>
      <c r="S8478" s="56">
        <f t="shared" si="398"/>
        <v>1.1415525114155251E-4</v>
      </c>
      <c r="T8478" s="7">
        <v>0.95787728160771946</v>
      </c>
      <c r="U8478" s="18">
        <v>1.5399120638937469E-4</v>
      </c>
      <c r="V8478" s="18">
        <v>7.3657052308539312E-5</v>
      </c>
      <c r="W8478" s="7">
        <v>2.314035632121131E-4</v>
      </c>
      <c r="X8478" s="7">
        <v>2.314035632121131E-4</v>
      </c>
      <c r="Y8478" s="7">
        <v>3.825766306603354E-4</v>
      </c>
      <c r="Z8478" s="7">
        <v>2.314035632121131E-4</v>
      </c>
      <c r="AA8478" s="7">
        <v>3.3970402003093429E-4</v>
      </c>
      <c r="AB8478" s="7">
        <v>3.2877660468360844E-4</v>
      </c>
      <c r="AC8478" s="7">
        <v>2.314035632121131E-4</v>
      </c>
      <c r="AD8478" s="7">
        <v>2.9185406578862978E-4</v>
      </c>
      <c r="AE8478" s="7">
        <v>2.1580367340313659E-4</v>
      </c>
      <c r="AF8478" s="7">
        <v>1.2263787638608484E-4</v>
      </c>
      <c r="AG8478" s="7">
        <v>1.5356484531479301E-4</v>
      </c>
      <c r="AH8478" s="7">
        <v>3.3178028409829561E-4</v>
      </c>
      <c r="AI8478" s="7">
        <v>2.1083602049836836E-4</v>
      </c>
      <c r="AJ8478" s="7">
        <v>1.5177490821948139E-4</v>
      </c>
      <c r="AK8478" s="7">
        <v>2.0635034464716741E-4</v>
      </c>
      <c r="AL8478" s="7">
        <v>2.5936844220498866E-4</v>
      </c>
      <c r="AM8478" s="7">
        <v>2.3588664921716154E-4</v>
      </c>
      <c r="AN8478" s="7">
        <v>4.6212067002811041E-4</v>
      </c>
      <c r="AO8478" s="7">
        <v>3.9297586395208955E-4</v>
      </c>
      <c r="AP8478" s="7">
        <v>1.1415525114155251E-4</v>
      </c>
      <c r="AQ8478" s="18">
        <v>7.9892290394320691E-5</v>
      </c>
      <c r="AR8478" s="7">
        <v>9.6958435026867071E-5</v>
      </c>
      <c r="AS8478" s="7">
        <v>6.2299999999999996E-5</v>
      </c>
    </row>
    <row r="8479" spans="1:45">
      <c r="A8479" s="2" t="s">
        <v>269</v>
      </c>
      <c r="B8479" s="10">
        <v>40167</v>
      </c>
      <c r="C8479" s="2">
        <v>6</v>
      </c>
      <c r="D8479" s="7">
        <v>2.5567800000000001E-4</v>
      </c>
      <c r="E8479" s="7">
        <v>4.5409370283493899E-4</v>
      </c>
      <c r="F8479" s="7">
        <v>2.8697199999999998E-4</v>
      </c>
      <c r="G8479" s="58">
        <v>2.6411099999999998E-4</v>
      </c>
      <c r="H8479" s="7">
        <v>4.5615083818385902E-4</v>
      </c>
      <c r="I8479" s="7">
        <v>4.3787930674042599E-4</v>
      </c>
      <c r="J8479" s="7">
        <v>5.8279899999999997E-5</v>
      </c>
      <c r="K8479" s="7">
        <v>5.9200000000000002E-5</v>
      </c>
      <c r="L8479" s="7">
        <v>5.8637900000000003E-5</v>
      </c>
      <c r="M8479" s="7">
        <v>2.9311000000000002E-4</v>
      </c>
      <c r="N8479" s="7">
        <v>2.0717399999999999E-4</v>
      </c>
      <c r="O8479" s="56">
        <f t="shared" si="396"/>
        <v>1.1415525114155251E-4</v>
      </c>
      <c r="P8479" s="7">
        <v>1.0353549749351306E-4</v>
      </c>
      <c r="Q8479" s="56">
        <f t="shared" si="397"/>
        <v>1.1415525114155251E-4</v>
      </c>
      <c r="R8479" s="7">
        <v>5.1888003603167788E-5</v>
      </c>
      <c r="S8479" s="56">
        <f t="shared" si="398"/>
        <v>1.1415525114155251E-4</v>
      </c>
      <c r="T8479" s="7">
        <v>0.89521440322485424</v>
      </c>
      <c r="U8479" s="18">
        <v>2.2224883192067794E-4</v>
      </c>
      <c r="V8479" s="18">
        <v>1.5399120638937469E-4</v>
      </c>
      <c r="W8479" s="7">
        <v>2.2158672640450202E-4</v>
      </c>
      <c r="X8479" s="7">
        <v>2.2158672640450202E-4</v>
      </c>
      <c r="Y8479" s="7">
        <v>3.9762873220304122E-4</v>
      </c>
      <c r="Z8479" s="7">
        <v>2.2158672640450202E-4</v>
      </c>
      <c r="AA8479" s="7">
        <v>3.3823612831658344E-4</v>
      </c>
      <c r="AB8479" s="7">
        <v>3.2728648648228413E-4</v>
      </c>
      <c r="AC8479" s="7">
        <v>2.2158672640450202E-4</v>
      </c>
      <c r="AD8479" s="7">
        <v>2.9067392988827595E-4</v>
      </c>
      <c r="AE8479" s="7">
        <v>2.2061967476721297E-4</v>
      </c>
      <c r="AF8479" s="7">
        <v>1.2134743423379523E-4</v>
      </c>
      <c r="AG8479" s="7">
        <v>1.5184465794046303E-4</v>
      </c>
      <c r="AH8479" s="7">
        <v>3.433325078434451E-4</v>
      </c>
      <c r="AI8479" s="7">
        <v>2.1253250234332233E-4</v>
      </c>
      <c r="AJ8479" s="7">
        <v>1.5126005236175752E-4</v>
      </c>
      <c r="AK8479" s="7">
        <v>2.0675331892064429E-4</v>
      </c>
      <c r="AL8479" s="7">
        <v>2.6518500099702134E-4</v>
      </c>
      <c r="AM8479" s="7">
        <v>2.3954635392522039E-4</v>
      </c>
      <c r="AN8479" s="7">
        <v>4.8950455716733308E-4</v>
      </c>
      <c r="AO8479" s="7">
        <v>4.0308887314455174E-4</v>
      </c>
      <c r="AP8479" s="7">
        <v>1.1415525114155251E-4</v>
      </c>
      <c r="AQ8479" s="18">
        <v>1.6702691451047112E-4</v>
      </c>
      <c r="AR8479" s="7">
        <v>8.1539406531173206E-5</v>
      </c>
      <c r="AS8479" s="7">
        <v>8.1199999999999995E-5</v>
      </c>
    </row>
    <row r="8480" spans="1:45">
      <c r="A8480" s="2" t="s">
        <v>269</v>
      </c>
      <c r="B8480" s="10">
        <v>40167</v>
      </c>
      <c r="C8480" s="2">
        <v>7</v>
      </c>
      <c r="D8480" s="7">
        <v>2.4412699999999999E-4</v>
      </c>
      <c r="E8480" s="7">
        <v>4.5409370283493899E-4</v>
      </c>
      <c r="F8480" s="7">
        <v>2.6575299999999997E-4</v>
      </c>
      <c r="G8480" s="58">
        <v>2.65906E-4</v>
      </c>
      <c r="H8480" s="7">
        <v>4.3131695206586002E-4</v>
      </c>
      <c r="I8480" s="7">
        <v>4.1656215402843799E-4</v>
      </c>
      <c r="J8480" s="7">
        <v>9.2006699999999994E-5</v>
      </c>
      <c r="K8480" s="7">
        <v>9.5299999999999999E-5</v>
      </c>
      <c r="L8480" s="7">
        <v>9.23305E-5</v>
      </c>
      <c r="M8480" s="7">
        <v>2.1476399999999999E-4</v>
      </c>
      <c r="N8480" s="7">
        <v>2.9311000000000002E-4</v>
      </c>
      <c r="O8480" s="56">
        <f t="shared" si="396"/>
        <v>1.1415525114155251E-4</v>
      </c>
      <c r="P8480" s="7">
        <v>1.0560623723455374E-4</v>
      </c>
      <c r="Q8480" s="56">
        <f t="shared" si="397"/>
        <v>1.1415525114155251E-4</v>
      </c>
      <c r="R8480" s="7">
        <v>8.5122209229922127E-5</v>
      </c>
      <c r="S8480" s="56">
        <f t="shared" si="398"/>
        <v>1.1415525114155251E-4</v>
      </c>
      <c r="T8480" s="7">
        <v>0.79239032313251212</v>
      </c>
      <c r="U8480" s="18">
        <v>1.8575466040582136E-4</v>
      </c>
      <c r="V8480" s="18">
        <v>2.2224883192067794E-4</v>
      </c>
      <c r="W8480" s="7">
        <v>1.702196150674296E-4</v>
      </c>
      <c r="X8480" s="7">
        <v>1.702196150674296E-4</v>
      </c>
      <c r="Y8480" s="7">
        <v>2.9913449576145858E-4</v>
      </c>
      <c r="Z8480" s="7">
        <v>1.702196150674296E-4</v>
      </c>
      <c r="AA8480" s="7">
        <v>2.9936912749575995E-4</v>
      </c>
      <c r="AB8480" s="7">
        <v>3.0014142648047818E-4</v>
      </c>
      <c r="AC8480" s="7">
        <v>1.702196150674296E-4</v>
      </c>
      <c r="AD8480" s="7">
        <v>2.7500577949430514E-4</v>
      </c>
      <c r="AE8480" s="7">
        <v>2.2968140781502884E-4</v>
      </c>
      <c r="AF8480" s="7">
        <v>1.2449886937783081E-4</v>
      </c>
      <c r="AG8480" s="7">
        <v>1.5196019859155604E-4</v>
      </c>
      <c r="AH8480" s="7">
        <v>3.7612398917617767E-4</v>
      </c>
      <c r="AI8480" s="7">
        <v>2.141848617487504E-4</v>
      </c>
      <c r="AJ8480" s="7">
        <v>1.5153721610568007E-4</v>
      </c>
      <c r="AK8480" s="7">
        <v>2.1177844939078126E-4</v>
      </c>
      <c r="AL8480" s="7">
        <v>2.6624358286957486E-4</v>
      </c>
      <c r="AM8480" s="7">
        <v>2.3517367470849866E-4</v>
      </c>
      <c r="AN8480" s="7">
        <v>5.0015105753119357E-4</v>
      </c>
      <c r="AO8480" s="7">
        <v>3.9995216452142792E-4</v>
      </c>
      <c r="AP8480" s="7">
        <v>1.1415525114155251E-4</v>
      </c>
      <c r="AQ8480" s="18">
        <v>2.4106270429107116E-4</v>
      </c>
      <c r="AR8480" s="7">
        <v>6.8805733837182836E-5</v>
      </c>
      <c r="AS8480" s="7">
        <v>1.08863E-4</v>
      </c>
    </row>
    <row r="8481" spans="1:45">
      <c r="A8481" s="2" t="s">
        <v>269</v>
      </c>
      <c r="B8481" s="10">
        <v>40167</v>
      </c>
      <c r="C8481" s="2">
        <v>8</v>
      </c>
      <c r="D8481" s="7">
        <v>2.3236599999999999E-4</v>
      </c>
      <c r="E8481" s="7">
        <v>4.2987925480111302E-4</v>
      </c>
      <c r="F8481" s="7">
        <v>2.4292399999999999E-4</v>
      </c>
      <c r="G8481" s="58">
        <v>2.6776300000000002E-4</v>
      </c>
      <c r="H8481" s="7">
        <v>4.0707008461129702E-4</v>
      </c>
      <c r="I8481" s="7">
        <v>3.9565962218543699E-4</v>
      </c>
      <c r="J8481" s="7">
        <v>1.4372199999999999E-4</v>
      </c>
      <c r="K8481" s="7">
        <v>1.5345100000000001E-4</v>
      </c>
      <c r="L8481" s="7">
        <v>1.4365800000000001E-4</v>
      </c>
      <c r="M8481" s="7">
        <v>1.79858E-4</v>
      </c>
      <c r="N8481" s="7">
        <v>2.1476399999999999E-4</v>
      </c>
      <c r="O8481" s="56">
        <f t="shared" si="396"/>
        <v>1.1415525114155251E-4</v>
      </c>
      <c r="P8481" s="7">
        <v>1.0644299287693594E-4</v>
      </c>
      <c r="Q8481" s="56">
        <f t="shared" si="397"/>
        <v>1.1415525114155251E-4</v>
      </c>
      <c r="R8481" s="7">
        <v>1.1225197293895867E-4</v>
      </c>
      <c r="S8481" s="56">
        <f t="shared" si="398"/>
        <v>1.1415525114155251E-4</v>
      </c>
      <c r="T8481" s="7">
        <v>0.74047583094872571</v>
      </c>
      <c r="U8481" s="18">
        <v>1.2411806096035175E-4</v>
      </c>
      <c r="V8481" s="18">
        <v>1.8575466040582136E-4</v>
      </c>
      <c r="W8481" s="7">
        <v>1.3138717715932872E-4</v>
      </c>
      <c r="X8481" s="7">
        <v>1.3138717715932872E-4</v>
      </c>
      <c r="Y8481" s="7">
        <v>2.1041015589065969E-4</v>
      </c>
      <c r="Z8481" s="7">
        <v>1.3138717715932872E-4</v>
      </c>
      <c r="AA8481" s="7">
        <v>2.6255545377357463E-4</v>
      </c>
      <c r="AB8481" s="7">
        <v>2.7145536841949335E-4</v>
      </c>
      <c r="AC8481" s="7">
        <v>1.3138717715932872E-4</v>
      </c>
      <c r="AD8481" s="7">
        <v>2.6034090876886411E-4</v>
      </c>
      <c r="AE8481" s="7">
        <v>2.3886720275045786E-4</v>
      </c>
      <c r="AF8481" s="7">
        <v>1.2737714280549358E-4</v>
      </c>
      <c r="AG8481" s="7">
        <v>1.5181494297986957E-4</v>
      </c>
      <c r="AH8481" s="7">
        <v>4.0819545265914344E-4</v>
      </c>
      <c r="AI8481" s="7">
        <v>2.1473733390870746E-4</v>
      </c>
      <c r="AJ8481" s="7">
        <v>1.5148712377926598E-4</v>
      </c>
      <c r="AK8481" s="7">
        <v>2.164381745339955E-4</v>
      </c>
      <c r="AL8481" s="7">
        <v>2.6831560805591485E-4</v>
      </c>
      <c r="AM8481" s="7">
        <v>2.293735805487136E-4</v>
      </c>
      <c r="AN8481" s="7">
        <v>5.1544530745392886E-4</v>
      </c>
      <c r="AO8481" s="7">
        <v>3.9653557821015293E-4</v>
      </c>
      <c r="AP8481" s="7">
        <v>1.1415525114155251E-4</v>
      </c>
      <c r="AQ8481" s="18">
        <v>2.0147921761891916E-4</v>
      </c>
      <c r="AR8481" s="7">
        <v>6.1719886065181808E-5</v>
      </c>
      <c r="AS8481" s="7">
        <v>1.9270100000000001E-4</v>
      </c>
    </row>
    <row r="8482" spans="1:45">
      <c r="A8482" s="2" t="s">
        <v>269</v>
      </c>
      <c r="B8482" s="10">
        <v>40167</v>
      </c>
      <c r="C8482" s="2">
        <v>9</v>
      </c>
      <c r="D8482" s="7">
        <v>2.24393E-4</v>
      </c>
      <c r="E8482" s="7">
        <v>4.0619588081644201E-4</v>
      </c>
      <c r="F8482" s="7">
        <v>2.1896900000000001E-4</v>
      </c>
      <c r="G8482" s="58">
        <v>2.54004E-4</v>
      </c>
      <c r="H8482" s="7">
        <v>3.1653210462577198E-4</v>
      </c>
      <c r="I8482" s="7">
        <v>3.1651333935349098E-4</v>
      </c>
      <c r="J8482" s="7">
        <v>2.21299E-4</v>
      </c>
      <c r="K8482" s="7">
        <v>2.4147E-4</v>
      </c>
      <c r="L8482" s="7">
        <v>2.2054600000000001E-4</v>
      </c>
      <c r="M8482" s="7">
        <v>1.9919099999999901E-4</v>
      </c>
      <c r="N8482" s="7">
        <v>1.79858E-4</v>
      </c>
      <c r="O8482" s="56">
        <f t="shared" si="396"/>
        <v>1.1415525114155251E-4</v>
      </c>
      <c r="P8482" s="7">
        <v>1.1110544528610598E-4</v>
      </c>
      <c r="Q8482" s="56">
        <f t="shared" si="397"/>
        <v>1.1415525114155251E-4</v>
      </c>
      <c r="R8482" s="7">
        <v>1.137870180162421E-4</v>
      </c>
      <c r="S8482" s="56">
        <f t="shared" si="398"/>
        <v>1.1415525114155251E-4</v>
      </c>
      <c r="T8482" s="7">
        <v>0.73263811297117121</v>
      </c>
      <c r="U8482" s="18">
        <v>1.0344795276928565E-4</v>
      </c>
      <c r="V8482" s="18">
        <v>1.2411806096035175E-4</v>
      </c>
      <c r="W8482" s="7">
        <v>1.0378432597027103E-4</v>
      </c>
      <c r="X8482" s="7">
        <v>1.0378432597027103E-4</v>
      </c>
      <c r="Y8482" s="7">
        <v>1.2708903721875471E-4</v>
      </c>
      <c r="Z8482" s="7">
        <v>1.0378432597027103E-4</v>
      </c>
      <c r="AA8482" s="7">
        <v>2.293793054237693E-4</v>
      </c>
      <c r="AB8482" s="7">
        <v>2.4718495154177177E-4</v>
      </c>
      <c r="AC8482" s="7">
        <v>1.0378432597027103E-4</v>
      </c>
      <c r="AD8482" s="7">
        <v>2.4466445228071279E-4</v>
      </c>
      <c r="AE8482" s="7">
        <v>2.4886185844995144E-4</v>
      </c>
      <c r="AF8482" s="7">
        <v>1.3060416908152906E-4</v>
      </c>
      <c r="AG8482" s="7">
        <v>1.5099251695163877E-4</v>
      </c>
      <c r="AH8482" s="7">
        <v>4.4261651186436232E-4</v>
      </c>
      <c r="AI8482" s="7">
        <v>2.1643958204452449E-4</v>
      </c>
      <c r="AJ8482" s="7">
        <v>1.5132220840540839E-4</v>
      </c>
      <c r="AK8482" s="7">
        <v>2.2116075699438206E-4</v>
      </c>
      <c r="AL8482" s="7">
        <v>2.6928050230382196E-4</v>
      </c>
      <c r="AM8482" s="7">
        <v>2.2623976314631119E-4</v>
      </c>
      <c r="AN8482" s="7">
        <v>5.2581746260785191E-4</v>
      </c>
      <c r="AO8482" s="7">
        <v>3.9607592974023111E-4</v>
      </c>
      <c r="AP8482" s="7">
        <v>1.1415525114155251E-4</v>
      </c>
      <c r="AQ8482" s="18">
        <v>1.3462493893846489E-4</v>
      </c>
      <c r="AR8482" s="7">
        <v>5.4483470949415187E-5</v>
      </c>
      <c r="AS8482" s="7">
        <v>2.61878E-4</v>
      </c>
    </row>
    <row r="8483" spans="1:45">
      <c r="A8483" s="2" t="s">
        <v>269</v>
      </c>
      <c r="B8483" s="10">
        <v>40167</v>
      </c>
      <c r="C8483" s="2">
        <v>10</v>
      </c>
      <c r="D8483" s="7">
        <v>2.1619599999999999E-4</v>
      </c>
      <c r="E8483" s="7">
        <v>3.1734404483991201E-4</v>
      </c>
      <c r="F8483" s="7">
        <v>1.96007E-4</v>
      </c>
      <c r="G8483" s="58">
        <v>2.4121900000000001E-4</v>
      </c>
      <c r="H8483" s="7">
        <v>2.5597858448882401E-4</v>
      </c>
      <c r="I8483" s="7">
        <v>2.62192093508435E-4</v>
      </c>
      <c r="J8483" s="7">
        <v>2.4387000000000001E-4</v>
      </c>
      <c r="K8483" s="7">
        <v>2.6697800000000002E-4</v>
      </c>
      <c r="L8483" s="7">
        <v>2.4293000000000001E-4</v>
      </c>
      <c r="M8483" s="7">
        <v>1.9242099999999999E-4</v>
      </c>
      <c r="N8483" s="7">
        <v>1.9919099999999901E-4</v>
      </c>
      <c r="O8483" s="56">
        <f t="shared" si="396"/>
        <v>1.1415525114155251E-4</v>
      </c>
      <c r="P8483" s="7">
        <v>1.1211851702008052E-4</v>
      </c>
      <c r="Q8483" s="56">
        <f t="shared" si="397"/>
        <v>1.1415525114155251E-4</v>
      </c>
      <c r="R8483" s="7">
        <v>9.8104728416157844E-5</v>
      </c>
      <c r="S8483" s="56">
        <f t="shared" si="398"/>
        <v>1.1415525114155251E-4</v>
      </c>
      <c r="T8483" s="7">
        <v>0.70393902147307064</v>
      </c>
      <c r="U8483" s="18">
        <v>1.0834243329532997E-4</v>
      </c>
      <c r="V8483" s="18">
        <v>1.0344795276928565E-4</v>
      </c>
      <c r="W8483" s="7">
        <v>5.8115298329084169E-5</v>
      </c>
      <c r="X8483" s="7">
        <v>5.8115298329084169E-5</v>
      </c>
      <c r="Y8483" s="7">
        <v>4.7115267908984282E-5</v>
      </c>
      <c r="Z8483" s="7">
        <v>5.8115298329084169E-5</v>
      </c>
      <c r="AA8483" s="7">
        <v>1.6507033580239321E-4</v>
      </c>
      <c r="AB8483" s="7">
        <v>1.8072732044064835E-4</v>
      </c>
      <c r="AC8483" s="7">
        <v>5.8115298329084169E-5</v>
      </c>
      <c r="AD8483" s="7">
        <v>1.7725454837610213E-4</v>
      </c>
      <c r="AE8483" s="7">
        <v>1.9445082274114622E-4</v>
      </c>
      <c r="AF8483" s="7">
        <v>1.2399434549438646E-4</v>
      </c>
      <c r="AG8483" s="7">
        <v>1.4626677314038284E-4</v>
      </c>
      <c r="AH8483" s="7">
        <v>3.7842037987283748E-4</v>
      </c>
      <c r="AI8483" s="7">
        <v>2.0098945527476233E-4</v>
      </c>
      <c r="AJ8483" s="7">
        <v>1.4483218223352055E-4</v>
      </c>
      <c r="AK8483" s="7">
        <v>2.0023283467080782E-4</v>
      </c>
      <c r="AL8483" s="7">
        <v>2.4923876530051782E-4</v>
      </c>
      <c r="AM8483" s="7">
        <v>1.9713500264110115E-4</v>
      </c>
      <c r="AN8483" s="7">
        <v>3.8075208285569869E-4</v>
      </c>
      <c r="AO8483" s="7">
        <v>3.427708913302725E-4</v>
      </c>
      <c r="AP8483" s="7">
        <v>1.1415525114155251E-4</v>
      </c>
      <c r="AQ8483" s="18">
        <v>1.1220505877321928E-4</v>
      </c>
      <c r="AR8483" s="7">
        <v>5.5781906555101482E-5</v>
      </c>
      <c r="AS8483" s="7">
        <v>2.8173800000000002E-4</v>
      </c>
    </row>
    <row r="8484" spans="1:45">
      <c r="A8484" s="2" t="s">
        <v>269</v>
      </c>
      <c r="B8484" s="10">
        <v>40167</v>
      </c>
      <c r="C8484" s="2">
        <v>11</v>
      </c>
      <c r="D8484" s="7">
        <v>2.0816500000000001E-4</v>
      </c>
      <c r="E8484" s="7">
        <v>2.5749728478266498E-4</v>
      </c>
      <c r="F8484" s="7">
        <v>1.7448E-4</v>
      </c>
      <c r="G8484" s="58">
        <v>2.28089E-4</v>
      </c>
      <c r="H8484" s="7">
        <v>2.0201742271325901E-4</v>
      </c>
      <c r="I8484" s="7">
        <v>2.1240585127121401E-4</v>
      </c>
      <c r="J8484" s="7">
        <v>2.3937700000000001E-4</v>
      </c>
      <c r="K8484" s="7">
        <v>2.6186699999999999E-4</v>
      </c>
      <c r="L8484" s="7">
        <v>2.3847899999999999E-4</v>
      </c>
      <c r="M8484" s="7">
        <v>1.7126700000000001E-4</v>
      </c>
      <c r="N8484" s="7">
        <v>1.9242099999999999E-4</v>
      </c>
      <c r="O8484" s="56">
        <f t="shared" si="396"/>
        <v>1.1415525114155251E-4</v>
      </c>
      <c r="P8484" s="7">
        <v>1.1313959403500597E-4</v>
      </c>
      <c r="Q8484" s="56">
        <f t="shared" si="397"/>
        <v>1.1415525114155251E-4</v>
      </c>
      <c r="R8484" s="7">
        <v>1.0095404396023294E-4</v>
      </c>
      <c r="S8484" s="56">
        <f t="shared" si="398"/>
        <v>1.1415525114155251E-4</v>
      </c>
      <c r="T8484" s="7">
        <v>0.66939422934122039</v>
      </c>
      <c r="U8484" s="18">
        <v>1.2064168291380776E-4</v>
      </c>
      <c r="V8484" s="18">
        <v>1.0834243329532997E-4</v>
      </c>
      <c r="W8484" s="7">
        <v>2.2033239905510914E-5</v>
      </c>
      <c r="X8484" s="7">
        <v>2.2033239905510914E-5</v>
      </c>
      <c r="Y8484" s="7">
        <v>1.90623263687345E-7</v>
      </c>
      <c r="Z8484" s="7">
        <v>2.2033239905510914E-5</v>
      </c>
      <c r="AA8484" s="7">
        <v>1.0754040330458843E-4</v>
      </c>
      <c r="AB8484" s="7">
        <v>1.2397970547670166E-4</v>
      </c>
      <c r="AC8484" s="7">
        <v>2.2033239905510914E-5</v>
      </c>
      <c r="AD8484" s="7">
        <v>1.1606968276076249E-4</v>
      </c>
      <c r="AE8484" s="7">
        <v>1.4604493812984647E-4</v>
      </c>
      <c r="AF8484" s="7">
        <v>1.1735426103831049E-4</v>
      </c>
      <c r="AG8484" s="7">
        <v>1.411338023941142E-4</v>
      </c>
      <c r="AH8484" s="7">
        <v>3.2436182482097395E-4</v>
      </c>
      <c r="AI8484" s="7">
        <v>1.8613519481720838E-4</v>
      </c>
      <c r="AJ8484" s="7">
        <v>1.3859966235351624E-4</v>
      </c>
      <c r="AK8484" s="7">
        <v>1.7981865333704637E-4</v>
      </c>
      <c r="AL8484" s="7">
        <v>2.3079949485418197E-4</v>
      </c>
      <c r="AM8484" s="7">
        <v>1.6813845156619792E-4</v>
      </c>
      <c r="AN8484" s="7">
        <v>2.4712487223902584E-4</v>
      </c>
      <c r="AO8484" s="7">
        <v>2.9713402342733072E-4</v>
      </c>
      <c r="AP8484" s="7">
        <v>1.1415525114155251E-4</v>
      </c>
      <c r="AQ8484" s="18">
        <v>1.1751386827971573E-4</v>
      </c>
      <c r="AR8484" s="7">
        <v>6.1582125799336613E-5</v>
      </c>
      <c r="AS8484" s="7">
        <v>2.90217E-4</v>
      </c>
    </row>
    <row r="8485" spans="1:45">
      <c r="A8485" s="2" t="s">
        <v>269</v>
      </c>
      <c r="B8485" s="10">
        <v>40167</v>
      </c>
      <c r="C8485" s="2">
        <v>12</v>
      </c>
      <c r="D8485" s="7">
        <v>2.16212E-4</v>
      </c>
      <c r="E8485" s="7">
        <v>2.03848105594956E-4</v>
      </c>
      <c r="F8485" s="7">
        <v>1.7576700000000001E-4</v>
      </c>
      <c r="G8485" s="58">
        <v>2.1679100000000001E-4</v>
      </c>
      <c r="H8485" s="7">
        <v>1.69683510098561E-4</v>
      </c>
      <c r="I8485" s="7">
        <v>1.8174507058589E-4</v>
      </c>
      <c r="J8485" s="7">
        <v>2.3103800000000001E-4</v>
      </c>
      <c r="K8485" s="7">
        <v>2.5184699999999998E-4</v>
      </c>
      <c r="L8485" s="7">
        <v>2.3028400000000001E-4</v>
      </c>
      <c r="M8485" s="7">
        <v>1.7356000000000001E-4</v>
      </c>
      <c r="N8485" s="7">
        <v>1.7126700000000001E-4</v>
      </c>
      <c r="O8485" s="56">
        <f t="shared" si="396"/>
        <v>1.1415525114155251E-4</v>
      </c>
      <c r="P8485" s="7">
        <v>1.1376134711591798E-4</v>
      </c>
      <c r="Q8485" s="56">
        <f t="shared" si="397"/>
        <v>1.1415525114155251E-4</v>
      </c>
      <c r="R8485" s="7">
        <v>1.1548899866705549E-4</v>
      </c>
      <c r="S8485" s="56">
        <f t="shared" si="398"/>
        <v>1.1415525114155251E-4</v>
      </c>
      <c r="T8485" s="7">
        <v>0.6333830559671112</v>
      </c>
      <c r="U8485" s="18">
        <v>1.1839616985529631E-4</v>
      </c>
      <c r="V8485" s="18">
        <v>1.2064168291380776E-4</v>
      </c>
      <c r="W8485" s="7">
        <v>5.5704675964765687E-6</v>
      </c>
      <c r="X8485" s="7">
        <v>5.5704675964765687E-6</v>
      </c>
      <c r="Y8485" s="7">
        <v>0</v>
      </c>
      <c r="Z8485" s="7">
        <v>5.5704675964765687E-6</v>
      </c>
      <c r="AA8485" s="7">
        <v>5.7413937164687454E-5</v>
      </c>
      <c r="AB8485" s="7">
        <v>7.2133789782619128E-5</v>
      </c>
      <c r="AC8485" s="7">
        <v>5.5704675964765687E-6</v>
      </c>
      <c r="AD8485" s="7">
        <v>6.1678220078103908E-5</v>
      </c>
      <c r="AE8485" s="7">
        <v>1.0730538671505867E-4</v>
      </c>
      <c r="AF8485" s="7">
        <v>1.1133269926675172E-4</v>
      </c>
      <c r="AG8485" s="7">
        <v>1.3548546429578343E-4</v>
      </c>
      <c r="AH8485" s="7">
        <v>2.7338371560666592E-4</v>
      </c>
      <c r="AI8485" s="7">
        <v>1.717125112227815E-4</v>
      </c>
      <c r="AJ8485" s="7">
        <v>1.3251521890311077E-4</v>
      </c>
      <c r="AK8485" s="7">
        <v>1.6142261631261096E-4</v>
      </c>
      <c r="AL8485" s="7">
        <v>2.1096978820730764E-4</v>
      </c>
      <c r="AM8485" s="7">
        <v>1.4097284996363201E-4</v>
      </c>
      <c r="AN8485" s="7">
        <v>1.3351122094804496E-4</v>
      </c>
      <c r="AO8485" s="7">
        <v>2.5128196871891E-4</v>
      </c>
      <c r="AP8485" s="7">
        <v>1.1415525114155251E-4</v>
      </c>
      <c r="AQ8485" s="18">
        <v>1.3085427753252733E-4</v>
      </c>
      <c r="AR8485" s="7">
        <v>7.4352044738176226E-5</v>
      </c>
      <c r="AS8485" s="7">
        <v>2.4189400000000001E-4</v>
      </c>
    </row>
    <row r="8486" spans="1:45">
      <c r="A8486" s="2" t="s">
        <v>269</v>
      </c>
      <c r="B8486" s="10">
        <v>40167</v>
      </c>
      <c r="C8486" s="2">
        <v>13</v>
      </c>
      <c r="D8486" s="7">
        <v>2.2448100000000001E-4</v>
      </c>
      <c r="E8486" s="7">
        <v>1.7154923534732001E-4</v>
      </c>
      <c r="F8486" s="7">
        <v>1.77269E-4</v>
      </c>
      <c r="G8486" s="58">
        <v>2.0587200000000001E-4</v>
      </c>
      <c r="H8486" s="7">
        <v>1.5458151895284499E-4</v>
      </c>
      <c r="I8486" s="7">
        <v>1.6716217684001699E-4</v>
      </c>
      <c r="J8486" s="7">
        <v>2.06751E-4</v>
      </c>
      <c r="K8486" s="7">
        <v>2.24016E-4</v>
      </c>
      <c r="L8486" s="7">
        <v>2.0624700000000001E-4</v>
      </c>
      <c r="M8486" s="7">
        <v>1.52371E-4</v>
      </c>
      <c r="N8486" s="7">
        <v>1.7356000000000001E-4</v>
      </c>
      <c r="O8486" s="56">
        <f t="shared" si="396"/>
        <v>1.1415525114155251E-4</v>
      </c>
      <c r="P8486" s="7">
        <v>1.1203642196411706E-4</v>
      </c>
      <c r="Q8486" s="56">
        <f t="shared" si="397"/>
        <v>1.1415525114155251E-4</v>
      </c>
      <c r="R8486" s="7">
        <v>1.4880373932577888E-4</v>
      </c>
      <c r="S8486" s="56">
        <f t="shared" si="398"/>
        <v>1.1415525114155251E-4</v>
      </c>
      <c r="T8486" s="7">
        <v>0.64256432684275644</v>
      </c>
      <c r="U8486" s="18">
        <v>1.5136355846717697E-4</v>
      </c>
      <c r="V8486" s="18">
        <v>1.1839616985529631E-4</v>
      </c>
      <c r="W8486" s="7">
        <v>7.6319218893142601E-7</v>
      </c>
      <c r="X8486" s="7">
        <v>7.6319218893142601E-7</v>
      </c>
      <c r="Y8486" s="7">
        <v>0</v>
      </c>
      <c r="Z8486" s="7">
        <v>7.6319218893142601E-7</v>
      </c>
      <c r="AA8486" s="7">
        <v>3.7928167252315445E-5</v>
      </c>
      <c r="AB8486" s="7">
        <v>5.3155965143381267E-5</v>
      </c>
      <c r="AC8486" s="7">
        <v>7.6319218893142601E-7</v>
      </c>
      <c r="AD8486" s="7">
        <v>4.0305852289705914E-5</v>
      </c>
      <c r="AE8486" s="7">
        <v>9.0971490682605814E-5</v>
      </c>
      <c r="AF8486" s="7">
        <v>1.043207063148755E-4</v>
      </c>
      <c r="AG8486" s="7">
        <v>1.3240985903511547E-4</v>
      </c>
      <c r="AH8486" s="7">
        <v>2.2937971305119219E-4</v>
      </c>
      <c r="AI8486" s="7">
        <v>1.6183315118706415E-4</v>
      </c>
      <c r="AJ8486" s="7">
        <v>1.30496817291206E-4</v>
      </c>
      <c r="AK8486" s="7">
        <v>1.5259205504743425E-4</v>
      </c>
      <c r="AL8486" s="7">
        <v>1.9773157982645408E-4</v>
      </c>
      <c r="AM8486" s="7">
        <v>1.3037707127275296E-4</v>
      </c>
      <c r="AN8486" s="7">
        <v>7.5854017013398864E-5</v>
      </c>
      <c r="AO8486" s="7">
        <v>2.2285719400755682E-4</v>
      </c>
      <c r="AP8486" s="7">
        <v>1.1415525114155251E-4</v>
      </c>
      <c r="AQ8486" s="18">
        <v>1.2841867665342404E-4</v>
      </c>
      <c r="AR8486" s="7">
        <v>8.3472403833628175E-5</v>
      </c>
      <c r="AS8486" s="7">
        <v>2.1934E-4</v>
      </c>
    </row>
    <row r="8487" spans="1:45">
      <c r="A8487" s="2" t="s">
        <v>269</v>
      </c>
      <c r="B8487" s="10">
        <v>40167</v>
      </c>
      <c r="C8487" s="2">
        <v>14</v>
      </c>
      <c r="D8487" s="7">
        <v>2.3348100000000001E-4</v>
      </c>
      <c r="E8487" s="7">
        <v>1.56423376615346E-4</v>
      </c>
      <c r="F8487" s="7">
        <v>1.78841E-4</v>
      </c>
      <c r="G8487" s="58">
        <v>1.9546799999999999E-4</v>
      </c>
      <c r="H8487" s="7">
        <v>1.5458151895284499E-4</v>
      </c>
      <c r="I8487" s="7">
        <v>1.6716217684001699E-4</v>
      </c>
      <c r="J8487" s="7">
        <v>1.71838E-4</v>
      </c>
      <c r="K8487" s="7">
        <v>1.84558E-4</v>
      </c>
      <c r="L8487" s="7">
        <v>1.7162500000000001E-4</v>
      </c>
      <c r="M8487" s="7">
        <v>1.3723899999999999E-4</v>
      </c>
      <c r="N8487" s="7">
        <v>1.52371E-4</v>
      </c>
      <c r="O8487" s="56">
        <f t="shared" si="396"/>
        <v>1.1415525114155251E-4</v>
      </c>
      <c r="P8487" s="7">
        <v>1.0981282369658514E-4</v>
      </c>
      <c r="Q8487" s="56">
        <f t="shared" si="397"/>
        <v>1.1415525114155251E-4</v>
      </c>
      <c r="R8487" s="7">
        <v>1.9168736453410322E-4</v>
      </c>
      <c r="S8487" s="56">
        <f t="shared" si="398"/>
        <v>1.1415525114155251E-4</v>
      </c>
      <c r="T8487" s="7">
        <v>0.6278676906989501</v>
      </c>
      <c r="U8487" s="18">
        <v>1.7743095998119215E-4</v>
      </c>
      <c r="V8487" s="18">
        <v>1.5136355846717697E-4</v>
      </c>
      <c r="W8487" s="7">
        <v>1.9370206038014315E-7</v>
      </c>
      <c r="X8487" s="7">
        <v>1.9370206038014315E-7</v>
      </c>
      <c r="Y8487" s="7">
        <v>0</v>
      </c>
      <c r="Z8487" s="7">
        <v>1.9370206038014315E-7</v>
      </c>
      <c r="AA8487" s="7">
        <v>1.9311110428135855E-5</v>
      </c>
      <c r="AB8487" s="7">
        <v>3.4795155706723619E-5</v>
      </c>
      <c r="AC8487" s="7">
        <v>1.9370206038014315E-7</v>
      </c>
      <c r="AD8487" s="7">
        <v>2.8528144524849664E-5</v>
      </c>
      <c r="AE8487" s="7">
        <v>7.6167726783879936E-5</v>
      </c>
      <c r="AF8487" s="7">
        <v>9.7100565922662982E-5</v>
      </c>
      <c r="AG8487" s="7">
        <v>1.2918179058178585E-4</v>
      </c>
      <c r="AH8487" s="7">
        <v>1.9100501879425896E-4</v>
      </c>
      <c r="AI8487" s="7">
        <v>1.5381046498773974E-4</v>
      </c>
      <c r="AJ8487" s="7">
        <v>1.2812103543289596E-4</v>
      </c>
      <c r="AK8487" s="7">
        <v>1.4495201312998276E-4</v>
      </c>
      <c r="AL8487" s="7">
        <v>1.862505505679653E-4</v>
      </c>
      <c r="AM8487" s="7">
        <v>1.2034867595627512E-4</v>
      </c>
      <c r="AN8487" s="7">
        <v>4.2132260647274877E-5</v>
      </c>
      <c r="AO8487" s="7">
        <v>1.9591894659746586E-4</v>
      </c>
      <c r="AP8487" s="7">
        <v>1.1415525114155251E-4</v>
      </c>
      <c r="AQ8487" s="18">
        <v>1.6417683017672815E-4</v>
      </c>
      <c r="AR8487" s="7">
        <v>9.3495865489599556E-5</v>
      </c>
      <c r="AS8487" s="7">
        <v>1.84778E-4</v>
      </c>
    </row>
    <row r="8488" spans="1:45">
      <c r="A8488" s="2" t="s">
        <v>269</v>
      </c>
      <c r="B8488" s="10">
        <v>40167</v>
      </c>
      <c r="C8488" s="2">
        <v>15</v>
      </c>
      <c r="D8488" s="7">
        <v>2.3810199999999999E-4</v>
      </c>
      <c r="E8488" s="7">
        <v>1.56423376615346E-4</v>
      </c>
      <c r="F8488" s="7">
        <v>1.9512500000000001E-4</v>
      </c>
      <c r="G8488" s="58">
        <v>1.94427E-4</v>
      </c>
      <c r="H8488" s="7">
        <v>2.19270400898272E-4</v>
      </c>
      <c r="I8488" s="7">
        <v>2.2849338784072801E-4</v>
      </c>
      <c r="J8488" s="7">
        <v>1.5790699999999999E-4</v>
      </c>
      <c r="K8488" s="7">
        <v>1.68913E-4</v>
      </c>
      <c r="L8488" s="7">
        <v>1.5779699999999999E-4</v>
      </c>
      <c r="M8488" s="7">
        <v>1.43213E-4</v>
      </c>
      <c r="N8488" s="7">
        <v>1.3723899999999999E-4</v>
      </c>
      <c r="O8488" s="56">
        <f t="shared" si="396"/>
        <v>1.1415525114155251E-4</v>
      </c>
      <c r="P8488" s="7">
        <v>1.0869004760013936E-4</v>
      </c>
      <c r="Q8488" s="56">
        <f t="shared" si="397"/>
        <v>1.1415525114155251E-4</v>
      </c>
      <c r="R8488" s="7">
        <v>2.3728841375487473E-4</v>
      </c>
      <c r="S8488" s="56">
        <f t="shared" si="398"/>
        <v>1.1415525114155251E-4</v>
      </c>
      <c r="T8488" s="7">
        <v>0.62715393911273987</v>
      </c>
      <c r="U8488" s="18">
        <v>2.1072591789922919E-4</v>
      </c>
      <c r="V8488" s="18">
        <v>1.7743095998119215E-4</v>
      </c>
      <c r="W8488" s="7">
        <v>0</v>
      </c>
      <c r="X8488" s="7">
        <v>0</v>
      </c>
      <c r="Y8488" s="7">
        <v>0</v>
      </c>
      <c r="Z8488" s="7">
        <v>0</v>
      </c>
      <c r="AA8488" s="7">
        <v>5.3274174896556283E-6</v>
      </c>
      <c r="AB8488" s="7">
        <v>1.7656020862999928E-5</v>
      </c>
      <c r="AC8488" s="7">
        <v>0</v>
      </c>
      <c r="AD8488" s="7">
        <v>2.2863229913230829E-5</v>
      </c>
      <c r="AE8488" s="7">
        <v>6.2478613497169374E-5</v>
      </c>
      <c r="AF8488" s="7">
        <v>9.0675152937256319E-5</v>
      </c>
      <c r="AG8488" s="7">
        <v>1.2648423052656708E-4</v>
      </c>
      <c r="AH8488" s="7">
        <v>1.5542203377642694E-4</v>
      </c>
      <c r="AI8488" s="7">
        <v>1.4568328288078579E-4</v>
      </c>
      <c r="AJ8488" s="7">
        <v>1.2547665853000536E-4</v>
      </c>
      <c r="AK8488" s="7">
        <v>1.3673261341616265E-4</v>
      </c>
      <c r="AL8488" s="7">
        <v>1.7406296431963413E-4</v>
      </c>
      <c r="AM8488" s="7">
        <v>1.1058909554490034E-4</v>
      </c>
      <c r="AN8488" s="7">
        <v>3.5792349764372737E-5</v>
      </c>
      <c r="AO8488" s="7">
        <v>1.6900827810075974E-4</v>
      </c>
      <c r="AP8488" s="7">
        <v>1.1415525114155251E-4</v>
      </c>
      <c r="AQ8488" s="18">
        <v>1.9245089689961837E-4</v>
      </c>
      <c r="AR8488" s="7">
        <v>8.6356799912593653E-5</v>
      </c>
      <c r="AS8488" s="7">
        <v>1.9090900000000001E-4</v>
      </c>
    </row>
    <row r="8489" spans="1:45">
      <c r="A8489" s="2" t="s">
        <v>269</v>
      </c>
      <c r="B8489" s="10">
        <v>40167</v>
      </c>
      <c r="C8489" s="2">
        <v>16</v>
      </c>
      <c r="D8489" s="7">
        <v>2.42511E-4</v>
      </c>
      <c r="E8489" s="7">
        <v>2.2103523794611801E-4</v>
      </c>
      <c r="F8489" s="7">
        <v>2.12148E-4</v>
      </c>
      <c r="G8489" s="58">
        <v>1.9388200000000001E-4</v>
      </c>
      <c r="H8489" s="7">
        <v>2.5597858448882401E-4</v>
      </c>
      <c r="I8489" s="7">
        <v>2.62192093508435E-4</v>
      </c>
      <c r="J8489" s="7">
        <v>1.6496300000000001E-4</v>
      </c>
      <c r="K8489" s="7">
        <v>1.7680199999999999E-4</v>
      </c>
      <c r="L8489" s="7">
        <v>1.6480499999999999E-4</v>
      </c>
      <c r="M8489" s="7">
        <v>1.50533E-4</v>
      </c>
      <c r="N8489" s="7">
        <v>1.43213E-4</v>
      </c>
      <c r="O8489" s="56">
        <f t="shared" si="396"/>
        <v>1.1415525114155251E-4</v>
      </c>
      <c r="P8489" s="7">
        <v>1.1206369605221862E-4</v>
      </c>
      <c r="Q8489" s="56">
        <f t="shared" si="397"/>
        <v>1.1415525114155251E-4</v>
      </c>
      <c r="R8489" s="7">
        <v>3.0169374456382093E-4</v>
      </c>
      <c r="S8489" s="56">
        <f t="shared" si="398"/>
        <v>1.1415525114155251E-4</v>
      </c>
      <c r="T8489" s="7">
        <v>0.61960146009221129</v>
      </c>
      <c r="U8489" s="18">
        <v>2.5650573445540624E-4</v>
      </c>
      <c r="V8489" s="18">
        <v>2.1072591789922919E-4</v>
      </c>
      <c r="W8489" s="7">
        <v>1.7218130741802804E-7</v>
      </c>
      <c r="X8489" s="7">
        <v>1.7218130741802804E-7</v>
      </c>
      <c r="Y8489" s="7">
        <v>0</v>
      </c>
      <c r="Z8489" s="7">
        <v>1.7218130741802804E-7</v>
      </c>
      <c r="AA8489" s="7">
        <v>1.0459947288382328E-5</v>
      </c>
      <c r="AB8489" s="7">
        <v>2.5698574847646237E-5</v>
      </c>
      <c r="AC8489" s="7">
        <v>1.7218130741802804E-7</v>
      </c>
      <c r="AD8489" s="7">
        <v>3.1165047820756311E-5</v>
      </c>
      <c r="AE8489" s="7">
        <v>6.423401333014681E-5</v>
      </c>
      <c r="AF8489" s="7">
        <v>9.2814737623958871E-5</v>
      </c>
      <c r="AG8489" s="7">
        <v>1.2789392669681319E-4</v>
      </c>
      <c r="AH8489" s="7">
        <v>1.5348275846128399E-4</v>
      </c>
      <c r="AI8489" s="7">
        <v>1.5201745918207559E-4</v>
      </c>
      <c r="AJ8489" s="7">
        <v>1.301041316290803E-4</v>
      </c>
      <c r="AK8489" s="7">
        <v>1.4894302763385618E-4</v>
      </c>
      <c r="AL8489" s="7">
        <v>1.8304612411592316E-4</v>
      </c>
      <c r="AM8489" s="7">
        <v>1.3175107126105E-4</v>
      </c>
      <c r="AN8489" s="7">
        <v>4.2793306375754121E-5</v>
      </c>
      <c r="AO8489" s="7">
        <v>1.9170355624218018E-4</v>
      </c>
      <c r="AP8489" s="7">
        <v>1.1415525114155251E-4</v>
      </c>
      <c r="AQ8489" s="18">
        <v>2.285643492206817E-4</v>
      </c>
      <c r="AR8489" s="7">
        <v>5.568125222726945E-5</v>
      </c>
      <c r="AS8489" s="7">
        <v>1.74809E-4</v>
      </c>
    </row>
    <row r="8490" spans="1:45">
      <c r="A8490" s="2" t="s">
        <v>269</v>
      </c>
      <c r="B8490" s="10">
        <v>40167</v>
      </c>
      <c r="C8490" s="2">
        <v>17</v>
      </c>
      <c r="D8490" s="7">
        <v>2.4756799999999999E-4</v>
      </c>
      <c r="E8490" s="7">
        <v>2.5749728478266498E-4</v>
      </c>
      <c r="F8490" s="7">
        <v>2.2873500000000001E-4</v>
      </c>
      <c r="G8490" s="58">
        <v>1.93508E-4</v>
      </c>
      <c r="H8490" s="7">
        <v>2.9562304957323903E-4</v>
      </c>
      <c r="I8490" s="7">
        <v>2.9791000575476399E-4</v>
      </c>
      <c r="J8490" s="7">
        <v>1.66544E-4</v>
      </c>
      <c r="K8490" s="7">
        <v>1.78541E-4</v>
      </c>
      <c r="L8490" s="7">
        <v>1.6637800000000001E-4</v>
      </c>
      <c r="M8490" s="7">
        <v>1.6684999999999999E-4</v>
      </c>
      <c r="N8490" s="7">
        <v>1.50533E-4</v>
      </c>
      <c r="O8490" s="56">
        <f t="shared" si="396"/>
        <v>1.1415525114155251E-4</v>
      </c>
      <c r="P8490" s="7">
        <v>1.1431403876191683E-4</v>
      </c>
      <c r="Q8490" s="56">
        <f t="shared" si="397"/>
        <v>1.1415525114155251E-4</v>
      </c>
      <c r="R8490" s="7">
        <v>3.0305887375459259E-4</v>
      </c>
      <c r="S8490" s="56">
        <f t="shared" si="398"/>
        <v>1.1415525114155251E-4</v>
      </c>
      <c r="T8490" s="7">
        <v>0.60391317679545764</v>
      </c>
      <c r="U8490" s="18">
        <v>1.8329257119376827E-4</v>
      </c>
      <c r="V8490" s="18">
        <v>2.5650573445540624E-4</v>
      </c>
      <c r="W8490" s="7">
        <v>4.178119329983273E-7</v>
      </c>
      <c r="X8490" s="7">
        <v>4.178119329983273E-7</v>
      </c>
      <c r="Y8490" s="7">
        <v>0</v>
      </c>
      <c r="Z8490" s="7">
        <v>4.178119329983273E-7</v>
      </c>
      <c r="AA8490" s="7">
        <v>1.8700562285897114E-5</v>
      </c>
      <c r="AB8490" s="7">
        <v>3.2576080818090394E-5</v>
      </c>
      <c r="AC8490" s="7">
        <v>4.178119329983273E-7</v>
      </c>
      <c r="AD8490" s="7">
        <v>4.2173967102511989E-5</v>
      </c>
      <c r="AE8490" s="7">
        <v>6.6434966059858894E-5</v>
      </c>
      <c r="AF8490" s="7">
        <v>9.5338730691783854E-5</v>
      </c>
      <c r="AG8490" s="7">
        <v>1.298711643812925E-4</v>
      </c>
      <c r="AH8490" s="7">
        <v>1.5030649726753217E-4</v>
      </c>
      <c r="AI8490" s="7">
        <v>1.5963027431800428E-4</v>
      </c>
      <c r="AJ8490" s="7">
        <v>1.3469477851418452E-4</v>
      </c>
      <c r="AK8490" s="7">
        <v>1.6167240098071919E-4</v>
      </c>
      <c r="AL8490" s="7">
        <v>1.9257528967924571E-4</v>
      </c>
      <c r="AM8490" s="7">
        <v>1.5479861535579761E-4</v>
      </c>
      <c r="AN8490" s="7">
        <v>5.1301439539322374E-5</v>
      </c>
      <c r="AO8490" s="7">
        <v>2.1648251122009126E-4</v>
      </c>
      <c r="AP8490" s="7">
        <v>1.1415525114155251E-4</v>
      </c>
      <c r="AQ8490" s="18">
        <v>2.7821953204260964E-4</v>
      </c>
      <c r="AR8490" s="7">
        <v>6.8102877445469818E-5</v>
      </c>
      <c r="AS8490" s="7">
        <v>1.96355E-4</v>
      </c>
    </row>
    <row r="8491" spans="1:45">
      <c r="A8491" s="2" t="s">
        <v>269</v>
      </c>
      <c r="B8491" s="10">
        <v>40167</v>
      </c>
      <c r="C8491" s="2">
        <v>18</v>
      </c>
      <c r="D8491" s="7">
        <v>2.5000000000000001E-4</v>
      </c>
      <c r="E8491" s="7">
        <v>2.9671984999318302E-4</v>
      </c>
      <c r="F8491" s="7">
        <v>2.36312E-4</v>
      </c>
      <c r="G8491" s="58">
        <v>2.0074700000000001E-4</v>
      </c>
      <c r="H8491" s="7">
        <v>3.1653210462577198E-4</v>
      </c>
      <c r="I8491" s="7">
        <v>3.1651333935349098E-4</v>
      </c>
      <c r="J8491" s="7">
        <v>1.8400600000000001E-4</v>
      </c>
      <c r="K8491" s="7">
        <v>1.9860099999999999E-4</v>
      </c>
      <c r="L8491" s="7">
        <v>1.83654E-4</v>
      </c>
      <c r="M8491" s="7">
        <v>1.9049400000000001E-4</v>
      </c>
      <c r="N8491" s="7">
        <v>1.6684999999999999E-4</v>
      </c>
      <c r="O8491" s="56">
        <f t="shared" si="396"/>
        <v>1.1415525114155251E-4</v>
      </c>
      <c r="P8491" s="7">
        <v>1.1350366364747258E-4</v>
      </c>
      <c r="Q8491" s="56">
        <f t="shared" si="397"/>
        <v>1.1415525114155251E-4</v>
      </c>
      <c r="R8491" s="7">
        <v>2.7938604165461553E-4</v>
      </c>
      <c r="S8491" s="56">
        <f t="shared" si="398"/>
        <v>1.1415525114155251E-4</v>
      </c>
      <c r="T8491" s="7">
        <v>0.66104357475296061</v>
      </c>
      <c r="U8491" s="18">
        <v>1.1834190570681018E-4</v>
      </c>
      <c r="V8491" s="18">
        <v>1.8329257119376827E-4</v>
      </c>
      <c r="W8491" s="7">
        <v>8.4045734279675084E-7</v>
      </c>
      <c r="X8491" s="7">
        <v>8.4045734279675084E-7</v>
      </c>
      <c r="Y8491" s="7">
        <v>0</v>
      </c>
      <c r="Z8491" s="7">
        <v>8.4045734279675084E-7</v>
      </c>
      <c r="AA8491" s="7">
        <v>2.785654954463732E-5</v>
      </c>
      <c r="AB8491" s="7">
        <v>4.0938907601182056E-5</v>
      </c>
      <c r="AC8491" s="7">
        <v>8.4045734279675084E-7</v>
      </c>
      <c r="AD8491" s="7">
        <v>5.8945543956435124E-5</v>
      </c>
      <c r="AE8491" s="7">
        <v>6.8916040034927348E-5</v>
      </c>
      <c r="AF8491" s="7">
        <v>9.7601813486564382E-5</v>
      </c>
      <c r="AG8491" s="7">
        <v>1.3182577570437654E-4</v>
      </c>
      <c r="AH8491" s="7">
        <v>1.476259396760948E-4</v>
      </c>
      <c r="AI8491" s="7">
        <v>1.6633435404400703E-4</v>
      </c>
      <c r="AJ8491" s="7">
        <v>1.3920288169873597E-4</v>
      </c>
      <c r="AK8491" s="7">
        <v>1.749321750638875E-4</v>
      </c>
      <c r="AL8491" s="7">
        <v>2.0319793808078751E-4</v>
      </c>
      <c r="AM8491" s="7">
        <v>1.7928637096691161E-4</v>
      </c>
      <c r="AN8491" s="7">
        <v>6.2354117937400832E-5</v>
      </c>
      <c r="AO8491" s="7">
        <v>2.4189551832658142E-4</v>
      </c>
      <c r="AP8491" s="7">
        <v>1.1415525114155251E-4</v>
      </c>
      <c r="AQ8491" s="18">
        <v>1.988087069191139E-4</v>
      </c>
      <c r="AR8491" s="7">
        <v>7.7231416069172909E-5</v>
      </c>
      <c r="AS8491" s="7">
        <v>2.0719400000000001E-4</v>
      </c>
    </row>
    <row r="8492" spans="1:45">
      <c r="A8492" s="2" t="s">
        <v>269</v>
      </c>
      <c r="B8492" s="10">
        <v>40167</v>
      </c>
      <c r="C8492" s="2">
        <v>19</v>
      </c>
      <c r="D8492" s="7">
        <v>2.5245399999999999E-4</v>
      </c>
      <c r="E8492" s="7">
        <v>3.1734404483991201E-4</v>
      </c>
      <c r="F8492" s="7">
        <v>2.4445800000000002E-4</v>
      </c>
      <c r="G8492" s="58">
        <v>2.0771599999999999E-4</v>
      </c>
      <c r="H8492" s="7">
        <v>3.3815009607946801E-4</v>
      </c>
      <c r="I8492" s="7">
        <v>3.3560177012525999E-4</v>
      </c>
      <c r="J8492" s="7">
        <v>1.7007200000000001E-4</v>
      </c>
      <c r="K8492" s="7">
        <v>1.83072E-4</v>
      </c>
      <c r="L8492" s="7">
        <v>1.6980900000000001E-4</v>
      </c>
      <c r="M8492" s="7">
        <v>1.9934400000000001E-4</v>
      </c>
      <c r="N8492" s="7">
        <v>1.9049400000000001E-4</v>
      </c>
      <c r="O8492" s="56">
        <f t="shared" si="396"/>
        <v>1.1415525114155251E-4</v>
      </c>
      <c r="P8492" s="7">
        <v>1.1181657243294416E-4</v>
      </c>
      <c r="Q8492" s="56">
        <f t="shared" si="397"/>
        <v>1.1415525114155251E-4</v>
      </c>
      <c r="R8492" s="7">
        <v>2.1745263950260468E-4</v>
      </c>
      <c r="S8492" s="56">
        <f t="shared" si="398"/>
        <v>1.1415525114155251E-4</v>
      </c>
      <c r="T8492" s="7">
        <v>0.73104280241005071</v>
      </c>
      <c r="U8492" s="18">
        <v>6.3972783452108503E-5</v>
      </c>
      <c r="V8492" s="18">
        <v>1.1834190570681018E-4</v>
      </c>
      <c r="W8492" s="7">
        <v>1.0286156578931297E-6</v>
      </c>
      <c r="X8492" s="7">
        <v>1.0286156578931297E-6</v>
      </c>
      <c r="Y8492" s="7">
        <v>0</v>
      </c>
      <c r="Z8492" s="7">
        <v>1.0286156578931297E-6</v>
      </c>
      <c r="AA8492" s="7">
        <v>3.1455244936111394E-5</v>
      </c>
      <c r="AB8492" s="7">
        <v>4.286730566622796E-5</v>
      </c>
      <c r="AC8492" s="7">
        <v>1.0286156578931297E-6</v>
      </c>
      <c r="AD8492" s="7">
        <v>8.8672316413109276E-5</v>
      </c>
      <c r="AE8492" s="7">
        <v>8.8936771197150306E-5</v>
      </c>
      <c r="AF8492" s="7">
        <v>1.0362415599442998E-4</v>
      </c>
      <c r="AG8492" s="7">
        <v>1.3702270404452401E-4</v>
      </c>
      <c r="AH8492" s="7">
        <v>1.6423994571731639E-4</v>
      </c>
      <c r="AI8492" s="7">
        <v>1.7122127538530578E-4</v>
      </c>
      <c r="AJ8492" s="7">
        <v>1.4379962837512484E-4</v>
      </c>
      <c r="AK8492" s="7">
        <v>1.7800979176039373E-4</v>
      </c>
      <c r="AL8492" s="7">
        <v>2.0757737473140809E-4</v>
      </c>
      <c r="AM8492" s="7">
        <v>1.8349713191083536E-4</v>
      </c>
      <c r="AN8492" s="7">
        <v>7.1503505810431391E-5</v>
      </c>
      <c r="AO8492" s="7">
        <v>2.5131655986284897E-4</v>
      </c>
      <c r="AP8492" s="7">
        <v>1.1415525114155251E-4</v>
      </c>
      <c r="AQ8492" s="18">
        <v>1.2835981892055285E-4</v>
      </c>
      <c r="AR8492" s="7">
        <v>8.1612614577320029E-5</v>
      </c>
      <c r="AS8492" s="7">
        <v>2.1070999999999999E-4</v>
      </c>
    </row>
    <row r="8493" spans="1:45">
      <c r="A8493" s="2" t="s">
        <v>269</v>
      </c>
      <c r="B8493" s="10">
        <v>40167</v>
      </c>
      <c r="C8493" s="2">
        <v>20</v>
      </c>
      <c r="D8493" s="7">
        <v>2.5504299999999999E-4</v>
      </c>
      <c r="E8493" s="7">
        <v>3.3862428715869601E-4</v>
      </c>
      <c r="F8493" s="7">
        <v>2.5251400000000002E-4</v>
      </c>
      <c r="G8493" s="58">
        <v>2.14961E-4</v>
      </c>
      <c r="H8493" s="7">
        <v>2.9562304957323903E-4</v>
      </c>
      <c r="I8493" s="7">
        <v>2.9791000575476399E-4</v>
      </c>
      <c r="J8493" s="7">
        <v>1.52886E-4</v>
      </c>
      <c r="K8493" s="7">
        <v>1.64017E-4</v>
      </c>
      <c r="L8493" s="7">
        <v>1.5271999999999999E-4</v>
      </c>
      <c r="M8493" s="7">
        <v>1.6826499999999999E-4</v>
      </c>
      <c r="N8493" s="7">
        <v>1.9934400000000001E-4</v>
      </c>
      <c r="O8493" s="56">
        <f t="shared" si="396"/>
        <v>1.1415525114155251E-4</v>
      </c>
      <c r="P8493" s="7">
        <v>1.0860591356200515E-4</v>
      </c>
      <c r="Q8493" s="56">
        <f t="shared" si="397"/>
        <v>1.1415525114155251E-4</v>
      </c>
      <c r="R8493" s="7">
        <v>1.5824420726186689E-4</v>
      </c>
      <c r="S8493" s="56">
        <f t="shared" si="398"/>
        <v>1.1415525114155251E-4</v>
      </c>
      <c r="T8493" s="7">
        <v>0.80722501621766263</v>
      </c>
      <c r="U8493" s="18">
        <v>5.8165499291786663E-5</v>
      </c>
      <c r="V8493" s="18">
        <v>6.3972783452108503E-5</v>
      </c>
      <c r="W8493" s="7">
        <v>1.3709319522920787E-6</v>
      </c>
      <c r="X8493" s="7">
        <v>1.3709319522920787E-6</v>
      </c>
      <c r="Y8493" s="7">
        <v>0</v>
      </c>
      <c r="Z8493" s="7">
        <v>1.3709319522920787E-6</v>
      </c>
      <c r="AA8493" s="7">
        <v>3.5352938210672112E-5</v>
      </c>
      <c r="AB8493" s="7">
        <v>4.4929711754553681E-5</v>
      </c>
      <c r="AC8493" s="7">
        <v>1.3709319522920787E-6</v>
      </c>
      <c r="AD8493" s="7">
        <v>1.2133391695463126E-4</v>
      </c>
      <c r="AE8493" s="7">
        <v>1.1464664772164913E-4</v>
      </c>
      <c r="AF8493" s="7">
        <v>1.0940881697972564E-4</v>
      </c>
      <c r="AG8493" s="7">
        <v>1.4308908305042163E-4</v>
      </c>
      <c r="AH8493" s="7">
        <v>1.8290324179327398E-4</v>
      </c>
      <c r="AI8493" s="7">
        <v>1.757220728066544E-4</v>
      </c>
      <c r="AJ8493" s="7">
        <v>1.4834476785268344E-4</v>
      </c>
      <c r="AK8493" s="7">
        <v>1.8205223201666099E-4</v>
      </c>
      <c r="AL8493" s="7">
        <v>2.1281438260181392E-4</v>
      </c>
      <c r="AM8493" s="7">
        <v>1.8837417730908554E-4</v>
      </c>
      <c r="AN8493" s="7">
        <v>9.8374091685327113E-5</v>
      </c>
      <c r="AO8493" s="7">
        <v>2.6170096290401728E-4</v>
      </c>
      <c r="AP8493" s="7">
        <v>1.1415525114155251E-4</v>
      </c>
      <c r="AQ8493" s="18">
        <v>6.938822601099824E-5</v>
      </c>
      <c r="AR8493" s="7">
        <v>1.2540976441808855E-4</v>
      </c>
      <c r="AS8493" s="7">
        <v>1.9421900000000001E-4</v>
      </c>
    </row>
    <row r="8494" spans="1:45">
      <c r="A8494" s="2" t="s">
        <v>269</v>
      </c>
      <c r="B8494" s="10">
        <v>40167</v>
      </c>
      <c r="C8494" s="2">
        <v>21</v>
      </c>
      <c r="D8494" s="7">
        <v>2.5527299999999998E-4</v>
      </c>
      <c r="E8494" s="7">
        <v>2.9671984999318302E-4</v>
      </c>
      <c r="F8494" s="7">
        <v>2.58294E-4</v>
      </c>
      <c r="G8494" s="58">
        <v>2.18779E-4</v>
      </c>
      <c r="H8494" s="7">
        <v>3.1653210462577198E-4</v>
      </c>
      <c r="I8494" s="7">
        <v>3.1651333935349098E-4</v>
      </c>
      <c r="J8494" s="7">
        <v>1.56212E-4</v>
      </c>
      <c r="K8494" s="7">
        <v>1.6882299999999999E-4</v>
      </c>
      <c r="L8494" s="7">
        <v>1.5588599999999999E-4</v>
      </c>
      <c r="M8494" s="7">
        <v>1.4258399999999999E-4</v>
      </c>
      <c r="N8494" s="7">
        <v>1.6826499999999999E-4</v>
      </c>
      <c r="O8494" s="56">
        <f t="shared" si="396"/>
        <v>1.1415525114155251E-4</v>
      </c>
      <c r="P8494" s="7">
        <v>1.0341095988724667E-4</v>
      </c>
      <c r="Q8494" s="56">
        <f t="shared" si="397"/>
        <v>1.1415525114155251E-4</v>
      </c>
      <c r="R8494" s="7">
        <v>1.0510172334319565E-4</v>
      </c>
      <c r="S8494" s="56">
        <f t="shared" si="398"/>
        <v>1.1415525114155251E-4</v>
      </c>
      <c r="T8494" s="7">
        <v>0.88668785527646787</v>
      </c>
      <c r="U8494" s="18">
        <v>4.1546118376114316E-5</v>
      </c>
      <c r="V8494" s="18">
        <v>5.8165499291786663E-5</v>
      </c>
      <c r="W8494" s="7">
        <v>2.0803165274228017E-6</v>
      </c>
      <c r="X8494" s="7">
        <v>2.0803165274228017E-6</v>
      </c>
      <c r="Y8494" s="7">
        <v>0</v>
      </c>
      <c r="Z8494" s="7">
        <v>2.0803165274228017E-6</v>
      </c>
      <c r="AA8494" s="7">
        <v>3.9371010005097329E-5</v>
      </c>
      <c r="AB8494" s="7">
        <v>4.765983173304699E-5</v>
      </c>
      <c r="AC8494" s="7">
        <v>2.0803165274228017E-6</v>
      </c>
      <c r="AD8494" s="7">
        <v>1.5753925932839919E-4</v>
      </c>
      <c r="AE8494" s="7">
        <v>1.4594132410675052E-4</v>
      </c>
      <c r="AF8494" s="7">
        <v>1.1502140900854675E-4</v>
      </c>
      <c r="AG8494" s="7">
        <v>1.4854056149281737E-4</v>
      </c>
      <c r="AH8494" s="7">
        <v>1.9980320414425776E-4</v>
      </c>
      <c r="AI8494" s="7">
        <v>1.7940710447524977E-4</v>
      </c>
      <c r="AJ8494" s="7">
        <v>1.5365274924671735E-4</v>
      </c>
      <c r="AK8494" s="7">
        <v>1.8443769999464875E-4</v>
      </c>
      <c r="AL8494" s="7">
        <v>2.1737676890241255E-4</v>
      </c>
      <c r="AM8494" s="7">
        <v>1.9302072597037915E-4</v>
      </c>
      <c r="AN8494" s="7">
        <v>1.2858549590148585E-4</v>
      </c>
      <c r="AO8494" s="7">
        <v>2.7120869622227162E-4</v>
      </c>
      <c r="AP8494" s="7">
        <v>1.1415525114155251E-4</v>
      </c>
      <c r="AQ8494" s="18">
        <v>6.3089341953090008E-5</v>
      </c>
      <c r="AR8494" s="7">
        <v>2.3724087747586828E-4</v>
      </c>
      <c r="AS8494" s="7">
        <v>1.7712899999999999E-4</v>
      </c>
    </row>
    <row r="8495" spans="1:45">
      <c r="A8495" s="2" t="s">
        <v>269</v>
      </c>
      <c r="B8495" s="10">
        <v>40167</v>
      </c>
      <c r="C8495" s="2">
        <v>22</v>
      </c>
      <c r="D8495" s="7">
        <v>2.55305E-4</v>
      </c>
      <c r="E8495" s="7">
        <v>3.1734404483991201E-4</v>
      </c>
      <c r="F8495" s="7">
        <v>2.64071E-4</v>
      </c>
      <c r="G8495" s="58">
        <v>2.2258299999999999E-4</v>
      </c>
      <c r="H8495" s="7">
        <v>3.6046024252520299E-4</v>
      </c>
      <c r="I8495" s="7">
        <v>3.5516439312020001E-4</v>
      </c>
      <c r="J8495" s="7">
        <v>1.33926E-4</v>
      </c>
      <c r="K8495" s="7">
        <v>1.4479099999999999E-4</v>
      </c>
      <c r="L8495" s="7">
        <v>1.3363900000000001E-4</v>
      </c>
      <c r="M8495" s="7">
        <v>1.13349E-4</v>
      </c>
      <c r="N8495" s="7">
        <v>1.4258399999999999E-4</v>
      </c>
      <c r="O8495" s="56">
        <f t="shared" si="396"/>
        <v>1.1415525114155251E-4</v>
      </c>
      <c r="P8495" s="7">
        <v>9.669730419406604E-5</v>
      </c>
      <c r="Q8495" s="56">
        <f t="shared" si="397"/>
        <v>1.1415525114155251E-4</v>
      </c>
      <c r="R8495" s="7">
        <v>5.6430409587842443E-5</v>
      </c>
      <c r="S8495" s="56">
        <f t="shared" si="398"/>
        <v>1.1415525114155251E-4</v>
      </c>
      <c r="T8495" s="7">
        <v>0.95444684037844096</v>
      </c>
      <c r="U8495" s="18">
        <v>1.6202308296810862E-5</v>
      </c>
      <c r="V8495" s="18">
        <v>4.1546118376114316E-5</v>
      </c>
      <c r="W8495" s="7">
        <v>5.1977290552140887E-6</v>
      </c>
      <c r="X8495" s="7">
        <v>5.1977290552140887E-6</v>
      </c>
      <c r="Y8495" s="7">
        <v>2.5099218063639361E-8</v>
      </c>
      <c r="Z8495" s="7">
        <v>5.1977290552140887E-6</v>
      </c>
      <c r="AA8495" s="7">
        <v>4.4411313501716454E-5</v>
      </c>
      <c r="AB8495" s="7">
        <v>5.0305084311549489E-5</v>
      </c>
      <c r="AC8495" s="7">
        <v>5.1977290552140887E-6</v>
      </c>
      <c r="AD8495" s="7">
        <v>1.8463298808830701E-4</v>
      </c>
      <c r="AE8495" s="7">
        <v>1.5780479652861563E-4</v>
      </c>
      <c r="AF8495" s="7">
        <v>1.2038837213259752E-4</v>
      </c>
      <c r="AG8495" s="7">
        <v>1.4901461748213299E-4</v>
      </c>
      <c r="AH8495" s="7">
        <v>2.1419653660511185E-4</v>
      </c>
      <c r="AI8495" s="7">
        <v>1.8276987392602177E-4</v>
      </c>
      <c r="AJ8495" s="7">
        <v>1.542561291904912E-4</v>
      </c>
      <c r="AK8495" s="7">
        <v>1.8441865438224134E-4</v>
      </c>
      <c r="AL8495" s="7">
        <v>2.2123238544777751E-4</v>
      </c>
      <c r="AM8495" s="7">
        <v>1.9847931994837912E-4</v>
      </c>
      <c r="AN8495" s="7">
        <v>1.4966993553852795E-4</v>
      </c>
      <c r="AO8495" s="7">
        <v>2.8382563522787277E-4</v>
      </c>
      <c r="AP8495" s="7">
        <v>1.1415525114155251E-4</v>
      </c>
      <c r="AQ8495" s="18">
        <v>4.5063092399592811E-5</v>
      </c>
      <c r="AR8495" s="7">
        <v>2.3549095532850528E-4</v>
      </c>
      <c r="AS8495" s="7">
        <v>1.3663400000000001E-4</v>
      </c>
    </row>
    <row r="8496" spans="1:45">
      <c r="A8496" s="2" t="s">
        <v>269</v>
      </c>
      <c r="B8496" s="10">
        <v>40167</v>
      </c>
      <c r="C8496" s="2">
        <v>23</v>
      </c>
      <c r="D8496" s="7">
        <v>2.5553400000000002E-4</v>
      </c>
      <c r="E8496" s="7">
        <v>3.6054168803116798E-4</v>
      </c>
      <c r="F8496" s="7">
        <v>2.6888299999999998E-4</v>
      </c>
      <c r="G8496" s="58">
        <v>2.2622300000000001E-4</v>
      </c>
      <c r="H8496" s="7">
        <v>3.8344177457477399E-4</v>
      </c>
      <c r="I8496" s="7">
        <v>3.7518846449090498E-4</v>
      </c>
      <c r="J8496" s="7">
        <v>1.24086E-4</v>
      </c>
      <c r="K8496" s="7">
        <v>1.35E-4</v>
      </c>
      <c r="L8496" s="7">
        <v>1.23705E-4</v>
      </c>
      <c r="M8496" s="7">
        <v>8.0199999999999998E-5</v>
      </c>
      <c r="N8496" s="7">
        <v>1.13349E-4</v>
      </c>
      <c r="O8496" s="56">
        <f t="shared" si="396"/>
        <v>1.1415525114155251E-4</v>
      </c>
      <c r="P8496" s="7">
        <v>9.0541585785829511E-5</v>
      </c>
      <c r="Q8496" s="56">
        <f t="shared" si="397"/>
        <v>1.1415525114155251E-4</v>
      </c>
      <c r="R8496" s="7">
        <v>3.1756950086406472E-5</v>
      </c>
      <c r="S8496" s="56">
        <f t="shared" si="398"/>
        <v>1.1415525114155251E-4</v>
      </c>
      <c r="T8496" s="7">
        <v>0.98690553957412763</v>
      </c>
      <c r="U8496" s="18">
        <v>7.2900331100419871E-6</v>
      </c>
      <c r="V8496" s="18">
        <v>1.6202308296810862E-5</v>
      </c>
      <c r="W8496" s="7">
        <v>1.4535574892426645E-5</v>
      </c>
      <c r="X8496" s="7">
        <v>1.4535574892426645E-5</v>
      </c>
      <c r="Y8496" s="7">
        <v>5.852721158865844E-8</v>
      </c>
      <c r="Z8496" s="7">
        <v>1.4535574892426645E-5</v>
      </c>
      <c r="AA8496" s="7">
        <v>4.9507301983484923E-5</v>
      </c>
      <c r="AB8496" s="7">
        <v>5.3887487201674458E-5</v>
      </c>
      <c r="AC8496" s="7">
        <v>1.4535574892426645E-5</v>
      </c>
      <c r="AD8496" s="7">
        <v>2.1155237028095159E-4</v>
      </c>
      <c r="AE8496" s="7">
        <v>1.7091583767480062E-4</v>
      </c>
      <c r="AF8496" s="7">
        <v>1.2540804779948169E-4</v>
      </c>
      <c r="AG8496" s="7">
        <v>1.4916163555394468E-4</v>
      </c>
      <c r="AH8496" s="7">
        <v>2.2816387331968992E-4</v>
      </c>
      <c r="AI8496" s="7">
        <v>1.8502808003140921E-4</v>
      </c>
      <c r="AJ8496" s="7">
        <v>1.5484899627528091E-4</v>
      </c>
      <c r="AK8496" s="7">
        <v>1.8434167142572305E-4</v>
      </c>
      <c r="AL8496" s="7">
        <v>2.2397586238930641E-4</v>
      </c>
      <c r="AM8496" s="7">
        <v>2.0352581772571912E-4</v>
      </c>
      <c r="AN8496" s="7">
        <v>1.7008960478382605E-4</v>
      </c>
      <c r="AO8496" s="7">
        <v>2.9672325185764036E-4</v>
      </c>
      <c r="AP8496" s="7">
        <v>1.1415525114155251E-4</v>
      </c>
      <c r="AQ8496" s="18">
        <v>1.7573870782730959E-5</v>
      </c>
      <c r="AR8496" s="7">
        <v>2.2285544064922899E-4</v>
      </c>
      <c r="AS8496" s="7">
        <v>1.35234E-4</v>
      </c>
    </row>
    <row r="8497" spans="1:45">
      <c r="A8497" s="2" t="s">
        <v>269</v>
      </c>
      <c r="B8497" s="10">
        <v>40167</v>
      </c>
      <c r="C8497" s="2">
        <v>24</v>
      </c>
      <c r="D8497" s="7">
        <v>2.5437000000000002E-4</v>
      </c>
      <c r="E8497" s="7">
        <v>3.8307399833104299E-4</v>
      </c>
      <c r="F8497" s="7">
        <v>2.7135000000000001E-4</v>
      </c>
      <c r="G8497" s="58">
        <v>2.27445E-4</v>
      </c>
      <c r="H8497" s="7">
        <v>4.3131695206586002E-4</v>
      </c>
      <c r="I8497" s="7">
        <v>4.1656215402843799E-4</v>
      </c>
      <c r="J8497" s="7">
        <v>8.8722799999999997E-5</v>
      </c>
      <c r="K8497" s="7">
        <v>9.6100000000000005E-5</v>
      </c>
      <c r="L8497" s="7">
        <v>8.8516299999999998E-5</v>
      </c>
      <c r="M8497" s="7">
        <v>7.1899999999999999E-5</v>
      </c>
      <c r="N8497" s="7">
        <v>8.0199999999999998E-5</v>
      </c>
      <c r="O8497" s="56">
        <f t="shared" si="396"/>
        <v>1.1415525114155251E-4</v>
      </c>
      <c r="P8497" s="7">
        <v>8.7392573882759652E-5</v>
      </c>
      <c r="Q8497" s="56">
        <f t="shared" si="397"/>
        <v>1.1415525114155251E-4</v>
      </c>
      <c r="R8497" s="7">
        <v>8.4943073396441082E-6</v>
      </c>
      <c r="S8497" s="56">
        <f t="shared" si="398"/>
        <v>1.1415525114155251E-4</v>
      </c>
      <c r="T8497" s="7">
        <v>0.9999783290590174</v>
      </c>
      <c r="U8497" s="18">
        <v>4.6895493567906973E-6</v>
      </c>
      <c r="V8497" s="18">
        <v>7.2900331100419871E-6</v>
      </c>
      <c r="W8497" s="7">
        <v>2.7761412153682498E-5</v>
      </c>
      <c r="X8497" s="7">
        <v>2.7761412153682498E-5</v>
      </c>
      <c r="Y8497" s="7">
        <v>3.5028571026282601E-7</v>
      </c>
      <c r="Z8497" s="7">
        <v>2.7761412153682498E-5</v>
      </c>
      <c r="AA8497" s="7">
        <v>5.4897980966706113E-5</v>
      </c>
      <c r="AB8497" s="7">
        <v>5.8316071188830081E-5</v>
      </c>
      <c r="AC8497" s="7">
        <v>2.7761412153682498E-5</v>
      </c>
      <c r="AD8497" s="7">
        <v>2.4134707390278216E-4</v>
      </c>
      <c r="AE8497" s="7">
        <v>1.8426335092908331E-4</v>
      </c>
      <c r="AF8497" s="7">
        <v>1.3117193584368263E-4</v>
      </c>
      <c r="AG8497" s="7">
        <v>1.4968614291189356E-4</v>
      </c>
      <c r="AH8497" s="7">
        <v>2.434334445522783E-4</v>
      </c>
      <c r="AI8497" s="7">
        <v>1.8852128622161044E-4</v>
      </c>
      <c r="AJ8497" s="7">
        <v>1.5606368014126439E-4</v>
      </c>
      <c r="AK8497" s="7">
        <v>1.8381746868090259E-4</v>
      </c>
      <c r="AL8497" s="7">
        <v>2.2662754924953103E-4</v>
      </c>
      <c r="AM8497" s="7">
        <v>2.0907190911588074E-4</v>
      </c>
      <c r="AN8497" s="7">
        <v>1.9295700134843344E-4</v>
      </c>
      <c r="AO8497" s="7">
        <v>3.1051836193364568E-4</v>
      </c>
      <c r="AP8497" s="7">
        <v>1.1415525114155251E-4</v>
      </c>
      <c r="AQ8497" s="18">
        <v>7.9071511003728507E-6</v>
      </c>
      <c r="AR8497" s="7">
        <v>2.0446976191655392E-4</v>
      </c>
      <c r="AS8497" s="7">
        <v>8.3599999999999999E-5</v>
      </c>
    </row>
    <row r="8498" spans="1:45">
      <c r="A8498" s="2" t="s">
        <v>269</v>
      </c>
      <c r="B8498" s="10">
        <v>40168</v>
      </c>
      <c r="C8498" s="2">
        <v>1</v>
      </c>
      <c r="D8498" s="7">
        <v>2.5340900000000001E-4</v>
      </c>
      <c r="E8498" s="7">
        <v>4.2987925480111302E-4</v>
      </c>
      <c r="F8498" s="7">
        <v>2.73777E-4</v>
      </c>
      <c r="G8498" s="58">
        <v>2.29712E-4</v>
      </c>
      <c r="H8498" s="7">
        <v>4.3131695206586002E-4</v>
      </c>
      <c r="I8498" s="7">
        <v>4.1656215402843799E-4</v>
      </c>
      <c r="J8498" s="7">
        <v>6.3778399999999999E-5</v>
      </c>
      <c r="K8498" s="7">
        <v>6.8200000000000004E-5</v>
      </c>
      <c r="L8498" s="7">
        <v>6.3734500000000004E-5</v>
      </c>
      <c r="M8498" s="7">
        <v>6.0999999999999999E-5</v>
      </c>
      <c r="N8498" s="7">
        <v>7.1899999999999999E-5</v>
      </c>
      <c r="O8498" s="56">
        <f t="shared" si="396"/>
        <v>1.1415525114155251E-4</v>
      </c>
      <c r="P8498" s="7">
        <v>8.684560503708948E-5</v>
      </c>
      <c r="Q8498" s="56">
        <f t="shared" si="397"/>
        <v>1.1415525114155251E-4</v>
      </c>
      <c r="R8498" s="7">
        <v>1.3349012078263581E-6</v>
      </c>
      <c r="S8498" s="56">
        <f t="shared" si="398"/>
        <v>1.1415525114155251E-4</v>
      </c>
      <c r="T8498" s="7">
        <v>0.9998916980276199</v>
      </c>
      <c r="U8498" s="18">
        <v>5.1402507877366087E-6</v>
      </c>
      <c r="V8498" s="18">
        <v>4.6895493567906973E-6</v>
      </c>
      <c r="W8498" s="7">
        <v>3.3824268175751307E-5</v>
      </c>
      <c r="X8498" s="7">
        <v>3.3824268175751307E-5</v>
      </c>
      <c r="Y8498" s="7">
        <v>8.4199546732012945E-7</v>
      </c>
      <c r="Z8498" s="7">
        <v>3.3824268175751307E-5</v>
      </c>
      <c r="AA8498" s="7">
        <v>6.4853225316428178E-5</v>
      </c>
      <c r="AB8498" s="7">
        <v>6.6532519642794065E-5</v>
      </c>
      <c r="AC8498" s="7">
        <v>3.3824268175751307E-5</v>
      </c>
      <c r="AD8498" s="7">
        <v>2.6129288870308708E-4</v>
      </c>
      <c r="AE8498" s="7">
        <v>1.9191491479675211E-4</v>
      </c>
      <c r="AF8498" s="7">
        <v>1.3091125128270124E-4</v>
      </c>
      <c r="AG8498" s="7">
        <v>1.4875768310590784E-4</v>
      </c>
      <c r="AH8498" s="7">
        <v>2.5758062931003066E-4</v>
      </c>
      <c r="AI8498" s="7">
        <v>1.8639972657954988E-4</v>
      </c>
      <c r="AJ8498" s="7">
        <v>1.5527327317736757E-4</v>
      </c>
      <c r="AK8498" s="7">
        <v>1.8253476187932743E-4</v>
      </c>
      <c r="AL8498" s="7">
        <v>2.2605771988841412E-4</v>
      </c>
      <c r="AM8498" s="7">
        <v>2.075395962175016E-4</v>
      </c>
      <c r="AN8498" s="7">
        <v>2.1885792522175369E-4</v>
      </c>
      <c r="AO8498" s="7">
        <v>3.1780150811554057E-4</v>
      </c>
      <c r="AP8498" s="7">
        <v>1.1415525114155251E-4</v>
      </c>
      <c r="AQ8498" s="18">
        <v>5.0865304446589529E-6</v>
      </c>
      <c r="AR8498" s="7">
        <v>1.8491190569318723E-4</v>
      </c>
      <c r="AS8498" s="7">
        <v>6.58E-5</v>
      </c>
    </row>
    <row r="8499" spans="1:45">
      <c r="A8499" s="2" t="s">
        <v>269</v>
      </c>
      <c r="B8499" s="10">
        <v>40168</v>
      </c>
      <c r="C8499" s="2">
        <v>2</v>
      </c>
      <c r="D8499" s="7">
        <v>2.5215900000000001E-4</v>
      </c>
      <c r="E8499" s="7">
        <v>4.2987925480111302E-4</v>
      </c>
      <c r="F8499" s="7">
        <v>2.7585400000000002E-4</v>
      </c>
      <c r="G8499" s="58">
        <v>2.3109199999999999E-4</v>
      </c>
      <c r="H8499" s="7">
        <v>4.3131695206586002E-4</v>
      </c>
      <c r="I8499" s="7">
        <v>4.1656215402843799E-4</v>
      </c>
      <c r="J8499" s="7">
        <v>5.7366600000000001E-5</v>
      </c>
      <c r="K8499" s="7">
        <v>6.1299999999999999E-5</v>
      </c>
      <c r="L8499" s="7">
        <v>5.73322E-5</v>
      </c>
      <c r="M8499" s="7">
        <v>4.8699999999999998E-5</v>
      </c>
      <c r="N8499" s="7">
        <v>6.0999999999999999E-5</v>
      </c>
      <c r="O8499" s="56">
        <f t="shared" si="396"/>
        <v>1.1415525114155251E-4</v>
      </c>
      <c r="P8499" s="7">
        <v>8.7089849814686943E-5</v>
      </c>
      <c r="Q8499" s="56">
        <f t="shared" si="397"/>
        <v>1.1415525114155251E-4</v>
      </c>
      <c r="R8499" s="7">
        <v>1.3349012078263581E-6</v>
      </c>
      <c r="S8499" s="56">
        <f t="shared" si="398"/>
        <v>1.1415525114155251E-4</v>
      </c>
      <c r="T8499" s="7">
        <v>0.99984499874214261</v>
      </c>
      <c r="U8499" s="18">
        <v>1.5653505129179799E-6</v>
      </c>
      <c r="V8499" s="18">
        <v>5.1402507877366087E-6</v>
      </c>
      <c r="W8499" s="7">
        <v>4.1071137090068918E-5</v>
      </c>
      <c r="X8499" s="7">
        <v>4.1071137090068918E-5</v>
      </c>
      <c r="Y8499" s="7">
        <v>1.1463342640263693E-6</v>
      </c>
      <c r="Z8499" s="7">
        <v>4.1071137090068918E-5</v>
      </c>
      <c r="AA8499" s="7">
        <v>7.458124646604886E-5</v>
      </c>
      <c r="AB8499" s="7">
        <v>7.6534060480408844E-5</v>
      </c>
      <c r="AC8499" s="7">
        <v>4.1071137090068918E-5</v>
      </c>
      <c r="AD8499" s="7">
        <v>2.8196539978294412E-4</v>
      </c>
      <c r="AE8499" s="7">
        <v>2.0114618614273697E-4</v>
      </c>
      <c r="AF8499" s="7">
        <v>1.3005340078021068E-4</v>
      </c>
      <c r="AG8499" s="7">
        <v>1.4816076719326569E-4</v>
      </c>
      <c r="AH8499" s="7">
        <v>2.6973418871786386E-4</v>
      </c>
      <c r="AI8499" s="7">
        <v>1.8379110405267399E-4</v>
      </c>
      <c r="AJ8499" s="7">
        <v>1.5521071697720533E-4</v>
      </c>
      <c r="AK8499" s="7">
        <v>1.812705766926585E-4</v>
      </c>
      <c r="AL8499" s="7">
        <v>2.2539157299142899E-4</v>
      </c>
      <c r="AM8499" s="7">
        <v>2.0666961463387752E-4</v>
      </c>
      <c r="AN8499" s="7">
        <v>2.489292902570268E-4</v>
      </c>
      <c r="AO8499" s="7">
        <v>3.2636108781087896E-4</v>
      </c>
      <c r="AP8499" s="7">
        <v>1.1415525114155251E-4</v>
      </c>
      <c r="AQ8499" s="18">
        <v>5.5753847834320524E-6</v>
      </c>
      <c r="AR8499" s="7">
        <v>1.6072626802892558E-4</v>
      </c>
      <c r="AS8499" s="7">
        <v>5.8300000000000001E-5</v>
      </c>
    </row>
    <row r="8500" spans="1:45">
      <c r="A8500" s="2" t="s">
        <v>269</v>
      </c>
      <c r="B8500" s="10">
        <v>40168</v>
      </c>
      <c r="C8500" s="2">
        <v>3</v>
      </c>
      <c r="D8500" s="7">
        <v>2.5245600000000002E-4</v>
      </c>
      <c r="E8500" s="7">
        <v>4.2987925480111302E-4</v>
      </c>
      <c r="F8500" s="7">
        <v>2.8075099999999998E-4</v>
      </c>
      <c r="G8500" s="58">
        <v>2.2979700000000001E-4</v>
      </c>
      <c r="H8500" s="7">
        <v>4.5615083818385902E-4</v>
      </c>
      <c r="I8500" s="7">
        <v>4.3787930674042599E-4</v>
      </c>
      <c r="J8500" s="7">
        <v>4.3173899999999997E-5</v>
      </c>
      <c r="K8500" s="7">
        <v>4.5200000000000001E-5</v>
      </c>
      <c r="L8500" s="7">
        <v>4.3271500000000001E-5</v>
      </c>
      <c r="M8500" s="7">
        <v>5.13E-5</v>
      </c>
      <c r="N8500" s="7">
        <v>4.8699999999999998E-5</v>
      </c>
      <c r="O8500" s="56">
        <f t="shared" si="396"/>
        <v>1.1415525114155251E-4</v>
      </c>
      <c r="P8500" s="7">
        <v>8.8382348470879331E-5</v>
      </c>
      <c r="Q8500" s="56">
        <f t="shared" si="397"/>
        <v>1.1415525114155251E-4</v>
      </c>
      <c r="R8500" s="7">
        <v>1.8075027536437709E-6</v>
      </c>
      <c r="S8500" s="56">
        <f t="shared" si="398"/>
        <v>1.1415525114155251E-4</v>
      </c>
      <c r="T8500" s="7">
        <v>1</v>
      </c>
      <c r="U8500" s="18">
        <v>1.9071999332771964E-5</v>
      </c>
      <c r="V8500" s="18">
        <v>1.5653505129179799E-6</v>
      </c>
      <c r="W8500" s="7">
        <v>4.8711799994212966E-5</v>
      </c>
      <c r="X8500" s="7">
        <v>4.8711799994212966E-5</v>
      </c>
      <c r="Y8500" s="7">
        <v>5.7378577110994097E-6</v>
      </c>
      <c r="Z8500" s="7">
        <v>4.8711799994212966E-5</v>
      </c>
      <c r="AA8500" s="7">
        <v>8.4330366205164487E-5</v>
      </c>
      <c r="AB8500" s="7">
        <v>8.715926909281728E-5</v>
      </c>
      <c r="AC8500" s="7">
        <v>4.8711799994212966E-5</v>
      </c>
      <c r="AD8500" s="7">
        <v>3.0350304574584098E-4</v>
      </c>
      <c r="AE8500" s="7">
        <v>2.0938316272909994E-4</v>
      </c>
      <c r="AF8500" s="7">
        <v>1.2950273319377076E-4</v>
      </c>
      <c r="AG8500" s="7">
        <v>1.4721839863315937E-4</v>
      </c>
      <c r="AH8500" s="7">
        <v>2.830851194507893E-4</v>
      </c>
      <c r="AI8500" s="7">
        <v>1.820535739579266E-4</v>
      </c>
      <c r="AJ8500" s="7">
        <v>1.5436053836678809E-4</v>
      </c>
      <c r="AK8500" s="7">
        <v>1.8019894504269494E-4</v>
      </c>
      <c r="AL8500" s="7">
        <v>2.2475840890508905E-4</v>
      </c>
      <c r="AM8500" s="7">
        <v>2.0506631472974422E-4</v>
      </c>
      <c r="AN8500" s="7">
        <v>2.7724290774312825E-4</v>
      </c>
      <c r="AO8500" s="7">
        <v>3.3378555864346917E-4</v>
      </c>
      <c r="AP8500" s="7">
        <v>1.1415525114155251E-4</v>
      </c>
      <c r="AQ8500" s="18">
        <v>1.6978610170698281E-6</v>
      </c>
      <c r="AR8500" s="7">
        <v>1.362179625483889E-4</v>
      </c>
      <c r="AS8500" s="7">
        <v>5.4400000000000001E-5</v>
      </c>
    </row>
    <row r="8501" spans="1:45">
      <c r="A8501" s="2" t="s">
        <v>269</v>
      </c>
      <c r="B8501" s="10">
        <v>40168</v>
      </c>
      <c r="C8501" s="2">
        <v>4</v>
      </c>
      <c r="D8501" s="7">
        <v>2.5295999999999999E-4</v>
      </c>
      <c r="E8501" s="7">
        <v>4.5409370283493899E-4</v>
      </c>
      <c r="F8501" s="7">
        <v>2.8456199999999998E-4</v>
      </c>
      <c r="G8501" s="58">
        <v>2.28223E-4</v>
      </c>
      <c r="H8501" s="7">
        <v>5.33817253652722E-4</v>
      </c>
      <c r="I8501" s="7">
        <v>5.0414266041860995E-4</v>
      </c>
      <c r="J8501" s="7">
        <v>4.1815399999999999E-5</v>
      </c>
      <c r="K8501" s="7">
        <v>4.32E-5</v>
      </c>
      <c r="L8501" s="7">
        <v>4.19731E-5</v>
      </c>
      <c r="M8501" s="7">
        <v>6.2299999999999996E-5</v>
      </c>
      <c r="N8501" s="7">
        <v>5.13E-5</v>
      </c>
      <c r="O8501" s="56">
        <f t="shared" si="396"/>
        <v>1.1415525114155251E-4</v>
      </c>
      <c r="P8501" s="7">
        <v>9.3451835072093638E-5</v>
      </c>
      <c r="Q8501" s="56">
        <f t="shared" si="397"/>
        <v>1.1415525114155251E-4</v>
      </c>
      <c r="R8501" s="7">
        <v>4.299634127940548E-6</v>
      </c>
      <c r="S8501" s="56">
        <f t="shared" si="398"/>
        <v>1.1415525114155251E-4</v>
      </c>
      <c r="T8501" s="7">
        <v>0.99029293260977314</v>
      </c>
      <c r="U8501" s="18">
        <v>7.3657052308539312E-5</v>
      </c>
      <c r="V8501" s="18">
        <v>1.9071999332771964E-5</v>
      </c>
      <c r="W8501" s="7">
        <v>5.0987608900124472E-5</v>
      </c>
      <c r="X8501" s="7">
        <v>5.0987608900124472E-5</v>
      </c>
      <c r="Y8501" s="7">
        <v>2.7691857686040977E-6</v>
      </c>
      <c r="Z8501" s="7">
        <v>5.0987608900124472E-5</v>
      </c>
      <c r="AA8501" s="7">
        <v>8.9865114432327703E-5</v>
      </c>
      <c r="AB8501" s="7">
        <v>9.8158833451850684E-5</v>
      </c>
      <c r="AC8501" s="7">
        <v>5.0987608900124472E-5</v>
      </c>
      <c r="AD8501" s="7">
        <v>3.2154354926292907E-4</v>
      </c>
      <c r="AE8501" s="7">
        <v>2.1300587508344375E-4</v>
      </c>
      <c r="AF8501" s="7">
        <v>1.3035425472734431E-4</v>
      </c>
      <c r="AG8501" s="7">
        <v>1.4667993363174929E-4</v>
      </c>
      <c r="AH8501" s="7">
        <v>2.9829237811027114E-4</v>
      </c>
      <c r="AI8501" s="7">
        <v>1.8383219071088728E-4</v>
      </c>
      <c r="AJ8501" s="7">
        <v>1.5391755043812436E-4</v>
      </c>
      <c r="AK8501" s="7">
        <v>1.8021199642094995E-4</v>
      </c>
      <c r="AL8501" s="7">
        <v>2.2525495586667949E-4</v>
      </c>
      <c r="AM8501" s="7">
        <v>2.0382677847031322E-4</v>
      </c>
      <c r="AN8501" s="7">
        <v>2.9762606865149768E-4</v>
      </c>
      <c r="AO8501" s="7">
        <v>3.4200553786947958E-4</v>
      </c>
      <c r="AP8501" s="7">
        <v>1.1415525114155251E-4</v>
      </c>
      <c r="AQ8501" s="18">
        <v>2.0686487733876634E-5</v>
      </c>
      <c r="AR8501" s="7">
        <v>1.1471865172251095E-4</v>
      </c>
      <c r="AS8501" s="7">
        <v>5.3399999999999997E-5</v>
      </c>
    </row>
    <row r="8502" spans="1:45">
      <c r="A8502" s="2" t="s">
        <v>269</v>
      </c>
      <c r="B8502" s="10">
        <v>40168</v>
      </c>
      <c r="C8502" s="2">
        <v>5</v>
      </c>
      <c r="D8502" s="7">
        <v>2.5321600000000001E-4</v>
      </c>
      <c r="E8502" s="7">
        <v>5.2959403953770599E-4</v>
      </c>
      <c r="F8502" s="7">
        <v>2.8843299999999999E-4</v>
      </c>
      <c r="G8502" s="58">
        <v>2.26992E-4</v>
      </c>
      <c r="H8502" s="7">
        <v>5.33817253652722E-4</v>
      </c>
      <c r="I8502" s="7">
        <v>5.0414266041860995E-4</v>
      </c>
      <c r="J8502" s="7">
        <v>6.0851199999999998E-5</v>
      </c>
      <c r="K8502" s="7">
        <v>6.3299999999999994E-5</v>
      </c>
      <c r="L8502" s="7">
        <v>6.1038999999999996E-5</v>
      </c>
      <c r="M8502" s="7">
        <v>8.1199999999999995E-5</v>
      </c>
      <c r="N8502" s="7">
        <v>6.2299999999999996E-5</v>
      </c>
      <c r="O8502" s="56">
        <f t="shared" si="396"/>
        <v>1.1415525114155251E-4</v>
      </c>
      <c r="P8502" s="7">
        <v>1.0047076297967668E-4</v>
      </c>
      <c r="Q8502" s="56">
        <f t="shared" si="397"/>
        <v>1.1415525114155251E-4</v>
      </c>
      <c r="R8502" s="7">
        <v>1.3953698558998163E-5</v>
      </c>
      <c r="S8502" s="56">
        <f t="shared" si="398"/>
        <v>1.1415525114155251E-4</v>
      </c>
      <c r="T8502" s="7">
        <v>0.95787728160771946</v>
      </c>
      <c r="U8502" s="18">
        <v>1.5399120638937469E-4</v>
      </c>
      <c r="V8502" s="18">
        <v>7.3657052308539312E-5</v>
      </c>
      <c r="W8502" s="7">
        <v>5.3824269660327134E-5</v>
      </c>
      <c r="X8502" s="7">
        <v>5.3824269660327134E-5</v>
      </c>
      <c r="Y8502" s="7">
        <v>1.1568693593987579E-6</v>
      </c>
      <c r="Z8502" s="7">
        <v>5.3824269660327134E-5</v>
      </c>
      <c r="AA8502" s="7">
        <v>9.5607947195039031E-5</v>
      </c>
      <c r="AB8502" s="7">
        <v>1.1072688302301022E-4</v>
      </c>
      <c r="AC8502" s="7">
        <v>5.3824269660327134E-5</v>
      </c>
      <c r="AD8502" s="7">
        <v>3.3991230891154066E-4</v>
      </c>
      <c r="AE8502" s="7">
        <v>2.1726672519948423E-4</v>
      </c>
      <c r="AF8502" s="7">
        <v>1.3132461907459084E-4</v>
      </c>
      <c r="AG8502" s="7">
        <v>1.463202580875339E-4</v>
      </c>
      <c r="AH8502" s="7">
        <v>3.1394550653885897E-4</v>
      </c>
      <c r="AI8502" s="7">
        <v>1.8638293456175296E-4</v>
      </c>
      <c r="AJ8502" s="7">
        <v>1.5377645640516878E-4</v>
      </c>
      <c r="AK8502" s="7">
        <v>1.802326997865288E-4</v>
      </c>
      <c r="AL8502" s="7">
        <v>2.22919712611727E-4</v>
      </c>
      <c r="AM8502" s="7">
        <v>2.0259871582345247E-4</v>
      </c>
      <c r="AN8502" s="7">
        <v>3.1501694047037643E-4</v>
      </c>
      <c r="AO8502" s="7">
        <v>3.4793172329363088E-4</v>
      </c>
      <c r="AP8502" s="7">
        <v>1.1415525114155251E-4</v>
      </c>
      <c r="AQ8502" s="18">
        <v>7.9892290394320691E-5</v>
      </c>
      <c r="AR8502" s="7">
        <v>9.6958435026867071E-5</v>
      </c>
      <c r="AS8502" s="7">
        <v>9.4699999999999998E-5</v>
      </c>
    </row>
    <row r="8503" spans="1:45">
      <c r="A8503" s="2" t="s">
        <v>269</v>
      </c>
      <c r="B8503" s="10">
        <v>40168</v>
      </c>
      <c r="C8503" s="2">
        <v>6</v>
      </c>
      <c r="D8503" s="7">
        <v>2.4594500000000002E-4</v>
      </c>
      <c r="E8503" s="7">
        <v>5.2959403953770599E-4</v>
      </c>
      <c r="F8503" s="7">
        <v>2.7664500000000001E-4</v>
      </c>
      <c r="G8503" s="58">
        <v>2.25844E-4</v>
      </c>
      <c r="H8503" s="7">
        <v>5.33817253652722E-4</v>
      </c>
      <c r="I8503" s="7">
        <v>5.0414266041860995E-4</v>
      </c>
      <c r="J8503" s="7">
        <v>8.5194900000000007E-5</v>
      </c>
      <c r="K8503" s="7">
        <v>8.8399999999999994E-5</v>
      </c>
      <c r="L8503" s="7">
        <v>8.5480299999999995E-5</v>
      </c>
      <c r="M8503" s="7">
        <v>1.08862999999999E-4</v>
      </c>
      <c r="N8503" s="7">
        <v>8.1199999999999995E-5</v>
      </c>
      <c r="O8503" s="56">
        <f t="shared" si="396"/>
        <v>1.1415525114155251E-4</v>
      </c>
      <c r="P8503" s="7">
        <v>1.0447418780051395E-4</v>
      </c>
      <c r="Q8503" s="56">
        <f t="shared" si="397"/>
        <v>1.1415525114155251E-4</v>
      </c>
      <c r="R8503" s="7">
        <v>5.1888003603167788E-5</v>
      </c>
      <c r="S8503" s="56">
        <f t="shared" si="398"/>
        <v>1.1415525114155251E-4</v>
      </c>
      <c r="T8503" s="7">
        <v>0.89521440322485424</v>
      </c>
      <c r="U8503" s="18">
        <v>2.2224883192067794E-4</v>
      </c>
      <c r="V8503" s="18">
        <v>1.5399120638937469E-4</v>
      </c>
      <c r="W8503" s="7">
        <v>5.8408859977699526E-5</v>
      </c>
      <c r="X8503" s="7">
        <v>5.8408859977699526E-5</v>
      </c>
      <c r="Y8503" s="7">
        <v>6.7839313766461522E-7</v>
      </c>
      <c r="Z8503" s="7">
        <v>5.8408859977699526E-5</v>
      </c>
      <c r="AA8503" s="7">
        <v>1.0067488805805925E-4</v>
      </c>
      <c r="AB8503" s="7">
        <v>1.2078785495509386E-4</v>
      </c>
      <c r="AC8503" s="7">
        <v>5.8408859977699526E-5</v>
      </c>
      <c r="AD8503" s="7">
        <v>3.595524190367754E-4</v>
      </c>
      <c r="AE8503" s="7">
        <v>2.2171053878158425E-4</v>
      </c>
      <c r="AF8503" s="7">
        <v>1.3205016445386834E-4</v>
      </c>
      <c r="AG8503" s="7">
        <v>1.4629157064503936E-4</v>
      </c>
      <c r="AH8503" s="7">
        <v>3.2992260159981062E-4</v>
      </c>
      <c r="AI8503" s="7">
        <v>1.8825010596472462E-4</v>
      </c>
      <c r="AJ8503" s="7">
        <v>1.5344829897864418E-4</v>
      </c>
      <c r="AK8503" s="7">
        <v>1.8070591032346591E-4</v>
      </c>
      <c r="AL8503" s="7">
        <v>2.2319311863888179E-4</v>
      </c>
      <c r="AM8503" s="7">
        <v>2.0105254860793522E-4</v>
      </c>
      <c r="AN8503" s="7">
        <v>3.3663961473374829E-4</v>
      </c>
      <c r="AO8503" s="7">
        <v>3.5554118661291909E-4</v>
      </c>
      <c r="AP8503" s="7">
        <v>1.1415525114155251E-4</v>
      </c>
      <c r="AQ8503" s="18">
        <v>1.6702691451047112E-4</v>
      </c>
      <c r="AR8503" s="7">
        <v>8.1539406531173206E-5</v>
      </c>
      <c r="AS8503" s="7">
        <v>2.0717399999999999E-4</v>
      </c>
    </row>
    <row r="8504" spans="1:45">
      <c r="A8504" s="2" t="s">
        <v>269</v>
      </c>
      <c r="B8504" s="10">
        <v>40168</v>
      </c>
      <c r="C8504" s="2">
        <v>7</v>
      </c>
      <c r="D8504" s="7">
        <v>2.38421E-4</v>
      </c>
      <c r="E8504" s="7">
        <v>5.2959403953770599E-4</v>
      </c>
      <c r="F8504" s="7">
        <v>2.62959E-4</v>
      </c>
      <c r="G8504" s="58">
        <v>2.2591399999999999E-4</v>
      </c>
      <c r="H8504" s="7">
        <v>3.8344177457477399E-4</v>
      </c>
      <c r="I8504" s="7">
        <v>3.7518846449090498E-4</v>
      </c>
      <c r="J8504" s="7">
        <v>1.7521099999999999E-4</v>
      </c>
      <c r="K8504" s="7">
        <v>1.8815699999999999E-4</v>
      </c>
      <c r="L8504" s="7">
        <v>1.7499700000000001E-4</v>
      </c>
      <c r="M8504" s="7">
        <v>1.9270099999999901E-4</v>
      </c>
      <c r="N8504" s="7">
        <v>1.08862999999999E-4</v>
      </c>
      <c r="O8504" s="56">
        <f t="shared" si="396"/>
        <v>1.1415525114155251E-4</v>
      </c>
      <c r="P8504" s="7">
        <v>1.0605445236348337E-4</v>
      </c>
      <c r="Q8504" s="56">
        <f t="shared" si="397"/>
        <v>1.1415525114155251E-4</v>
      </c>
      <c r="R8504" s="7">
        <v>8.5122209229922127E-5</v>
      </c>
      <c r="S8504" s="56">
        <f t="shared" si="398"/>
        <v>1.1415525114155251E-4</v>
      </c>
      <c r="T8504" s="7">
        <v>0.79239032313251212</v>
      </c>
      <c r="U8504" s="18">
        <v>1.8575466040582136E-4</v>
      </c>
      <c r="V8504" s="18">
        <v>2.2224883192067794E-4</v>
      </c>
      <c r="W8504" s="7">
        <v>3.7048508394959183E-5</v>
      </c>
      <c r="X8504" s="7">
        <v>3.7048508394959183E-5</v>
      </c>
      <c r="Y8504" s="7">
        <v>1.3262032251966649E-8</v>
      </c>
      <c r="Z8504" s="7">
        <v>3.7048508394959183E-5</v>
      </c>
      <c r="AA8504" s="7">
        <v>8.7152597076742088E-5</v>
      </c>
      <c r="AB8504" s="7">
        <v>1.0812064727326277E-4</v>
      </c>
      <c r="AC8504" s="7">
        <v>3.7048508394959183E-5</v>
      </c>
      <c r="AD8504" s="7">
        <v>3.5045227320597934E-4</v>
      </c>
      <c r="AE8504" s="7">
        <v>2.2921095210186768E-4</v>
      </c>
      <c r="AF8504" s="7">
        <v>1.3321095490041631E-4</v>
      </c>
      <c r="AG8504" s="7">
        <v>1.4609099689753171E-4</v>
      </c>
      <c r="AH8504" s="7">
        <v>3.5104602035872679E-4</v>
      </c>
      <c r="AI8504" s="7">
        <v>1.8451610487277447E-4</v>
      </c>
      <c r="AJ8504" s="7">
        <v>1.5505554119941403E-4</v>
      </c>
      <c r="AK8504" s="7">
        <v>1.7923663912088237E-4</v>
      </c>
      <c r="AL8504" s="7">
        <v>2.3167039636359652E-4</v>
      </c>
      <c r="AM8504" s="7">
        <v>1.9874078606297107E-4</v>
      </c>
      <c r="AN8504" s="7">
        <v>3.4526212511572463E-4</v>
      </c>
      <c r="AO8504" s="7">
        <v>3.4883845681641447E-4</v>
      </c>
      <c r="AP8504" s="7">
        <v>1.1415525114155251E-4</v>
      </c>
      <c r="AQ8504" s="18">
        <v>2.4106270429107116E-4</v>
      </c>
      <c r="AR8504" s="7">
        <v>6.8805733837182836E-5</v>
      </c>
      <c r="AS8504" s="7">
        <v>2.9311000000000002E-4</v>
      </c>
    </row>
    <row r="8505" spans="1:45">
      <c r="A8505" s="2" t="s">
        <v>269</v>
      </c>
      <c r="B8505" s="10">
        <v>40168</v>
      </c>
      <c r="C8505" s="2">
        <v>8</v>
      </c>
      <c r="D8505" s="7">
        <v>2.30571E-4</v>
      </c>
      <c r="E8505" s="7">
        <v>3.8307399833104299E-4</v>
      </c>
      <c r="F8505" s="7">
        <v>2.4867299999999998E-4</v>
      </c>
      <c r="G8505" s="58">
        <v>2.25708E-4</v>
      </c>
      <c r="H8505" s="7">
        <v>2.19270400898272E-4</v>
      </c>
      <c r="I8505" s="7">
        <v>2.2849338784072801E-4</v>
      </c>
      <c r="J8505" s="7">
        <v>2.2888300000000001E-4</v>
      </c>
      <c r="K8505" s="7">
        <v>2.4812499999999997E-4</v>
      </c>
      <c r="L8505" s="7">
        <v>2.2830800000000001E-4</v>
      </c>
      <c r="M8505" s="7">
        <v>2.61878E-4</v>
      </c>
      <c r="N8505" s="7">
        <v>1.9270099999999901E-4</v>
      </c>
      <c r="O8505" s="56">
        <f t="shared" si="396"/>
        <v>1.1415525114155251E-4</v>
      </c>
      <c r="P8505" s="7">
        <v>1.0708117601213171E-4</v>
      </c>
      <c r="Q8505" s="56">
        <f t="shared" si="397"/>
        <v>1.1415525114155251E-4</v>
      </c>
      <c r="R8505" s="7">
        <v>1.1225197293895867E-4</v>
      </c>
      <c r="S8505" s="56">
        <f t="shared" si="398"/>
        <v>1.1415525114155251E-4</v>
      </c>
      <c r="T8505" s="7">
        <v>0.74047583094872571</v>
      </c>
      <c r="U8505" s="18">
        <v>1.2411806096035175E-4</v>
      </c>
      <c r="V8505" s="18">
        <v>1.8575466040582136E-4</v>
      </c>
      <c r="W8505" s="7">
        <v>1.9739588528850378E-5</v>
      </c>
      <c r="X8505" s="7">
        <v>1.9739588528850378E-5</v>
      </c>
      <c r="Y8505" s="7">
        <v>0</v>
      </c>
      <c r="Z8505" s="7">
        <v>1.9739588528850378E-5</v>
      </c>
      <c r="AA8505" s="7">
        <v>7.408964805488962E-5</v>
      </c>
      <c r="AB8505" s="7">
        <v>9.4579582924375874E-5</v>
      </c>
      <c r="AC8505" s="7">
        <v>1.9739588528850378E-5</v>
      </c>
      <c r="AD8505" s="7">
        <v>3.4177473830908388E-4</v>
      </c>
      <c r="AE8505" s="7">
        <v>2.3647165552322715E-4</v>
      </c>
      <c r="AF8505" s="7">
        <v>1.3435506059425451E-4</v>
      </c>
      <c r="AG8505" s="7">
        <v>1.4620850927351555E-4</v>
      </c>
      <c r="AH8505" s="7">
        <v>3.694283824686075E-4</v>
      </c>
      <c r="AI8505" s="7">
        <v>1.8130568559498775E-4</v>
      </c>
      <c r="AJ8505" s="7">
        <v>1.562247296542729E-4</v>
      </c>
      <c r="AK8505" s="7">
        <v>1.7822831560580384E-4</v>
      </c>
      <c r="AL8505" s="7">
        <v>2.396364601624353E-4</v>
      </c>
      <c r="AM8505" s="7">
        <v>1.9614356892429965E-4</v>
      </c>
      <c r="AN8505" s="7">
        <v>3.5290285854559024E-4</v>
      </c>
      <c r="AO8505" s="7">
        <v>3.4415164442573045E-4</v>
      </c>
      <c r="AP8505" s="7">
        <v>1.1415525114155251E-4</v>
      </c>
      <c r="AQ8505" s="18">
        <v>2.0147921761891916E-4</v>
      </c>
      <c r="AR8505" s="7">
        <v>6.1719886065181808E-5</v>
      </c>
      <c r="AS8505" s="7">
        <v>2.1476399999999999E-4</v>
      </c>
    </row>
    <row r="8506" spans="1:45">
      <c r="A8506" s="2" t="s">
        <v>269</v>
      </c>
      <c r="B8506" s="10">
        <v>40168</v>
      </c>
      <c r="C8506" s="2">
        <v>9</v>
      </c>
      <c r="D8506" s="7">
        <v>2.2676400000000001E-4</v>
      </c>
      <c r="E8506" s="7">
        <v>2.2103523794611801E-4</v>
      </c>
      <c r="F8506" s="7">
        <v>2.35116E-4</v>
      </c>
      <c r="G8506" s="58">
        <v>2.1978300000000001E-4</v>
      </c>
      <c r="H8506" s="7">
        <v>1.40171234603865E-4</v>
      </c>
      <c r="I8506" s="7">
        <v>1.5306820129927501E-4</v>
      </c>
      <c r="J8506" s="7">
        <v>2.36071E-4</v>
      </c>
      <c r="K8506" s="7">
        <v>2.5545599999999999E-4</v>
      </c>
      <c r="L8506" s="7">
        <v>2.3553699999999999E-4</v>
      </c>
      <c r="M8506" s="7">
        <v>2.8173800000000002E-4</v>
      </c>
      <c r="N8506" s="7">
        <v>2.61878E-4</v>
      </c>
      <c r="O8506" s="56">
        <f t="shared" si="396"/>
        <v>1.1415525114155251E-4</v>
      </c>
      <c r="P8506" s="7">
        <v>1.08544989238143E-4</v>
      </c>
      <c r="Q8506" s="56">
        <f t="shared" si="397"/>
        <v>1.1415525114155251E-4</v>
      </c>
      <c r="R8506" s="7">
        <v>1.137870180162421E-4</v>
      </c>
      <c r="S8506" s="56">
        <f t="shared" si="398"/>
        <v>1.1415525114155251E-4</v>
      </c>
      <c r="T8506" s="7">
        <v>0.73263811297117121</v>
      </c>
      <c r="U8506" s="18">
        <v>1.0344795276928565E-4</v>
      </c>
      <c r="V8506" s="18">
        <v>1.2411806096035175E-4</v>
      </c>
      <c r="W8506" s="7">
        <v>6.670499837624736E-6</v>
      </c>
      <c r="X8506" s="7">
        <v>6.670499837624736E-6</v>
      </c>
      <c r="Y8506" s="7">
        <v>0</v>
      </c>
      <c r="Z8506" s="7">
        <v>6.670499837624736E-6</v>
      </c>
      <c r="AA8506" s="7">
        <v>6.3226460845405884E-5</v>
      </c>
      <c r="AB8506" s="7">
        <v>8.1238066754649304E-5</v>
      </c>
      <c r="AC8506" s="7">
        <v>6.670499837624736E-6</v>
      </c>
      <c r="AD8506" s="7">
        <v>3.3397237843366302E-4</v>
      </c>
      <c r="AE8506" s="7">
        <v>2.4381795306010478E-4</v>
      </c>
      <c r="AF8506" s="7">
        <v>1.3536235610066277E-4</v>
      </c>
      <c r="AG8506" s="7">
        <v>1.4640590596884864E-4</v>
      </c>
      <c r="AH8506" s="7">
        <v>3.9230167977658556E-4</v>
      </c>
      <c r="AI8506" s="7">
        <v>1.7799438246155603E-4</v>
      </c>
      <c r="AJ8506" s="7">
        <v>1.5799945377944043E-4</v>
      </c>
      <c r="AK8506" s="7">
        <v>1.7717028174993896E-4</v>
      </c>
      <c r="AL8506" s="7">
        <v>2.480302107391484E-4</v>
      </c>
      <c r="AM8506" s="7">
        <v>1.9425579932650947E-4</v>
      </c>
      <c r="AN8506" s="7">
        <v>3.6239287542845657E-4</v>
      </c>
      <c r="AO8506" s="7">
        <v>3.3925839209383407E-4</v>
      </c>
      <c r="AP8506" s="7">
        <v>1.1415525114155251E-4</v>
      </c>
      <c r="AQ8506" s="18">
        <v>1.3462493893846489E-4</v>
      </c>
      <c r="AR8506" s="7">
        <v>5.4483470949415187E-5</v>
      </c>
      <c r="AS8506" s="7">
        <v>1.79858E-4</v>
      </c>
    </row>
    <row r="8507" spans="1:45">
      <c r="A8507" s="2" t="s">
        <v>269</v>
      </c>
      <c r="B8507" s="10">
        <v>40168</v>
      </c>
      <c r="C8507" s="2">
        <v>10</v>
      </c>
      <c r="D8507" s="7">
        <v>2.23196E-4</v>
      </c>
      <c r="E8507" s="7">
        <v>1.41966035284321E-4</v>
      </c>
      <c r="F8507" s="7">
        <v>2.20223E-4</v>
      </c>
      <c r="G8507" s="58">
        <v>2.1470300000000001E-4</v>
      </c>
      <c r="H8507" s="7">
        <v>1.13358591767428E-4</v>
      </c>
      <c r="I8507" s="7">
        <v>1.2630930463736201E-4</v>
      </c>
      <c r="J8507" s="7">
        <v>2.1306400000000001E-4</v>
      </c>
      <c r="K8507" s="7">
        <v>2.2871E-4</v>
      </c>
      <c r="L8507" s="7">
        <v>2.12816E-4</v>
      </c>
      <c r="M8507" s="7">
        <v>2.90217E-4</v>
      </c>
      <c r="N8507" s="7">
        <v>2.8173800000000002E-4</v>
      </c>
      <c r="O8507" s="56">
        <f t="shared" si="396"/>
        <v>1.1415525114155251E-4</v>
      </c>
      <c r="P8507" s="7">
        <v>1.080660227061969E-4</v>
      </c>
      <c r="Q8507" s="56">
        <f t="shared" si="397"/>
        <v>1.1415525114155251E-4</v>
      </c>
      <c r="R8507" s="7">
        <v>9.8104728416157844E-5</v>
      </c>
      <c r="S8507" s="56">
        <f t="shared" si="398"/>
        <v>1.1415525114155251E-4</v>
      </c>
      <c r="T8507" s="7">
        <v>0.70393902147307064</v>
      </c>
      <c r="U8507" s="18">
        <v>1.0834243329532997E-4</v>
      </c>
      <c r="V8507" s="18">
        <v>1.0344795276928565E-4</v>
      </c>
      <c r="W8507" s="7">
        <v>4.2938892718908929E-7</v>
      </c>
      <c r="X8507" s="7">
        <v>4.2938892718908929E-7</v>
      </c>
      <c r="Y8507" s="7">
        <v>0</v>
      </c>
      <c r="Z8507" s="7">
        <v>4.2938892718908929E-7</v>
      </c>
      <c r="AA8507" s="7">
        <v>2.513791849415781E-5</v>
      </c>
      <c r="AB8507" s="7">
        <v>4.4286629773921471E-5</v>
      </c>
      <c r="AC8507" s="7">
        <v>4.2938892718908929E-7</v>
      </c>
      <c r="AD8507" s="7">
        <v>2.4990937071658296E-4</v>
      </c>
      <c r="AE8507" s="7">
        <v>1.9706366440498188E-4</v>
      </c>
      <c r="AF8507" s="7">
        <v>1.3637379856406109E-4</v>
      </c>
      <c r="AG8507" s="7">
        <v>1.4552832832440593E-4</v>
      </c>
      <c r="AH8507" s="7">
        <v>3.4238532176919257E-4</v>
      </c>
      <c r="AI8507" s="7">
        <v>1.6969861157963909E-4</v>
      </c>
      <c r="AJ8507" s="7">
        <v>1.5166930884461286E-4</v>
      </c>
      <c r="AK8507" s="7">
        <v>1.6493143033061177E-4</v>
      </c>
      <c r="AL8507" s="7">
        <v>2.2958275207535231E-4</v>
      </c>
      <c r="AM8507" s="7">
        <v>1.6615725343706089E-4</v>
      </c>
      <c r="AN8507" s="7">
        <v>2.628285907190962E-4</v>
      </c>
      <c r="AO8507" s="7">
        <v>2.9156987516116027E-4</v>
      </c>
      <c r="AP8507" s="7">
        <v>1.1415525114155251E-4</v>
      </c>
      <c r="AQ8507" s="18">
        <v>1.1220505877321928E-4</v>
      </c>
      <c r="AR8507" s="7">
        <v>5.5781906555101482E-5</v>
      </c>
      <c r="AS8507" s="7">
        <v>1.9919100000000001E-4</v>
      </c>
    </row>
    <row r="8508" spans="1:45">
      <c r="A8508" s="2" t="s">
        <v>269</v>
      </c>
      <c r="B8508" s="10">
        <v>40168</v>
      </c>
      <c r="C8508" s="2">
        <v>11</v>
      </c>
      <c r="D8508" s="7">
        <v>2.1955499999999999E-4</v>
      </c>
      <c r="E8508" s="7">
        <v>1.15001820801048E-4</v>
      </c>
      <c r="F8508" s="7">
        <v>2.05276E-4</v>
      </c>
      <c r="G8508" s="58">
        <v>2.0866799999999999E-4</v>
      </c>
      <c r="H8508" s="7">
        <v>7.7868876216591397E-5</v>
      </c>
      <c r="I8508" s="7">
        <v>8.9568111092604198E-5</v>
      </c>
      <c r="J8508" s="7">
        <v>1.91361E-4</v>
      </c>
      <c r="K8508" s="7">
        <v>2.0395100000000001E-4</v>
      </c>
      <c r="L8508" s="7">
        <v>1.9132200000000001E-4</v>
      </c>
      <c r="M8508" s="7">
        <v>2.4189400000000001E-4</v>
      </c>
      <c r="N8508" s="7">
        <v>2.90217E-4</v>
      </c>
      <c r="O8508" s="56">
        <f t="shared" si="396"/>
        <v>1.1415525114155251E-4</v>
      </c>
      <c r="P8508" s="7">
        <v>1.0837175783007999E-4</v>
      </c>
      <c r="Q8508" s="56">
        <f t="shared" si="397"/>
        <v>1.1415525114155251E-4</v>
      </c>
      <c r="R8508" s="7">
        <v>1.0095404396023294E-4</v>
      </c>
      <c r="S8508" s="56">
        <f t="shared" si="398"/>
        <v>1.1415525114155251E-4</v>
      </c>
      <c r="T8508" s="7">
        <v>0.66939422934122039</v>
      </c>
      <c r="U8508" s="18">
        <v>1.2064168291380776E-4</v>
      </c>
      <c r="V8508" s="18">
        <v>1.0834243329532997E-4</v>
      </c>
      <c r="W8508" s="7">
        <v>0</v>
      </c>
      <c r="X8508" s="7">
        <v>0</v>
      </c>
      <c r="Y8508" s="7">
        <v>0</v>
      </c>
      <c r="Z8508" s="7">
        <v>0</v>
      </c>
      <c r="AA8508" s="7">
        <v>1.8146230515146253E-6</v>
      </c>
      <c r="AB8508" s="7">
        <v>1.232962225264726E-5</v>
      </c>
      <c r="AC8508" s="7">
        <v>0</v>
      </c>
      <c r="AD8508" s="7">
        <v>1.7582554493110524E-4</v>
      </c>
      <c r="AE8508" s="7">
        <v>1.5275749349968903E-4</v>
      </c>
      <c r="AF8508" s="7">
        <v>1.3775607166402744E-4</v>
      </c>
      <c r="AG8508" s="7">
        <v>1.4453152840301393E-4</v>
      </c>
      <c r="AH8508" s="7">
        <v>2.956429358754579E-4</v>
      </c>
      <c r="AI8508" s="7">
        <v>1.6180371202362953E-4</v>
      </c>
      <c r="AJ8508" s="7">
        <v>1.455564318334987E-4</v>
      </c>
      <c r="AK8508" s="7">
        <v>1.5407735830813901E-4</v>
      </c>
      <c r="AL8508" s="7">
        <v>2.1402976464172214E-4</v>
      </c>
      <c r="AM8508" s="7">
        <v>1.3997868046457929E-4</v>
      </c>
      <c r="AN8508" s="7">
        <v>1.759627620573639E-4</v>
      </c>
      <c r="AO8508" s="7">
        <v>2.4881375498958931E-4</v>
      </c>
      <c r="AP8508" s="7">
        <v>1.1415525114155251E-4</v>
      </c>
      <c r="AQ8508" s="18">
        <v>1.1751386827971573E-4</v>
      </c>
      <c r="AR8508" s="7">
        <v>6.1582125799336613E-5</v>
      </c>
      <c r="AS8508" s="7">
        <v>1.9242099999999999E-4</v>
      </c>
    </row>
    <row r="8509" spans="1:45">
      <c r="A8509" s="2" t="s">
        <v>269</v>
      </c>
      <c r="B8509" s="10">
        <v>40168</v>
      </c>
      <c r="C8509" s="2">
        <v>12</v>
      </c>
      <c r="D8509" s="7">
        <v>2.19132E-4</v>
      </c>
      <c r="E8509" s="7">
        <v>7.9180646946867996E-5</v>
      </c>
      <c r="F8509" s="7">
        <v>2.0707700000000001E-4</v>
      </c>
      <c r="G8509" s="58">
        <v>2.01437E-4</v>
      </c>
      <c r="H8509" s="7">
        <v>6.7215730263562294E-5</v>
      </c>
      <c r="I8509" s="7">
        <v>7.8172673632828497E-5</v>
      </c>
      <c r="J8509" s="7">
        <v>1.8132200000000001E-4</v>
      </c>
      <c r="K8509" s="7">
        <v>1.91938E-4</v>
      </c>
      <c r="L8509" s="7">
        <v>1.8145100000000001E-4</v>
      </c>
      <c r="M8509" s="7">
        <v>2.1934E-4</v>
      </c>
      <c r="N8509" s="7">
        <v>2.4189400000000001E-4</v>
      </c>
      <c r="O8509" s="56">
        <f t="shared" si="396"/>
        <v>1.1415525114155251E-4</v>
      </c>
      <c r="P8509" s="7">
        <v>1.0854456735622057E-4</v>
      </c>
      <c r="Q8509" s="56">
        <f t="shared" si="397"/>
        <v>1.1415525114155251E-4</v>
      </c>
      <c r="R8509" s="7">
        <v>1.1548899866705549E-4</v>
      </c>
      <c r="S8509" s="56">
        <f t="shared" si="398"/>
        <v>1.1415525114155251E-4</v>
      </c>
      <c r="T8509" s="7">
        <v>0.6333830559671112</v>
      </c>
      <c r="U8509" s="18">
        <v>1.1839616985529631E-4</v>
      </c>
      <c r="V8509" s="18">
        <v>1.2064168291380776E-4</v>
      </c>
      <c r="W8509" s="7">
        <v>0</v>
      </c>
      <c r="X8509" s="7">
        <v>0</v>
      </c>
      <c r="Y8509" s="7">
        <v>0</v>
      </c>
      <c r="Z8509" s="7">
        <v>0</v>
      </c>
      <c r="AA8509" s="7">
        <v>1.6486986680363647E-8</v>
      </c>
      <c r="AB8509" s="7">
        <v>0</v>
      </c>
      <c r="AC8509" s="7">
        <v>0</v>
      </c>
      <c r="AD8509" s="7">
        <v>1.1446779369743872E-4</v>
      </c>
      <c r="AE8509" s="7">
        <v>1.1287342457208437E-4</v>
      </c>
      <c r="AF8509" s="7">
        <v>1.3899862705884535E-4</v>
      </c>
      <c r="AG8509" s="7">
        <v>1.4480749867842966E-4</v>
      </c>
      <c r="AH8509" s="7">
        <v>2.5179842901242039E-4</v>
      </c>
      <c r="AI8509" s="7">
        <v>1.5417327521483962E-4</v>
      </c>
      <c r="AJ8509" s="7">
        <v>1.3968985979124715E-4</v>
      </c>
      <c r="AK8509" s="7">
        <v>1.4293690726252889E-4</v>
      </c>
      <c r="AL8509" s="7">
        <v>1.9539878013482569E-4</v>
      </c>
      <c r="AM8509" s="7">
        <v>1.161764534136624E-4</v>
      </c>
      <c r="AN8509" s="7">
        <v>9.7732901329185176E-5</v>
      </c>
      <c r="AO8509" s="7">
        <v>2.084135899572394E-4</v>
      </c>
      <c r="AP8509" s="7">
        <v>1.1415525114155251E-4</v>
      </c>
      <c r="AQ8509" s="18">
        <v>1.3085427753252733E-4</v>
      </c>
      <c r="AR8509" s="7">
        <v>7.4352044738176226E-5</v>
      </c>
      <c r="AS8509" s="7">
        <v>1.7126700000000001E-4</v>
      </c>
    </row>
    <row r="8510" spans="1:45">
      <c r="A8510" s="2" t="s">
        <v>269</v>
      </c>
      <c r="B8510" s="10">
        <v>40168</v>
      </c>
      <c r="C8510" s="2">
        <v>13</v>
      </c>
      <c r="D8510" s="7">
        <v>2.18483E-4</v>
      </c>
      <c r="E8510" s="7">
        <v>6.8398101493723695E-5</v>
      </c>
      <c r="F8510" s="7">
        <v>2.0874500000000001E-4</v>
      </c>
      <c r="G8510" s="58">
        <v>1.9488900000000001E-4</v>
      </c>
      <c r="H8510" s="7">
        <v>6.7215730263562294E-5</v>
      </c>
      <c r="I8510" s="7">
        <v>7.8172673632828497E-5</v>
      </c>
      <c r="J8510" s="7">
        <v>1.7112400000000001E-4</v>
      </c>
      <c r="K8510" s="7">
        <v>1.80182E-4</v>
      </c>
      <c r="L8510" s="7">
        <v>1.71366E-4</v>
      </c>
      <c r="M8510" s="7">
        <v>1.84778E-4</v>
      </c>
      <c r="N8510" s="7">
        <v>2.1934E-4</v>
      </c>
      <c r="O8510" s="56">
        <f t="shared" si="396"/>
        <v>1.1415525114155251E-4</v>
      </c>
      <c r="P8510" s="7">
        <v>1.0937607657025571E-4</v>
      </c>
      <c r="Q8510" s="56">
        <f t="shared" si="397"/>
        <v>1.1415525114155251E-4</v>
      </c>
      <c r="R8510" s="7">
        <v>1.4880373932577888E-4</v>
      </c>
      <c r="S8510" s="56">
        <f t="shared" si="398"/>
        <v>1.1415525114155251E-4</v>
      </c>
      <c r="T8510" s="7">
        <v>0.64256432684275644</v>
      </c>
      <c r="U8510" s="18">
        <v>1.5136355846717697E-4</v>
      </c>
      <c r="V8510" s="18">
        <v>1.1839616985529631E-4</v>
      </c>
      <c r="W8510" s="7">
        <v>0</v>
      </c>
      <c r="X8510" s="7">
        <v>0</v>
      </c>
      <c r="Y8510" s="7">
        <v>0</v>
      </c>
      <c r="Z8510" s="7">
        <v>0</v>
      </c>
      <c r="AA8510" s="7">
        <v>0</v>
      </c>
      <c r="AB8510" s="7">
        <v>0</v>
      </c>
      <c r="AC8510" s="7">
        <v>0</v>
      </c>
      <c r="AD8510" s="7">
        <v>9.1405771115467537E-5</v>
      </c>
      <c r="AE8510" s="7">
        <v>9.4733892676784626E-5</v>
      </c>
      <c r="AF8510" s="7">
        <v>1.3770535008811834E-4</v>
      </c>
      <c r="AG8510" s="7">
        <v>1.4353292026431132E-4</v>
      </c>
      <c r="AH8510" s="7">
        <v>2.1250961986846127E-4</v>
      </c>
      <c r="AI8510" s="7">
        <v>1.4297865567822928E-4</v>
      </c>
      <c r="AJ8510" s="7">
        <v>1.3497185954362636E-4</v>
      </c>
      <c r="AK8510" s="7">
        <v>1.3826299806806114E-4</v>
      </c>
      <c r="AL8510" s="7">
        <v>1.8549758340363071E-4</v>
      </c>
      <c r="AM8510" s="7">
        <v>1.0865706865338543E-4</v>
      </c>
      <c r="AN8510" s="7">
        <v>5.6708839067075009E-5</v>
      </c>
      <c r="AO8510" s="7">
        <v>1.8199823421192736E-4</v>
      </c>
      <c r="AP8510" s="7">
        <v>1.1415525114155251E-4</v>
      </c>
      <c r="AQ8510" s="18">
        <v>1.2841867665342404E-4</v>
      </c>
      <c r="AR8510" s="7">
        <v>8.3472403833628175E-5</v>
      </c>
      <c r="AS8510" s="7">
        <v>1.7356000000000001E-4</v>
      </c>
    </row>
    <row r="8511" spans="1:45">
      <c r="A8511" s="2" t="s">
        <v>269</v>
      </c>
      <c r="B8511" s="10">
        <v>40168</v>
      </c>
      <c r="C8511" s="2">
        <v>14</v>
      </c>
      <c r="D8511" s="7">
        <v>2.1823E-4</v>
      </c>
      <c r="E8511" s="7">
        <v>6.8398101493723695E-5</v>
      </c>
      <c r="F8511" s="7">
        <v>2.1075299999999999E-4</v>
      </c>
      <c r="G8511" s="58">
        <v>1.8844599999999999E-4</v>
      </c>
      <c r="H8511" s="7">
        <v>7.7868876216591397E-5</v>
      </c>
      <c r="I8511" s="7">
        <v>8.9568111092604198E-5</v>
      </c>
      <c r="J8511" s="7">
        <v>1.51788E-4</v>
      </c>
      <c r="K8511" s="7">
        <v>1.5864399999999999E-4</v>
      </c>
      <c r="L8511" s="7">
        <v>1.5215199999999999E-4</v>
      </c>
      <c r="M8511" s="7">
        <v>1.9090900000000001E-4</v>
      </c>
      <c r="N8511" s="7">
        <v>1.84778E-4</v>
      </c>
      <c r="O8511" s="56">
        <f t="shared" si="396"/>
        <v>1.1415525114155251E-4</v>
      </c>
      <c r="P8511" s="7">
        <v>1.0874218946631403E-4</v>
      </c>
      <c r="Q8511" s="56">
        <f t="shared" si="397"/>
        <v>1.1415525114155251E-4</v>
      </c>
      <c r="R8511" s="7">
        <v>1.9168736453410322E-4</v>
      </c>
      <c r="S8511" s="56">
        <f t="shared" si="398"/>
        <v>1.1415525114155251E-4</v>
      </c>
      <c r="T8511" s="7">
        <v>0.6278676906989501</v>
      </c>
      <c r="U8511" s="18">
        <v>1.7743095998119215E-4</v>
      </c>
      <c r="V8511" s="18">
        <v>1.5136355846717697E-4</v>
      </c>
      <c r="W8511" s="7">
        <v>0</v>
      </c>
      <c r="X8511" s="7">
        <v>0</v>
      </c>
      <c r="Y8511" s="7">
        <v>0</v>
      </c>
      <c r="Z8511" s="7">
        <v>0</v>
      </c>
      <c r="AA8511" s="7">
        <v>0</v>
      </c>
      <c r="AB8511" s="7">
        <v>0</v>
      </c>
      <c r="AC8511" s="7">
        <v>0</v>
      </c>
      <c r="AD8511" s="7">
        <v>7.1685114893658093E-5</v>
      </c>
      <c r="AE8511" s="7">
        <v>7.853222093834474E-5</v>
      </c>
      <c r="AF8511" s="7">
        <v>1.3661620063707355E-4</v>
      </c>
      <c r="AG8511" s="7">
        <v>1.4302198993195543E-4</v>
      </c>
      <c r="AH8511" s="7">
        <v>1.7530255163938205E-4</v>
      </c>
      <c r="AI8511" s="7">
        <v>1.3219512883369495E-4</v>
      </c>
      <c r="AJ8511" s="7">
        <v>1.3016837428150906E-4</v>
      </c>
      <c r="AK8511" s="7">
        <v>1.3294426816309231E-4</v>
      </c>
      <c r="AL8511" s="7">
        <v>1.7596891211826512E-4</v>
      </c>
      <c r="AM8511" s="7">
        <v>1.0118169512996892E-4</v>
      </c>
      <c r="AN8511" s="7">
        <v>3.7217243462060888E-5</v>
      </c>
      <c r="AO8511" s="7">
        <v>1.5900505845344772E-4</v>
      </c>
      <c r="AP8511" s="7">
        <v>1.1415525114155251E-4</v>
      </c>
      <c r="AQ8511" s="18">
        <v>1.6417683017672815E-4</v>
      </c>
      <c r="AR8511" s="7">
        <v>9.3495865489599556E-5</v>
      </c>
      <c r="AS8511" s="7">
        <v>1.52371E-4</v>
      </c>
    </row>
    <row r="8512" spans="1:45">
      <c r="A8512" s="2" t="s">
        <v>269</v>
      </c>
      <c r="B8512" s="10">
        <v>40168</v>
      </c>
      <c r="C8512" s="2">
        <v>15</v>
      </c>
      <c r="D8512" s="7">
        <v>2.22888E-4</v>
      </c>
      <c r="E8512" s="7">
        <v>7.9180646946867996E-5</v>
      </c>
      <c r="F8512" s="7">
        <v>2.32768E-4</v>
      </c>
      <c r="G8512" s="58">
        <v>1.86866E-4</v>
      </c>
      <c r="H8512" s="7">
        <v>1.40171234603865E-4</v>
      </c>
      <c r="I8512" s="7">
        <v>1.5306820129927501E-4</v>
      </c>
      <c r="J8512" s="7">
        <v>1.3382499999999999E-4</v>
      </c>
      <c r="K8512" s="7">
        <v>1.38613E-4</v>
      </c>
      <c r="L8512" s="7">
        <v>1.3430399999999999E-4</v>
      </c>
      <c r="M8512" s="7">
        <v>1.74809E-4</v>
      </c>
      <c r="N8512" s="7">
        <v>1.9090900000000001E-4</v>
      </c>
      <c r="O8512" s="56">
        <f t="shared" si="396"/>
        <v>1.1415525114155251E-4</v>
      </c>
      <c r="P8512" s="7">
        <v>1.1131713319210179E-4</v>
      </c>
      <c r="Q8512" s="56">
        <f t="shared" si="397"/>
        <v>1.1415525114155251E-4</v>
      </c>
      <c r="R8512" s="7">
        <v>2.3728841375487473E-4</v>
      </c>
      <c r="S8512" s="56">
        <f t="shared" si="398"/>
        <v>1.1415525114155251E-4</v>
      </c>
      <c r="T8512" s="7">
        <v>0.62715393911273987</v>
      </c>
      <c r="U8512" s="18">
        <v>2.1072591789922919E-4</v>
      </c>
      <c r="V8512" s="18">
        <v>1.7743095998119215E-4</v>
      </c>
      <c r="W8512" s="7">
        <v>0</v>
      </c>
      <c r="X8512" s="7">
        <v>0</v>
      </c>
      <c r="Y8512" s="7">
        <v>0</v>
      </c>
      <c r="Z8512" s="7">
        <v>0</v>
      </c>
      <c r="AA8512" s="7">
        <v>0</v>
      </c>
      <c r="AB8512" s="7">
        <v>0</v>
      </c>
      <c r="AC8512" s="7">
        <v>0</v>
      </c>
      <c r="AD8512" s="7">
        <v>5.375392425339099E-5</v>
      </c>
      <c r="AE8512" s="7">
        <v>6.5988112068957974E-5</v>
      </c>
      <c r="AF8512" s="7">
        <v>1.36168825386531E-4</v>
      </c>
      <c r="AG8512" s="7">
        <v>1.4219694418205286E-4</v>
      </c>
      <c r="AH8512" s="7">
        <v>1.4112046503275141E-4</v>
      </c>
      <c r="AI8512" s="7">
        <v>1.2220932962626584E-4</v>
      </c>
      <c r="AJ8512" s="7">
        <v>1.2537804007376813E-4</v>
      </c>
      <c r="AK8512" s="7">
        <v>1.2810856859920113E-4</v>
      </c>
      <c r="AL8512" s="7">
        <v>1.6612322882039122E-4</v>
      </c>
      <c r="AM8512" s="7">
        <v>9.4355387297455581E-5</v>
      </c>
      <c r="AN8512" s="7">
        <v>3.2972707703081578E-5</v>
      </c>
      <c r="AO8512" s="7">
        <v>1.3733398866554926E-4</v>
      </c>
      <c r="AP8512" s="7">
        <v>1.1415525114155251E-4</v>
      </c>
      <c r="AQ8512" s="18">
        <v>1.9245089689961837E-4</v>
      </c>
      <c r="AR8512" s="7">
        <v>8.6356799912593653E-5</v>
      </c>
      <c r="AS8512" s="7">
        <v>1.3723899999999999E-4</v>
      </c>
    </row>
    <row r="8513" spans="1:45">
      <c r="A8513" s="2" t="s">
        <v>269</v>
      </c>
      <c r="B8513" s="10">
        <v>40168</v>
      </c>
      <c r="C8513" s="2">
        <v>16</v>
      </c>
      <c r="D8513" s="7">
        <v>2.27832E-4</v>
      </c>
      <c r="E8513" s="7">
        <v>1.41966035284321E-4</v>
      </c>
      <c r="F8513" s="7">
        <v>2.5521099999999998E-4</v>
      </c>
      <c r="G8513" s="58">
        <v>1.8474400000000001E-4</v>
      </c>
      <c r="H8513" s="7">
        <v>1.85491511720437E-4</v>
      </c>
      <c r="I8513" s="7">
        <v>1.9682437484129601E-4</v>
      </c>
      <c r="J8513" s="7">
        <v>1.4061100000000001E-4</v>
      </c>
      <c r="K8513" s="7">
        <v>1.4659800000000001E-4</v>
      </c>
      <c r="L8513" s="7">
        <v>1.4099300000000001E-4</v>
      </c>
      <c r="M8513" s="7">
        <v>1.96355E-4</v>
      </c>
      <c r="N8513" s="7">
        <v>1.74809E-4</v>
      </c>
      <c r="O8513" s="56">
        <f t="shared" si="396"/>
        <v>1.1415525114155251E-4</v>
      </c>
      <c r="P8513" s="7">
        <v>1.1874788450708954E-4</v>
      </c>
      <c r="Q8513" s="56">
        <f t="shared" si="397"/>
        <v>1.1415525114155251E-4</v>
      </c>
      <c r="R8513" s="7">
        <v>3.0169374456382093E-4</v>
      </c>
      <c r="S8513" s="56">
        <f t="shared" si="398"/>
        <v>1.1415525114155251E-4</v>
      </c>
      <c r="T8513" s="7">
        <v>0.61960146009221129</v>
      </c>
      <c r="U8513" s="18">
        <v>2.5650573445540624E-4</v>
      </c>
      <c r="V8513" s="18">
        <v>2.1072591789922919E-4</v>
      </c>
      <c r="W8513" s="7">
        <v>0</v>
      </c>
      <c r="X8513" s="7">
        <v>0</v>
      </c>
      <c r="Y8513" s="7">
        <v>0</v>
      </c>
      <c r="Z8513" s="7">
        <v>0</v>
      </c>
      <c r="AA8513" s="7">
        <v>1.0916111437455279E-7</v>
      </c>
      <c r="AB8513" s="7">
        <v>0</v>
      </c>
      <c r="AC8513" s="7">
        <v>0</v>
      </c>
      <c r="AD8513" s="7">
        <v>7.2935541384299538E-5</v>
      </c>
      <c r="AE8513" s="7">
        <v>7.4928420390277587E-5</v>
      </c>
      <c r="AF8513" s="7">
        <v>1.4630428914576925E-4</v>
      </c>
      <c r="AG8513" s="7">
        <v>1.5004536629594382E-4</v>
      </c>
      <c r="AH8513" s="7">
        <v>1.3901924888315011E-4</v>
      </c>
      <c r="AI8513" s="7">
        <v>1.271527871577553E-4</v>
      </c>
      <c r="AJ8513" s="7">
        <v>1.328960573371211E-4</v>
      </c>
      <c r="AK8513" s="7">
        <v>1.433729279659105E-4</v>
      </c>
      <c r="AL8513" s="7">
        <v>1.7607117760358047E-4</v>
      </c>
      <c r="AM8513" s="7">
        <v>1.1546578504815247E-4</v>
      </c>
      <c r="AN8513" s="7">
        <v>3.7546430929338928E-5</v>
      </c>
      <c r="AO8513" s="7">
        <v>1.5821092390360566E-4</v>
      </c>
      <c r="AP8513" s="7">
        <v>1.1415525114155251E-4</v>
      </c>
      <c r="AQ8513" s="18">
        <v>2.285643492206817E-4</v>
      </c>
      <c r="AR8513" s="7">
        <v>5.568125222726945E-5</v>
      </c>
      <c r="AS8513" s="7">
        <v>1.43213E-4</v>
      </c>
    </row>
    <row r="8514" spans="1:45">
      <c r="A8514" s="2" t="s">
        <v>269</v>
      </c>
      <c r="B8514" s="10">
        <v>40168</v>
      </c>
      <c r="C8514" s="2">
        <v>17</v>
      </c>
      <c r="D8514" s="7">
        <v>2.32322E-4</v>
      </c>
      <c r="E8514" s="7">
        <v>1.8735465035038399E-4</v>
      </c>
      <c r="F8514" s="7">
        <v>2.7593600000000001E-4</v>
      </c>
      <c r="G8514" s="58">
        <v>1.8324300000000001E-4</v>
      </c>
      <c r="H8514" s="7">
        <v>2.0201742271325901E-4</v>
      </c>
      <c r="I8514" s="7">
        <v>2.1240585127121401E-4</v>
      </c>
      <c r="J8514" s="7">
        <v>1.4426400000000001E-4</v>
      </c>
      <c r="K8514" s="7">
        <v>1.5119299999999999E-4</v>
      </c>
      <c r="L8514" s="7">
        <v>1.4455800000000001E-4</v>
      </c>
      <c r="M8514" s="7">
        <v>2.0719400000000001E-4</v>
      </c>
      <c r="N8514" s="7">
        <v>1.96355E-4</v>
      </c>
      <c r="O8514" s="56">
        <f t="shared" si="396"/>
        <v>1.1415525114155251E-4</v>
      </c>
      <c r="P8514" s="7">
        <v>1.2236218954290168E-4</v>
      </c>
      <c r="Q8514" s="56">
        <f t="shared" si="397"/>
        <v>1.1415525114155251E-4</v>
      </c>
      <c r="R8514" s="7">
        <v>3.0305887375459259E-4</v>
      </c>
      <c r="S8514" s="56">
        <f t="shared" si="398"/>
        <v>1.1415525114155251E-4</v>
      </c>
      <c r="T8514" s="7">
        <v>0.60391317679545764</v>
      </c>
      <c r="U8514" s="18">
        <v>1.8329257119376827E-4</v>
      </c>
      <c r="V8514" s="18">
        <v>2.5650573445540624E-4</v>
      </c>
      <c r="W8514" s="7">
        <v>4.3045326854507011E-8</v>
      </c>
      <c r="X8514" s="7">
        <v>4.3045326854507011E-8</v>
      </c>
      <c r="Y8514" s="7">
        <v>0</v>
      </c>
      <c r="Z8514" s="7">
        <v>4.3045326854507011E-8</v>
      </c>
      <c r="AA8514" s="7">
        <v>1.9549830987264275E-6</v>
      </c>
      <c r="AB8514" s="7">
        <v>2.3221984541143216E-5</v>
      </c>
      <c r="AC8514" s="7">
        <v>4.3045326854507011E-8</v>
      </c>
      <c r="AD8514" s="7">
        <v>1.0544264990623554E-4</v>
      </c>
      <c r="AE8514" s="7">
        <v>8.3970415710281259E-5</v>
      </c>
      <c r="AF8514" s="7">
        <v>1.5757414124020056E-4</v>
      </c>
      <c r="AG8514" s="7">
        <v>1.5855668299395866E-4</v>
      </c>
      <c r="AH8514" s="7">
        <v>1.3653348974009618E-4</v>
      </c>
      <c r="AI8514" s="7">
        <v>1.3286138292882777E-4</v>
      </c>
      <c r="AJ8514" s="7">
        <v>1.409025230103469E-4</v>
      </c>
      <c r="AK8514" s="7">
        <v>1.5965205122628844E-4</v>
      </c>
      <c r="AL8514" s="7">
        <v>1.8557582829897406E-4</v>
      </c>
      <c r="AM8514" s="7">
        <v>1.3797285520239202E-4</v>
      </c>
      <c r="AN8514" s="7">
        <v>4.3289249885333236E-5</v>
      </c>
      <c r="AO8514" s="7">
        <v>1.7872898330985822E-4</v>
      </c>
      <c r="AP8514" s="7">
        <v>1.1415525114155251E-4</v>
      </c>
      <c r="AQ8514" s="18">
        <v>2.7821953204260964E-4</v>
      </c>
      <c r="AR8514" s="7">
        <v>6.8102877445469818E-5</v>
      </c>
      <c r="AS8514" s="7">
        <v>1.50533E-4</v>
      </c>
    </row>
    <row r="8515" spans="1:45">
      <c r="A8515" s="2" t="s">
        <v>269</v>
      </c>
      <c r="B8515" s="10">
        <v>40168</v>
      </c>
      <c r="C8515" s="2">
        <v>18</v>
      </c>
      <c r="D8515" s="7">
        <v>2.2999699999999999E-4</v>
      </c>
      <c r="E8515" s="7">
        <v>2.03848105594956E-4</v>
      </c>
      <c r="F8515" s="7">
        <v>2.8102100000000001E-4</v>
      </c>
      <c r="G8515" s="58">
        <v>1.93451E-4</v>
      </c>
      <c r="H8515" s="7">
        <v>2.3725654193769999E-4</v>
      </c>
      <c r="I8515" s="7">
        <v>2.4508887285981602E-4</v>
      </c>
      <c r="J8515" s="7">
        <v>1.6474400000000001E-4</v>
      </c>
      <c r="K8515" s="7">
        <v>1.75069E-4</v>
      </c>
      <c r="L8515" s="7">
        <v>1.64776E-4</v>
      </c>
      <c r="M8515" s="7">
        <v>2.1070999999999999E-4</v>
      </c>
      <c r="N8515" s="7">
        <v>2.0719400000000001E-4</v>
      </c>
      <c r="O8515" s="56">
        <f t="shared" ref="O8515:O8578" si="399">1/8760</f>
        <v>1.1415525114155251E-4</v>
      </c>
      <c r="P8515" s="7">
        <v>1.2262315850162535E-4</v>
      </c>
      <c r="Q8515" s="56">
        <f t="shared" ref="Q8515:Q8578" si="400">1/8760</f>
        <v>1.1415525114155251E-4</v>
      </c>
      <c r="R8515" s="7">
        <v>2.7938604165461553E-4</v>
      </c>
      <c r="S8515" s="56">
        <f t="shared" ref="S8515:S8578" si="401">1/8760</f>
        <v>1.1415525114155251E-4</v>
      </c>
      <c r="T8515" s="7">
        <v>0.66104357475296061</v>
      </c>
      <c r="U8515" s="18">
        <v>1.1834190570681018E-4</v>
      </c>
      <c r="V8515" s="18">
        <v>1.8329257119376827E-4</v>
      </c>
      <c r="W8515" s="7">
        <v>1.3628052581412272E-6</v>
      </c>
      <c r="X8515" s="7">
        <v>1.3628052581412272E-6</v>
      </c>
      <c r="Y8515" s="7">
        <v>0</v>
      </c>
      <c r="Z8515" s="7">
        <v>1.3628052581412272E-6</v>
      </c>
      <c r="AA8515" s="7">
        <v>1.0269126304107258E-5</v>
      </c>
      <c r="AB8515" s="7">
        <v>5.5429847661263095E-5</v>
      </c>
      <c r="AC8515" s="7">
        <v>1.3628052581412272E-6</v>
      </c>
      <c r="AD8515" s="7">
        <v>1.4264764325925522E-4</v>
      </c>
      <c r="AE8515" s="7">
        <v>9.5543389513406274E-5</v>
      </c>
      <c r="AF8515" s="7">
        <v>1.6835513640163188E-4</v>
      </c>
      <c r="AG8515" s="7">
        <v>1.6736958070079908E-4</v>
      </c>
      <c r="AH8515" s="7">
        <v>1.3464137678249573E-4</v>
      </c>
      <c r="AI8515" s="7">
        <v>1.3915732549002807E-4</v>
      </c>
      <c r="AJ8515" s="7">
        <v>1.4896036708859144E-4</v>
      </c>
      <c r="AK8515" s="7">
        <v>1.7730146034882388E-4</v>
      </c>
      <c r="AL8515" s="7">
        <v>1.9545344476335874E-4</v>
      </c>
      <c r="AM8515" s="7">
        <v>1.6238778218240134E-4</v>
      </c>
      <c r="AN8515" s="7">
        <v>5.0529004608411028E-5</v>
      </c>
      <c r="AO8515" s="7">
        <v>2.0271954385577549E-4</v>
      </c>
      <c r="AP8515" s="7">
        <v>1.1415525114155251E-4</v>
      </c>
      <c r="AQ8515" s="18">
        <v>1.988087069191139E-4</v>
      </c>
      <c r="AR8515" s="7">
        <v>7.7231416069172909E-5</v>
      </c>
      <c r="AS8515" s="7">
        <v>1.6684999999999999E-4</v>
      </c>
    </row>
    <row r="8516" spans="1:45">
      <c r="A8516" s="2" t="s">
        <v>269</v>
      </c>
      <c r="B8516" s="10">
        <v>40168</v>
      </c>
      <c r="C8516" s="2">
        <v>19</v>
      </c>
      <c r="D8516" s="7">
        <v>2.2734400000000001E-4</v>
      </c>
      <c r="E8516" s="7">
        <v>2.38918570727846E-4</v>
      </c>
      <c r="F8516" s="7">
        <v>2.8532200000000002E-4</v>
      </c>
      <c r="G8516" s="58">
        <v>2.02943E-4</v>
      </c>
      <c r="H8516" s="7">
        <v>2.7543565302860399E-4</v>
      </c>
      <c r="I8516" s="7">
        <v>2.7980066620429098E-4</v>
      </c>
      <c r="J8516" s="7">
        <v>1.7463299999999999E-4</v>
      </c>
      <c r="K8516" s="7">
        <v>1.8708700000000001E-4</v>
      </c>
      <c r="L8516" s="7">
        <v>1.74475E-4</v>
      </c>
      <c r="M8516" s="7">
        <v>1.9421900000000001E-4</v>
      </c>
      <c r="N8516" s="7">
        <v>2.1070999999999999E-4</v>
      </c>
      <c r="O8516" s="56">
        <f t="shared" si="399"/>
        <v>1.1415525114155251E-4</v>
      </c>
      <c r="P8516" s="7">
        <v>1.1723109011011212E-4</v>
      </c>
      <c r="Q8516" s="56">
        <f t="shared" si="400"/>
        <v>1.1415525114155251E-4</v>
      </c>
      <c r="R8516" s="7">
        <v>2.1745263950260468E-4</v>
      </c>
      <c r="S8516" s="56">
        <f t="shared" si="401"/>
        <v>1.1415525114155251E-4</v>
      </c>
      <c r="T8516" s="7">
        <v>0.73104280241005071</v>
      </c>
      <c r="U8516" s="18">
        <v>6.3972783452108503E-5</v>
      </c>
      <c r="V8516" s="18">
        <v>1.1834190570681018E-4</v>
      </c>
      <c r="W8516" s="7">
        <v>2.3550155169052346E-6</v>
      </c>
      <c r="X8516" s="7">
        <v>2.3550155169052346E-6</v>
      </c>
      <c r="Y8516" s="7">
        <v>0</v>
      </c>
      <c r="Z8516" s="7">
        <v>2.3550155169052346E-6</v>
      </c>
      <c r="AA8516" s="7">
        <v>2.9007290678184524E-5</v>
      </c>
      <c r="AB8516" s="7">
        <v>7.4066441725540062E-5</v>
      </c>
      <c r="AC8516" s="7">
        <v>2.3550155169052346E-6</v>
      </c>
      <c r="AD8516" s="7">
        <v>1.7024919683329665E-4</v>
      </c>
      <c r="AE8516" s="7">
        <v>1.2004590087538935E-4</v>
      </c>
      <c r="AF8516" s="7">
        <v>1.8233467589648148E-4</v>
      </c>
      <c r="AG8516" s="7">
        <v>1.7731043851667482E-4</v>
      </c>
      <c r="AH8516" s="7">
        <v>1.534567498335498E-4</v>
      </c>
      <c r="AI8516" s="7">
        <v>1.4787186093730633E-4</v>
      </c>
      <c r="AJ8516" s="7">
        <v>1.5315129209112922E-4</v>
      </c>
      <c r="AK8516" s="7">
        <v>1.846771662103473E-4</v>
      </c>
      <c r="AL8516" s="7">
        <v>2.0799684839860523E-4</v>
      </c>
      <c r="AM8516" s="7">
        <v>1.6663133541715798E-4</v>
      </c>
      <c r="AN8516" s="7">
        <v>6.2218015574341505E-5</v>
      </c>
      <c r="AO8516" s="7">
        <v>2.1742737423438064E-4</v>
      </c>
      <c r="AP8516" s="7">
        <v>1.1415525114155251E-4</v>
      </c>
      <c r="AQ8516" s="18">
        <v>1.2835981892055285E-4</v>
      </c>
      <c r="AR8516" s="7">
        <v>8.1612614577320029E-5</v>
      </c>
      <c r="AS8516" s="7">
        <v>1.9049400000000001E-4</v>
      </c>
    </row>
    <row r="8517" spans="1:45">
      <c r="A8517" s="2" t="s">
        <v>269</v>
      </c>
      <c r="B8517" s="10">
        <v>40168</v>
      </c>
      <c r="C8517" s="2">
        <v>20</v>
      </c>
      <c r="D8517" s="7">
        <v>2.25178E-4</v>
      </c>
      <c r="E8517" s="7">
        <v>2.7676703879672601E-4</v>
      </c>
      <c r="F8517" s="7">
        <v>2.89153E-4</v>
      </c>
      <c r="G8517" s="58">
        <v>2.1283000000000001E-4</v>
      </c>
      <c r="H8517" s="7">
        <v>2.9562304957323903E-4</v>
      </c>
      <c r="I8517" s="7">
        <v>2.9791000575476399E-4</v>
      </c>
      <c r="J8517" s="7">
        <v>1.6390799999999999E-4</v>
      </c>
      <c r="K8517" s="7">
        <v>1.75658E-4</v>
      </c>
      <c r="L8517" s="7">
        <v>1.63752E-4</v>
      </c>
      <c r="M8517" s="7">
        <v>1.7712899999999999E-4</v>
      </c>
      <c r="N8517" s="7">
        <v>1.9421900000000001E-4</v>
      </c>
      <c r="O8517" s="56">
        <f t="shared" si="399"/>
        <v>1.1415525114155251E-4</v>
      </c>
      <c r="P8517" s="7">
        <v>1.1088841338596806E-4</v>
      </c>
      <c r="Q8517" s="56">
        <f t="shared" si="400"/>
        <v>1.1415525114155251E-4</v>
      </c>
      <c r="R8517" s="7">
        <v>1.5824420726186689E-4</v>
      </c>
      <c r="S8517" s="56">
        <f t="shared" si="401"/>
        <v>1.1415525114155251E-4</v>
      </c>
      <c r="T8517" s="7">
        <v>0.80722501621766263</v>
      </c>
      <c r="U8517" s="18">
        <v>5.8165499291786663E-5</v>
      </c>
      <c r="V8517" s="18">
        <v>6.3972783452108503E-5</v>
      </c>
      <c r="W8517" s="7">
        <v>7.1027064886190274E-6</v>
      </c>
      <c r="X8517" s="7">
        <v>7.1027064886190274E-6</v>
      </c>
      <c r="Y8517" s="7">
        <v>0</v>
      </c>
      <c r="Z8517" s="7">
        <v>7.1027064886190274E-6</v>
      </c>
      <c r="AA8517" s="7">
        <v>5.1350712964943954E-5</v>
      </c>
      <c r="AB8517" s="7">
        <v>9.5654690771104206E-5</v>
      </c>
      <c r="AC8517" s="7">
        <v>7.1027064886190274E-6</v>
      </c>
      <c r="AD8517" s="7">
        <v>1.9931128044949287E-4</v>
      </c>
      <c r="AE8517" s="7">
        <v>1.4701319008402896E-4</v>
      </c>
      <c r="AF8517" s="7">
        <v>1.9622100474702859E-4</v>
      </c>
      <c r="AG8517" s="7">
        <v>1.8629405438978639E-4</v>
      </c>
      <c r="AH8517" s="7">
        <v>1.7260854485986047E-4</v>
      </c>
      <c r="AI8517" s="7">
        <v>1.5728313566590606E-4</v>
      </c>
      <c r="AJ8517" s="7">
        <v>1.5738957220476059E-4</v>
      </c>
      <c r="AK8517" s="7">
        <v>1.922367557572496E-4</v>
      </c>
      <c r="AL8517" s="7">
        <v>2.2104064875797942E-4</v>
      </c>
      <c r="AM8517" s="7">
        <v>1.7067736753910673E-4</v>
      </c>
      <c r="AN8517" s="7">
        <v>8.7147335389214025E-5</v>
      </c>
      <c r="AO8517" s="7">
        <v>2.3297561106500018E-4</v>
      </c>
      <c r="AP8517" s="7">
        <v>1.1415525114155251E-4</v>
      </c>
      <c r="AQ8517" s="18">
        <v>6.938822601099824E-5</v>
      </c>
      <c r="AR8517" s="7">
        <v>1.2540976441808855E-4</v>
      </c>
      <c r="AS8517" s="7">
        <v>1.9934400000000001E-4</v>
      </c>
    </row>
    <row r="8518" spans="1:45">
      <c r="A8518" s="2" t="s">
        <v>269</v>
      </c>
      <c r="B8518" s="10">
        <v>40168</v>
      </c>
      <c r="C8518" s="2">
        <v>21</v>
      </c>
      <c r="D8518" s="7">
        <v>2.2908499999999999E-4</v>
      </c>
      <c r="E8518" s="7">
        <v>2.9671984999318302E-4</v>
      </c>
      <c r="F8518" s="7">
        <v>2.9343899999999999E-4</v>
      </c>
      <c r="G8518" s="58">
        <v>2.1630600000000001E-4</v>
      </c>
      <c r="H8518" s="7">
        <v>3.8344177457477399E-4</v>
      </c>
      <c r="I8518" s="7">
        <v>3.7518846449090498E-4</v>
      </c>
      <c r="J8518" s="7">
        <v>1.5851600000000001E-4</v>
      </c>
      <c r="K8518" s="7">
        <v>1.7075599999999999E-4</v>
      </c>
      <c r="L8518" s="7">
        <v>1.58255E-4</v>
      </c>
      <c r="M8518" s="7">
        <v>1.3663400000000001E-4</v>
      </c>
      <c r="N8518" s="7">
        <v>1.7712899999999999E-4</v>
      </c>
      <c r="O8518" s="56">
        <f t="shared" si="399"/>
        <v>1.1415525114155251E-4</v>
      </c>
      <c r="P8518" s="7">
        <v>1.0633841463371085E-4</v>
      </c>
      <c r="Q8518" s="56">
        <f t="shared" si="400"/>
        <v>1.1415525114155251E-4</v>
      </c>
      <c r="R8518" s="7">
        <v>1.0510172334319565E-4</v>
      </c>
      <c r="S8518" s="56">
        <f t="shared" si="401"/>
        <v>1.1415525114155251E-4</v>
      </c>
      <c r="T8518" s="7">
        <v>0.88668785527646787</v>
      </c>
      <c r="U8518" s="18">
        <v>4.1546118376114316E-5</v>
      </c>
      <c r="V8518" s="18">
        <v>5.8165499291786663E-5</v>
      </c>
      <c r="W8518" s="7">
        <v>2.4203527453612679E-5</v>
      </c>
      <c r="X8518" s="7">
        <v>2.4203527453612679E-5</v>
      </c>
      <c r="Y8518" s="7">
        <v>0</v>
      </c>
      <c r="Z8518" s="7">
        <v>2.4203527453612679E-5</v>
      </c>
      <c r="AA8518" s="7">
        <v>7.5567943833399691E-5</v>
      </c>
      <c r="AB8518" s="7">
        <v>1.1733037258764343E-4</v>
      </c>
      <c r="AC8518" s="7">
        <v>2.4203527453612679E-5</v>
      </c>
      <c r="AD8518" s="7">
        <v>2.3063115777348004E-4</v>
      </c>
      <c r="AE8518" s="7">
        <v>1.757941465106066E-4</v>
      </c>
      <c r="AF8518" s="7">
        <v>2.101897564403911E-4</v>
      </c>
      <c r="AG8518" s="7">
        <v>1.9538578050603742E-4</v>
      </c>
      <c r="AH8518" s="7">
        <v>1.9101105421258566E-4</v>
      </c>
      <c r="AI8518" s="7">
        <v>1.6682258208559189E-4</v>
      </c>
      <c r="AJ8518" s="7">
        <v>1.6123229656287225E-4</v>
      </c>
      <c r="AK8518" s="7">
        <v>2.0021472757699447E-4</v>
      </c>
      <c r="AL8518" s="7">
        <v>2.328035594696702E-4</v>
      </c>
      <c r="AM8518" s="7">
        <v>1.7442206781820147E-4</v>
      </c>
      <c r="AN8518" s="7">
        <v>1.2135450702070448E-4</v>
      </c>
      <c r="AO8518" s="7">
        <v>2.4911522941263825E-4</v>
      </c>
      <c r="AP8518" s="7">
        <v>1.1415525114155251E-4</v>
      </c>
      <c r="AQ8518" s="18">
        <v>6.3089341953090008E-5</v>
      </c>
      <c r="AR8518" s="7">
        <v>2.3724087747586828E-4</v>
      </c>
      <c r="AS8518" s="7">
        <v>1.6826499999999999E-4</v>
      </c>
    </row>
    <row r="8519" spans="1:45">
      <c r="A8519" s="2" t="s">
        <v>269</v>
      </c>
      <c r="B8519" s="10">
        <v>40168</v>
      </c>
      <c r="C8519" s="2">
        <v>22</v>
      </c>
      <c r="D8519" s="7">
        <v>2.34315E-4</v>
      </c>
      <c r="E8519" s="7">
        <v>3.8307399833104299E-4</v>
      </c>
      <c r="F8519" s="7">
        <v>2.9659E-4</v>
      </c>
      <c r="G8519" s="58">
        <v>2.1910699999999999E-4</v>
      </c>
      <c r="H8519" s="7">
        <v>4.0707008461129702E-4</v>
      </c>
      <c r="I8519" s="7">
        <v>3.9565962218543699E-4</v>
      </c>
      <c r="J8519" s="7">
        <v>1.4017000000000001E-4</v>
      </c>
      <c r="K8519" s="7">
        <v>1.51564E-4</v>
      </c>
      <c r="L8519" s="7">
        <v>1.39868E-4</v>
      </c>
      <c r="M8519" s="7">
        <v>1.35234E-4</v>
      </c>
      <c r="N8519" s="7">
        <v>1.3663400000000001E-4</v>
      </c>
      <c r="O8519" s="56">
        <f t="shared" si="399"/>
        <v>1.1415525114155251E-4</v>
      </c>
      <c r="P8519" s="7">
        <v>9.8960836356996233E-5</v>
      </c>
      <c r="Q8519" s="56">
        <f t="shared" si="400"/>
        <v>1.1415525114155251E-4</v>
      </c>
      <c r="R8519" s="7">
        <v>5.6430409587842443E-5</v>
      </c>
      <c r="S8519" s="56">
        <f t="shared" si="401"/>
        <v>1.1415525114155251E-4</v>
      </c>
      <c r="T8519" s="7">
        <v>0.95444684037844096</v>
      </c>
      <c r="U8519" s="18">
        <v>1.6202308296810862E-5</v>
      </c>
      <c r="V8519" s="18">
        <v>4.1546118376114316E-5</v>
      </c>
      <c r="W8519" s="7">
        <v>3.6820349609891062E-5</v>
      </c>
      <c r="X8519" s="7">
        <v>3.6820349609891062E-5</v>
      </c>
      <c r="Y8519" s="7">
        <v>0</v>
      </c>
      <c r="Z8519" s="7">
        <v>3.6820349609891062E-5</v>
      </c>
      <c r="AA8519" s="7">
        <v>9.4082524403357989E-5</v>
      </c>
      <c r="AB8519" s="7">
        <v>1.342442982955534E-4</v>
      </c>
      <c r="AC8519" s="7">
        <v>3.6820349609891062E-5</v>
      </c>
      <c r="AD8519" s="7">
        <v>2.6031077503183697E-4</v>
      </c>
      <c r="AE8519" s="7">
        <v>1.8800453332513015E-4</v>
      </c>
      <c r="AF8519" s="7">
        <v>2.154903484665915E-4</v>
      </c>
      <c r="AG8519" s="7">
        <v>2.0075220147326006E-4</v>
      </c>
      <c r="AH8519" s="7">
        <v>2.0535930096570422E-4</v>
      </c>
      <c r="AI8519" s="7">
        <v>1.7097573488757408E-4</v>
      </c>
      <c r="AJ8519" s="7">
        <v>1.6314594707078791E-4</v>
      </c>
      <c r="AK8519" s="7">
        <v>2.0358300843262178E-4</v>
      </c>
      <c r="AL8519" s="7">
        <v>2.3764427834149741E-4</v>
      </c>
      <c r="AM8519" s="7">
        <v>1.8112227842416348E-4</v>
      </c>
      <c r="AN8519" s="7">
        <v>1.4652476623248722E-4</v>
      </c>
      <c r="AO8519" s="7">
        <v>2.5793436311079585E-4</v>
      </c>
      <c r="AP8519" s="7">
        <v>1.1415525114155251E-4</v>
      </c>
      <c r="AQ8519" s="18">
        <v>4.5063092399592811E-5</v>
      </c>
      <c r="AR8519" s="7">
        <v>2.3549095532850528E-4</v>
      </c>
      <c r="AS8519" s="7">
        <v>1.4258399999999999E-4</v>
      </c>
    </row>
    <row r="8520" spans="1:45">
      <c r="A8520" s="2" t="s">
        <v>269</v>
      </c>
      <c r="B8520" s="10">
        <v>40168</v>
      </c>
      <c r="C8520" s="2">
        <v>23</v>
      </c>
      <c r="D8520" s="7">
        <v>2.3845800000000001E-4</v>
      </c>
      <c r="E8520" s="7">
        <v>4.0619588081644201E-4</v>
      </c>
      <c r="F8520" s="7">
        <v>2.9887199999999999E-4</v>
      </c>
      <c r="G8520" s="58">
        <v>2.2258600000000001E-4</v>
      </c>
      <c r="H8520" s="7">
        <v>4.0707008461129702E-4</v>
      </c>
      <c r="I8520" s="7">
        <v>3.9565962218543699E-4</v>
      </c>
      <c r="J8520" s="7">
        <v>1.18066E-4</v>
      </c>
      <c r="K8520" s="7">
        <v>1.2799999999999999E-4</v>
      </c>
      <c r="L8520" s="7">
        <v>1.1776400000000001E-4</v>
      </c>
      <c r="M8520" s="7">
        <v>8.0199999999999998E-5</v>
      </c>
      <c r="N8520" s="7">
        <v>1.35234E-4</v>
      </c>
      <c r="O8520" s="56">
        <f t="shared" si="399"/>
        <v>1.1415525114155251E-4</v>
      </c>
      <c r="P8520" s="7">
        <v>9.1184397823815421E-5</v>
      </c>
      <c r="Q8520" s="56">
        <f t="shared" si="400"/>
        <v>1.1415525114155251E-4</v>
      </c>
      <c r="R8520" s="7">
        <v>3.1756950086406472E-5</v>
      </c>
      <c r="S8520" s="56">
        <f t="shared" si="401"/>
        <v>1.1415525114155251E-4</v>
      </c>
      <c r="T8520" s="7">
        <v>0.98690553957412763</v>
      </c>
      <c r="U8520" s="18">
        <v>7.2900331100419871E-6</v>
      </c>
      <c r="V8520" s="18">
        <v>1.6202308296810862E-5</v>
      </c>
      <c r="W8520" s="7">
        <v>5.022401636260961E-5</v>
      </c>
      <c r="X8520" s="7">
        <v>5.022401636260961E-5</v>
      </c>
      <c r="Y8520" s="7">
        <v>0</v>
      </c>
      <c r="Z8520" s="7">
        <v>5.022401636260961E-5</v>
      </c>
      <c r="AA8520" s="7">
        <v>1.1329375571549302E-4</v>
      </c>
      <c r="AB8520" s="7">
        <v>1.5340481503228664E-4</v>
      </c>
      <c r="AC8520" s="7">
        <v>5.022401636260961E-5</v>
      </c>
      <c r="AD8520" s="7">
        <v>2.9348557718284336E-4</v>
      </c>
      <c r="AE8520" s="7">
        <v>2.0016137924294632E-4</v>
      </c>
      <c r="AF8520" s="7">
        <v>2.2182593941710916E-4</v>
      </c>
      <c r="AG8520" s="7">
        <v>2.0614832842019725E-4</v>
      </c>
      <c r="AH8520" s="7">
        <v>2.1919942069679617E-4</v>
      </c>
      <c r="AI8520" s="7">
        <v>1.7585720983227831E-4</v>
      </c>
      <c r="AJ8520" s="7">
        <v>1.6525436818916504E-4</v>
      </c>
      <c r="AK8520" s="7">
        <v>2.0737914877619955E-4</v>
      </c>
      <c r="AL8520" s="7">
        <v>2.4034252828097387E-4</v>
      </c>
      <c r="AM8520" s="7">
        <v>1.877335611500043E-4</v>
      </c>
      <c r="AN8520" s="7">
        <v>1.7270335947874684E-4</v>
      </c>
      <c r="AO8520" s="7">
        <v>2.6607760684230338E-4</v>
      </c>
      <c r="AP8520" s="7">
        <v>1.1415525114155251E-4</v>
      </c>
      <c r="AQ8520" s="18">
        <v>1.7573870782730959E-5</v>
      </c>
      <c r="AR8520" s="7">
        <v>2.2285544064922899E-4</v>
      </c>
      <c r="AS8520" s="7">
        <v>1.13349E-4</v>
      </c>
    </row>
    <row r="8521" spans="1:45">
      <c r="A8521" s="2" t="s">
        <v>269</v>
      </c>
      <c r="B8521" s="10">
        <v>40168</v>
      </c>
      <c r="C8521" s="2">
        <v>24</v>
      </c>
      <c r="D8521" s="7">
        <v>2.4556900000000001E-4</v>
      </c>
      <c r="E8521" s="7">
        <v>4.0619588081644201E-4</v>
      </c>
      <c r="F8521" s="7">
        <v>3.03293E-4</v>
      </c>
      <c r="G8521" s="58">
        <v>2.2878899999999999E-4</v>
      </c>
      <c r="H8521" s="7">
        <v>4.3131695206586002E-4</v>
      </c>
      <c r="I8521" s="7">
        <v>4.1656215402843799E-4</v>
      </c>
      <c r="J8521" s="7">
        <v>9.4723700000000002E-5</v>
      </c>
      <c r="K8521" s="7">
        <v>1.03E-4</v>
      </c>
      <c r="L8521" s="7">
        <v>9.4462099999999998E-5</v>
      </c>
      <c r="M8521" s="7">
        <v>7.1899999999999999E-5</v>
      </c>
      <c r="N8521" s="7">
        <v>8.0199999999999998E-5</v>
      </c>
      <c r="O8521" s="56">
        <f t="shared" si="399"/>
        <v>1.1415525114155251E-4</v>
      </c>
      <c r="P8521" s="7">
        <v>8.7937627042285671E-5</v>
      </c>
      <c r="Q8521" s="56">
        <f t="shared" si="400"/>
        <v>1.1415525114155251E-4</v>
      </c>
      <c r="R8521" s="7">
        <v>8.4943073396441082E-6</v>
      </c>
      <c r="S8521" s="56">
        <f t="shared" si="401"/>
        <v>1.1415525114155251E-4</v>
      </c>
      <c r="T8521" s="7">
        <v>0.9999783290590174</v>
      </c>
      <c r="U8521" s="18">
        <v>4.6895493567906973E-6</v>
      </c>
      <c r="V8521" s="18">
        <v>7.2900331100419871E-6</v>
      </c>
      <c r="W8521" s="7">
        <v>6.4777705011834929E-5</v>
      </c>
      <c r="X8521" s="7">
        <v>6.4777705011834929E-5</v>
      </c>
      <c r="Y8521" s="7">
        <v>0</v>
      </c>
      <c r="Z8521" s="7">
        <v>6.4777705011834929E-5</v>
      </c>
      <c r="AA8521" s="7">
        <v>1.3291150207987712E-4</v>
      </c>
      <c r="AB8521" s="7">
        <v>1.7085635263804631E-4</v>
      </c>
      <c r="AC8521" s="7">
        <v>6.4777705011834929E-5</v>
      </c>
      <c r="AD8521" s="7">
        <v>3.2646910677764333E-4</v>
      </c>
      <c r="AE8521" s="7">
        <v>2.1321495775816003E-4</v>
      </c>
      <c r="AF8521" s="7">
        <v>2.2757854909980977E-4</v>
      </c>
      <c r="AG8521" s="7">
        <v>2.1134104508536674E-4</v>
      </c>
      <c r="AH8521" s="7">
        <v>2.3348998049299013E-4</v>
      </c>
      <c r="AI8521" s="7">
        <v>1.8077079650861971E-4</v>
      </c>
      <c r="AJ8521" s="7">
        <v>1.6683763441592607E-4</v>
      </c>
      <c r="AK8521" s="7">
        <v>2.1170560081186789E-4</v>
      </c>
      <c r="AL8521" s="7">
        <v>2.4403450122828993E-4</v>
      </c>
      <c r="AM8521" s="7">
        <v>1.9478922876260446E-4</v>
      </c>
      <c r="AN8521" s="7">
        <v>2.0135346912979681E-4</v>
      </c>
      <c r="AO8521" s="7">
        <v>2.7596041864243886E-4</v>
      </c>
      <c r="AP8521" s="7">
        <v>1.1415525114155251E-4</v>
      </c>
      <c r="AQ8521" s="18">
        <v>7.9071511003728507E-6</v>
      </c>
      <c r="AR8521" s="7">
        <v>2.0446976191655392E-4</v>
      </c>
      <c r="AS8521" s="7">
        <v>8.3599999999999999E-5</v>
      </c>
    </row>
    <row r="8522" spans="1:45">
      <c r="A8522" s="2" t="s">
        <v>269</v>
      </c>
      <c r="B8522" s="10">
        <v>40169</v>
      </c>
      <c r="C8522" s="2">
        <v>1</v>
      </c>
      <c r="D8522" s="7">
        <v>2.5200400000000001E-4</v>
      </c>
      <c r="E8522" s="7">
        <v>4.2987925480111302E-4</v>
      </c>
      <c r="F8522" s="7">
        <v>3.0576399999999998E-4</v>
      </c>
      <c r="G8522" s="58">
        <v>2.3503900000000001E-4</v>
      </c>
      <c r="H8522" s="7">
        <v>5.0743910384910905E-4</v>
      </c>
      <c r="I8522" s="7">
        <v>4.8168732790893098E-4</v>
      </c>
      <c r="J8522" s="7">
        <v>6.3255699999999998E-5</v>
      </c>
      <c r="K8522" s="7">
        <v>6.7600000000000003E-5</v>
      </c>
      <c r="L8522" s="7">
        <v>6.3218899999999999E-5</v>
      </c>
      <c r="M8522" s="7">
        <v>6.0999999999999999E-5</v>
      </c>
      <c r="N8522" s="7">
        <v>7.1899999999999999E-5</v>
      </c>
      <c r="O8522" s="56">
        <f t="shared" si="399"/>
        <v>1.1415525114155251E-4</v>
      </c>
      <c r="P8522" s="7">
        <v>8.7410489911252765E-5</v>
      </c>
      <c r="Q8522" s="56">
        <f t="shared" si="400"/>
        <v>1.1415525114155251E-4</v>
      </c>
      <c r="R8522" s="7">
        <v>1.3349012078263581E-6</v>
      </c>
      <c r="S8522" s="56">
        <f t="shared" si="401"/>
        <v>1.1415525114155251E-4</v>
      </c>
      <c r="T8522" s="7">
        <v>0.9998916980276199</v>
      </c>
      <c r="U8522" s="18">
        <v>5.1402507877366087E-6</v>
      </c>
      <c r="V8522" s="18">
        <v>4.6895493567906973E-6</v>
      </c>
      <c r="W8522" s="7">
        <v>8.6272237052199718E-5</v>
      </c>
      <c r="X8522" s="7">
        <v>8.6272237052199718E-5</v>
      </c>
      <c r="Y8522" s="7">
        <v>1.2766295294316688E-7</v>
      </c>
      <c r="Z8522" s="7">
        <v>8.6272237052199718E-5</v>
      </c>
      <c r="AA8522" s="7">
        <v>1.5456292325492197E-4</v>
      </c>
      <c r="AB8522" s="7">
        <v>1.8916404295234613E-4</v>
      </c>
      <c r="AC8522" s="7">
        <v>8.6272237052199718E-5</v>
      </c>
      <c r="AD8522" s="7">
        <v>3.5309553540424713E-4</v>
      </c>
      <c r="AE8522" s="7">
        <v>2.2080942455496671E-4</v>
      </c>
      <c r="AF8522" s="7">
        <v>2.300240403180393E-4</v>
      </c>
      <c r="AG8522" s="7">
        <v>2.1283275495541934E-4</v>
      </c>
      <c r="AH8522" s="7">
        <v>2.4470540373638602E-4</v>
      </c>
      <c r="AI8522" s="7">
        <v>1.8179519008952033E-4</v>
      </c>
      <c r="AJ8522" s="7">
        <v>1.6873529409322654E-4</v>
      </c>
      <c r="AK8522" s="7">
        <v>2.1342338398996769E-4</v>
      </c>
      <c r="AL8522" s="7">
        <v>2.4023293364021278E-4</v>
      </c>
      <c r="AM8522" s="7">
        <v>1.9917986388847083E-4</v>
      </c>
      <c r="AN8522" s="7">
        <v>2.0867490047549688E-4</v>
      </c>
      <c r="AO8522" s="7">
        <v>2.8118714411866873E-4</v>
      </c>
      <c r="AP8522" s="7">
        <v>1.1415525114155251E-4</v>
      </c>
      <c r="AQ8522" s="18">
        <v>5.0865304446589529E-6</v>
      </c>
      <c r="AR8522" s="7">
        <v>1.8491190569318723E-4</v>
      </c>
      <c r="AS8522" s="7">
        <v>6.58E-5</v>
      </c>
    </row>
    <row r="8523" spans="1:45">
      <c r="A8523" s="2" t="s">
        <v>269</v>
      </c>
      <c r="B8523" s="10">
        <v>40169</v>
      </c>
      <c r="C8523" s="2">
        <v>2</v>
      </c>
      <c r="D8523" s="7">
        <v>2.5840299999999999E-4</v>
      </c>
      <c r="E8523" s="7">
        <v>5.03985231673004E-4</v>
      </c>
      <c r="F8523" s="7">
        <v>3.0827099999999999E-4</v>
      </c>
      <c r="G8523" s="58">
        <v>2.40275E-4</v>
      </c>
      <c r="H8523" s="7">
        <v>4.5615083818385902E-4</v>
      </c>
      <c r="I8523" s="7">
        <v>4.3787930674042599E-4</v>
      </c>
      <c r="J8523" s="7">
        <v>5.1940400000000002E-5</v>
      </c>
      <c r="K8523" s="7">
        <v>5.5099999999999998E-5</v>
      </c>
      <c r="L8523" s="7">
        <v>5.1963399999999998E-5</v>
      </c>
      <c r="M8523" s="7">
        <v>4.8699999999999998E-5</v>
      </c>
      <c r="N8523" s="7">
        <v>6.0999999999999999E-5</v>
      </c>
      <c r="O8523" s="56">
        <f t="shared" si="399"/>
        <v>1.1415525114155251E-4</v>
      </c>
      <c r="P8523" s="7">
        <v>8.6523105600599647E-5</v>
      </c>
      <c r="Q8523" s="56">
        <f t="shared" si="400"/>
        <v>1.1415525114155251E-4</v>
      </c>
      <c r="R8523" s="7">
        <v>1.3349012078263581E-6</v>
      </c>
      <c r="S8523" s="56">
        <f t="shared" si="401"/>
        <v>1.1415525114155251E-4</v>
      </c>
      <c r="T8523" s="7">
        <v>0.99984499874214261</v>
      </c>
      <c r="U8523" s="18">
        <v>1.5653505129179799E-6</v>
      </c>
      <c r="V8523" s="18">
        <v>5.1402507877366087E-6</v>
      </c>
      <c r="W8523" s="7">
        <v>1.1191192610614584E-4</v>
      </c>
      <c r="X8523" s="7">
        <v>1.1191192610614584E-4</v>
      </c>
      <c r="Y8523" s="7">
        <v>4.0979423916908174E-7</v>
      </c>
      <c r="Z8523" s="7">
        <v>1.1191192610614584E-4</v>
      </c>
      <c r="AA8523" s="7">
        <v>1.7725466553385907E-4</v>
      </c>
      <c r="AB8523" s="7">
        <v>2.0717335308329511E-4</v>
      </c>
      <c r="AC8523" s="7">
        <v>1.1191192610614584E-4</v>
      </c>
      <c r="AD8523" s="7">
        <v>3.8191884712141346E-4</v>
      </c>
      <c r="AE8523" s="7">
        <v>2.2801571431024979E-4</v>
      </c>
      <c r="AF8523" s="7">
        <v>2.3076741375195226E-4</v>
      </c>
      <c r="AG8523" s="7">
        <v>2.1400741760104183E-4</v>
      </c>
      <c r="AH8523" s="7">
        <v>2.5725520775073043E-4</v>
      </c>
      <c r="AI8523" s="7">
        <v>1.8293146731315513E-4</v>
      </c>
      <c r="AJ8523" s="7">
        <v>1.7058594567254278E-4</v>
      </c>
      <c r="AK8523" s="7">
        <v>2.1554940416783651E-4</v>
      </c>
      <c r="AL8523" s="7">
        <v>2.3886940115438798E-4</v>
      </c>
      <c r="AM8523" s="7">
        <v>2.0373298230756624E-4</v>
      </c>
      <c r="AN8523" s="7">
        <v>2.1802300555409247E-4</v>
      </c>
      <c r="AO8523" s="7">
        <v>2.8763935578707104E-4</v>
      </c>
      <c r="AP8523" s="7">
        <v>1.1415525114155251E-4</v>
      </c>
      <c r="AQ8523" s="18">
        <v>5.5753847834320524E-6</v>
      </c>
      <c r="AR8523" s="7">
        <v>1.6072626802892558E-4</v>
      </c>
      <c r="AS8523" s="7">
        <v>5.8300000000000001E-5</v>
      </c>
    </row>
    <row r="8524" spans="1:45">
      <c r="A8524" s="2" t="s">
        <v>269</v>
      </c>
      <c r="B8524" s="10">
        <v>40169</v>
      </c>
      <c r="C8524" s="2">
        <v>3</v>
      </c>
      <c r="D8524" s="7">
        <v>2.6371100000000002E-4</v>
      </c>
      <c r="E8524" s="7">
        <v>4.5409370283493899E-4</v>
      </c>
      <c r="F8524" s="7">
        <v>3.0907200000000003E-4</v>
      </c>
      <c r="G8524" s="58">
        <v>2.4378600000000001E-4</v>
      </c>
      <c r="H8524" s="7">
        <v>4.5615083818385902E-4</v>
      </c>
      <c r="I8524" s="7">
        <v>4.3787930674042599E-4</v>
      </c>
      <c r="J8524" s="7">
        <v>4.1715299999999997E-5</v>
      </c>
      <c r="K8524" s="7">
        <v>4.35E-5</v>
      </c>
      <c r="L8524" s="7">
        <v>4.1825300000000001E-5</v>
      </c>
      <c r="M8524" s="7">
        <v>5.13E-5</v>
      </c>
      <c r="N8524" s="7">
        <v>4.8699999999999998E-5</v>
      </c>
      <c r="O8524" s="56">
        <f t="shared" si="399"/>
        <v>1.1415525114155251E-4</v>
      </c>
      <c r="P8524" s="7">
        <v>8.8308133479673721E-5</v>
      </c>
      <c r="Q8524" s="56">
        <f t="shared" si="400"/>
        <v>1.1415525114155251E-4</v>
      </c>
      <c r="R8524" s="7">
        <v>1.8075027536437709E-6</v>
      </c>
      <c r="S8524" s="56">
        <f t="shared" si="401"/>
        <v>1.1415525114155251E-4</v>
      </c>
      <c r="T8524" s="7">
        <v>1</v>
      </c>
      <c r="U8524" s="18">
        <v>1.9071999332771964E-5</v>
      </c>
      <c r="V8524" s="18">
        <v>1.5653505129179799E-6</v>
      </c>
      <c r="W8524" s="7">
        <v>1.3999318833329556E-4</v>
      </c>
      <c r="X8524" s="7">
        <v>1.3999318833329556E-4</v>
      </c>
      <c r="Y8524" s="7">
        <v>9.6958937001272834E-7</v>
      </c>
      <c r="Z8524" s="7">
        <v>1.3999318833329556E-4</v>
      </c>
      <c r="AA8524" s="7">
        <v>2.0169704659525937E-4</v>
      </c>
      <c r="AB8524" s="7">
        <v>2.2613239398922445E-4</v>
      </c>
      <c r="AC8524" s="7">
        <v>1.3999318833329556E-4</v>
      </c>
      <c r="AD8524" s="7">
        <v>4.1223118922652441E-4</v>
      </c>
      <c r="AE8524" s="7">
        <v>2.3512663696514041E-4</v>
      </c>
      <c r="AF8524" s="7">
        <v>2.3246561464390696E-4</v>
      </c>
      <c r="AG8524" s="7">
        <v>2.1486138410708655E-4</v>
      </c>
      <c r="AH8524" s="7">
        <v>2.6965407733708615E-4</v>
      </c>
      <c r="AI8524" s="7">
        <v>1.8466055573242889E-4</v>
      </c>
      <c r="AJ8524" s="7">
        <v>1.7294390776850869E-4</v>
      </c>
      <c r="AK8524" s="7">
        <v>2.1805769373522721E-4</v>
      </c>
      <c r="AL8524" s="7">
        <v>2.3712833652708389E-4</v>
      </c>
      <c r="AM8524" s="7">
        <v>2.0859930430656458E-4</v>
      </c>
      <c r="AN8524" s="7">
        <v>2.252735014792934E-4</v>
      </c>
      <c r="AO8524" s="7">
        <v>2.9214759335553114E-4</v>
      </c>
      <c r="AP8524" s="7">
        <v>1.1415525114155251E-4</v>
      </c>
      <c r="AQ8524" s="18">
        <v>1.6978610170698281E-6</v>
      </c>
      <c r="AR8524" s="7">
        <v>1.362179625483889E-4</v>
      </c>
      <c r="AS8524" s="7">
        <v>5.4400000000000001E-5</v>
      </c>
    </row>
    <row r="8525" spans="1:45">
      <c r="A8525" s="2" t="s">
        <v>269</v>
      </c>
      <c r="B8525" s="10">
        <v>40169</v>
      </c>
      <c r="C8525" s="2">
        <v>4</v>
      </c>
      <c r="D8525" s="7">
        <v>2.69955E-4</v>
      </c>
      <c r="E8525" s="7">
        <v>4.5409370283493899E-4</v>
      </c>
      <c r="F8525" s="7">
        <v>3.0965099999999998E-4</v>
      </c>
      <c r="G8525" s="58">
        <v>2.4557300000000002E-4</v>
      </c>
      <c r="H8525" s="7">
        <v>4.3131695206586002E-4</v>
      </c>
      <c r="I8525" s="7">
        <v>4.1656215402843799E-4</v>
      </c>
      <c r="J8525" s="7">
        <v>3.9566100000000001E-5</v>
      </c>
      <c r="K8525" s="7">
        <v>4.0899999999999998E-5</v>
      </c>
      <c r="L8525" s="7">
        <v>3.9718000000000002E-5</v>
      </c>
      <c r="M8525" s="7">
        <v>6.2299999999999996E-5</v>
      </c>
      <c r="N8525" s="7">
        <v>5.13E-5</v>
      </c>
      <c r="O8525" s="56">
        <f t="shared" si="399"/>
        <v>1.1415525114155251E-4</v>
      </c>
      <c r="P8525" s="7">
        <v>9.3089834908440116E-5</v>
      </c>
      <c r="Q8525" s="56">
        <f t="shared" si="400"/>
        <v>1.1415525114155251E-4</v>
      </c>
      <c r="R8525" s="7">
        <v>4.299634127940548E-6</v>
      </c>
      <c r="S8525" s="56">
        <f t="shared" si="401"/>
        <v>1.1415525114155251E-4</v>
      </c>
      <c r="T8525" s="7">
        <v>0.99029293260977314</v>
      </c>
      <c r="U8525" s="18">
        <v>7.3657052308539312E-5</v>
      </c>
      <c r="V8525" s="18">
        <v>1.9071999332771964E-5</v>
      </c>
      <c r="W8525" s="7">
        <v>1.6250773341930927E-4</v>
      </c>
      <c r="X8525" s="7">
        <v>1.6250773341930927E-4</v>
      </c>
      <c r="Y8525" s="7">
        <v>4.8795539629070134E-6</v>
      </c>
      <c r="Z8525" s="7">
        <v>1.6250773341930927E-4</v>
      </c>
      <c r="AA8525" s="7">
        <v>2.3073957464238125E-4</v>
      </c>
      <c r="AB8525" s="7">
        <v>2.581922627414328E-4</v>
      </c>
      <c r="AC8525" s="7">
        <v>1.6250773341930927E-4</v>
      </c>
      <c r="AD8525" s="7">
        <v>4.3318918408639674E-4</v>
      </c>
      <c r="AE8525" s="7">
        <v>2.4874393553752657E-4</v>
      </c>
      <c r="AF8525" s="7">
        <v>2.3454687904993549E-4</v>
      </c>
      <c r="AG8525" s="7">
        <v>2.1765906654696432E-4</v>
      </c>
      <c r="AH8525" s="7">
        <v>2.7292274229535099E-4</v>
      </c>
      <c r="AI8525" s="7">
        <v>1.8652451542054197E-4</v>
      </c>
      <c r="AJ8525" s="7">
        <v>1.7228967818174167E-4</v>
      </c>
      <c r="AK8525" s="7">
        <v>2.2305900532224271E-4</v>
      </c>
      <c r="AL8525" s="7">
        <v>2.3405708988972142E-4</v>
      </c>
      <c r="AM8525" s="7">
        <v>2.1100471505320636E-4</v>
      </c>
      <c r="AN8525" s="7">
        <v>2.422800084436238E-4</v>
      </c>
      <c r="AO8525" s="7">
        <v>2.9755865392768578E-4</v>
      </c>
      <c r="AP8525" s="7">
        <v>1.1415525114155251E-4</v>
      </c>
      <c r="AQ8525" s="18">
        <v>2.0686487733876634E-5</v>
      </c>
      <c r="AR8525" s="7">
        <v>1.1471865172251095E-4</v>
      </c>
      <c r="AS8525" s="7">
        <v>5.3399999999999997E-5</v>
      </c>
    </row>
    <row r="8526" spans="1:45">
      <c r="A8526" s="2" t="s">
        <v>269</v>
      </c>
      <c r="B8526" s="10">
        <v>40169</v>
      </c>
      <c r="C8526" s="2">
        <v>5</v>
      </c>
      <c r="D8526" s="7">
        <v>2.74362E-4</v>
      </c>
      <c r="E8526" s="7">
        <v>4.2987925480111302E-4</v>
      </c>
      <c r="F8526" s="7">
        <v>3.0994799999999999E-4</v>
      </c>
      <c r="G8526" s="58">
        <v>2.4771899999999998E-4</v>
      </c>
      <c r="H8526" s="7">
        <v>4.0707008461129702E-4</v>
      </c>
      <c r="I8526" s="7">
        <v>3.9565962218543699E-4</v>
      </c>
      <c r="J8526" s="7">
        <v>4.5003399999999997E-5</v>
      </c>
      <c r="K8526" s="7">
        <v>4.6199999999999998E-5</v>
      </c>
      <c r="L8526" s="7">
        <v>4.52152E-5</v>
      </c>
      <c r="M8526" s="7">
        <v>8.1199999999999995E-5</v>
      </c>
      <c r="N8526" s="7">
        <v>6.2299999999999996E-5</v>
      </c>
      <c r="O8526" s="56">
        <f t="shared" si="399"/>
        <v>1.1415525114155251E-4</v>
      </c>
      <c r="P8526" s="7">
        <v>1.0149260385818407E-4</v>
      </c>
      <c r="Q8526" s="56">
        <f t="shared" si="400"/>
        <v>1.1415525114155251E-4</v>
      </c>
      <c r="R8526" s="7">
        <v>1.3953698558998163E-5</v>
      </c>
      <c r="S8526" s="56">
        <f t="shared" si="401"/>
        <v>1.1415525114155251E-4</v>
      </c>
      <c r="T8526" s="7">
        <v>0.95787728160771946</v>
      </c>
      <c r="U8526" s="18">
        <v>1.5399120638937469E-4</v>
      </c>
      <c r="V8526" s="18">
        <v>7.3657052308539312E-5</v>
      </c>
      <c r="W8526" s="7">
        <v>1.8720949532183764E-4</v>
      </c>
      <c r="X8526" s="7">
        <v>1.8720949532183764E-4</v>
      </c>
      <c r="Y8526" s="7">
        <v>2.2901885645561445E-5</v>
      </c>
      <c r="Z8526" s="7">
        <v>1.8720949532183764E-4</v>
      </c>
      <c r="AA8526" s="7">
        <v>2.6259224727387994E-4</v>
      </c>
      <c r="AB8526" s="7">
        <v>2.9293134262703706E-4</v>
      </c>
      <c r="AC8526" s="7">
        <v>1.8720949532183764E-4</v>
      </c>
      <c r="AD8526" s="7">
        <v>4.5407665374564066E-4</v>
      </c>
      <c r="AE8526" s="7">
        <v>2.625111344998081E-4</v>
      </c>
      <c r="AF8526" s="7">
        <v>2.3643198670658308E-4</v>
      </c>
      <c r="AG8526" s="7">
        <v>2.2065706788480764E-4</v>
      </c>
      <c r="AH8526" s="7">
        <v>2.7710432235401839E-4</v>
      </c>
      <c r="AI8526" s="7">
        <v>1.8887062058209621E-4</v>
      </c>
      <c r="AJ8526" s="7">
        <v>1.7128531967601463E-4</v>
      </c>
      <c r="AK8526" s="7">
        <v>2.2834342644825908E-4</v>
      </c>
      <c r="AL8526" s="7">
        <v>2.3164573027364813E-4</v>
      </c>
      <c r="AM8526" s="7">
        <v>2.1497597872459947E-4</v>
      </c>
      <c r="AN8526" s="7">
        <v>2.5873968353762615E-4</v>
      </c>
      <c r="AO8526" s="7">
        <v>3.013202103085001E-4</v>
      </c>
      <c r="AP8526" s="7">
        <v>1.1415525114155251E-4</v>
      </c>
      <c r="AQ8526" s="18">
        <v>7.9892290394320691E-5</v>
      </c>
      <c r="AR8526" s="7">
        <v>9.6958435026867071E-5</v>
      </c>
      <c r="AS8526" s="7">
        <v>9.4699999999999998E-5</v>
      </c>
    </row>
    <row r="8527" spans="1:45">
      <c r="A8527" s="2" t="s">
        <v>269</v>
      </c>
      <c r="B8527" s="10">
        <v>40169</v>
      </c>
      <c r="C8527" s="2">
        <v>6</v>
      </c>
      <c r="D8527" s="7">
        <v>2.65534E-4</v>
      </c>
      <c r="E8527" s="7">
        <v>4.0619588081644201E-4</v>
      </c>
      <c r="F8527" s="7">
        <v>2.9654200000000001E-4</v>
      </c>
      <c r="G8527" s="58">
        <v>2.52224E-4</v>
      </c>
      <c r="H8527" s="7">
        <v>4.0707008461129702E-4</v>
      </c>
      <c r="I8527" s="7">
        <v>3.9565962218543699E-4</v>
      </c>
      <c r="J8527" s="7">
        <v>5.8279899999999997E-5</v>
      </c>
      <c r="K8527" s="7">
        <v>5.9200000000000002E-5</v>
      </c>
      <c r="L8527" s="7">
        <v>5.8637900000000003E-5</v>
      </c>
      <c r="M8527" s="7">
        <v>1.08862999999999E-4</v>
      </c>
      <c r="N8527" s="7">
        <v>8.1199999999999995E-5</v>
      </c>
      <c r="O8527" s="56">
        <f t="shared" si="399"/>
        <v>1.1415525114155251E-4</v>
      </c>
      <c r="P8527" s="7">
        <v>1.0502342289073164E-4</v>
      </c>
      <c r="Q8527" s="56">
        <f t="shared" si="400"/>
        <v>1.1415525114155251E-4</v>
      </c>
      <c r="R8527" s="7">
        <v>5.1888003603167788E-5</v>
      </c>
      <c r="S8527" s="56">
        <f t="shared" si="401"/>
        <v>1.1415525114155251E-4</v>
      </c>
      <c r="T8527" s="7">
        <v>0.89521440322485424</v>
      </c>
      <c r="U8527" s="18">
        <v>2.2224883192067794E-4</v>
      </c>
      <c r="V8527" s="18">
        <v>1.5399120638937469E-4</v>
      </c>
      <c r="W8527" s="7">
        <v>2.1374460622515946E-4</v>
      </c>
      <c r="X8527" s="7">
        <v>2.1374460622515946E-4</v>
      </c>
      <c r="Y8527" s="7">
        <v>4.7776591386294181E-5</v>
      </c>
      <c r="Z8527" s="7">
        <v>2.1374460622515946E-4</v>
      </c>
      <c r="AA8527" s="7">
        <v>2.9636780016409223E-4</v>
      </c>
      <c r="AB8527" s="7">
        <v>3.2690101412806069E-4</v>
      </c>
      <c r="AC8527" s="7">
        <v>2.1374460622515946E-4</v>
      </c>
      <c r="AD8527" s="7">
        <v>4.7607593810964152E-4</v>
      </c>
      <c r="AE8527" s="7">
        <v>2.7689459057003046E-4</v>
      </c>
      <c r="AF8527" s="7">
        <v>2.3791305151591677E-4</v>
      </c>
      <c r="AG8527" s="7">
        <v>2.234699225727454E-4</v>
      </c>
      <c r="AH8527" s="7">
        <v>2.8039478658365845E-4</v>
      </c>
      <c r="AI8527" s="7">
        <v>1.9066351362000028E-4</v>
      </c>
      <c r="AJ8527" s="7">
        <v>1.7076206532352204E-4</v>
      </c>
      <c r="AK8527" s="7">
        <v>2.3346917392475715E-4</v>
      </c>
      <c r="AL8527" s="7">
        <v>2.2856367209785064E-4</v>
      </c>
      <c r="AM8527" s="7">
        <v>2.180571346743364E-4</v>
      </c>
      <c r="AN8527" s="7">
        <v>2.7476411683040341E-4</v>
      </c>
      <c r="AO8527" s="7">
        <v>3.073557859742741E-4</v>
      </c>
      <c r="AP8527" s="7">
        <v>1.1415525114155251E-4</v>
      </c>
      <c r="AQ8527" s="18">
        <v>1.6702691451047112E-4</v>
      </c>
      <c r="AR8527" s="7">
        <v>8.1539406531173206E-5</v>
      </c>
      <c r="AS8527" s="7">
        <v>2.0717399999999999E-4</v>
      </c>
    </row>
    <row r="8528" spans="1:45">
      <c r="A8528" s="2" t="s">
        <v>269</v>
      </c>
      <c r="B8528" s="10">
        <v>40169</v>
      </c>
      <c r="C8528" s="2">
        <v>7</v>
      </c>
      <c r="D8528" s="7">
        <v>2.5612299999999997E-4</v>
      </c>
      <c r="E8528" s="7">
        <v>4.0619588081644201E-4</v>
      </c>
      <c r="F8528" s="7">
        <v>2.7863900000000001E-4</v>
      </c>
      <c r="G8528" s="58">
        <v>2.5788500000000002E-4</v>
      </c>
      <c r="H8528" s="7">
        <v>2.7543565302860399E-4</v>
      </c>
      <c r="I8528" s="7">
        <v>2.7980066620429098E-4</v>
      </c>
      <c r="J8528" s="7">
        <v>9.2006699999999994E-5</v>
      </c>
      <c r="K8528" s="7">
        <v>9.5299999999999999E-5</v>
      </c>
      <c r="L8528" s="7">
        <v>9.23305E-5</v>
      </c>
      <c r="M8528" s="7">
        <v>1.9270099999999901E-4</v>
      </c>
      <c r="N8528" s="7">
        <v>1.08862999999999E-4</v>
      </c>
      <c r="O8528" s="56">
        <f t="shared" si="399"/>
        <v>1.1415525114155251E-4</v>
      </c>
      <c r="P8528" s="7">
        <v>1.0597225743752504E-4</v>
      </c>
      <c r="Q8528" s="56">
        <f t="shared" si="400"/>
        <v>1.1415525114155251E-4</v>
      </c>
      <c r="R8528" s="7">
        <v>8.5122209229922127E-5</v>
      </c>
      <c r="S8528" s="56">
        <f t="shared" si="401"/>
        <v>1.1415525114155251E-4</v>
      </c>
      <c r="T8528" s="7">
        <v>0.79239032313251212</v>
      </c>
      <c r="U8528" s="18">
        <v>1.8575466040582136E-4</v>
      </c>
      <c r="V8528" s="18">
        <v>2.2224883192067794E-4</v>
      </c>
      <c r="W8528" s="7">
        <v>1.7865807505237824E-4</v>
      </c>
      <c r="X8528" s="7">
        <v>1.7865807505237824E-4</v>
      </c>
      <c r="Y8528" s="7">
        <v>3.2873895953210401E-5</v>
      </c>
      <c r="Z8528" s="7">
        <v>1.7865807505237824E-4</v>
      </c>
      <c r="AA8528" s="7">
        <v>2.7769046301377167E-4</v>
      </c>
      <c r="AB8528" s="7">
        <v>3.0801436886092462E-4</v>
      </c>
      <c r="AC8528" s="7">
        <v>1.7865807505237824E-4</v>
      </c>
      <c r="AD8528" s="7">
        <v>4.5061981025146914E-4</v>
      </c>
      <c r="AE8528" s="7">
        <v>2.9762935548063412E-4</v>
      </c>
      <c r="AF8528" s="7">
        <v>2.4252317552112156E-4</v>
      </c>
      <c r="AG8528" s="7">
        <v>2.3045145652316224E-4</v>
      </c>
      <c r="AH8528" s="7">
        <v>2.9170751269686108E-4</v>
      </c>
      <c r="AI8528" s="7">
        <v>1.9983850554745379E-4</v>
      </c>
      <c r="AJ8528" s="7">
        <v>1.8069987838600059E-4</v>
      </c>
      <c r="AK8528" s="7">
        <v>2.3892731245960994E-4</v>
      </c>
      <c r="AL8528" s="7">
        <v>2.2855051006570782E-4</v>
      </c>
      <c r="AM8528" s="7">
        <v>2.1576781937647399E-4</v>
      </c>
      <c r="AN8528" s="7">
        <v>2.9575023639295703E-4</v>
      </c>
      <c r="AO8528" s="7">
        <v>2.9780810025109442E-4</v>
      </c>
      <c r="AP8528" s="7">
        <v>1.1415525114155251E-4</v>
      </c>
      <c r="AQ8528" s="18">
        <v>2.4106270429107116E-4</v>
      </c>
      <c r="AR8528" s="7">
        <v>6.8805733837182836E-5</v>
      </c>
      <c r="AS8528" s="7">
        <v>2.9311000000000002E-4</v>
      </c>
    </row>
    <row r="8529" spans="1:45">
      <c r="A8529" s="2" t="s">
        <v>269</v>
      </c>
      <c r="B8529" s="10">
        <v>40169</v>
      </c>
      <c r="C8529" s="2">
        <v>8</v>
      </c>
      <c r="D8529" s="7">
        <v>2.4747099999999998E-4</v>
      </c>
      <c r="E8529" s="7">
        <v>2.7676703879672601E-4</v>
      </c>
      <c r="F8529" s="7">
        <v>2.5896200000000001E-4</v>
      </c>
      <c r="G8529" s="58">
        <v>2.62422E-4</v>
      </c>
      <c r="H8529" s="7">
        <v>2.19270400898272E-4</v>
      </c>
      <c r="I8529" s="7">
        <v>2.2849338784072801E-4</v>
      </c>
      <c r="J8529" s="7">
        <v>1.4372199999999999E-4</v>
      </c>
      <c r="K8529" s="7">
        <v>1.5345100000000001E-4</v>
      </c>
      <c r="L8529" s="7">
        <v>1.4365800000000001E-4</v>
      </c>
      <c r="M8529" s="7">
        <v>2.61878E-4</v>
      </c>
      <c r="N8529" s="7">
        <v>1.9270099999999901E-4</v>
      </c>
      <c r="O8529" s="56">
        <f t="shared" si="399"/>
        <v>1.1415525114155251E-4</v>
      </c>
      <c r="P8529" s="7">
        <v>1.0573211744259501E-4</v>
      </c>
      <c r="Q8529" s="56">
        <f t="shared" si="400"/>
        <v>1.1415525114155251E-4</v>
      </c>
      <c r="R8529" s="7">
        <v>1.1225197293895867E-4</v>
      </c>
      <c r="S8529" s="56">
        <f t="shared" si="401"/>
        <v>1.1415525114155251E-4</v>
      </c>
      <c r="T8529" s="7">
        <v>0.74047583094872571</v>
      </c>
      <c r="U8529" s="18">
        <v>1.2411806096035175E-4</v>
      </c>
      <c r="V8529" s="18">
        <v>1.8575466040582136E-4</v>
      </c>
      <c r="W8529" s="7">
        <v>1.4576793729699299E-4</v>
      </c>
      <c r="X8529" s="7">
        <v>1.4576793729699299E-4</v>
      </c>
      <c r="Y8529" s="7">
        <v>1.8941001790379192E-5</v>
      </c>
      <c r="Z8529" s="7">
        <v>1.4576793729699299E-4</v>
      </c>
      <c r="AA8529" s="7">
        <v>2.5942943353531549E-4</v>
      </c>
      <c r="AB8529" s="7">
        <v>2.8896056865841262E-4</v>
      </c>
      <c r="AC8529" s="7">
        <v>1.4576793729699299E-4</v>
      </c>
      <c r="AD8529" s="7">
        <v>4.3072758504160527E-4</v>
      </c>
      <c r="AE8529" s="7">
        <v>3.1784917287758208E-4</v>
      </c>
      <c r="AF8529" s="7">
        <v>2.4656507613610607E-4</v>
      </c>
      <c r="AG8529" s="7">
        <v>2.3676019853316512E-4</v>
      </c>
      <c r="AH8529" s="7">
        <v>3.0537123859127936E-4</v>
      </c>
      <c r="AI8529" s="7">
        <v>2.1017618292030809E-4</v>
      </c>
      <c r="AJ8529" s="7">
        <v>1.9096633785770404E-4</v>
      </c>
      <c r="AK8529" s="7">
        <v>2.4397329533909723E-4</v>
      </c>
      <c r="AL8529" s="7">
        <v>2.2826820770152238E-4</v>
      </c>
      <c r="AM8529" s="7">
        <v>2.129642155613707E-4</v>
      </c>
      <c r="AN8529" s="7">
        <v>3.1779661127980213E-4</v>
      </c>
      <c r="AO8529" s="7">
        <v>2.8757472001679843E-4</v>
      </c>
      <c r="AP8529" s="7">
        <v>1.1415525114155251E-4</v>
      </c>
      <c r="AQ8529" s="18">
        <v>2.0147921761891916E-4</v>
      </c>
      <c r="AR8529" s="7">
        <v>6.1719886065181808E-5</v>
      </c>
      <c r="AS8529" s="7">
        <v>2.1476399999999999E-4</v>
      </c>
    </row>
    <row r="8530" spans="1:45">
      <c r="A8530" s="2" t="s">
        <v>269</v>
      </c>
      <c r="B8530" s="10">
        <v>40169</v>
      </c>
      <c r="C8530" s="2">
        <v>9</v>
      </c>
      <c r="D8530" s="7">
        <v>2.4285299999999999E-4</v>
      </c>
      <c r="E8530" s="7">
        <v>2.2103523794611801E-4</v>
      </c>
      <c r="F8530" s="7">
        <v>2.40571E-4</v>
      </c>
      <c r="G8530" s="58">
        <v>2.4969800000000002E-4</v>
      </c>
      <c r="H8530" s="7">
        <v>1.5458151895284499E-4</v>
      </c>
      <c r="I8530" s="7">
        <v>1.6716217684001699E-4</v>
      </c>
      <c r="J8530" s="7">
        <v>2.21299E-4</v>
      </c>
      <c r="K8530" s="7">
        <v>2.4147E-4</v>
      </c>
      <c r="L8530" s="7">
        <v>2.2054600000000001E-4</v>
      </c>
      <c r="M8530" s="7">
        <v>2.8173800000000002E-4</v>
      </c>
      <c r="N8530" s="7">
        <v>2.61878E-4</v>
      </c>
      <c r="O8530" s="56">
        <f t="shared" si="399"/>
        <v>1.1415525114155251E-4</v>
      </c>
      <c r="P8530" s="7">
        <v>1.0728886060559374E-4</v>
      </c>
      <c r="Q8530" s="56">
        <f t="shared" si="400"/>
        <v>1.1415525114155251E-4</v>
      </c>
      <c r="R8530" s="7">
        <v>1.137870180162421E-4</v>
      </c>
      <c r="S8530" s="56">
        <f t="shared" si="401"/>
        <v>1.1415525114155251E-4</v>
      </c>
      <c r="T8530" s="7">
        <v>0.73263811297117121</v>
      </c>
      <c r="U8530" s="18">
        <v>1.0344795276928565E-4</v>
      </c>
      <c r="V8530" s="18">
        <v>1.2411806096035175E-4</v>
      </c>
      <c r="W8530" s="7">
        <v>1.1566792476742202E-4</v>
      </c>
      <c r="X8530" s="7">
        <v>1.1566792476742202E-4</v>
      </c>
      <c r="Y8530" s="7">
        <v>6.91234109526213E-6</v>
      </c>
      <c r="Z8530" s="7">
        <v>1.1566792476742202E-4</v>
      </c>
      <c r="AA8530" s="7">
        <v>2.4217634111629212E-4</v>
      </c>
      <c r="AB8530" s="7">
        <v>2.7073164392950262E-4</v>
      </c>
      <c r="AC8530" s="7">
        <v>1.1566792476742202E-4</v>
      </c>
      <c r="AD8530" s="7">
        <v>4.0721366667848837E-4</v>
      </c>
      <c r="AE8530" s="7">
        <v>3.3987459106270057E-4</v>
      </c>
      <c r="AF8530" s="7">
        <v>2.51646958173913E-4</v>
      </c>
      <c r="AG8530" s="7">
        <v>2.4328002527610317E-4</v>
      </c>
      <c r="AH8530" s="7">
        <v>3.1910681525739939E-4</v>
      </c>
      <c r="AI8530" s="7">
        <v>2.1983909765264367E-4</v>
      </c>
      <c r="AJ8530" s="7">
        <v>2.018800938601941E-4</v>
      </c>
      <c r="AK8530" s="7">
        <v>2.4871985215036655E-4</v>
      </c>
      <c r="AL8530" s="7">
        <v>2.2773997487722522E-4</v>
      </c>
      <c r="AM8530" s="7">
        <v>2.1041636084466253E-4</v>
      </c>
      <c r="AN8530" s="7">
        <v>3.4052199969277354E-4</v>
      </c>
      <c r="AO8530" s="7">
        <v>2.7834690463267157E-4</v>
      </c>
      <c r="AP8530" s="7">
        <v>1.1415525114155251E-4</v>
      </c>
      <c r="AQ8530" s="18">
        <v>1.3462493893846489E-4</v>
      </c>
      <c r="AR8530" s="7">
        <v>5.4483470949415187E-5</v>
      </c>
      <c r="AS8530" s="7">
        <v>1.79858E-4</v>
      </c>
    </row>
    <row r="8531" spans="1:45">
      <c r="A8531" s="2" t="s">
        <v>269</v>
      </c>
      <c r="B8531" s="10">
        <v>40169</v>
      </c>
      <c r="C8531" s="2">
        <v>10</v>
      </c>
      <c r="D8531" s="7">
        <v>2.3712700000000001E-4</v>
      </c>
      <c r="E8531" s="7">
        <v>1.56423376615346E-4</v>
      </c>
      <c r="F8531" s="7">
        <v>2.2247599999999999E-4</v>
      </c>
      <c r="G8531" s="58">
        <v>2.36288E-4</v>
      </c>
      <c r="H8531" s="7">
        <v>1.13358591767428E-4</v>
      </c>
      <c r="I8531" s="7">
        <v>1.2630930463736201E-4</v>
      </c>
      <c r="J8531" s="7">
        <v>2.4387000000000001E-4</v>
      </c>
      <c r="K8531" s="7">
        <v>2.6697800000000002E-4</v>
      </c>
      <c r="L8531" s="7">
        <v>2.4293000000000001E-4</v>
      </c>
      <c r="M8531" s="7">
        <v>2.90217E-4</v>
      </c>
      <c r="N8531" s="7">
        <v>2.8173800000000002E-4</v>
      </c>
      <c r="O8531" s="56">
        <f t="shared" si="399"/>
        <v>1.1415525114155251E-4</v>
      </c>
      <c r="P8531" s="7">
        <v>1.07217411315586E-4</v>
      </c>
      <c r="Q8531" s="56">
        <f t="shared" si="400"/>
        <v>1.1415525114155251E-4</v>
      </c>
      <c r="R8531" s="7">
        <v>9.8104728416157844E-5</v>
      </c>
      <c r="S8531" s="56">
        <f t="shared" si="401"/>
        <v>1.1415525114155251E-4</v>
      </c>
      <c r="T8531" s="7">
        <v>0.70393902147307064</v>
      </c>
      <c r="U8531" s="18">
        <v>1.0834243329532997E-4</v>
      </c>
      <c r="V8531" s="18">
        <v>1.0344795276928565E-4</v>
      </c>
      <c r="W8531" s="7">
        <v>4.3305083883868282E-5</v>
      </c>
      <c r="X8531" s="7">
        <v>4.3305083883868282E-5</v>
      </c>
      <c r="Y8531" s="7">
        <v>2.5099218063639361E-8</v>
      </c>
      <c r="Z8531" s="7">
        <v>4.3305083883868282E-5</v>
      </c>
      <c r="AA8531" s="7">
        <v>1.5629469006672869E-4</v>
      </c>
      <c r="AB8531" s="7">
        <v>1.845685576681887E-4</v>
      </c>
      <c r="AC8531" s="7">
        <v>4.3305083883868282E-5</v>
      </c>
      <c r="AD8531" s="7">
        <v>2.9647255611206725E-4</v>
      </c>
      <c r="AE8531" s="7">
        <v>3.112484086097982E-4</v>
      </c>
      <c r="AF8531" s="7">
        <v>2.4389443965196306E-4</v>
      </c>
      <c r="AG8531" s="7">
        <v>2.3474615971678874E-4</v>
      </c>
      <c r="AH8531" s="7">
        <v>2.9752621574030675E-4</v>
      </c>
      <c r="AI8531" s="7">
        <v>2.1179351527273737E-4</v>
      </c>
      <c r="AJ8531" s="7">
        <v>1.9396396010242192E-4</v>
      </c>
      <c r="AK8531" s="7">
        <v>2.2860418420760374E-4</v>
      </c>
      <c r="AL8531" s="7">
        <v>2.1522580743762711E-4</v>
      </c>
      <c r="AM8531" s="7">
        <v>1.9078935733301991E-4</v>
      </c>
      <c r="AN8531" s="7">
        <v>2.7506201374623854E-4</v>
      </c>
      <c r="AO8531" s="7">
        <v>2.4229268891634144E-4</v>
      </c>
      <c r="AP8531" s="7">
        <v>1.1415525114155251E-4</v>
      </c>
      <c r="AQ8531" s="18">
        <v>1.1220505877321928E-4</v>
      </c>
      <c r="AR8531" s="7">
        <v>5.5781906555101482E-5</v>
      </c>
      <c r="AS8531" s="7">
        <v>1.9919100000000001E-4</v>
      </c>
    </row>
    <row r="8532" spans="1:45">
      <c r="A8532" s="2" t="s">
        <v>269</v>
      </c>
      <c r="B8532" s="10">
        <v>40169</v>
      </c>
      <c r="C8532" s="2">
        <v>11</v>
      </c>
      <c r="D8532" s="7">
        <v>2.3159799999999999E-4</v>
      </c>
      <c r="E8532" s="7">
        <v>1.15001820801048E-4</v>
      </c>
      <c r="F8532" s="7">
        <v>2.04985E-4</v>
      </c>
      <c r="G8532" s="58">
        <v>2.23947E-4</v>
      </c>
      <c r="H8532" s="7">
        <v>5.7114195442204903E-5</v>
      </c>
      <c r="I8532" s="7">
        <v>6.7177897127001902E-5</v>
      </c>
      <c r="J8532" s="7">
        <v>2.3937700000000001E-4</v>
      </c>
      <c r="K8532" s="7">
        <v>2.6186699999999999E-4</v>
      </c>
      <c r="L8532" s="7">
        <v>2.3847899999999999E-4</v>
      </c>
      <c r="M8532" s="7">
        <v>2.4189400000000001E-4</v>
      </c>
      <c r="N8532" s="7">
        <v>2.90217E-4</v>
      </c>
      <c r="O8532" s="56">
        <f t="shared" si="399"/>
        <v>1.1415525114155251E-4</v>
      </c>
      <c r="P8532" s="7">
        <v>1.0646324446798836E-4</v>
      </c>
      <c r="Q8532" s="56">
        <f t="shared" si="400"/>
        <v>1.1415525114155251E-4</v>
      </c>
      <c r="R8532" s="7">
        <v>1.0095404396023294E-4</v>
      </c>
      <c r="S8532" s="56">
        <f t="shared" si="401"/>
        <v>1.1415525114155251E-4</v>
      </c>
      <c r="T8532" s="7">
        <v>0.66939422934122039</v>
      </c>
      <c r="U8532" s="18">
        <v>1.2064168291380776E-4</v>
      </c>
      <c r="V8532" s="18">
        <v>1.0834243329532997E-4</v>
      </c>
      <c r="W8532" s="7">
        <v>2.8555136547359863E-6</v>
      </c>
      <c r="X8532" s="7">
        <v>2.8555136547359863E-6</v>
      </c>
      <c r="Y8532" s="7">
        <v>0</v>
      </c>
      <c r="Z8532" s="7">
        <v>2.8555136547359863E-6</v>
      </c>
      <c r="AA8532" s="7">
        <v>8.2939419182596267E-5</v>
      </c>
      <c r="AB8532" s="7">
        <v>1.0955292143165935E-4</v>
      </c>
      <c r="AC8532" s="7">
        <v>2.8555136547359863E-6</v>
      </c>
      <c r="AD8532" s="7">
        <v>1.9942018775386344E-4</v>
      </c>
      <c r="AE8532" s="7">
        <v>2.8427937881124455E-4</v>
      </c>
      <c r="AF8532" s="7">
        <v>2.3611541124405152E-4</v>
      </c>
      <c r="AG8532" s="7">
        <v>2.2561861286141596E-4</v>
      </c>
      <c r="AH8532" s="7">
        <v>2.7727250576608354E-4</v>
      </c>
      <c r="AI8532" s="7">
        <v>2.0337122194618624E-4</v>
      </c>
      <c r="AJ8532" s="7">
        <v>1.8635884060225598E-4</v>
      </c>
      <c r="AK8532" s="7">
        <v>2.1001544220546073E-4</v>
      </c>
      <c r="AL8532" s="7">
        <v>2.0006844910717587E-4</v>
      </c>
      <c r="AM8532" s="7">
        <v>1.7162102055881477E-4</v>
      </c>
      <c r="AN8532" s="7">
        <v>2.1360286387057251E-4</v>
      </c>
      <c r="AO8532" s="7">
        <v>2.0688817473588127E-4</v>
      </c>
      <c r="AP8532" s="7">
        <v>1.1415525114155251E-4</v>
      </c>
      <c r="AQ8532" s="18">
        <v>1.1751386827971573E-4</v>
      </c>
      <c r="AR8532" s="7">
        <v>6.1582125799336613E-5</v>
      </c>
      <c r="AS8532" s="7">
        <v>1.9242099999999999E-4</v>
      </c>
    </row>
    <row r="8533" spans="1:45">
      <c r="A8533" s="2" t="s">
        <v>269</v>
      </c>
      <c r="B8533" s="10">
        <v>40169</v>
      </c>
      <c r="C8533" s="2">
        <v>12</v>
      </c>
      <c r="D8533" s="7">
        <v>2.36364E-4</v>
      </c>
      <c r="E8533" s="7">
        <v>5.8160666576375001E-5</v>
      </c>
      <c r="F8533" s="7">
        <v>2.0110399999999999E-4</v>
      </c>
      <c r="G8533" s="58">
        <v>2.1883199999999999E-4</v>
      </c>
      <c r="H8533" s="7">
        <v>7.7868876216591397E-5</v>
      </c>
      <c r="I8533" s="7">
        <v>8.9568111092604198E-5</v>
      </c>
      <c r="J8533" s="7">
        <v>2.3103800000000001E-4</v>
      </c>
      <c r="K8533" s="7">
        <v>2.5184699999999998E-4</v>
      </c>
      <c r="L8533" s="7">
        <v>2.3028400000000001E-4</v>
      </c>
      <c r="M8533" s="7">
        <v>2.1934E-4</v>
      </c>
      <c r="N8533" s="7">
        <v>2.4189400000000001E-4</v>
      </c>
      <c r="O8533" s="56">
        <f t="shared" si="399"/>
        <v>1.1415525114155251E-4</v>
      </c>
      <c r="P8533" s="7">
        <v>1.0694443779572731E-4</v>
      </c>
      <c r="Q8533" s="56">
        <f t="shared" si="400"/>
        <v>1.1415525114155251E-4</v>
      </c>
      <c r="R8533" s="7">
        <v>1.1548899866705549E-4</v>
      </c>
      <c r="S8533" s="56">
        <f t="shared" si="401"/>
        <v>1.1415525114155251E-4</v>
      </c>
      <c r="T8533" s="7">
        <v>0.6333830559671112</v>
      </c>
      <c r="U8533" s="18">
        <v>1.1839616985529631E-4</v>
      </c>
      <c r="V8533" s="18">
        <v>1.2064168291380776E-4</v>
      </c>
      <c r="W8533" s="7">
        <v>0</v>
      </c>
      <c r="X8533" s="7">
        <v>0</v>
      </c>
      <c r="Y8533" s="7">
        <v>0</v>
      </c>
      <c r="Z8533" s="7">
        <v>0</v>
      </c>
      <c r="AA8533" s="7">
        <v>2.3950131426776281E-5</v>
      </c>
      <c r="AB8533" s="7">
        <v>4.5312894116599087E-5</v>
      </c>
      <c r="AC8533" s="7">
        <v>0</v>
      </c>
      <c r="AD8533" s="7">
        <v>1.1772915127051299E-4</v>
      </c>
      <c r="AE8533" s="7">
        <v>2.5825764976248293E-4</v>
      </c>
      <c r="AF8533" s="7">
        <v>2.292694677376255E-4</v>
      </c>
      <c r="AG8533" s="7">
        <v>2.1663820908236921E-4</v>
      </c>
      <c r="AH8533" s="7">
        <v>2.5727683160046652E-4</v>
      </c>
      <c r="AI8533" s="7">
        <v>1.9478835240981682E-4</v>
      </c>
      <c r="AJ8533" s="7">
        <v>1.7908433807295625E-4</v>
      </c>
      <c r="AK8533" s="7">
        <v>1.9086699691233048E-4</v>
      </c>
      <c r="AL8533" s="7">
        <v>1.8719952315234475E-4</v>
      </c>
      <c r="AM8533" s="7">
        <v>1.535997549560475E-4</v>
      </c>
      <c r="AN8533" s="7">
        <v>1.5658413423044938E-4</v>
      </c>
      <c r="AO8533" s="7">
        <v>1.7469703430298807E-4</v>
      </c>
      <c r="AP8533" s="7">
        <v>1.1415525114155251E-4</v>
      </c>
      <c r="AQ8533" s="18">
        <v>1.3085427753252733E-4</v>
      </c>
      <c r="AR8533" s="7">
        <v>7.4352044738176226E-5</v>
      </c>
      <c r="AS8533" s="7">
        <v>1.7126700000000001E-4</v>
      </c>
    </row>
    <row r="8534" spans="1:45">
      <c r="A8534" s="2" t="s">
        <v>269</v>
      </c>
      <c r="B8534" s="10">
        <v>40169</v>
      </c>
      <c r="C8534" s="2">
        <v>13</v>
      </c>
      <c r="D8534" s="7">
        <v>2.4124300000000001E-4</v>
      </c>
      <c r="E8534" s="7">
        <v>7.9180646946867996E-5</v>
      </c>
      <c r="F8534" s="7">
        <v>1.97598E-4</v>
      </c>
      <c r="G8534" s="58">
        <v>2.1343600000000001E-4</v>
      </c>
      <c r="H8534" s="7">
        <v>5.7114195442204903E-5</v>
      </c>
      <c r="I8534" s="7">
        <v>6.7177897127001902E-5</v>
      </c>
      <c r="J8534" s="7">
        <v>2.06751E-4</v>
      </c>
      <c r="K8534" s="7">
        <v>2.24016E-4</v>
      </c>
      <c r="L8534" s="7">
        <v>2.0624700000000001E-4</v>
      </c>
      <c r="M8534" s="7">
        <v>1.84778E-4</v>
      </c>
      <c r="N8534" s="7">
        <v>2.1934E-4</v>
      </c>
      <c r="O8534" s="56">
        <f t="shared" si="399"/>
        <v>1.1415525114155251E-4</v>
      </c>
      <c r="P8534" s="7">
        <v>1.0649826736679767E-4</v>
      </c>
      <c r="Q8534" s="56">
        <f t="shared" si="400"/>
        <v>1.1415525114155251E-4</v>
      </c>
      <c r="R8534" s="7">
        <v>1.4880373932577888E-4</v>
      </c>
      <c r="S8534" s="56">
        <f t="shared" si="401"/>
        <v>1.1415525114155251E-4</v>
      </c>
      <c r="T8534" s="7">
        <v>0.64256432684275644</v>
      </c>
      <c r="U8534" s="18">
        <v>1.5136355846717697E-4</v>
      </c>
      <c r="V8534" s="18">
        <v>1.1839616985529631E-4</v>
      </c>
      <c r="W8534" s="7">
        <v>0</v>
      </c>
      <c r="X8534" s="7">
        <v>0</v>
      </c>
      <c r="Y8534" s="7">
        <v>0</v>
      </c>
      <c r="Z8534" s="7">
        <v>0</v>
      </c>
      <c r="AA8534" s="7">
        <v>5.4190003239370748E-6</v>
      </c>
      <c r="AB8534" s="7">
        <v>2.522208979796685E-5</v>
      </c>
      <c r="AC8534" s="7">
        <v>0</v>
      </c>
      <c r="AD8534" s="7">
        <v>9.0376992189261852E-5</v>
      </c>
      <c r="AE8534" s="7">
        <v>2.3357334532076422E-4</v>
      </c>
      <c r="AF8534" s="7">
        <v>2.1475169034091511E-4</v>
      </c>
      <c r="AG8534" s="7">
        <v>2.0353442540451536E-4</v>
      </c>
      <c r="AH8534" s="7">
        <v>2.3902676262746155E-4</v>
      </c>
      <c r="AI8534" s="7">
        <v>1.8733497350804159E-4</v>
      </c>
      <c r="AJ8534" s="7">
        <v>1.7566788170702489E-4</v>
      </c>
      <c r="AK8534" s="7">
        <v>1.8445481946076066E-4</v>
      </c>
      <c r="AL8534" s="7">
        <v>1.821249966494318E-4</v>
      </c>
      <c r="AM8534" s="7">
        <v>1.4771888761879809E-4</v>
      </c>
      <c r="AN8534" s="7">
        <v>1.3895547463473157E-4</v>
      </c>
      <c r="AO8534" s="7">
        <v>1.5754923599016867E-4</v>
      </c>
      <c r="AP8534" s="7">
        <v>1.1415525114155251E-4</v>
      </c>
      <c r="AQ8534" s="18">
        <v>1.2841867665342404E-4</v>
      </c>
      <c r="AR8534" s="7">
        <v>8.3472403833628175E-5</v>
      </c>
      <c r="AS8534" s="7">
        <v>1.7356000000000001E-4</v>
      </c>
    </row>
    <row r="8535" spans="1:45">
      <c r="A8535" s="2" t="s">
        <v>269</v>
      </c>
      <c r="B8535" s="10">
        <v>40169</v>
      </c>
      <c r="C8535" s="2">
        <v>14</v>
      </c>
      <c r="D8535" s="7">
        <v>2.46295E-4</v>
      </c>
      <c r="E8535" s="7">
        <v>5.8160666576375001E-5</v>
      </c>
      <c r="F8535" s="7">
        <v>1.9378E-4</v>
      </c>
      <c r="G8535" s="58">
        <v>2.07207E-4</v>
      </c>
      <c r="H8535" s="7">
        <v>5.7114195442204903E-5</v>
      </c>
      <c r="I8535" s="7">
        <v>6.7177897127001902E-5</v>
      </c>
      <c r="J8535" s="7">
        <v>1.71838E-4</v>
      </c>
      <c r="K8535" s="7">
        <v>1.84558E-4</v>
      </c>
      <c r="L8535" s="7">
        <v>1.7162500000000001E-4</v>
      </c>
      <c r="M8535" s="7">
        <v>1.9090900000000001E-4</v>
      </c>
      <c r="N8535" s="7">
        <v>1.84778E-4</v>
      </c>
      <c r="O8535" s="56">
        <f t="shared" si="399"/>
        <v>1.1415525114155251E-4</v>
      </c>
      <c r="P8535" s="7">
        <v>1.0520044562494319E-4</v>
      </c>
      <c r="Q8535" s="56">
        <f t="shared" si="400"/>
        <v>1.1415525114155251E-4</v>
      </c>
      <c r="R8535" s="7">
        <v>1.9168736453410322E-4</v>
      </c>
      <c r="S8535" s="56">
        <f t="shared" si="401"/>
        <v>1.1415525114155251E-4</v>
      </c>
      <c r="T8535" s="7">
        <v>0.6278676906989501</v>
      </c>
      <c r="U8535" s="18">
        <v>1.7743095998119215E-4</v>
      </c>
      <c r="V8535" s="18">
        <v>1.5136355846717697E-4</v>
      </c>
      <c r="W8535" s="7">
        <v>0</v>
      </c>
      <c r="X8535" s="7">
        <v>0</v>
      </c>
      <c r="Y8535" s="7">
        <v>0</v>
      </c>
      <c r="Z8535" s="7">
        <v>0</v>
      </c>
      <c r="AA8535" s="7">
        <v>2.9976018731145113E-7</v>
      </c>
      <c r="AB8535" s="7">
        <v>6.0181066907149021E-6</v>
      </c>
      <c r="AC8535" s="7">
        <v>0</v>
      </c>
      <c r="AD8535" s="7">
        <v>7.143834848074261E-5</v>
      </c>
      <c r="AE8535" s="7">
        <v>2.1062642165092536E-4</v>
      </c>
      <c r="AF8535" s="7">
        <v>2.0127225387837734E-4</v>
      </c>
      <c r="AG8535" s="7">
        <v>1.9110942375675038E-4</v>
      </c>
      <c r="AH8535" s="7">
        <v>2.2039111997321735E-4</v>
      </c>
      <c r="AI8535" s="7">
        <v>1.7993451586364895E-4</v>
      </c>
      <c r="AJ8535" s="7">
        <v>1.7180564568330313E-4</v>
      </c>
      <c r="AK8535" s="7">
        <v>1.7854088990339404E-4</v>
      </c>
      <c r="AL8535" s="7">
        <v>1.7694651370590112E-4</v>
      </c>
      <c r="AM8535" s="7">
        <v>1.4186263255854735E-4</v>
      </c>
      <c r="AN8535" s="7">
        <v>1.2203300896401313E-4</v>
      </c>
      <c r="AO8535" s="7">
        <v>1.4137030151411864E-4</v>
      </c>
      <c r="AP8535" s="7">
        <v>1.1415525114155251E-4</v>
      </c>
      <c r="AQ8535" s="18">
        <v>1.6417683017672815E-4</v>
      </c>
      <c r="AR8535" s="7">
        <v>9.3495865489599556E-5</v>
      </c>
      <c r="AS8535" s="7">
        <v>1.52371E-4</v>
      </c>
    </row>
    <row r="8536" spans="1:45">
      <c r="A8536" s="2" t="s">
        <v>269</v>
      </c>
      <c r="B8536" s="10">
        <v>40169</v>
      </c>
      <c r="C8536" s="2">
        <v>15</v>
      </c>
      <c r="D8536" s="7">
        <v>2.5534400000000001E-4</v>
      </c>
      <c r="E8536" s="7">
        <v>5.8160666576375001E-5</v>
      </c>
      <c r="F8536" s="7">
        <v>2.12897E-4</v>
      </c>
      <c r="G8536" s="58">
        <v>2.0709299999999999E-4</v>
      </c>
      <c r="H8536" s="7">
        <v>1.00918647055721E-4</v>
      </c>
      <c r="I8536" s="7">
        <v>1.13622135713976E-4</v>
      </c>
      <c r="J8536" s="7">
        <v>1.5790699999999999E-4</v>
      </c>
      <c r="K8536" s="7">
        <v>1.68913E-4</v>
      </c>
      <c r="L8536" s="7">
        <v>1.5779699999999999E-4</v>
      </c>
      <c r="M8536" s="7">
        <v>1.74809E-4</v>
      </c>
      <c r="N8536" s="7">
        <v>1.9090900000000001E-4</v>
      </c>
      <c r="O8536" s="56">
        <f t="shared" si="399"/>
        <v>1.1415525114155251E-4</v>
      </c>
      <c r="P8536" s="7">
        <v>1.0724823156724024E-4</v>
      </c>
      <c r="Q8536" s="56">
        <f t="shared" si="400"/>
        <v>1.1415525114155251E-4</v>
      </c>
      <c r="R8536" s="7">
        <v>2.3728841375487473E-4</v>
      </c>
      <c r="S8536" s="56">
        <f t="shared" si="401"/>
        <v>1.1415525114155251E-4</v>
      </c>
      <c r="T8536" s="7">
        <v>0.62715393911273987</v>
      </c>
      <c r="U8536" s="18">
        <v>2.1072591789922919E-4</v>
      </c>
      <c r="V8536" s="18">
        <v>1.7743095998119215E-4</v>
      </c>
      <c r="W8536" s="7">
        <v>0</v>
      </c>
      <c r="X8536" s="7">
        <v>0</v>
      </c>
      <c r="Y8536" s="7">
        <v>0</v>
      </c>
      <c r="Z8536" s="7">
        <v>0</v>
      </c>
      <c r="AA8536" s="7">
        <v>0</v>
      </c>
      <c r="AB8536" s="7">
        <v>0</v>
      </c>
      <c r="AC8536" s="7">
        <v>0</v>
      </c>
      <c r="AD8536" s="7">
        <v>5.7422308564949376E-5</v>
      </c>
      <c r="AE8536" s="7">
        <v>1.8846647368074332E-4</v>
      </c>
      <c r="AF8536" s="7">
        <v>1.8863112901875025E-4</v>
      </c>
      <c r="AG8536" s="7">
        <v>1.7855033532097886E-4</v>
      </c>
      <c r="AH8536" s="7">
        <v>2.0502480187039644E-4</v>
      </c>
      <c r="AI8536" s="7">
        <v>1.7278895167941412E-4</v>
      </c>
      <c r="AJ8536" s="7">
        <v>1.6797433944763758E-4</v>
      </c>
      <c r="AK8536" s="7">
        <v>1.7225032719570018E-4</v>
      </c>
      <c r="AL8536" s="7">
        <v>1.7280801272054179E-4</v>
      </c>
      <c r="AM8536" s="7">
        <v>1.3625120331793534E-4</v>
      </c>
      <c r="AN8536" s="7">
        <v>1.0499822611922241E-4</v>
      </c>
      <c r="AO8536" s="7">
        <v>1.2659158576799822E-4</v>
      </c>
      <c r="AP8536" s="7">
        <v>1.1415525114155251E-4</v>
      </c>
      <c r="AQ8536" s="18">
        <v>1.9245089689961837E-4</v>
      </c>
      <c r="AR8536" s="7">
        <v>8.6356799912593653E-5</v>
      </c>
      <c r="AS8536" s="7">
        <v>1.3723899999999999E-4</v>
      </c>
    </row>
    <row r="8537" spans="1:45">
      <c r="A8537" s="2" t="s">
        <v>269</v>
      </c>
      <c r="B8537" s="10">
        <v>40169</v>
      </c>
      <c r="C8537" s="2">
        <v>16</v>
      </c>
      <c r="D8537" s="7">
        <v>2.6407200000000002E-4</v>
      </c>
      <c r="E8537" s="7">
        <v>1.02462871996251E-4</v>
      </c>
      <c r="F8537" s="7">
        <v>2.3295600000000001E-4</v>
      </c>
      <c r="G8537" s="58">
        <v>2.0684800000000001E-4</v>
      </c>
      <c r="H8537" s="7">
        <v>1.13358591767428E-4</v>
      </c>
      <c r="I8537" s="7">
        <v>1.2630930463736201E-4</v>
      </c>
      <c r="J8537" s="7">
        <v>1.6496300000000001E-4</v>
      </c>
      <c r="K8537" s="7">
        <v>1.7680199999999999E-4</v>
      </c>
      <c r="L8537" s="7">
        <v>1.6480499999999999E-4</v>
      </c>
      <c r="M8537" s="7">
        <v>1.96355E-4</v>
      </c>
      <c r="N8537" s="7">
        <v>1.74809E-4</v>
      </c>
      <c r="O8537" s="56">
        <f t="shared" si="399"/>
        <v>1.1415525114155251E-4</v>
      </c>
      <c r="P8537" s="7">
        <v>1.1331568309890858E-4</v>
      </c>
      <c r="Q8537" s="56">
        <f t="shared" si="400"/>
        <v>1.1415525114155251E-4</v>
      </c>
      <c r="R8537" s="7">
        <v>3.0169374456382093E-4</v>
      </c>
      <c r="S8537" s="56">
        <f t="shared" si="401"/>
        <v>1.1415525114155251E-4</v>
      </c>
      <c r="T8537" s="7">
        <v>0.61960146009221129</v>
      </c>
      <c r="U8537" s="18">
        <v>2.5650573445540624E-4</v>
      </c>
      <c r="V8537" s="18">
        <v>2.1072591789922919E-4</v>
      </c>
      <c r="W8537" s="7">
        <v>0</v>
      </c>
      <c r="X8537" s="7">
        <v>0</v>
      </c>
      <c r="Y8537" s="7">
        <v>0</v>
      </c>
      <c r="Z8537" s="7">
        <v>0</v>
      </c>
      <c r="AA8537" s="7">
        <v>3.349505220530789E-7</v>
      </c>
      <c r="AB8537" s="7">
        <v>1.0214017327046115E-5</v>
      </c>
      <c r="AC8537" s="7">
        <v>0</v>
      </c>
      <c r="AD8537" s="7">
        <v>6.2512836374346178E-5</v>
      </c>
      <c r="AE8537" s="7">
        <v>1.9909001726894085E-4</v>
      </c>
      <c r="AF8537" s="7">
        <v>1.9058943743485696E-4</v>
      </c>
      <c r="AG8537" s="7">
        <v>1.865883336575191E-4</v>
      </c>
      <c r="AH8537" s="7">
        <v>2.098061373808528E-4</v>
      </c>
      <c r="AI8537" s="7">
        <v>1.7745904055870761E-4</v>
      </c>
      <c r="AJ8537" s="7">
        <v>1.7622883906158774E-4</v>
      </c>
      <c r="AK8537" s="7">
        <v>1.8625982285029065E-4</v>
      </c>
      <c r="AL8537" s="7">
        <v>1.7600992230632504E-4</v>
      </c>
      <c r="AM8537" s="7">
        <v>1.5099981953693047E-4</v>
      </c>
      <c r="AN8537" s="7">
        <v>1.20342203783327E-4</v>
      </c>
      <c r="AO8537" s="7">
        <v>1.3483891144207196E-4</v>
      </c>
      <c r="AP8537" s="7">
        <v>1.1415525114155251E-4</v>
      </c>
      <c r="AQ8537" s="18">
        <v>2.285643492206817E-4</v>
      </c>
      <c r="AR8537" s="7">
        <v>5.568125222726945E-5</v>
      </c>
      <c r="AS8537" s="7">
        <v>1.43213E-4</v>
      </c>
    </row>
    <row r="8538" spans="1:45">
      <c r="A8538" s="2" t="s">
        <v>269</v>
      </c>
      <c r="B8538" s="10">
        <v>40169</v>
      </c>
      <c r="C8538" s="2">
        <v>17</v>
      </c>
      <c r="D8538" s="7">
        <v>2.7163799999999999E-4</v>
      </c>
      <c r="E8538" s="7">
        <v>1.15001820801048E-4</v>
      </c>
      <c r="F8538" s="7">
        <v>2.5287600000000002E-4</v>
      </c>
      <c r="G8538" s="58">
        <v>2.06372E-4</v>
      </c>
      <c r="H8538" s="7">
        <v>1.13358591767428E-4</v>
      </c>
      <c r="I8538" s="7">
        <v>1.2630930463736201E-4</v>
      </c>
      <c r="J8538" s="7">
        <v>1.66544E-4</v>
      </c>
      <c r="K8538" s="7">
        <v>1.78541E-4</v>
      </c>
      <c r="L8538" s="7">
        <v>1.6637800000000001E-4</v>
      </c>
      <c r="M8538" s="7">
        <v>2.0719400000000001E-4</v>
      </c>
      <c r="N8538" s="7">
        <v>1.96355E-4</v>
      </c>
      <c r="O8538" s="56">
        <f t="shared" si="399"/>
        <v>1.1415525114155251E-4</v>
      </c>
      <c r="P8538" s="7">
        <v>1.1609421836984199E-4</v>
      </c>
      <c r="Q8538" s="56">
        <f t="shared" si="400"/>
        <v>1.1415525114155251E-4</v>
      </c>
      <c r="R8538" s="7">
        <v>3.0305887375459259E-4</v>
      </c>
      <c r="S8538" s="56">
        <f t="shared" si="401"/>
        <v>1.1415525114155251E-4</v>
      </c>
      <c r="T8538" s="7">
        <v>0.60391317679545764</v>
      </c>
      <c r="U8538" s="18">
        <v>1.8329257119376827E-4</v>
      </c>
      <c r="V8538" s="18">
        <v>2.5650573445540624E-4</v>
      </c>
      <c r="W8538" s="7">
        <v>2.1524573892391881E-8</v>
      </c>
      <c r="X8538" s="7">
        <v>2.1524573892391881E-8</v>
      </c>
      <c r="Y8538" s="7">
        <v>0</v>
      </c>
      <c r="Z8538" s="7">
        <v>2.1524573892391881E-8</v>
      </c>
      <c r="AA8538" s="7">
        <v>9.2846673141438195E-6</v>
      </c>
      <c r="AB8538" s="7">
        <v>3.4427590221715205E-5</v>
      </c>
      <c r="AC8538" s="7">
        <v>2.1524573892391881E-8</v>
      </c>
      <c r="AD8538" s="7">
        <v>7.2120093567009101E-5</v>
      </c>
      <c r="AE8538" s="7">
        <v>2.1045793422640587E-4</v>
      </c>
      <c r="AF8538" s="7">
        <v>1.9299584549268753E-4</v>
      </c>
      <c r="AG8538" s="7">
        <v>1.9398412931084219E-4</v>
      </c>
      <c r="AH8538" s="7">
        <v>2.17033801416294E-4</v>
      </c>
      <c r="AI8538" s="7">
        <v>1.8271397365275099E-4</v>
      </c>
      <c r="AJ8538" s="7">
        <v>1.8513193869224476E-4</v>
      </c>
      <c r="AK8538" s="7">
        <v>2.0010786793126848E-4</v>
      </c>
      <c r="AL8538" s="7">
        <v>1.7895655962391367E-4</v>
      </c>
      <c r="AM8538" s="7">
        <v>1.6594242721471164E-4</v>
      </c>
      <c r="AN8538" s="7">
        <v>1.3451177340691327E-4</v>
      </c>
      <c r="AO8538" s="7">
        <v>1.4488056450717265E-4</v>
      </c>
      <c r="AP8538" s="7">
        <v>1.1415525114155251E-4</v>
      </c>
      <c r="AQ8538" s="18">
        <v>2.7821953204260964E-4</v>
      </c>
      <c r="AR8538" s="7">
        <v>6.8102877445469818E-5</v>
      </c>
      <c r="AS8538" s="7">
        <v>1.50533E-4</v>
      </c>
    </row>
    <row r="8539" spans="1:45">
      <c r="A8539" s="2" t="s">
        <v>269</v>
      </c>
      <c r="B8539" s="10">
        <v>40169</v>
      </c>
      <c r="C8539" s="2">
        <v>18</v>
      </c>
      <c r="D8539" s="7">
        <v>2.7844799999999999E-4</v>
      </c>
      <c r="E8539" s="7">
        <v>1.15001820801048E-4</v>
      </c>
      <c r="F8539" s="7">
        <v>2.6039100000000001E-4</v>
      </c>
      <c r="G8539" s="58">
        <v>2.1503099999999999E-4</v>
      </c>
      <c r="H8539" s="7">
        <v>1.13358591767428E-4</v>
      </c>
      <c r="I8539" s="7">
        <v>1.2630930463736201E-4</v>
      </c>
      <c r="J8539" s="7">
        <v>1.8400600000000001E-4</v>
      </c>
      <c r="K8539" s="7">
        <v>1.9860099999999999E-4</v>
      </c>
      <c r="L8539" s="7">
        <v>1.83654E-4</v>
      </c>
      <c r="M8539" s="7">
        <v>2.1070999999999999E-4</v>
      </c>
      <c r="N8539" s="7">
        <v>2.0719400000000001E-4</v>
      </c>
      <c r="O8539" s="56">
        <f t="shared" si="399"/>
        <v>1.1415525114155251E-4</v>
      </c>
      <c r="P8539" s="7">
        <v>1.1299164193937438E-4</v>
      </c>
      <c r="Q8539" s="56">
        <f t="shared" si="400"/>
        <v>1.1415525114155251E-4</v>
      </c>
      <c r="R8539" s="7">
        <v>2.7938604165461553E-4</v>
      </c>
      <c r="S8539" s="56">
        <f t="shared" si="401"/>
        <v>1.1415525114155251E-4</v>
      </c>
      <c r="T8539" s="7">
        <v>0.66104357475296061</v>
      </c>
      <c r="U8539" s="18">
        <v>1.1834190570681018E-4</v>
      </c>
      <c r="V8539" s="18">
        <v>1.8329257119376827E-4</v>
      </c>
      <c r="W8539" s="7">
        <v>8.7332371139398001E-7</v>
      </c>
      <c r="X8539" s="7">
        <v>8.7332371139398001E-7</v>
      </c>
      <c r="Y8539" s="7">
        <v>0</v>
      </c>
      <c r="Z8539" s="7">
        <v>8.7332371139398001E-7</v>
      </c>
      <c r="AA8539" s="7">
        <v>3.014853040383876E-5</v>
      </c>
      <c r="AB8539" s="7">
        <v>6.0104199986159996E-5</v>
      </c>
      <c r="AC8539" s="7">
        <v>8.7332371139398001E-7</v>
      </c>
      <c r="AD8539" s="7">
        <v>9.4946028577099382E-5</v>
      </c>
      <c r="AE8539" s="7">
        <v>2.2149525276542108E-4</v>
      </c>
      <c r="AF8539" s="7">
        <v>1.9619870001747394E-4</v>
      </c>
      <c r="AG8539" s="7">
        <v>2.0192582218220094E-4</v>
      </c>
      <c r="AH8539" s="7">
        <v>2.2186799506545367E-4</v>
      </c>
      <c r="AI8539" s="7">
        <v>1.8744535945717136E-4</v>
      </c>
      <c r="AJ8539" s="7">
        <v>1.9414097252759181E-4</v>
      </c>
      <c r="AK8539" s="7">
        <v>2.1591103246382359E-4</v>
      </c>
      <c r="AL8539" s="7">
        <v>1.8334722188656402E-4</v>
      </c>
      <c r="AM8539" s="7">
        <v>1.8215178847375815E-4</v>
      </c>
      <c r="AN8539" s="7">
        <v>1.5118101562935243E-4</v>
      </c>
      <c r="AO8539" s="7">
        <v>1.5404030726931899E-4</v>
      </c>
      <c r="AP8539" s="7">
        <v>1.1415525114155251E-4</v>
      </c>
      <c r="AQ8539" s="18">
        <v>1.988087069191139E-4</v>
      </c>
      <c r="AR8539" s="7">
        <v>7.7231416069172909E-5</v>
      </c>
      <c r="AS8539" s="7">
        <v>1.6684999999999999E-4</v>
      </c>
    </row>
    <row r="8540" spans="1:45">
      <c r="A8540" s="2" t="s">
        <v>269</v>
      </c>
      <c r="B8540" s="10">
        <v>40169</v>
      </c>
      <c r="C8540" s="2">
        <v>19</v>
      </c>
      <c r="D8540" s="7">
        <v>2.8388600000000001E-4</v>
      </c>
      <c r="E8540" s="7">
        <v>1.15001820801048E-4</v>
      </c>
      <c r="F8540" s="7">
        <v>2.67755E-4</v>
      </c>
      <c r="G8540" s="58">
        <v>2.2296499999999999E-4</v>
      </c>
      <c r="H8540" s="7">
        <v>1.13358591767428E-4</v>
      </c>
      <c r="I8540" s="7">
        <v>1.2630930463736201E-4</v>
      </c>
      <c r="J8540" s="7">
        <v>1.7007200000000001E-4</v>
      </c>
      <c r="K8540" s="7">
        <v>1.83072E-4</v>
      </c>
      <c r="L8540" s="7">
        <v>1.6980900000000001E-4</v>
      </c>
      <c r="M8540" s="7">
        <v>1.9421900000000001E-4</v>
      </c>
      <c r="N8540" s="7">
        <v>2.1070999999999999E-4</v>
      </c>
      <c r="O8540" s="56">
        <f t="shared" si="399"/>
        <v>1.1415525114155251E-4</v>
      </c>
      <c r="P8540" s="7">
        <v>1.126049603391422E-4</v>
      </c>
      <c r="Q8540" s="56">
        <f t="shared" si="400"/>
        <v>1.1415525114155251E-4</v>
      </c>
      <c r="R8540" s="7">
        <v>2.1745263950260468E-4</v>
      </c>
      <c r="S8540" s="56">
        <f t="shared" si="401"/>
        <v>1.1415525114155251E-4</v>
      </c>
      <c r="T8540" s="7">
        <v>0.73104280241005071</v>
      </c>
      <c r="U8540" s="18">
        <v>6.3972783452108503E-5</v>
      </c>
      <c r="V8540" s="18">
        <v>1.1834190570681018E-4</v>
      </c>
      <c r="W8540" s="7">
        <v>1.2902496131159082E-6</v>
      </c>
      <c r="X8540" s="7">
        <v>1.2902496131159082E-6</v>
      </c>
      <c r="Y8540" s="7">
        <v>0</v>
      </c>
      <c r="Z8540" s="7">
        <v>1.2902496131159082E-6</v>
      </c>
      <c r="AA8540" s="7">
        <v>3.6835957423302445E-5</v>
      </c>
      <c r="AB8540" s="7">
        <v>6.5202860323768149E-5</v>
      </c>
      <c r="AC8540" s="7">
        <v>1.2902496131159082E-6</v>
      </c>
      <c r="AD8540" s="7">
        <v>1.1049337758850524E-4</v>
      </c>
      <c r="AE8540" s="7">
        <v>2.6009685366625479E-4</v>
      </c>
      <c r="AF8540" s="7">
        <v>2.172752820611677E-4</v>
      </c>
      <c r="AG8540" s="7">
        <v>2.1611790104078565E-4</v>
      </c>
      <c r="AH8540" s="7">
        <v>2.550882114526167E-4</v>
      </c>
      <c r="AI8540" s="7">
        <v>2.0263268258978117E-4</v>
      </c>
      <c r="AJ8540" s="7">
        <v>2.0019432055163217E-4</v>
      </c>
      <c r="AK8540" s="7">
        <v>2.2236857587204129E-4</v>
      </c>
      <c r="AL8540" s="7">
        <v>1.9308585858042389E-4</v>
      </c>
      <c r="AM8540" s="7">
        <v>1.97052858888838E-4</v>
      </c>
      <c r="AN8540" s="7">
        <v>2.0681650143701381E-4</v>
      </c>
      <c r="AO8540" s="7">
        <v>1.7812038456123982E-4</v>
      </c>
      <c r="AP8540" s="7">
        <v>1.1415525114155251E-4</v>
      </c>
      <c r="AQ8540" s="18">
        <v>1.2835981892055285E-4</v>
      </c>
      <c r="AR8540" s="7">
        <v>8.1612614577320029E-5</v>
      </c>
      <c r="AS8540" s="7">
        <v>1.9049400000000001E-4</v>
      </c>
    </row>
    <row r="8541" spans="1:45">
      <c r="A8541" s="2" t="s">
        <v>269</v>
      </c>
      <c r="B8541" s="10">
        <v>40169</v>
      </c>
      <c r="C8541" s="2">
        <v>20</v>
      </c>
      <c r="D8541" s="7">
        <v>2.9062199999999998E-4</v>
      </c>
      <c r="E8541" s="7">
        <v>1.15001820801048E-4</v>
      </c>
      <c r="F8541" s="7">
        <v>2.7378800000000002E-4</v>
      </c>
      <c r="G8541" s="58">
        <v>2.3154299999999999E-4</v>
      </c>
      <c r="H8541" s="7">
        <v>1.13358591767428E-4</v>
      </c>
      <c r="I8541" s="7">
        <v>1.2630930463736201E-4</v>
      </c>
      <c r="J8541" s="7">
        <v>1.52886E-4</v>
      </c>
      <c r="K8541" s="7">
        <v>1.64017E-4</v>
      </c>
      <c r="L8541" s="7">
        <v>1.5271999999999999E-4</v>
      </c>
      <c r="M8541" s="7">
        <v>1.7712899999999999E-4</v>
      </c>
      <c r="N8541" s="7">
        <v>1.9421900000000001E-4</v>
      </c>
      <c r="O8541" s="56">
        <f t="shared" si="399"/>
        <v>1.1415525114155251E-4</v>
      </c>
      <c r="P8541" s="7">
        <v>1.1051750409764144E-4</v>
      </c>
      <c r="Q8541" s="56">
        <f t="shared" si="400"/>
        <v>1.1415525114155251E-4</v>
      </c>
      <c r="R8541" s="7">
        <v>1.5824420726186689E-4</v>
      </c>
      <c r="S8541" s="56">
        <f t="shared" si="401"/>
        <v>1.1415525114155251E-4</v>
      </c>
      <c r="T8541" s="7">
        <v>0.80722501621766263</v>
      </c>
      <c r="U8541" s="18">
        <v>5.8165499291786663E-5</v>
      </c>
      <c r="V8541" s="18">
        <v>6.3972783452108503E-5</v>
      </c>
      <c r="W8541" s="7">
        <v>1.9612869074413002E-6</v>
      </c>
      <c r="X8541" s="7">
        <v>1.9612869074413002E-6</v>
      </c>
      <c r="Y8541" s="7">
        <v>0</v>
      </c>
      <c r="Z8541" s="7">
        <v>1.9612869074413002E-6</v>
      </c>
      <c r="AA8541" s="7">
        <v>4.3523519540987797E-5</v>
      </c>
      <c r="AB8541" s="7">
        <v>7.2332627774331838E-5</v>
      </c>
      <c r="AC8541" s="7">
        <v>1.9612869074413002E-6</v>
      </c>
      <c r="AD8541" s="7">
        <v>1.2678038269548346E-4</v>
      </c>
      <c r="AE8541" s="7">
        <v>3.0054203270434932E-4</v>
      </c>
      <c r="AF8541" s="7">
        <v>2.3991179268839083E-4</v>
      </c>
      <c r="AG8541" s="7">
        <v>2.2931801033599281E-4</v>
      </c>
      <c r="AH8541" s="7">
        <v>2.8747935812949361E-4</v>
      </c>
      <c r="AI8541" s="7">
        <v>2.1874249971905716E-4</v>
      </c>
      <c r="AJ8541" s="7">
        <v>2.0686967179005098E-4</v>
      </c>
      <c r="AK8541" s="7">
        <v>2.3023691513604684E-4</v>
      </c>
      <c r="AL8541" s="7">
        <v>2.0524949141805811E-4</v>
      </c>
      <c r="AM8541" s="7">
        <v>2.1312881397545215E-4</v>
      </c>
      <c r="AN8541" s="7">
        <v>2.6499604361427211E-4</v>
      </c>
      <c r="AO8541" s="7">
        <v>2.0299839045542838E-4</v>
      </c>
      <c r="AP8541" s="7">
        <v>1.1415525114155251E-4</v>
      </c>
      <c r="AQ8541" s="18">
        <v>6.938822601099824E-5</v>
      </c>
      <c r="AR8541" s="7">
        <v>1.2540976441808855E-4</v>
      </c>
      <c r="AS8541" s="7">
        <v>1.9934400000000001E-4</v>
      </c>
    </row>
    <row r="8542" spans="1:45">
      <c r="A8542" s="2" t="s">
        <v>269</v>
      </c>
      <c r="B8542" s="10">
        <v>40169</v>
      </c>
      <c r="C8542" s="2">
        <v>21</v>
      </c>
      <c r="D8542" s="7">
        <v>2.9284899999999997E-4</v>
      </c>
      <c r="E8542" s="7">
        <v>1.15001820801048E-4</v>
      </c>
      <c r="F8542" s="7">
        <v>2.7922100000000002E-4</v>
      </c>
      <c r="G8542" s="58">
        <v>2.42141E-4</v>
      </c>
      <c r="H8542" s="7">
        <v>1.13358591767428E-4</v>
      </c>
      <c r="I8542" s="7">
        <v>1.2630930463736201E-4</v>
      </c>
      <c r="J8542" s="7">
        <v>1.56212E-4</v>
      </c>
      <c r="K8542" s="7">
        <v>1.6882299999999999E-4</v>
      </c>
      <c r="L8542" s="7">
        <v>1.5588599999999999E-4</v>
      </c>
      <c r="M8542" s="7">
        <v>1.3663400000000001E-4</v>
      </c>
      <c r="N8542" s="7">
        <v>1.7712899999999999E-4</v>
      </c>
      <c r="O8542" s="56">
        <f t="shared" si="399"/>
        <v>1.1415525114155251E-4</v>
      </c>
      <c r="P8542" s="7">
        <v>1.0483451048534927E-4</v>
      </c>
      <c r="Q8542" s="56">
        <f t="shared" si="400"/>
        <v>1.1415525114155251E-4</v>
      </c>
      <c r="R8542" s="7">
        <v>1.0510172334319565E-4</v>
      </c>
      <c r="S8542" s="56">
        <f t="shared" si="401"/>
        <v>1.1415525114155251E-4</v>
      </c>
      <c r="T8542" s="7">
        <v>0.88668785527646787</v>
      </c>
      <c r="U8542" s="18">
        <v>4.1546118376114316E-5</v>
      </c>
      <c r="V8542" s="18">
        <v>5.8165499291786663E-5</v>
      </c>
      <c r="W8542" s="7">
        <v>3.301877276953468E-6</v>
      </c>
      <c r="X8542" s="7">
        <v>3.301877276953468E-6</v>
      </c>
      <c r="Y8542" s="7">
        <v>0</v>
      </c>
      <c r="Z8542" s="7">
        <v>3.301877276953468E-6</v>
      </c>
      <c r="AA8542" s="7">
        <v>5.1118638737957424E-5</v>
      </c>
      <c r="AB8542" s="7">
        <v>7.9571401751294776E-5</v>
      </c>
      <c r="AC8542" s="7">
        <v>3.301877276953468E-6</v>
      </c>
      <c r="AD8542" s="7">
        <v>1.4365149206138782E-4</v>
      </c>
      <c r="AE8542" s="7">
        <v>3.4352270327594748E-4</v>
      </c>
      <c r="AF8542" s="7">
        <v>2.6368310250974821E-4</v>
      </c>
      <c r="AG8542" s="7">
        <v>2.4358064198085484E-4</v>
      </c>
      <c r="AH8542" s="7">
        <v>3.2173765724670807E-4</v>
      </c>
      <c r="AI8542" s="7">
        <v>2.3513998871851145E-4</v>
      </c>
      <c r="AJ8542" s="7">
        <v>2.1370263123405114E-4</v>
      </c>
      <c r="AK8542" s="7">
        <v>2.3686533217598488E-4</v>
      </c>
      <c r="AL8542" s="7">
        <v>2.1511683293682897E-4</v>
      </c>
      <c r="AM8542" s="7">
        <v>2.2998245986241233E-4</v>
      </c>
      <c r="AN8542" s="7">
        <v>3.2979342549075547E-4</v>
      </c>
      <c r="AO8542" s="7">
        <v>2.3015931159545814E-4</v>
      </c>
      <c r="AP8542" s="7">
        <v>1.1415525114155251E-4</v>
      </c>
      <c r="AQ8542" s="18">
        <v>6.3089341953090008E-5</v>
      </c>
      <c r="AR8542" s="7">
        <v>2.3724087747586828E-4</v>
      </c>
      <c r="AS8542" s="7">
        <v>1.6826499999999999E-4</v>
      </c>
    </row>
    <row r="8543" spans="1:45">
      <c r="A8543" s="2" t="s">
        <v>269</v>
      </c>
      <c r="B8543" s="10">
        <v>40169</v>
      </c>
      <c r="C8543" s="2">
        <v>22</v>
      </c>
      <c r="D8543" s="7">
        <v>2.9542799999999998E-4</v>
      </c>
      <c r="E8543" s="7">
        <v>1.15001820801048E-4</v>
      </c>
      <c r="F8543" s="7">
        <v>2.8462300000000002E-4</v>
      </c>
      <c r="G8543" s="58">
        <v>2.5303700000000001E-4</v>
      </c>
      <c r="H8543" s="7">
        <v>1.13358591767428E-4</v>
      </c>
      <c r="I8543" s="7">
        <v>1.2630930463736201E-4</v>
      </c>
      <c r="J8543" s="7">
        <v>1.33926E-4</v>
      </c>
      <c r="K8543" s="7">
        <v>1.4479099999999999E-4</v>
      </c>
      <c r="L8543" s="7">
        <v>1.3363900000000001E-4</v>
      </c>
      <c r="M8543" s="7">
        <v>1.35234E-4</v>
      </c>
      <c r="N8543" s="7">
        <v>1.3663400000000001E-4</v>
      </c>
      <c r="O8543" s="56">
        <f t="shared" si="399"/>
        <v>1.1415525114155251E-4</v>
      </c>
      <c r="P8543" s="7">
        <v>9.8311587451418498E-5</v>
      </c>
      <c r="Q8543" s="56">
        <f t="shared" si="400"/>
        <v>1.1415525114155251E-4</v>
      </c>
      <c r="R8543" s="7">
        <v>5.6430409587842443E-5</v>
      </c>
      <c r="S8543" s="56">
        <f t="shared" si="401"/>
        <v>1.1415525114155251E-4</v>
      </c>
      <c r="T8543" s="7">
        <v>0.95444684037844096</v>
      </c>
      <c r="U8543" s="18">
        <v>1.6202308296810862E-5</v>
      </c>
      <c r="V8543" s="18">
        <v>4.1546118376114316E-5</v>
      </c>
      <c r="W8543" s="7">
        <v>6.5059005295192163E-6</v>
      </c>
      <c r="X8543" s="7">
        <v>6.5059005295192163E-6</v>
      </c>
      <c r="Y8543" s="7">
        <v>0</v>
      </c>
      <c r="Z8543" s="7">
        <v>6.5059005295192163E-6</v>
      </c>
      <c r="AA8543" s="7">
        <v>4.7901928814771149E-5</v>
      </c>
      <c r="AB8543" s="7">
        <v>7.3637669677443761E-5</v>
      </c>
      <c r="AC8543" s="7">
        <v>6.5059005295192163E-6</v>
      </c>
      <c r="AD8543" s="7">
        <v>1.4782239766120459E-4</v>
      </c>
      <c r="AE8543" s="7">
        <v>3.5777868871247702E-4</v>
      </c>
      <c r="AF8543" s="7">
        <v>2.6573100309505124E-4</v>
      </c>
      <c r="AG8543" s="7">
        <v>2.4492373933885579E-4</v>
      </c>
      <c r="AH8543" s="7">
        <v>3.3701597379801339E-4</v>
      </c>
      <c r="AI8543" s="7">
        <v>2.437330734178523E-4</v>
      </c>
      <c r="AJ8543" s="7">
        <v>2.1553530211843892E-4</v>
      </c>
      <c r="AK8543" s="7">
        <v>2.4078322484845629E-4</v>
      </c>
      <c r="AL8543" s="7">
        <v>2.1875578733099112E-4</v>
      </c>
      <c r="AM8543" s="7">
        <v>2.3686405888888377E-4</v>
      </c>
      <c r="AN8543" s="7">
        <v>3.4127394750531852E-4</v>
      </c>
      <c r="AO8543" s="7">
        <v>2.3510397010908021E-4</v>
      </c>
      <c r="AP8543" s="7">
        <v>1.1415525114155251E-4</v>
      </c>
      <c r="AQ8543" s="18">
        <v>4.5063092399592811E-5</v>
      </c>
      <c r="AR8543" s="7">
        <v>2.3549095532850528E-4</v>
      </c>
      <c r="AS8543" s="7">
        <v>1.4258399999999999E-4</v>
      </c>
    </row>
    <row r="8544" spans="1:45">
      <c r="A8544" s="2" t="s">
        <v>269</v>
      </c>
      <c r="B8544" s="10">
        <v>40169</v>
      </c>
      <c r="C8544" s="2">
        <v>23</v>
      </c>
      <c r="D8544" s="7">
        <v>2.9887700000000002E-4</v>
      </c>
      <c r="E8544" s="7">
        <v>1.15001820801048E-4</v>
      </c>
      <c r="F8544" s="7">
        <v>2.8916400000000001E-4</v>
      </c>
      <c r="G8544" s="58">
        <v>2.6499200000000003E-4</v>
      </c>
      <c r="H8544" s="7">
        <v>1.13358591767428E-4</v>
      </c>
      <c r="I8544" s="7">
        <v>1.2630930463736201E-4</v>
      </c>
      <c r="J8544" s="7">
        <v>1.24086E-4</v>
      </c>
      <c r="K8544" s="7">
        <v>1.35E-4</v>
      </c>
      <c r="L8544" s="7">
        <v>1.23705E-4</v>
      </c>
      <c r="M8544" s="7">
        <v>8.3599999999999999E-5</v>
      </c>
      <c r="N8544" s="7">
        <v>1.35234E-4</v>
      </c>
      <c r="O8544" s="56">
        <f t="shared" si="399"/>
        <v>1.1415525114155251E-4</v>
      </c>
      <c r="P8544" s="7">
        <v>9.3396343134039681E-5</v>
      </c>
      <c r="Q8544" s="56">
        <f t="shared" si="400"/>
        <v>1.1415525114155251E-4</v>
      </c>
      <c r="R8544" s="7">
        <v>3.1756950086406472E-5</v>
      </c>
      <c r="S8544" s="56">
        <f t="shared" si="401"/>
        <v>1.1415525114155251E-4</v>
      </c>
      <c r="T8544" s="7">
        <v>0.98690553957412763</v>
      </c>
      <c r="U8544" s="18">
        <v>7.2900331100419871E-6</v>
      </c>
      <c r="V8544" s="18">
        <v>1.6202308296810862E-5</v>
      </c>
      <c r="W8544" s="7">
        <v>1.3209165268814942E-5</v>
      </c>
      <c r="X8544" s="7">
        <v>1.3209165268814942E-5</v>
      </c>
      <c r="Y8544" s="7">
        <v>0</v>
      </c>
      <c r="Z8544" s="7">
        <v>1.3209165268814942E-5</v>
      </c>
      <c r="AA8544" s="7">
        <v>4.4969733995127667E-5</v>
      </c>
      <c r="AB8544" s="7">
        <v>6.7900695760637428E-5</v>
      </c>
      <c r="AC8544" s="7">
        <v>1.3209165268814942E-5</v>
      </c>
      <c r="AD8544" s="7">
        <v>1.5387100009301623E-4</v>
      </c>
      <c r="AE8544" s="7">
        <v>3.7238634165035915E-4</v>
      </c>
      <c r="AF8544" s="7">
        <v>2.6769713322479758E-4</v>
      </c>
      <c r="AG8544" s="7">
        <v>2.4563603237485419E-4</v>
      </c>
      <c r="AH8544" s="7">
        <v>3.5343284930669397E-4</v>
      </c>
      <c r="AI8544" s="7">
        <v>2.5221796852719025E-4</v>
      </c>
      <c r="AJ8544" s="7">
        <v>2.1676352461360264E-4</v>
      </c>
      <c r="AK8544" s="7">
        <v>2.4414332511422596E-4</v>
      </c>
      <c r="AL8544" s="7">
        <v>2.2095836833154861E-4</v>
      </c>
      <c r="AM8544" s="7">
        <v>2.43856826413254E-4</v>
      </c>
      <c r="AN8544" s="7">
        <v>3.5457259400936101E-4</v>
      </c>
      <c r="AO8544" s="7">
        <v>2.4054660474633624E-4</v>
      </c>
      <c r="AP8544" s="7">
        <v>1.1415525114155251E-4</v>
      </c>
      <c r="AQ8544" s="18">
        <v>1.7573870782730959E-5</v>
      </c>
      <c r="AR8544" s="7">
        <v>2.2285544064922899E-4</v>
      </c>
      <c r="AS8544" s="7">
        <v>1.13349E-4</v>
      </c>
    </row>
    <row r="8545" spans="1:45">
      <c r="A8545" s="2" t="s">
        <v>269</v>
      </c>
      <c r="B8545" s="10">
        <v>40169</v>
      </c>
      <c r="C8545" s="2">
        <v>24</v>
      </c>
      <c r="D8545" s="7">
        <v>3.0036700000000001E-4</v>
      </c>
      <c r="E8545" s="7">
        <v>1.15001820801048E-4</v>
      </c>
      <c r="F8545" s="7">
        <v>2.91494E-4</v>
      </c>
      <c r="G8545" s="58">
        <v>2.6871600000000001E-4</v>
      </c>
      <c r="H8545" s="7">
        <v>1.26436289921151E-4</v>
      </c>
      <c r="I8545" s="7">
        <v>1.39454074130067E-4</v>
      </c>
      <c r="J8545" s="7">
        <v>8.8722799999999997E-5</v>
      </c>
      <c r="K8545" s="7">
        <v>9.6100000000000005E-5</v>
      </c>
      <c r="L8545" s="7">
        <v>8.8516299999999998E-5</v>
      </c>
      <c r="M8545" s="7">
        <v>6.5799999999999905E-5</v>
      </c>
      <c r="N8545" s="7">
        <v>8.3599999999999999E-5</v>
      </c>
      <c r="O8545" s="56">
        <f t="shared" si="399"/>
        <v>1.1415525114155251E-4</v>
      </c>
      <c r="P8545" s="7">
        <v>8.9445195956486113E-5</v>
      </c>
      <c r="Q8545" s="56">
        <f t="shared" si="400"/>
        <v>1.1415525114155251E-4</v>
      </c>
      <c r="R8545" s="7">
        <v>8.4943073396441082E-6</v>
      </c>
      <c r="S8545" s="56">
        <f t="shared" si="401"/>
        <v>1.1415525114155251E-4</v>
      </c>
      <c r="T8545" s="7">
        <v>0.9999783290590174</v>
      </c>
      <c r="U8545" s="18">
        <v>4.6895493567906973E-6</v>
      </c>
      <c r="V8545" s="18">
        <v>7.2900331100419871E-6</v>
      </c>
      <c r="W8545" s="7">
        <v>2.1024810646817696E-5</v>
      </c>
      <c r="X8545" s="7">
        <v>2.1024810646817696E-5</v>
      </c>
      <c r="Y8545" s="7">
        <v>0</v>
      </c>
      <c r="Z8545" s="7">
        <v>2.1024810646817696E-5</v>
      </c>
      <c r="AA8545" s="7">
        <v>4.1920872854532635E-5</v>
      </c>
      <c r="AB8545" s="7">
        <v>6.2341942659130704E-5</v>
      </c>
      <c r="AC8545" s="7">
        <v>2.1024810646817696E-5</v>
      </c>
      <c r="AD8545" s="7">
        <v>1.5816646084085135E-4</v>
      </c>
      <c r="AE8545" s="7">
        <v>3.8501976592592138E-4</v>
      </c>
      <c r="AF8545" s="7">
        <v>2.6987710055440797E-4</v>
      </c>
      <c r="AG8545" s="7">
        <v>2.4664134553528769E-4</v>
      </c>
      <c r="AH8545" s="7">
        <v>3.7004125481575285E-4</v>
      </c>
      <c r="AI8545" s="7">
        <v>2.609171270479055E-4</v>
      </c>
      <c r="AJ8545" s="7">
        <v>2.1869991651275836E-4</v>
      </c>
      <c r="AK8545" s="7">
        <v>2.4750602053784485E-4</v>
      </c>
      <c r="AL8545" s="7">
        <v>2.2385151578792337E-4</v>
      </c>
      <c r="AM8545" s="7">
        <v>2.5108219179092929E-4</v>
      </c>
      <c r="AN8545" s="7">
        <v>3.6750676624275553E-4</v>
      </c>
      <c r="AO8545" s="7">
        <v>2.4692777588588595E-4</v>
      </c>
      <c r="AP8545" s="7">
        <v>1.1415525114155251E-4</v>
      </c>
      <c r="AQ8545" s="18">
        <v>7.9071511003728507E-6</v>
      </c>
      <c r="AR8545" s="7">
        <v>2.0446976191655392E-4</v>
      </c>
      <c r="AS8545" s="7">
        <v>8.3599999999999999E-5</v>
      </c>
    </row>
    <row r="8546" spans="1:45">
      <c r="A8546" s="2" t="s">
        <v>269</v>
      </c>
      <c r="B8546" s="10">
        <v>40170</v>
      </c>
      <c r="C8546" s="2">
        <v>1</v>
      </c>
      <c r="D8546" s="7">
        <v>3.0198099999999999E-4</v>
      </c>
      <c r="E8546" s="7">
        <v>1.2816392446706899E-4</v>
      </c>
      <c r="F8546" s="7">
        <v>2.9435600000000001E-4</v>
      </c>
      <c r="G8546" s="58">
        <v>2.7375899999999999E-4</v>
      </c>
      <c r="H8546" s="7">
        <v>1.26436289921151E-4</v>
      </c>
      <c r="I8546" s="7">
        <v>1.39454074130067E-4</v>
      </c>
      <c r="J8546" s="7">
        <v>6.3778399999999999E-5</v>
      </c>
      <c r="K8546" s="7">
        <v>6.8200000000000004E-5</v>
      </c>
      <c r="L8546" s="7">
        <v>6.3734500000000004E-5</v>
      </c>
      <c r="M8546" s="7">
        <v>5.8299999999999899E-5</v>
      </c>
      <c r="N8546" s="7">
        <v>6.5799999999999905E-5</v>
      </c>
      <c r="O8546" s="56">
        <f t="shared" si="399"/>
        <v>1.1415525114155251E-4</v>
      </c>
      <c r="P8546" s="7">
        <v>8.7628874163344516E-5</v>
      </c>
      <c r="Q8546" s="56">
        <f t="shared" si="400"/>
        <v>1.1415525114155251E-4</v>
      </c>
      <c r="R8546" s="7">
        <v>1.3349012078263581E-6</v>
      </c>
      <c r="S8546" s="56">
        <f t="shared" si="401"/>
        <v>1.1415525114155251E-4</v>
      </c>
      <c r="T8546" s="7">
        <v>0.9998916980276199</v>
      </c>
      <c r="U8546" s="18">
        <v>5.1402507877366087E-6</v>
      </c>
      <c r="V8546" s="18">
        <v>4.6895493567906973E-6</v>
      </c>
      <c r="W8546" s="7">
        <v>2.881233482707914E-5</v>
      </c>
      <c r="X8546" s="7">
        <v>2.881233482707914E-5</v>
      </c>
      <c r="Y8546" s="7">
        <v>0</v>
      </c>
      <c r="Z8546" s="7">
        <v>2.881233482707914E-5</v>
      </c>
      <c r="AA8546" s="7">
        <v>4.2881654129876911E-5</v>
      </c>
      <c r="AB8546" s="7">
        <v>6.1259131452638885E-5</v>
      </c>
      <c r="AC8546" s="7">
        <v>2.881233482707914E-5</v>
      </c>
      <c r="AD8546" s="7">
        <v>1.7462727816598841E-4</v>
      </c>
      <c r="AE8546" s="7">
        <v>4.0050170633607138E-4</v>
      </c>
      <c r="AF8546" s="7">
        <v>2.7101722260917352E-4</v>
      </c>
      <c r="AG8546" s="7">
        <v>2.4853090599743637E-4</v>
      </c>
      <c r="AH8546" s="7">
        <v>3.7793523134941682E-4</v>
      </c>
      <c r="AI8546" s="7">
        <v>2.6546104060557509E-4</v>
      </c>
      <c r="AJ8546" s="7">
        <v>2.2239225529681545E-4</v>
      </c>
      <c r="AK8546" s="7">
        <v>2.4813897584152517E-4</v>
      </c>
      <c r="AL8546" s="7">
        <v>2.2548323516579329E-4</v>
      </c>
      <c r="AM8546" s="7">
        <v>2.5184969668329087E-4</v>
      </c>
      <c r="AN8546" s="7">
        <v>3.8283904414586448E-4</v>
      </c>
      <c r="AO8546" s="7">
        <v>2.5379723122666037E-4</v>
      </c>
      <c r="AP8546" s="7">
        <v>1.1415525114155251E-4</v>
      </c>
      <c r="AQ8546" s="18">
        <v>5.0865304446589529E-6</v>
      </c>
      <c r="AR8546" s="7">
        <v>1.8491190569318723E-4</v>
      </c>
      <c r="AS8546" s="7">
        <v>6.58E-5</v>
      </c>
    </row>
    <row r="8547" spans="1:45">
      <c r="A8547" s="2" t="s">
        <v>269</v>
      </c>
      <c r="B8547" s="10">
        <v>40170</v>
      </c>
      <c r="C8547" s="2">
        <v>2</v>
      </c>
      <c r="D8547" s="7">
        <v>3.0426299999999998E-4</v>
      </c>
      <c r="E8547" s="7">
        <v>1.2816392446706899E-4</v>
      </c>
      <c r="F8547" s="7">
        <v>2.9713500000000002E-4</v>
      </c>
      <c r="G8547" s="58">
        <v>2.7854900000000001E-4</v>
      </c>
      <c r="H8547" s="7">
        <v>1.00918647055721E-4</v>
      </c>
      <c r="I8547" s="7">
        <v>1.13622135713976E-4</v>
      </c>
      <c r="J8547" s="7">
        <v>5.7366600000000001E-5</v>
      </c>
      <c r="K8547" s="7">
        <v>6.1299999999999999E-5</v>
      </c>
      <c r="L8547" s="7">
        <v>5.73322E-5</v>
      </c>
      <c r="M8547" s="7">
        <v>5.4400000000000001E-5</v>
      </c>
      <c r="N8547" s="7">
        <v>5.8299999999999899E-5</v>
      </c>
      <c r="O8547" s="56">
        <f t="shared" si="399"/>
        <v>1.1415525114155251E-4</v>
      </c>
      <c r="P8547" s="7">
        <v>8.7226760312699689E-5</v>
      </c>
      <c r="Q8547" s="56">
        <f t="shared" si="400"/>
        <v>1.1415525114155251E-4</v>
      </c>
      <c r="R8547" s="7">
        <v>1.3349012078263581E-6</v>
      </c>
      <c r="S8547" s="56">
        <f t="shared" si="401"/>
        <v>1.1415525114155251E-4</v>
      </c>
      <c r="T8547" s="7">
        <v>0.99984499874214261</v>
      </c>
      <c r="U8547" s="18">
        <v>1.5653505129179799E-6</v>
      </c>
      <c r="V8547" s="18">
        <v>5.1402507877366087E-6</v>
      </c>
      <c r="W8547" s="7">
        <v>3.7349108197144316E-5</v>
      </c>
      <c r="X8547" s="7">
        <v>3.7349108197144316E-5</v>
      </c>
      <c r="Y8547" s="7">
        <v>0</v>
      </c>
      <c r="Z8547" s="7">
        <v>3.7349108197144316E-5</v>
      </c>
      <c r="AA8547" s="7">
        <v>4.4113606807374235E-5</v>
      </c>
      <c r="AB8547" s="7">
        <v>6.1228549911527004E-5</v>
      </c>
      <c r="AC8547" s="7">
        <v>3.7349108197144316E-5</v>
      </c>
      <c r="AD8547" s="7">
        <v>1.9164812221623932E-4</v>
      </c>
      <c r="AE8547" s="7">
        <v>4.136526682255299E-4</v>
      </c>
      <c r="AF8547" s="7">
        <v>2.7351373029911347E-4</v>
      </c>
      <c r="AG8547" s="7">
        <v>2.5149446235375267E-4</v>
      </c>
      <c r="AH8547" s="7">
        <v>3.8934299053408085E-4</v>
      </c>
      <c r="AI8547" s="7">
        <v>2.695331283670065E-4</v>
      </c>
      <c r="AJ8547" s="7">
        <v>2.2654923357099391E-4</v>
      </c>
      <c r="AK8547" s="7">
        <v>2.4907162245176224E-4</v>
      </c>
      <c r="AL8547" s="7">
        <v>2.2840041721535842E-4</v>
      </c>
      <c r="AM8547" s="7">
        <v>2.5178942709969891E-4</v>
      </c>
      <c r="AN8547" s="7">
        <v>3.9724271794912085E-4</v>
      </c>
      <c r="AO8547" s="7">
        <v>2.6249660566831783E-4</v>
      </c>
      <c r="AP8547" s="7">
        <v>1.1415525114155251E-4</v>
      </c>
      <c r="AQ8547" s="18">
        <v>5.5753847834320524E-6</v>
      </c>
      <c r="AR8547" s="7">
        <v>1.6072626802892558E-4</v>
      </c>
      <c r="AS8547" s="7">
        <v>5.8300000000000001E-5</v>
      </c>
    </row>
    <row r="8548" spans="1:45">
      <c r="A8548" s="2" t="s">
        <v>269</v>
      </c>
      <c r="B8548" s="10">
        <v>40170</v>
      </c>
      <c r="C8548" s="2">
        <v>3</v>
      </c>
      <c r="D8548" s="7">
        <v>3.0664199999999998E-4</v>
      </c>
      <c r="E8548" s="7">
        <v>1.02462871996251E-4</v>
      </c>
      <c r="F8548" s="7">
        <v>2.9846300000000001E-4</v>
      </c>
      <c r="G8548" s="58">
        <v>2.7885300000000002E-4</v>
      </c>
      <c r="H8548" s="7">
        <v>1.13358591767428E-4</v>
      </c>
      <c r="I8548" s="7">
        <v>1.2630930463736201E-4</v>
      </c>
      <c r="J8548" s="7">
        <v>4.3173899999999997E-5</v>
      </c>
      <c r="K8548" s="7">
        <v>4.5200000000000001E-5</v>
      </c>
      <c r="L8548" s="7">
        <v>4.3271500000000001E-5</v>
      </c>
      <c r="M8548" s="7">
        <v>5.3399999999999997E-5</v>
      </c>
      <c r="N8548" s="7">
        <v>5.4400000000000001E-5</v>
      </c>
      <c r="O8548" s="56">
        <f t="shared" si="399"/>
        <v>1.1415525114155251E-4</v>
      </c>
      <c r="P8548" s="7">
        <v>8.7452044171182488E-5</v>
      </c>
      <c r="Q8548" s="56">
        <f t="shared" si="400"/>
        <v>1.1415525114155251E-4</v>
      </c>
      <c r="R8548" s="7">
        <v>1.8075027536437709E-6</v>
      </c>
      <c r="S8548" s="56">
        <f t="shared" si="401"/>
        <v>1.1415525114155251E-4</v>
      </c>
      <c r="T8548" s="7">
        <v>1</v>
      </c>
      <c r="U8548" s="18">
        <v>1.9071999332771964E-5</v>
      </c>
      <c r="V8548" s="18">
        <v>1.5653505129179799E-6</v>
      </c>
      <c r="W8548" s="7">
        <v>4.6728909122439077E-5</v>
      </c>
      <c r="X8548" s="7">
        <v>4.6728909122439077E-5</v>
      </c>
      <c r="Y8548" s="7">
        <v>0</v>
      </c>
      <c r="Z8548" s="7">
        <v>4.6728909122439077E-5</v>
      </c>
      <c r="AA8548" s="7">
        <v>4.4992392969082763E-5</v>
      </c>
      <c r="AB8548" s="7">
        <v>6.0389789548642931E-5</v>
      </c>
      <c r="AC8548" s="7">
        <v>4.6728909122439077E-5</v>
      </c>
      <c r="AD8548" s="7">
        <v>2.0871730117737303E-4</v>
      </c>
      <c r="AE8548" s="7">
        <v>4.2635295303780852E-4</v>
      </c>
      <c r="AF8548" s="7">
        <v>2.7578440441242559E-4</v>
      </c>
      <c r="AG8548" s="7">
        <v>2.5324412402017468E-4</v>
      </c>
      <c r="AH8548" s="7">
        <v>3.9659539762123798E-4</v>
      </c>
      <c r="AI8548" s="7">
        <v>2.7350073315887436E-4</v>
      </c>
      <c r="AJ8548" s="7">
        <v>2.3046422877029334E-4</v>
      </c>
      <c r="AK8548" s="7">
        <v>2.488508007892247E-4</v>
      </c>
      <c r="AL8548" s="7">
        <v>2.3088688731142499E-4</v>
      </c>
      <c r="AM8548" s="7">
        <v>2.5170661649906049E-4</v>
      </c>
      <c r="AN8548" s="7">
        <v>4.1568505215703303E-4</v>
      </c>
      <c r="AO8548" s="7">
        <v>2.712095798504403E-4</v>
      </c>
      <c r="AP8548" s="7">
        <v>1.1415525114155251E-4</v>
      </c>
      <c r="AQ8548" s="18">
        <v>1.6978610170698281E-6</v>
      </c>
      <c r="AR8548" s="7">
        <v>1.362179625483889E-4</v>
      </c>
      <c r="AS8548" s="7">
        <v>5.4400000000000001E-5</v>
      </c>
    </row>
    <row r="8549" spans="1:45">
      <c r="A8549" s="2" t="s">
        <v>269</v>
      </c>
      <c r="B8549" s="10">
        <v>40170</v>
      </c>
      <c r="C8549" s="2">
        <v>4</v>
      </c>
      <c r="D8549" s="7">
        <v>3.09618E-4</v>
      </c>
      <c r="E8549" s="7">
        <v>1.15001820801048E-4</v>
      </c>
      <c r="F8549" s="7">
        <v>3.0010900000000001E-4</v>
      </c>
      <c r="G8549" s="58">
        <v>2.79127E-4</v>
      </c>
      <c r="H8549" s="7">
        <v>1.13358591767428E-4</v>
      </c>
      <c r="I8549" s="7">
        <v>1.2630930463736201E-4</v>
      </c>
      <c r="J8549" s="7">
        <v>4.1815399999999999E-5</v>
      </c>
      <c r="K8549" s="7">
        <v>4.32E-5</v>
      </c>
      <c r="L8549" s="7">
        <v>4.19731E-5</v>
      </c>
      <c r="M8549" s="7">
        <v>9.4699999999999998E-5</v>
      </c>
      <c r="N8549" s="7">
        <v>5.3399999999999997E-5</v>
      </c>
      <c r="O8549" s="56">
        <f t="shared" si="399"/>
        <v>1.1415525114155251E-4</v>
      </c>
      <c r="P8549" s="7">
        <v>8.9883055243271308E-5</v>
      </c>
      <c r="Q8549" s="56">
        <f t="shared" si="400"/>
        <v>1.1415525114155251E-4</v>
      </c>
      <c r="R8549" s="7">
        <v>4.299634127940548E-6</v>
      </c>
      <c r="S8549" s="56">
        <f t="shared" si="401"/>
        <v>1.1415525114155251E-4</v>
      </c>
      <c r="T8549" s="7">
        <v>0.99029293260977314</v>
      </c>
      <c r="U8549" s="18">
        <v>7.3657052308539312E-5</v>
      </c>
      <c r="V8549" s="18">
        <v>1.9071999332771964E-5</v>
      </c>
      <c r="W8549" s="7">
        <v>5.1231101078393219E-5</v>
      </c>
      <c r="X8549" s="7">
        <v>5.1231101078393219E-5</v>
      </c>
      <c r="Y8549" s="7">
        <v>0</v>
      </c>
      <c r="Z8549" s="7">
        <v>5.1231101078393219E-5</v>
      </c>
      <c r="AA8549" s="7">
        <v>4.2081373294593139E-5</v>
      </c>
      <c r="AB8549" s="7">
        <v>5.6973903874553198E-5</v>
      </c>
      <c r="AC8549" s="7">
        <v>5.1231101078393219E-5</v>
      </c>
      <c r="AD8549" s="7">
        <v>2.2322712481144378E-4</v>
      </c>
      <c r="AE8549" s="7">
        <v>4.3947163729153663E-4</v>
      </c>
      <c r="AF8549" s="7">
        <v>2.8114808367334137E-4</v>
      </c>
      <c r="AG8549" s="7">
        <v>2.5546149412855498E-4</v>
      </c>
      <c r="AH8549" s="7">
        <v>4.1118659672451682E-4</v>
      </c>
      <c r="AI8549" s="7">
        <v>2.7858351071574227E-4</v>
      </c>
      <c r="AJ8549" s="7">
        <v>2.3554037562305272E-4</v>
      </c>
      <c r="AK8549" s="7">
        <v>2.5295048619974496E-4</v>
      </c>
      <c r="AL8549" s="7">
        <v>2.3660506540073973E-4</v>
      </c>
      <c r="AM8549" s="7">
        <v>2.5994139758745593E-4</v>
      </c>
      <c r="AN8549" s="7">
        <v>4.4025534935787105E-4</v>
      </c>
      <c r="AO8549" s="7">
        <v>2.8398300777559204E-4</v>
      </c>
      <c r="AP8549" s="7">
        <v>1.1415525114155251E-4</v>
      </c>
      <c r="AQ8549" s="18">
        <v>2.0686487733876634E-5</v>
      </c>
      <c r="AR8549" s="7">
        <v>1.1471865172251095E-4</v>
      </c>
      <c r="AS8549" s="7">
        <v>5.3399999999999997E-5</v>
      </c>
    </row>
    <row r="8550" spans="1:45">
      <c r="A8550" s="2" t="s">
        <v>269</v>
      </c>
      <c r="B8550" s="10">
        <v>40170</v>
      </c>
      <c r="C8550" s="2">
        <v>5</v>
      </c>
      <c r="D8550" s="7">
        <v>3.1215399999999998E-4</v>
      </c>
      <c r="E8550" s="7">
        <v>1.15001820801048E-4</v>
      </c>
      <c r="F8550" s="7">
        <v>3.01503E-4</v>
      </c>
      <c r="G8550" s="58">
        <v>2.7970099999999998E-4</v>
      </c>
      <c r="H8550" s="7">
        <v>1.13358591767428E-4</v>
      </c>
      <c r="I8550" s="7">
        <v>1.2630930463736201E-4</v>
      </c>
      <c r="J8550" s="7">
        <v>6.0851199999999998E-5</v>
      </c>
      <c r="K8550" s="7">
        <v>6.3299999999999994E-5</v>
      </c>
      <c r="L8550" s="7">
        <v>6.1038999999999996E-5</v>
      </c>
      <c r="M8550" s="7">
        <v>2.0717399999999999E-4</v>
      </c>
      <c r="N8550" s="7">
        <v>9.4699999999999998E-5</v>
      </c>
      <c r="O8550" s="56">
        <f t="shared" si="399"/>
        <v>1.1415525114155251E-4</v>
      </c>
      <c r="P8550" s="7">
        <v>9.4859880773483154E-5</v>
      </c>
      <c r="Q8550" s="56">
        <f t="shared" si="400"/>
        <v>1.1415525114155251E-4</v>
      </c>
      <c r="R8550" s="7">
        <v>1.3953698558998163E-5</v>
      </c>
      <c r="S8550" s="56">
        <f t="shared" si="401"/>
        <v>1.1415525114155251E-4</v>
      </c>
      <c r="T8550" s="7">
        <v>0.95787728160771946</v>
      </c>
      <c r="U8550" s="18">
        <v>1.5399120638937469E-4</v>
      </c>
      <c r="V8550" s="18">
        <v>7.3657052308539312E-5</v>
      </c>
      <c r="W8550" s="7">
        <v>5.6454186251471669E-5</v>
      </c>
      <c r="X8550" s="7">
        <v>5.6454186251471669E-5</v>
      </c>
      <c r="Y8550" s="7">
        <v>0</v>
      </c>
      <c r="Z8550" s="7">
        <v>5.6454186251471669E-5</v>
      </c>
      <c r="AA8550" s="7">
        <v>4.02731041125887E-5</v>
      </c>
      <c r="AB8550" s="7">
        <v>5.4502813897363894E-5</v>
      </c>
      <c r="AC8550" s="7">
        <v>5.6454186251471669E-5</v>
      </c>
      <c r="AD8550" s="7">
        <v>2.3523641518557938E-4</v>
      </c>
      <c r="AE8550" s="7">
        <v>4.528628241097834E-4</v>
      </c>
      <c r="AF8550" s="7">
        <v>2.8550477377489876E-4</v>
      </c>
      <c r="AG8550" s="7">
        <v>2.5690371833509242E-4</v>
      </c>
      <c r="AH8550" s="7">
        <v>4.2722827621472967E-4</v>
      </c>
      <c r="AI8550" s="7">
        <v>2.8307239133094908E-4</v>
      </c>
      <c r="AJ8550" s="7">
        <v>2.4046300092442146E-4</v>
      </c>
      <c r="AK8550" s="7">
        <v>2.5599425902745145E-4</v>
      </c>
      <c r="AL8550" s="7">
        <v>2.4249822054991853E-4</v>
      </c>
      <c r="AM8550" s="7">
        <v>2.690689801226816E-4</v>
      </c>
      <c r="AN8550" s="7">
        <v>4.6232110314297546E-4</v>
      </c>
      <c r="AO8550" s="7">
        <v>2.9844230122020492E-4</v>
      </c>
      <c r="AP8550" s="7">
        <v>1.1415525114155251E-4</v>
      </c>
      <c r="AQ8550" s="18">
        <v>7.9892290394320691E-5</v>
      </c>
      <c r="AR8550" s="7">
        <v>9.6958435026867071E-5</v>
      </c>
      <c r="AS8550" s="7">
        <v>9.4699999999999998E-5</v>
      </c>
    </row>
    <row r="8551" spans="1:45">
      <c r="A8551" s="2" t="s">
        <v>269</v>
      </c>
      <c r="B8551" s="10">
        <v>40170</v>
      </c>
      <c r="C8551" s="2">
        <v>6</v>
      </c>
      <c r="D8551" s="7">
        <v>3.0241799999999999E-4</v>
      </c>
      <c r="E8551" s="7">
        <v>1.15001820801048E-4</v>
      </c>
      <c r="F8551" s="7">
        <v>2.8556099999999999E-4</v>
      </c>
      <c r="G8551" s="58">
        <v>2.78955E-4</v>
      </c>
      <c r="H8551" s="7">
        <v>1.13358591767428E-4</v>
      </c>
      <c r="I8551" s="7">
        <v>1.2630930463736201E-4</v>
      </c>
      <c r="J8551" s="7">
        <v>8.5194900000000007E-5</v>
      </c>
      <c r="K8551" s="7">
        <v>8.8399999999999994E-5</v>
      </c>
      <c r="L8551" s="7">
        <v>8.5480299999999995E-5</v>
      </c>
      <c r="M8551" s="7">
        <v>2.9311000000000002E-4</v>
      </c>
      <c r="N8551" s="7">
        <v>2.0717399999999999E-4</v>
      </c>
      <c r="O8551" s="56">
        <f t="shared" si="399"/>
        <v>1.1415525114155251E-4</v>
      </c>
      <c r="P8551" s="7">
        <v>9.8602774796264326E-5</v>
      </c>
      <c r="Q8551" s="56">
        <f t="shared" si="400"/>
        <v>1.1415525114155251E-4</v>
      </c>
      <c r="R8551" s="7">
        <v>5.1888003603167788E-5</v>
      </c>
      <c r="S8551" s="56">
        <f t="shared" si="401"/>
        <v>1.1415525114155251E-4</v>
      </c>
      <c r="T8551" s="7">
        <v>0.89521440322485424</v>
      </c>
      <c r="U8551" s="18">
        <v>2.2224883192067794E-4</v>
      </c>
      <c r="V8551" s="18">
        <v>1.5399120638937469E-4</v>
      </c>
      <c r="W8551" s="7">
        <v>6.1119995960997995E-5</v>
      </c>
      <c r="X8551" s="7">
        <v>6.1119995960997995E-5</v>
      </c>
      <c r="Y8551" s="7">
        <v>0</v>
      </c>
      <c r="Z8551" s="7">
        <v>6.1119995960997995E-5</v>
      </c>
      <c r="AA8551" s="7">
        <v>3.7866824904043137E-5</v>
      </c>
      <c r="AB8551" s="7">
        <v>5.0996901094072078E-5</v>
      </c>
      <c r="AC8551" s="7">
        <v>6.1119995960997995E-5</v>
      </c>
      <c r="AD8551" s="7">
        <v>2.4912126573538811E-4</v>
      </c>
      <c r="AE8551" s="7">
        <v>4.6656451408370626E-4</v>
      </c>
      <c r="AF8551" s="7">
        <v>2.8945368657029861E-4</v>
      </c>
      <c r="AG8551" s="7">
        <v>2.5824433324772735E-4</v>
      </c>
      <c r="AH8551" s="7">
        <v>4.4305031096571055E-4</v>
      </c>
      <c r="AI8551" s="7">
        <v>2.8835637638543533E-4</v>
      </c>
      <c r="AJ8551" s="7">
        <v>2.4505542686224389E-4</v>
      </c>
      <c r="AK8551" s="7">
        <v>2.5980453461550121E-4</v>
      </c>
      <c r="AL8551" s="7">
        <v>2.4829750180700038E-4</v>
      </c>
      <c r="AM8551" s="7">
        <v>2.7797570239923342E-4</v>
      </c>
      <c r="AN8551" s="7">
        <v>4.8369787115939685E-4</v>
      </c>
      <c r="AO8551" s="7">
        <v>3.1090023742008052E-4</v>
      </c>
      <c r="AP8551" s="7">
        <v>1.1415525114155251E-4</v>
      </c>
      <c r="AQ8551" s="18">
        <v>1.6702691451047112E-4</v>
      </c>
      <c r="AR8551" s="7">
        <v>8.1539406531173206E-5</v>
      </c>
      <c r="AS8551" s="7">
        <v>2.0717399999999999E-4</v>
      </c>
    </row>
    <row r="8552" spans="1:45">
      <c r="A8552" s="2" t="s">
        <v>269</v>
      </c>
      <c r="B8552" s="10">
        <v>40170</v>
      </c>
      <c r="C8552" s="2">
        <v>7</v>
      </c>
      <c r="D8552" s="7">
        <v>2.9029199999999999E-4</v>
      </c>
      <c r="E8552" s="7">
        <v>1.15001820801048E-4</v>
      </c>
      <c r="F8552" s="7">
        <v>2.6800700000000001E-4</v>
      </c>
      <c r="G8552" s="58">
        <v>2.7846300000000001E-4</v>
      </c>
      <c r="H8552" s="7">
        <v>1.13358591767428E-4</v>
      </c>
      <c r="I8552" s="7">
        <v>1.2630930463736201E-4</v>
      </c>
      <c r="J8552" s="7">
        <v>1.7521099999999999E-4</v>
      </c>
      <c r="K8552" s="7">
        <v>1.8815699999999999E-4</v>
      </c>
      <c r="L8552" s="7">
        <v>1.7499700000000001E-4</v>
      </c>
      <c r="M8552" s="7">
        <v>2.1476399999999999E-4</v>
      </c>
      <c r="N8552" s="7">
        <v>2.9311000000000002E-4</v>
      </c>
      <c r="O8552" s="56">
        <f t="shared" si="399"/>
        <v>1.1415525114155251E-4</v>
      </c>
      <c r="P8552" s="7">
        <v>9.9595136424753572E-5</v>
      </c>
      <c r="Q8552" s="56">
        <f t="shared" si="400"/>
        <v>1.1415525114155251E-4</v>
      </c>
      <c r="R8552" s="7">
        <v>8.5122209229922127E-5</v>
      </c>
      <c r="S8552" s="56">
        <f t="shared" si="401"/>
        <v>1.1415525114155251E-4</v>
      </c>
      <c r="T8552" s="7">
        <v>0.79239032313251212</v>
      </c>
      <c r="U8552" s="18">
        <v>1.8575466040582136E-4</v>
      </c>
      <c r="V8552" s="18">
        <v>2.2224883192067794E-4</v>
      </c>
      <c r="W8552" s="7">
        <v>3.3585148839910413E-5</v>
      </c>
      <c r="X8552" s="7">
        <v>3.3585148839910413E-5</v>
      </c>
      <c r="Y8552" s="7">
        <v>0</v>
      </c>
      <c r="Z8552" s="7">
        <v>3.3585148839910413E-5</v>
      </c>
      <c r="AA8552" s="7">
        <v>3.2272598433884612E-5</v>
      </c>
      <c r="AB8552" s="7">
        <v>4.4592177053044707E-5</v>
      </c>
      <c r="AC8552" s="7">
        <v>3.3585148839910413E-5</v>
      </c>
      <c r="AD8552" s="7">
        <v>2.5009325489729219E-4</v>
      </c>
      <c r="AE8552" s="7">
        <v>4.7406127142336297E-4</v>
      </c>
      <c r="AF8552" s="7">
        <v>2.9208093438747804E-4</v>
      </c>
      <c r="AG8552" s="7">
        <v>2.5918601261456701E-4</v>
      </c>
      <c r="AH8552" s="7">
        <v>4.5130732178952555E-4</v>
      </c>
      <c r="AI8552" s="7">
        <v>2.9517044023290393E-4</v>
      </c>
      <c r="AJ8552" s="7">
        <v>2.5563040275639845E-4</v>
      </c>
      <c r="AK8552" s="7">
        <v>2.6136124335029331E-4</v>
      </c>
      <c r="AL8552" s="7">
        <v>2.5214745836019717E-4</v>
      </c>
      <c r="AM8552" s="7">
        <v>2.7914887507625062E-4</v>
      </c>
      <c r="AN8552" s="7">
        <v>5.2366384575073177E-4</v>
      </c>
      <c r="AO8552" s="7">
        <v>3.2498880276041003E-4</v>
      </c>
      <c r="AP8552" s="7">
        <v>1.1415525114155251E-4</v>
      </c>
      <c r="AQ8552" s="18">
        <v>2.4106270429107116E-4</v>
      </c>
      <c r="AR8552" s="7">
        <v>6.8805733837182836E-5</v>
      </c>
      <c r="AS8552" s="7">
        <v>2.9311000000000002E-4</v>
      </c>
    </row>
    <row r="8553" spans="1:45">
      <c r="A8553" s="2" t="s">
        <v>269</v>
      </c>
      <c r="B8553" s="10">
        <v>40170</v>
      </c>
      <c r="C8553" s="2">
        <v>8</v>
      </c>
      <c r="D8553" s="7">
        <v>2.7743000000000001E-4</v>
      </c>
      <c r="E8553" s="7">
        <v>1.15001820801048E-4</v>
      </c>
      <c r="F8553" s="7">
        <v>2.46891E-4</v>
      </c>
      <c r="G8553" s="58">
        <v>2.7825099999999998E-4</v>
      </c>
      <c r="H8553" s="7">
        <v>1.00918647055721E-4</v>
      </c>
      <c r="I8553" s="7">
        <v>1.13622135713976E-4</v>
      </c>
      <c r="J8553" s="7">
        <v>2.2888300000000001E-4</v>
      </c>
      <c r="K8553" s="7">
        <v>2.4812499999999997E-4</v>
      </c>
      <c r="L8553" s="7">
        <v>2.2830800000000001E-4</v>
      </c>
      <c r="M8553" s="7">
        <v>1.79858E-4</v>
      </c>
      <c r="N8553" s="7">
        <v>2.1476399999999999E-4</v>
      </c>
      <c r="O8553" s="56">
        <f t="shared" si="399"/>
        <v>1.1415525114155251E-4</v>
      </c>
      <c r="P8553" s="7">
        <v>9.8131429533297805E-5</v>
      </c>
      <c r="Q8553" s="56">
        <f t="shared" si="400"/>
        <v>1.1415525114155251E-4</v>
      </c>
      <c r="R8553" s="7">
        <v>1.1225197293895867E-4</v>
      </c>
      <c r="S8553" s="56">
        <f t="shared" si="401"/>
        <v>1.1415525114155251E-4</v>
      </c>
      <c r="T8553" s="7">
        <v>0.74047583094872571</v>
      </c>
      <c r="U8553" s="18">
        <v>1.2411806096035175E-4</v>
      </c>
      <c r="V8553" s="18">
        <v>1.8575466040582136E-4</v>
      </c>
      <c r="W8553" s="7">
        <v>9.5198308026251209E-6</v>
      </c>
      <c r="X8553" s="7">
        <v>9.5198308026251209E-6</v>
      </c>
      <c r="Y8553" s="7">
        <v>0</v>
      </c>
      <c r="Z8553" s="7">
        <v>9.5198308026251209E-6</v>
      </c>
      <c r="AA8553" s="7">
        <v>2.697963749548149E-5</v>
      </c>
      <c r="AB8553" s="7">
        <v>3.8367876857766715E-5</v>
      </c>
      <c r="AC8553" s="7">
        <v>9.5198308026251209E-6</v>
      </c>
      <c r="AD8553" s="7">
        <v>2.5133941547624721E-4</v>
      </c>
      <c r="AE8553" s="7">
        <v>4.8195196169568359E-4</v>
      </c>
      <c r="AF8553" s="7">
        <v>2.9360081684232369E-4</v>
      </c>
      <c r="AG8553" s="7">
        <v>2.6038552567703204E-4</v>
      </c>
      <c r="AH8553" s="7">
        <v>4.6629788689512891E-4</v>
      </c>
      <c r="AI8553" s="7">
        <v>3.0175252735946292E-4</v>
      </c>
      <c r="AJ8553" s="7">
        <v>2.6311951384436211E-4</v>
      </c>
      <c r="AK8553" s="7">
        <v>2.6234076378123418E-4</v>
      </c>
      <c r="AL8553" s="7">
        <v>2.5399732334403671E-4</v>
      </c>
      <c r="AM8553" s="7">
        <v>2.801073759826224E-4</v>
      </c>
      <c r="AN8553" s="7">
        <v>5.5686409752491502E-4</v>
      </c>
      <c r="AO8553" s="7">
        <v>3.3889259956746526E-4</v>
      </c>
      <c r="AP8553" s="7">
        <v>1.1415525114155251E-4</v>
      </c>
      <c r="AQ8553" s="18">
        <v>2.0147921761891916E-4</v>
      </c>
      <c r="AR8553" s="7">
        <v>6.1719886065181808E-5</v>
      </c>
      <c r="AS8553" s="7">
        <v>2.1476399999999999E-4</v>
      </c>
    </row>
    <row r="8554" spans="1:45">
      <c r="A8554" s="2" t="s">
        <v>269</v>
      </c>
      <c r="B8554" s="10">
        <v>40170</v>
      </c>
      <c r="C8554" s="2">
        <v>9</v>
      </c>
      <c r="D8554" s="7">
        <v>2.6439500000000001E-4</v>
      </c>
      <c r="E8554" s="7">
        <v>1.02462871996251E-4</v>
      </c>
      <c r="F8554" s="7">
        <v>2.1933200000000001E-4</v>
      </c>
      <c r="G8554" s="58">
        <v>2.6241699999999998E-4</v>
      </c>
      <c r="H8554" s="7">
        <v>1.00918647055721E-4</v>
      </c>
      <c r="I8554" s="7">
        <v>1.13622135713976E-4</v>
      </c>
      <c r="J8554" s="7">
        <v>2.36071E-4</v>
      </c>
      <c r="K8554" s="7">
        <v>2.5545599999999999E-4</v>
      </c>
      <c r="L8554" s="7">
        <v>2.3553699999999999E-4</v>
      </c>
      <c r="M8554" s="7">
        <v>1.9919099999999901E-4</v>
      </c>
      <c r="N8554" s="7">
        <v>1.79858E-4</v>
      </c>
      <c r="O8554" s="56">
        <f t="shared" si="399"/>
        <v>1.1415525114155251E-4</v>
      </c>
      <c r="P8554" s="7">
        <v>1.0022102872331949E-4</v>
      </c>
      <c r="Q8554" s="56">
        <f t="shared" si="400"/>
        <v>1.1415525114155251E-4</v>
      </c>
      <c r="R8554" s="7">
        <v>1.137870180162421E-4</v>
      </c>
      <c r="S8554" s="56">
        <f t="shared" si="401"/>
        <v>1.1415525114155251E-4</v>
      </c>
      <c r="T8554" s="7">
        <v>0.73263811297117121</v>
      </c>
      <c r="U8554" s="18">
        <v>1.0344795276928565E-4</v>
      </c>
      <c r="V8554" s="18">
        <v>1.2411806096035175E-4</v>
      </c>
      <c r="W8554" s="7">
        <v>3.0595148204032212E-6</v>
      </c>
      <c r="X8554" s="7">
        <v>3.0595148204032212E-6</v>
      </c>
      <c r="Y8554" s="7">
        <v>0</v>
      </c>
      <c r="Z8554" s="7">
        <v>3.0595148204032212E-6</v>
      </c>
      <c r="AA8554" s="7">
        <v>2.2497830797750631E-5</v>
      </c>
      <c r="AB8554" s="7">
        <v>3.2920036193870726E-5</v>
      </c>
      <c r="AC8554" s="7">
        <v>3.0595148204032212E-6</v>
      </c>
      <c r="AD8554" s="7">
        <v>2.5487915043030608E-4</v>
      </c>
      <c r="AE8554" s="7">
        <v>4.8765000102852038E-4</v>
      </c>
      <c r="AF8554" s="7">
        <v>2.9577993186628192E-4</v>
      </c>
      <c r="AG8554" s="7">
        <v>2.6082643920609947E-4</v>
      </c>
      <c r="AH8554" s="7">
        <v>4.8002988188649296E-4</v>
      </c>
      <c r="AI8554" s="7">
        <v>3.0830441267290021E-4</v>
      </c>
      <c r="AJ8554" s="7">
        <v>2.7094433210038524E-4</v>
      </c>
      <c r="AK8554" s="7">
        <v>2.6326925399783357E-4</v>
      </c>
      <c r="AL8554" s="7">
        <v>2.5639923946417227E-4</v>
      </c>
      <c r="AM8554" s="7">
        <v>2.8184290215179682E-4</v>
      </c>
      <c r="AN8554" s="7">
        <v>5.9879153849299064E-4</v>
      </c>
      <c r="AO8554" s="7">
        <v>3.5343443579943367E-4</v>
      </c>
      <c r="AP8554" s="7">
        <v>1.1415525114155251E-4</v>
      </c>
      <c r="AQ8554" s="18">
        <v>1.3462493893846489E-4</v>
      </c>
      <c r="AR8554" s="7">
        <v>5.4483470949415187E-5</v>
      </c>
      <c r="AS8554" s="7">
        <v>1.79858E-4</v>
      </c>
    </row>
    <row r="8555" spans="1:45">
      <c r="A8555" s="2" t="s">
        <v>269</v>
      </c>
      <c r="B8555" s="10">
        <v>40170</v>
      </c>
      <c r="C8555" s="2">
        <v>10</v>
      </c>
      <c r="D8555" s="7">
        <v>2.5074899999999998E-4</v>
      </c>
      <c r="E8555" s="7">
        <v>1.02462871996251E-4</v>
      </c>
      <c r="F8555" s="7">
        <v>1.9328300000000001E-4</v>
      </c>
      <c r="G8555" s="58">
        <v>2.48447E-4</v>
      </c>
      <c r="H8555" s="7">
        <v>1.00918647055721E-4</v>
      </c>
      <c r="I8555" s="7">
        <v>1.13622135713976E-4</v>
      </c>
      <c r="J8555" s="7">
        <v>2.1306400000000001E-4</v>
      </c>
      <c r="K8555" s="7">
        <v>2.2871E-4</v>
      </c>
      <c r="L8555" s="7">
        <v>2.12816E-4</v>
      </c>
      <c r="M8555" s="7">
        <v>1.9242099999999999E-4</v>
      </c>
      <c r="N8555" s="7">
        <v>1.9919099999999901E-4</v>
      </c>
      <c r="O8555" s="56">
        <f t="shared" si="399"/>
        <v>1.1415525114155251E-4</v>
      </c>
      <c r="P8555" s="7">
        <v>9.9996167066786901E-5</v>
      </c>
      <c r="Q8555" s="56">
        <f t="shared" si="400"/>
        <v>1.1415525114155251E-4</v>
      </c>
      <c r="R8555" s="7">
        <v>9.8104728416157844E-5</v>
      </c>
      <c r="S8555" s="56">
        <f t="shared" si="401"/>
        <v>1.1415525114155251E-4</v>
      </c>
      <c r="T8555" s="7">
        <v>0.70393902147307064</v>
      </c>
      <c r="U8555" s="18">
        <v>1.0834243329532997E-4</v>
      </c>
      <c r="V8555" s="18">
        <v>1.0344795276928565E-4</v>
      </c>
      <c r="W8555" s="7">
        <v>1.0239405374256144E-6</v>
      </c>
      <c r="X8555" s="7">
        <v>1.0239405374256144E-6</v>
      </c>
      <c r="Y8555" s="7">
        <v>0</v>
      </c>
      <c r="Z8555" s="7">
        <v>1.0239405374256144E-6</v>
      </c>
      <c r="AA8555" s="7">
        <v>3.0120323646429389E-6</v>
      </c>
      <c r="AB8555" s="7">
        <v>9.6870509941000633E-6</v>
      </c>
      <c r="AC8555" s="7">
        <v>1.0239405374256144E-6</v>
      </c>
      <c r="AD8555" s="7">
        <v>1.8830668406679348E-4</v>
      </c>
      <c r="AE8555" s="7">
        <v>4.1390628135550982E-4</v>
      </c>
      <c r="AF8555" s="7">
        <v>2.7508572045231288E-4</v>
      </c>
      <c r="AG8555" s="7">
        <v>2.5090540315832638E-4</v>
      </c>
      <c r="AH8555" s="7">
        <v>4.2067615751580973E-4</v>
      </c>
      <c r="AI8555" s="7">
        <v>2.9388712348438537E-4</v>
      </c>
      <c r="AJ8555" s="7">
        <v>2.6890782193751472E-4</v>
      </c>
      <c r="AK8555" s="7">
        <v>2.5293494076018288E-4</v>
      </c>
      <c r="AL8555" s="7">
        <v>2.4124248235426758E-4</v>
      </c>
      <c r="AM8555" s="7">
        <v>2.6680260725791486E-4</v>
      </c>
      <c r="AN8555" s="7">
        <v>5.1788781975004429E-4</v>
      </c>
      <c r="AO8555" s="7">
        <v>3.198130316111144E-4</v>
      </c>
      <c r="AP8555" s="7">
        <v>1.1415525114155251E-4</v>
      </c>
      <c r="AQ8555" s="18">
        <v>1.1220505877321928E-4</v>
      </c>
      <c r="AR8555" s="7">
        <v>5.5781906555101482E-5</v>
      </c>
      <c r="AS8555" s="7">
        <v>1.9919100000000001E-4</v>
      </c>
    </row>
    <row r="8556" spans="1:45">
      <c r="A8556" s="2" t="s">
        <v>269</v>
      </c>
      <c r="B8556" s="10">
        <v>40170</v>
      </c>
      <c r="C8556" s="2">
        <v>11</v>
      </c>
      <c r="D8556" s="7">
        <v>2.3783699999999999E-4</v>
      </c>
      <c r="E8556" s="7">
        <v>1.02462871996251E-4</v>
      </c>
      <c r="F8556" s="7">
        <v>1.6828899999999999E-4</v>
      </c>
      <c r="G8556" s="58">
        <v>2.33284E-4</v>
      </c>
      <c r="H8556" s="7">
        <v>1.00918647055721E-4</v>
      </c>
      <c r="I8556" s="7">
        <v>1.13622135713976E-4</v>
      </c>
      <c r="J8556" s="7">
        <v>1.91361E-4</v>
      </c>
      <c r="K8556" s="7">
        <v>2.0395100000000001E-4</v>
      </c>
      <c r="L8556" s="7">
        <v>1.9132200000000001E-4</v>
      </c>
      <c r="M8556" s="7">
        <v>1.7126700000000001E-4</v>
      </c>
      <c r="N8556" s="7">
        <v>1.9242099999999999E-4</v>
      </c>
      <c r="O8556" s="56">
        <f t="shared" si="399"/>
        <v>1.1415525114155251E-4</v>
      </c>
      <c r="P8556" s="7">
        <v>9.6746786821609479E-5</v>
      </c>
      <c r="Q8556" s="56">
        <f t="shared" si="400"/>
        <v>1.1415525114155251E-4</v>
      </c>
      <c r="R8556" s="7">
        <v>1.0095404396023294E-4</v>
      </c>
      <c r="S8556" s="56">
        <f t="shared" si="401"/>
        <v>1.1415525114155251E-4</v>
      </c>
      <c r="T8556" s="7">
        <v>0.66939422934122039</v>
      </c>
      <c r="U8556" s="18">
        <v>1.2064168291380776E-4</v>
      </c>
      <c r="V8556" s="18">
        <v>1.0834243329532997E-4</v>
      </c>
      <c r="W8556" s="7">
        <v>0</v>
      </c>
      <c r="X8556" s="7">
        <v>0</v>
      </c>
      <c r="Y8556" s="7">
        <v>0</v>
      </c>
      <c r="Z8556" s="7">
        <v>0</v>
      </c>
      <c r="AA8556" s="7">
        <v>2.5325212414119986E-7</v>
      </c>
      <c r="AB8556" s="7">
        <v>0</v>
      </c>
      <c r="AC8556" s="7">
        <v>0</v>
      </c>
      <c r="AD8556" s="7">
        <v>1.308450527364515E-4</v>
      </c>
      <c r="AE8556" s="7">
        <v>3.4056904099175392E-4</v>
      </c>
      <c r="AF8556" s="7">
        <v>2.5747825080444574E-4</v>
      </c>
      <c r="AG8556" s="7">
        <v>2.4125034273318359E-4</v>
      </c>
      <c r="AH8556" s="7">
        <v>3.7015799583462231E-4</v>
      </c>
      <c r="AI8556" s="7">
        <v>2.805508474936599E-4</v>
      </c>
      <c r="AJ8556" s="7">
        <v>2.681777576671799E-4</v>
      </c>
      <c r="AK8556" s="7">
        <v>2.4231899112755188E-4</v>
      </c>
      <c r="AL8556" s="7">
        <v>2.2709356992906392E-4</v>
      </c>
      <c r="AM8556" s="7">
        <v>2.523161550328778E-4</v>
      </c>
      <c r="AN8556" s="7">
        <v>4.4396826488572608E-4</v>
      </c>
      <c r="AO8556" s="7">
        <v>2.8945124438472489E-4</v>
      </c>
      <c r="AP8556" s="7">
        <v>1.1415525114155251E-4</v>
      </c>
      <c r="AQ8556" s="18">
        <v>1.1751386827971573E-4</v>
      </c>
      <c r="AR8556" s="7">
        <v>6.1582125799336613E-5</v>
      </c>
      <c r="AS8556" s="7">
        <v>1.9242099999999999E-4</v>
      </c>
    </row>
    <row r="8557" spans="1:45">
      <c r="A8557" s="2" t="s">
        <v>269</v>
      </c>
      <c r="B8557" s="10">
        <v>40170</v>
      </c>
      <c r="C8557" s="2">
        <v>12</v>
      </c>
      <c r="D8557" s="7">
        <v>2.3904699999999999E-4</v>
      </c>
      <c r="E8557" s="7">
        <v>1.02462871996251E-4</v>
      </c>
      <c r="F8557" s="7">
        <v>1.66021E-4</v>
      </c>
      <c r="G8557" s="58">
        <v>2.2543800000000001E-4</v>
      </c>
      <c r="H8557" s="7">
        <v>1.00918647055721E-4</v>
      </c>
      <c r="I8557" s="7">
        <v>1.13622135713976E-4</v>
      </c>
      <c r="J8557" s="7">
        <v>1.8132200000000001E-4</v>
      </c>
      <c r="K8557" s="7">
        <v>1.91938E-4</v>
      </c>
      <c r="L8557" s="7">
        <v>1.8145100000000001E-4</v>
      </c>
      <c r="M8557" s="7">
        <v>1.7356000000000001E-4</v>
      </c>
      <c r="N8557" s="7">
        <v>1.7126700000000001E-4</v>
      </c>
      <c r="O8557" s="56">
        <f t="shared" si="399"/>
        <v>1.1415525114155251E-4</v>
      </c>
      <c r="P8557" s="7">
        <v>9.3545923168192904E-5</v>
      </c>
      <c r="Q8557" s="56">
        <f t="shared" si="400"/>
        <v>1.1415525114155251E-4</v>
      </c>
      <c r="R8557" s="7">
        <v>1.1548899866705549E-4</v>
      </c>
      <c r="S8557" s="56">
        <f t="shared" si="401"/>
        <v>1.1415525114155251E-4</v>
      </c>
      <c r="T8557" s="7">
        <v>0.6333830559671112</v>
      </c>
      <c r="U8557" s="18">
        <v>1.1839616985529631E-4</v>
      </c>
      <c r="V8557" s="18">
        <v>1.2064168291380776E-4</v>
      </c>
      <c r="W8557" s="7">
        <v>0</v>
      </c>
      <c r="X8557" s="7">
        <v>0</v>
      </c>
      <c r="Y8557" s="7">
        <v>0</v>
      </c>
      <c r="Z8557" s="7">
        <v>0</v>
      </c>
      <c r="AA8557" s="7">
        <v>0</v>
      </c>
      <c r="AB8557" s="7">
        <v>0</v>
      </c>
      <c r="AC8557" s="7">
        <v>0</v>
      </c>
      <c r="AD8557" s="7">
        <v>8.291393881444678E-5</v>
      </c>
      <c r="AE8557" s="7">
        <v>2.7377799841819356E-4</v>
      </c>
      <c r="AF8557" s="7">
        <v>2.3846917334725622E-4</v>
      </c>
      <c r="AG8557" s="7">
        <v>2.3230348231070337E-4</v>
      </c>
      <c r="AH8557" s="7">
        <v>3.220935982319319E-4</v>
      </c>
      <c r="AI8557" s="7">
        <v>2.6591387022136681E-4</v>
      </c>
      <c r="AJ8557" s="7">
        <v>2.6680706559649968E-4</v>
      </c>
      <c r="AK8557" s="7">
        <v>2.3171188431405707E-4</v>
      </c>
      <c r="AL8557" s="7">
        <v>2.1301403713202139E-4</v>
      </c>
      <c r="AM8557" s="7">
        <v>2.389804095459939E-4</v>
      </c>
      <c r="AN8557" s="7">
        <v>3.7400317420709729E-4</v>
      </c>
      <c r="AO8557" s="7">
        <v>2.6091701931952357E-4</v>
      </c>
      <c r="AP8557" s="7">
        <v>1.1415525114155251E-4</v>
      </c>
      <c r="AQ8557" s="18">
        <v>1.3085427753252733E-4</v>
      </c>
      <c r="AR8557" s="7">
        <v>7.4352044738176226E-5</v>
      </c>
      <c r="AS8557" s="7">
        <v>1.7126700000000001E-4</v>
      </c>
    </row>
    <row r="8558" spans="1:45">
      <c r="A8558" s="2" t="s">
        <v>269</v>
      </c>
      <c r="B8558" s="10">
        <v>40170</v>
      </c>
      <c r="C8558" s="2">
        <v>13</v>
      </c>
      <c r="D8558" s="7">
        <v>2.40139E-4</v>
      </c>
      <c r="E8558" s="7">
        <v>1.02462871996251E-4</v>
      </c>
      <c r="F8558" s="7">
        <v>1.6388399999999999E-4</v>
      </c>
      <c r="G8558" s="58">
        <v>2.18517E-4</v>
      </c>
      <c r="H8558" s="7">
        <v>8.9095871445899207E-5</v>
      </c>
      <c r="I8558" s="7">
        <v>1.0137969107933E-4</v>
      </c>
      <c r="J8558" s="7">
        <v>1.7112400000000001E-4</v>
      </c>
      <c r="K8558" s="7">
        <v>1.80182E-4</v>
      </c>
      <c r="L8558" s="7">
        <v>1.71366E-4</v>
      </c>
      <c r="M8558" s="7">
        <v>1.52371E-4</v>
      </c>
      <c r="N8558" s="7">
        <v>1.7356000000000001E-4</v>
      </c>
      <c r="O8558" s="56">
        <f t="shared" si="399"/>
        <v>1.1415525114155251E-4</v>
      </c>
      <c r="P8558" s="7">
        <v>9.2552666507412376E-5</v>
      </c>
      <c r="Q8558" s="56">
        <f t="shared" si="400"/>
        <v>1.1415525114155251E-4</v>
      </c>
      <c r="R8558" s="7">
        <v>1.4880373932577888E-4</v>
      </c>
      <c r="S8558" s="56">
        <f t="shared" si="401"/>
        <v>1.1415525114155251E-4</v>
      </c>
      <c r="T8558" s="7">
        <v>0.64256432684275644</v>
      </c>
      <c r="U8558" s="18">
        <v>1.5136355846717697E-4</v>
      </c>
      <c r="V8558" s="18">
        <v>1.1839616985529631E-4</v>
      </c>
      <c r="W8558" s="7">
        <v>0</v>
      </c>
      <c r="X8558" s="7">
        <v>0</v>
      </c>
      <c r="Y8558" s="7">
        <v>0</v>
      </c>
      <c r="Z8558" s="7">
        <v>0</v>
      </c>
      <c r="AA8558" s="7">
        <v>0</v>
      </c>
      <c r="AB8558" s="7">
        <v>0</v>
      </c>
      <c r="AC8558" s="7">
        <v>0</v>
      </c>
      <c r="AD8558" s="7">
        <v>7.2175483810318447E-5</v>
      </c>
      <c r="AE8558" s="7">
        <v>2.2931910060490225E-4</v>
      </c>
      <c r="AF8558" s="7">
        <v>2.1908486819688925E-4</v>
      </c>
      <c r="AG8558" s="7">
        <v>2.2485596298652691E-4</v>
      </c>
      <c r="AH8558" s="7">
        <v>2.8497749525170375E-4</v>
      </c>
      <c r="AI8558" s="7">
        <v>2.5687958312975922E-4</v>
      </c>
      <c r="AJ8558" s="7">
        <v>2.663278840362091E-4</v>
      </c>
      <c r="AK8558" s="7">
        <v>2.3412218479851687E-4</v>
      </c>
      <c r="AL8558" s="7">
        <v>2.107496094293382E-4</v>
      </c>
      <c r="AM8558" s="7">
        <v>2.3887599714666021E-4</v>
      </c>
      <c r="AN8558" s="7">
        <v>3.3200292859551588E-4</v>
      </c>
      <c r="AO8558" s="7">
        <v>2.5870114711529587E-4</v>
      </c>
      <c r="AP8558" s="7">
        <v>1.1415525114155251E-4</v>
      </c>
      <c r="AQ8558" s="18">
        <v>1.2841867665342404E-4</v>
      </c>
      <c r="AR8558" s="7">
        <v>8.3472403833628175E-5</v>
      </c>
      <c r="AS8558" s="7">
        <v>1.7356000000000001E-4</v>
      </c>
    </row>
    <row r="8559" spans="1:45">
      <c r="A8559" s="2" t="s">
        <v>269</v>
      </c>
      <c r="B8559" s="10">
        <v>40170</v>
      </c>
      <c r="C8559" s="2">
        <v>14</v>
      </c>
      <c r="D8559" s="7">
        <v>2.4182399999999999E-4</v>
      </c>
      <c r="E8559" s="7">
        <v>9.0528893251658199E-5</v>
      </c>
      <c r="F8559" s="7">
        <v>1.61791E-4</v>
      </c>
      <c r="G8559" s="58">
        <v>2.1095700000000001E-4</v>
      </c>
      <c r="H8559" s="7">
        <v>1.13358591767428E-4</v>
      </c>
      <c r="I8559" s="7">
        <v>1.2630930463736201E-4</v>
      </c>
      <c r="J8559" s="7">
        <v>1.51788E-4</v>
      </c>
      <c r="K8559" s="7">
        <v>1.5864399999999999E-4</v>
      </c>
      <c r="L8559" s="7">
        <v>1.5215199999999999E-4</v>
      </c>
      <c r="M8559" s="7">
        <v>1.3723899999999999E-4</v>
      </c>
      <c r="N8559" s="7">
        <v>1.52371E-4</v>
      </c>
      <c r="O8559" s="56">
        <f t="shared" si="399"/>
        <v>1.1415525114155251E-4</v>
      </c>
      <c r="P8559" s="7">
        <v>9.2921578182489435E-5</v>
      </c>
      <c r="Q8559" s="56">
        <f t="shared" si="400"/>
        <v>1.1415525114155251E-4</v>
      </c>
      <c r="R8559" s="7">
        <v>1.9168736453410322E-4</v>
      </c>
      <c r="S8559" s="56">
        <f t="shared" si="401"/>
        <v>1.1415525114155251E-4</v>
      </c>
      <c r="T8559" s="7">
        <v>0.6278676906989501</v>
      </c>
      <c r="U8559" s="18">
        <v>1.7743095998119215E-4</v>
      </c>
      <c r="V8559" s="18">
        <v>1.5136355846717697E-4</v>
      </c>
      <c r="W8559" s="7">
        <v>0</v>
      </c>
      <c r="X8559" s="7">
        <v>0</v>
      </c>
      <c r="Y8559" s="7">
        <v>0</v>
      </c>
      <c r="Z8559" s="7">
        <v>0</v>
      </c>
      <c r="AA8559" s="7">
        <v>0</v>
      </c>
      <c r="AB8559" s="7">
        <v>0</v>
      </c>
      <c r="AC8559" s="7">
        <v>0</v>
      </c>
      <c r="AD8559" s="7">
        <v>6.2516102416725107E-5</v>
      </c>
      <c r="AE8559" s="7">
        <v>1.8808597773426665E-4</v>
      </c>
      <c r="AF8559" s="7">
        <v>2.0125954381846318E-4</v>
      </c>
      <c r="AG8559" s="7">
        <v>2.1675758905902157E-4</v>
      </c>
      <c r="AH8559" s="7">
        <v>2.5327296582406181E-4</v>
      </c>
      <c r="AI8559" s="7">
        <v>2.4799883774175957E-4</v>
      </c>
      <c r="AJ8559" s="7">
        <v>2.6603025040505021E-4</v>
      </c>
      <c r="AK8559" s="7">
        <v>2.3554709835757129E-4</v>
      </c>
      <c r="AL8559" s="7">
        <v>2.0613811059231929E-4</v>
      </c>
      <c r="AM8559" s="7">
        <v>2.3814728260863302E-4</v>
      </c>
      <c r="AN8559" s="7">
        <v>2.8854434373012174E-4</v>
      </c>
      <c r="AO8559" s="7">
        <v>2.5713482265959318E-4</v>
      </c>
      <c r="AP8559" s="7">
        <v>1.1415525114155251E-4</v>
      </c>
      <c r="AQ8559" s="18">
        <v>1.6417683017672815E-4</v>
      </c>
      <c r="AR8559" s="7">
        <v>9.3495865489599556E-5</v>
      </c>
      <c r="AS8559" s="7">
        <v>1.52371E-4</v>
      </c>
    </row>
    <row r="8560" spans="1:45">
      <c r="A8560" s="2" t="s">
        <v>269</v>
      </c>
      <c r="B8560" s="10">
        <v>40170</v>
      </c>
      <c r="C8560" s="2">
        <v>15</v>
      </c>
      <c r="D8560" s="7">
        <v>2.4516000000000002E-4</v>
      </c>
      <c r="E8560" s="7">
        <v>1.15001820801048E-4</v>
      </c>
      <c r="F8560" s="7">
        <v>1.8815300000000001E-4</v>
      </c>
      <c r="G8560" s="58">
        <v>2.1034600000000001E-4</v>
      </c>
      <c r="H8560" s="7">
        <v>1.13358591767428E-4</v>
      </c>
      <c r="I8560" s="7">
        <v>1.2630930463736201E-4</v>
      </c>
      <c r="J8560" s="7">
        <v>1.3382499999999999E-4</v>
      </c>
      <c r="K8560" s="7">
        <v>1.38613E-4</v>
      </c>
      <c r="L8560" s="7">
        <v>1.3430399999999999E-4</v>
      </c>
      <c r="M8560" s="7">
        <v>1.43213E-4</v>
      </c>
      <c r="N8560" s="7">
        <v>1.3723899999999999E-4</v>
      </c>
      <c r="O8560" s="56">
        <f t="shared" si="399"/>
        <v>1.1415525114155251E-4</v>
      </c>
      <c r="P8560" s="7">
        <v>9.8080756743867015E-5</v>
      </c>
      <c r="Q8560" s="56">
        <f t="shared" si="400"/>
        <v>1.1415525114155251E-4</v>
      </c>
      <c r="R8560" s="7">
        <v>2.3728841375487473E-4</v>
      </c>
      <c r="S8560" s="56">
        <f t="shared" si="401"/>
        <v>1.1415525114155251E-4</v>
      </c>
      <c r="T8560" s="7">
        <v>0.62715393911273987</v>
      </c>
      <c r="U8560" s="18">
        <v>2.1072591789922919E-4</v>
      </c>
      <c r="V8560" s="18">
        <v>1.7743095998119215E-4</v>
      </c>
      <c r="W8560" s="7">
        <v>0</v>
      </c>
      <c r="X8560" s="7">
        <v>0</v>
      </c>
      <c r="Y8560" s="7">
        <v>0</v>
      </c>
      <c r="Z8560" s="7">
        <v>0</v>
      </c>
      <c r="AA8560" s="7">
        <v>0</v>
      </c>
      <c r="AB8560" s="7">
        <v>0</v>
      </c>
      <c r="AC8560" s="7">
        <v>0</v>
      </c>
      <c r="AD8560" s="7">
        <v>5.3892584885592478E-5</v>
      </c>
      <c r="AE8560" s="7">
        <v>1.4960865799308254E-4</v>
      </c>
      <c r="AF8560" s="7">
        <v>1.8270363681992252E-4</v>
      </c>
      <c r="AG8560" s="7">
        <v>2.0823087439720284E-4</v>
      </c>
      <c r="AH8560" s="7">
        <v>2.2290748009850424E-4</v>
      </c>
      <c r="AI8560" s="7">
        <v>2.3881529759712343E-4</v>
      </c>
      <c r="AJ8560" s="7">
        <v>2.6525616293769546E-4</v>
      </c>
      <c r="AK8560" s="7">
        <v>2.3706959720124577E-4</v>
      </c>
      <c r="AL8560" s="7">
        <v>2.036484961521615E-4</v>
      </c>
      <c r="AM8560" s="7">
        <v>2.3769247156139376E-4</v>
      </c>
      <c r="AN8560" s="7">
        <v>2.5009133698813225E-4</v>
      </c>
      <c r="AO8560" s="7">
        <v>2.5551053713166561E-4</v>
      </c>
      <c r="AP8560" s="7">
        <v>1.1415525114155251E-4</v>
      </c>
      <c r="AQ8560" s="18">
        <v>1.9245089689961837E-4</v>
      </c>
      <c r="AR8560" s="7">
        <v>8.6356799912593653E-5</v>
      </c>
      <c r="AS8560" s="7">
        <v>1.3723899999999999E-4</v>
      </c>
    </row>
    <row r="8561" spans="1:45">
      <c r="A8561" s="2" t="s">
        <v>269</v>
      </c>
      <c r="B8561" s="10">
        <v>40170</v>
      </c>
      <c r="C8561" s="2">
        <v>16</v>
      </c>
      <c r="D8561" s="7">
        <v>2.4824200000000003E-4</v>
      </c>
      <c r="E8561" s="7">
        <v>1.15001820801048E-4</v>
      </c>
      <c r="F8561" s="7">
        <v>2.15448E-4</v>
      </c>
      <c r="G8561" s="58">
        <v>2.0966999999999999E-4</v>
      </c>
      <c r="H8561" s="7">
        <v>1.00918647055721E-4</v>
      </c>
      <c r="I8561" s="7">
        <v>1.13622135713976E-4</v>
      </c>
      <c r="J8561" s="7">
        <v>1.4061100000000001E-4</v>
      </c>
      <c r="K8561" s="7">
        <v>1.4659800000000001E-4</v>
      </c>
      <c r="L8561" s="7">
        <v>1.4099300000000001E-4</v>
      </c>
      <c r="M8561" s="7">
        <v>1.50533E-4</v>
      </c>
      <c r="N8561" s="7">
        <v>1.43213E-4</v>
      </c>
      <c r="O8561" s="56">
        <f t="shared" si="399"/>
        <v>1.1415525114155251E-4</v>
      </c>
      <c r="P8561" s="7">
        <v>1.0988434140852701E-4</v>
      </c>
      <c r="Q8561" s="56">
        <f t="shared" si="400"/>
        <v>1.1415525114155251E-4</v>
      </c>
      <c r="R8561" s="7">
        <v>3.0169374456382093E-4</v>
      </c>
      <c r="S8561" s="56">
        <f t="shared" si="401"/>
        <v>1.1415525114155251E-4</v>
      </c>
      <c r="T8561" s="7">
        <v>0.61960146009221129</v>
      </c>
      <c r="U8561" s="18">
        <v>2.5650573445540624E-4</v>
      </c>
      <c r="V8561" s="18">
        <v>2.1072591789922919E-4</v>
      </c>
      <c r="W8561" s="7">
        <v>0</v>
      </c>
      <c r="X8561" s="7">
        <v>0</v>
      </c>
      <c r="Y8561" s="7">
        <v>0</v>
      </c>
      <c r="Z8561" s="7">
        <v>0</v>
      </c>
      <c r="AA8561" s="7">
        <v>7.423422116516209E-8</v>
      </c>
      <c r="AB8561" s="7">
        <v>9.0947474159728062E-7</v>
      </c>
      <c r="AC8561" s="7">
        <v>0</v>
      </c>
      <c r="AD8561" s="7">
        <v>6.091086516039831E-5</v>
      </c>
      <c r="AE8561" s="7">
        <v>1.5294073002599903E-4</v>
      </c>
      <c r="AF8561" s="7">
        <v>1.8619392030126244E-4</v>
      </c>
      <c r="AG8561" s="7">
        <v>2.1633195200822586E-4</v>
      </c>
      <c r="AH8561" s="7">
        <v>2.2710425889597126E-4</v>
      </c>
      <c r="AI8561" s="7">
        <v>2.5199251819449787E-4</v>
      </c>
      <c r="AJ8561" s="7">
        <v>2.764253959577732E-4</v>
      </c>
      <c r="AK8561" s="7">
        <v>2.4640493123798953E-4</v>
      </c>
      <c r="AL8561" s="7">
        <v>2.1100975404228105E-4</v>
      </c>
      <c r="AM8561" s="7">
        <v>2.4444910082717445E-4</v>
      </c>
      <c r="AN8561" s="7">
        <v>2.6157869391036742E-4</v>
      </c>
      <c r="AO8561" s="7">
        <v>2.6439269639821341E-4</v>
      </c>
      <c r="AP8561" s="7">
        <v>1.1415525114155251E-4</v>
      </c>
      <c r="AQ8561" s="18">
        <v>2.285643492206817E-4</v>
      </c>
      <c r="AR8561" s="7">
        <v>5.568125222726945E-5</v>
      </c>
      <c r="AS8561" s="7">
        <v>1.43213E-4</v>
      </c>
    </row>
    <row r="8562" spans="1:45">
      <c r="A8562" s="2" t="s">
        <v>269</v>
      </c>
      <c r="B8562" s="10">
        <v>40170</v>
      </c>
      <c r="C8562" s="2">
        <v>17</v>
      </c>
      <c r="D8562" s="7">
        <v>2.5170500000000002E-4</v>
      </c>
      <c r="E8562" s="7">
        <v>1.02462871996251E-4</v>
      </c>
      <c r="F8562" s="7">
        <v>2.41322E-4</v>
      </c>
      <c r="G8562" s="58">
        <v>2.09235E-4</v>
      </c>
      <c r="H8562" s="7">
        <v>1.00918647055721E-4</v>
      </c>
      <c r="I8562" s="7">
        <v>1.13622135713976E-4</v>
      </c>
      <c r="J8562" s="7">
        <v>1.4426400000000001E-4</v>
      </c>
      <c r="K8562" s="7">
        <v>1.5119299999999999E-4</v>
      </c>
      <c r="L8562" s="7">
        <v>1.4455800000000001E-4</v>
      </c>
      <c r="M8562" s="7">
        <v>1.6684999999999999E-4</v>
      </c>
      <c r="N8562" s="7">
        <v>1.50533E-4</v>
      </c>
      <c r="O8562" s="56">
        <f t="shared" si="399"/>
        <v>1.1415525114155251E-4</v>
      </c>
      <c r="P8562" s="7">
        <v>1.1643527363431366E-4</v>
      </c>
      <c r="Q8562" s="56">
        <f t="shared" si="400"/>
        <v>1.1415525114155251E-4</v>
      </c>
      <c r="R8562" s="7">
        <v>3.0305887375459259E-4</v>
      </c>
      <c r="S8562" s="56">
        <f t="shared" si="401"/>
        <v>1.1415525114155251E-4</v>
      </c>
      <c r="T8562" s="7">
        <v>0.60391317679545764</v>
      </c>
      <c r="U8562" s="18">
        <v>1.8329257119376827E-4</v>
      </c>
      <c r="V8562" s="18">
        <v>2.5650573445540624E-4</v>
      </c>
      <c r="W8562" s="7">
        <v>6.035494764904769E-7</v>
      </c>
      <c r="X8562" s="7">
        <v>6.035494764904769E-7</v>
      </c>
      <c r="Y8562" s="7">
        <v>0</v>
      </c>
      <c r="Z8562" s="7">
        <v>6.035494764904769E-7</v>
      </c>
      <c r="AA8562" s="7">
        <v>7.3705947089368626E-6</v>
      </c>
      <c r="AB8562" s="7">
        <v>3.253602044859597E-5</v>
      </c>
      <c r="AC8562" s="7">
        <v>6.035494764904769E-7</v>
      </c>
      <c r="AD8562" s="7">
        <v>7.5497689832581221E-5</v>
      </c>
      <c r="AE8562" s="7">
        <v>1.5589621696275688E-4</v>
      </c>
      <c r="AF8562" s="7">
        <v>1.895016463278387E-4</v>
      </c>
      <c r="AG8562" s="7">
        <v>2.2420811200588831E-4</v>
      </c>
      <c r="AH8562" s="7">
        <v>2.302082624558111E-4</v>
      </c>
      <c r="AI8562" s="7">
        <v>2.6442306387227836E-4</v>
      </c>
      <c r="AJ8562" s="7">
        <v>2.8447586336897025E-4</v>
      </c>
      <c r="AK8562" s="7">
        <v>2.5601579747664685E-4</v>
      </c>
      <c r="AL8562" s="7">
        <v>2.1836944055857294E-4</v>
      </c>
      <c r="AM8562" s="7">
        <v>2.53231950755691E-4</v>
      </c>
      <c r="AN8562" s="7">
        <v>2.7262375775816025E-4</v>
      </c>
      <c r="AO8562" s="7">
        <v>2.7554708015652764E-4</v>
      </c>
      <c r="AP8562" s="7">
        <v>1.1415525114155251E-4</v>
      </c>
      <c r="AQ8562" s="18">
        <v>2.7821953204260964E-4</v>
      </c>
      <c r="AR8562" s="7">
        <v>6.8102877445469818E-5</v>
      </c>
      <c r="AS8562" s="7">
        <v>1.50533E-4</v>
      </c>
    </row>
    <row r="8563" spans="1:45">
      <c r="A8563" s="2" t="s">
        <v>269</v>
      </c>
      <c r="B8563" s="10">
        <v>40170</v>
      </c>
      <c r="C8563" s="2">
        <v>18</v>
      </c>
      <c r="D8563" s="7">
        <v>2.4979599999999999E-4</v>
      </c>
      <c r="E8563" s="7">
        <v>1.02462871996251E-4</v>
      </c>
      <c r="F8563" s="7">
        <v>2.4749800000000002E-4</v>
      </c>
      <c r="G8563" s="58">
        <v>2.16746E-4</v>
      </c>
      <c r="H8563" s="7">
        <v>1.00918647055721E-4</v>
      </c>
      <c r="I8563" s="7">
        <v>1.13622135713976E-4</v>
      </c>
      <c r="J8563" s="7">
        <v>1.6474400000000001E-4</v>
      </c>
      <c r="K8563" s="7">
        <v>1.75069E-4</v>
      </c>
      <c r="L8563" s="7">
        <v>1.64776E-4</v>
      </c>
      <c r="M8563" s="7">
        <v>1.9049400000000001E-4</v>
      </c>
      <c r="N8563" s="7">
        <v>1.6684999999999999E-4</v>
      </c>
      <c r="O8563" s="56">
        <f t="shared" si="399"/>
        <v>1.1415525114155251E-4</v>
      </c>
      <c r="P8563" s="7">
        <v>1.1683887456859735E-4</v>
      </c>
      <c r="Q8563" s="56">
        <f t="shared" si="400"/>
        <v>1.1415525114155251E-4</v>
      </c>
      <c r="R8563" s="7">
        <v>2.7938604165461553E-4</v>
      </c>
      <c r="S8563" s="56">
        <f t="shared" si="401"/>
        <v>1.1415525114155251E-4</v>
      </c>
      <c r="T8563" s="7">
        <v>0.66104357475296061</v>
      </c>
      <c r="U8563" s="18">
        <v>1.1834190570681018E-4</v>
      </c>
      <c r="V8563" s="18">
        <v>1.8329257119376827E-4</v>
      </c>
      <c r="W8563" s="7">
        <v>2.1312834918366409E-6</v>
      </c>
      <c r="X8563" s="7">
        <v>2.1312834918366409E-6</v>
      </c>
      <c r="Y8563" s="7">
        <v>0</v>
      </c>
      <c r="Z8563" s="7">
        <v>2.1312834918366409E-6</v>
      </c>
      <c r="AA8563" s="7">
        <v>4.4032764782078542E-5</v>
      </c>
      <c r="AB8563" s="7">
        <v>7.1615432660772807E-5</v>
      </c>
      <c r="AC8563" s="7">
        <v>2.1312834918366409E-6</v>
      </c>
      <c r="AD8563" s="7">
        <v>9.5730440480689256E-5</v>
      </c>
      <c r="AE8563" s="7">
        <v>1.5861931627430317E-4</v>
      </c>
      <c r="AF8563" s="7">
        <v>1.9258920854569149E-4</v>
      </c>
      <c r="AG8563" s="7">
        <v>2.314426917819191E-4</v>
      </c>
      <c r="AH8563" s="7">
        <v>2.3503468445523244E-4</v>
      </c>
      <c r="AI8563" s="7">
        <v>2.7874140225559899E-4</v>
      </c>
      <c r="AJ8563" s="7">
        <v>2.9458955560132509E-4</v>
      </c>
      <c r="AK8563" s="7">
        <v>2.6488745910669954E-4</v>
      </c>
      <c r="AL8563" s="7">
        <v>2.2545310167055226E-4</v>
      </c>
      <c r="AM8563" s="7">
        <v>2.6011131795050901E-4</v>
      </c>
      <c r="AN8563" s="7">
        <v>2.870500423287725E-4</v>
      </c>
      <c r="AO8563" s="7">
        <v>2.8475273902840958E-4</v>
      </c>
      <c r="AP8563" s="7">
        <v>1.1415525114155251E-4</v>
      </c>
      <c r="AQ8563" s="18">
        <v>1.988087069191139E-4</v>
      </c>
      <c r="AR8563" s="7">
        <v>7.7231416069172909E-5</v>
      </c>
      <c r="AS8563" s="7">
        <v>1.6684999999999999E-4</v>
      </c>
    </row>
    <row r="8564" spans="1:45">
      <c r="A8564" s="2" t="s">
        <v>269</v>
      </c>
      <c r="B8564" s="10">
        <v>40170</v>
      </c>
      <c r="C8564" s="2">
        <v>19</v>
      </c>
      <c r="D8564" s="7">
        <v>2.4746600000000001E-4</v>
      </c>
      <c r="E8564" s="7">
        <v>1.02462871996251E-4</v>
      </c>
      <c r="F8564" s="7">
        <v>2.5407000000000001E-4</v>
      </c>
      <c r="G8564" s="58">
        <v>2.2438499999999999E-4</v>
      </c>
      <c r="H8564" s="7">
        <v>1.00918647055721E-4</v>
      </c>
      <c r="I8564" s="7">
        <v>1.13622135713976E-4</v>
      </c>
      <c r="J8564" s="7">
        <v>1.7463299999999999E-4</v>
      </c>
      <c r="K8564" s="7">
        <v>1.8708700000000001E-4</v>
      </c>
      <c r="L8564" s="7">
        <v>1.74475E-4</v>
      </c>
      <c r="M8564" s="7">
        <v>1.9934400000000001E-4</v>
      </c>
      <c r="N8564" s="7">
        <v>1.9049400000000001E-4</v>
      </c>
      <c r="O8564" s="56">
        <f t="shared" si="399"/>
        <v>1.1415525114155251E-4</v>
      </c>
      <c r="P8564" s="7">
        <v>1.150436654545222E-4</v>
      </c>
      <c r="Q8564" s="56">
        <f t="shared" si="400"/>
        <v>1.1415525114155251E-4</v>
      </c>
      <c r="R8564" s="7">
        <v>2.1745263950260468E-4</v>
      </c>
      <c r="S8564" s="56">
        <f t="shared" si="401"/>
        <v>1.1415525114155251E-4</v>
      </c>
      <c r="T8564" s="7">
        <v>0.73104280241005071</v>
      </c>
      <c r="U8564" s="18">
        <v>6.3972783452108503E-5</v>
      </c>
      <c r="V8564" s="18">
        <v>1.1834190570681018E-4</v>
      </c>
      <c r="W8564" s="7">
        <v>8.1339492483513316E-6</v>
      </c>
      <c r="X8564" s="7">
        <v>8.1339492483513316E-6</v>
      </c>
      <c r="Y8564" s="7">
        <v>0</v>
      </c>
      <c r="Z8564" s="7">
        <v>8.1339492483513316E-6</v>
      </c>
      <c r="AA8564" s="7">
        <v>6.2214135595588032E-5</v>
      </c>
      <c r="AB8564" s="7">
        <v>8.4843492762336456E-5</v>
      </c>
      <c r="AC8564" s="7">
        <v>8.1339492483513316E-6</v>
      </c>
      <c r="AD8564" s="7">
        <v>1.1378141265162958E-4</v>
      </c>
      <c r="AE8564" s="7">
        <v>1.9649066562837559E-4</v>
      </c>
      <c r="AF8564" s="7">
        <v>2.141514829898615E-4</v>
      </c>
      <c r="AG8564" s="7">
        <v>2.4669166619590232E-4</v>
      </c>
      <c r="AH8564" s="7">
        <v>2.6777079837160138E-4</v>
      </c>
      <c r="AI8564" s="7">
        <v>2.9174304622083452E-4</v>
      </c>
      <c r="AJ8564" s="7">
        <v>3.0260830647464888E-4</v>
      </c>
      <c r="AK8564" s="7">
        <v>2.8177518498458527E-4</v>
      </c>
      <c r="AL8564" s="7">
        <v>2.4017173896741717E-4</v>
      </c>
      <c r="AM8564" s="7">
        <v>2.713748364859852E-4</v>
      </c>
      <c r="AN8564" s="7">
        <v>3.5195235472287059E-4</v>
      </c>
      <c r="AO8564" s="7">
        <v>3.1858183961319496E-4</v>
      </c>
      <c r="AP8564" s="7">
        <v>1.1415525114155251E-4</v>
      </c>
      <c r="AQ8564" s="18">
        <v>1.2835981892055285E-4</v>
      </c>
      <c r="AR8564" s="7">
        <v>8.1612614577320029E-5</v>
      </c>
      <c r="AS8564" s="7">
        <v>1.9049400000000001E-4</v>
      </c>
    </row>
    <row r="8565" spans="1:45">
      <c r="A8565" s="2" t="s">
        <v>269</v>
      </c>
      <c r="B8565" s="10">
        <v>40170</v>
      </c>
      <c r="C8565" s="2">
        <v>20</v>
      </c>
      <c r="D8565" s="7">
        <v>2.4541999999999999E-4</v>
      </c>
      <c r="E8565" s="7">
        <v>1.02462871996251E-4</v>
      </c>
      <c r="F8565" s="7">
        <v>2.6048899999999998E-4</v>
      </c>
      <c r="G8565" s="58">
        <v>2.3218499999999999E-4</v>
      </c>
      <c r="H8565" s="7">
        <v>1.00918647055721E-4</v>
      </c>
      <c r="I8565" s="7">
        <v>1.13622135713976E-4</v>
      </c>
      <c r="J8565" s="7">
        <v>1.6390799999999999E-4</v>
      </c>
      <c r="K8565" s="7">
        <v>1.75658E-4</v>
      </c>
      <c r="L8565" s="7">
        <v>1.63752E-4</v>
      </c>
      <c r="M8565" s="7">
        <v>1.6826499999999999E-4</v>
      </c>
      <c r="N8565" s="7">
        <v>1.9934400000000001E-4</v>
      </c>
      <c r="O8565" s="56">
        <f t="shared" si="399"/>
        <v>1.1415525114155251E-4</v>
      </c>
      <c r="P8565" s="7">
        <v>1.0888302196847545E-4</v>
      </c>
      <c r="Q8565" s="56">
        <f t="shared" si="400"/>
        <v>1.1415525114155251E-4</v>
      </c>
      <c r="R8565" s="7">
        <v>1.5824420726186689E-4</v>
      </c>
      <c r="S8565" s="56">
        <f t="shared" si="401"/>
        <v>1.1415525114155251E-4</v>
      </c>
      <c r="T8565" s="7">
        <v>0.80722501621766263</v>
      </c>
      <c r="U8565" s="18">
        <v>5.8165499291786663E-5</v>
      </c>
      <c r="V8565" s="18">
        <v>6.3972783452108503E-5</v>
      </c>
      <c r="W8565" s="7">
        <v>1.5965145388032671E-5</v>
      </c>
      <c r="X8565" s="7">
        <v>1.5965145388032671E-5</v>
      </c>
      <c r="Y8565" s="7">
        <v>5.852721158865844E-8</v>
      </c>
      <c r="Z8565" s="7">
        <v>1.5965145388032671E-5</v>
      </c>
      <c r="AA8565" s="7">
        <v>8.1129605377590846E-5</v>
      </c>
      <c r="AB8565" s="7">
        <v>1.0084232745036441E-4</v>
      </c>
      <c r="AC8565" s="7">
        <v>1.5965145388032671E-5</v>
      </c>
      <c r="AD8565" s="7">
        <v>1.3401346094890653E-4</v>
      </c>
      <c r="AE8565" s="7">
        <v>2.3776506906152383E-4</v>
      </c>
      <c r="AF8565" s="7">
        <v>2.3712577766900976E-4</v>
      </c>
      <c r="AG8565" s="7">
        <v>2.6322376345031846E-4</v>
      </c>
      <c r="AH8565" s="7">
        <v>3.0035235477895723E-4</v>
      </c>
      <c r="AI8565" s="7">
        <v>3.0374805304174532E-4</v>
      </c>
      <c r="AJ8565" s="7">
        <v>3.0612240833436782E-4</v>
      </c>
      <c r="AK8565" s="7">
        <v>2.9217418692756704E-4</v>
      </c>
      <c r="AL8565" s="7">
        <v>2.5622997252697775E-4</v>
      </c>
      <c r="AM8565" s="7">
        <v>2.8190543611271559E-4</v>
      </c>
      <c r="AN8565" s="7">
        <v>4.2384888632802573E-4</v>
      </c>
      <c r="AO8565" s="7">
        <v>3.5254826353598611E-4</v>
      </c>
      <c r="AP8565" s="7">
        <v>1.1415525114155251E-4</v>
      </c>
      <c r="AQ8565" s="18">
        <v>6.938822601099824E-5</v>
      </c>
      <c r="AR8565" s="7">
        <v>1.2540976441808855E-4</v>
      </c>
      <c r="AS8565" s="7">
        <v>1.9934400000000001E-4</v>
      </c>
    </row>
    <row r="8566" spans="1:45">
      <c r="A8566" s="2" t="s">
        <v>269</v>
      </c>
      <c r="B8566" s="10">
        <v>40170</v>
      </c>
      <c r="C8566" s="2">
        <v>21</v>
      </c>
      <c r="D8566" s="7">
        <v>2.4668500000000001E-4</v>
      </c>
      <c r="E8566" s="7">
        <v>1.02462871996251E-4</v>
      </c>
      <c r="F8566" s="7">
        <v>2.64095E-4</v>
      </c>
      <c r="G8566" s="58">
        <v>2.3178399999999999E-4</v>
      </c>
      <c r="H8566" s="7">
        <v>1.00918647055721E-4</v>
      </c>
      <c r="I8566" s="7">
        <v>1.13622135713976E-4</v>
      </c>
      <c r="J8566" s="7">
        <v>1.5851600000000001E-4</v>
      </c>
      <c r="K8566" s="7">
        <v>1.7075599999999999E-4</v>
      </c>
      <c r="L8566" s="7">
        <v>1.58255E-4</v>
      </c>
      <c r="M8566" s="7">
        <v>1.4258399999999999E-4</v>
      </c>
      <c r="N8566" s="7">
        <v>1.6826499999999999E-4</v>
      </c>
      <c r="O8566" s="56">
        <f t="shared" si="399"/>
        <v>1.1415525114155251E-4</v>
      </c>
      <c r="P8566" s="7">
        <v>1.0036245376753777E-4</v>
      </c>
      <c r="Q8566" s="56">
        <f t="shared" si="400"/>
        <v>1.1415525114155251E-4</v>
      </c>
      <c r="R8566" s="7">
        <v>1.0510172334319565E-4</v>
      </c>
      <c r="S8566" s="56">
        <f t="shared" si="401"/>
        <v>1.1415525114155251E-4</v>
      </c>
      <c r="T8566" s="7">
        <v>0.88668785527646787</v>
      </c>
      <c r="U8566" s="18">
        <v>4.1546118376114316E-5</v>
      </c>
      <c r="V8566" s="18">
        <v>5.8165499291786663E-5</v>
      </c>
      <c r="W8566" s="7">
        <v>2.4915682203194049E-5</v>
      </c>
      <c r="X8566" s="7">
        <v>2.4915682203194049E-5</v>
      </c>
      <c r="Y8566" s="7">
        <v>2.5123732729317241E-7</v>
      </c>
      <c r="Z8566" s="7">
        <v>2.4915682203194049E-5</v>
      </c>
      <c r="AA8566" s="7">
        <v>1.020126964467745E-4</v>
      </c>
      <c r="AB8566" s="7">
        <v>1.1532133926004966E-4</v>
      </c>
      <c r="AC8566" s="7">
        <v>2.4915682203194049E-5</v>
      </c>
      <c r="AD8566" s="7">
        <v>1.5358341148079477E-4</v>
      </c>
      <c r="AE8566" s="7">
        <v>2.8245105349806099E-4</v>
      </c>
      <c r="AF8566" s="7">
        <v>2.6184772244897901E-4</v>
      </c>
      <c r="AG8566" s="7">
        <v>2.7915168920838096E-4</v>
      </c>
      <c r="AH8566" s="7">
        <v>3.3470529275997124E-4</v>
      </c>
      <c r="AI8566" s="7">
        <v>3.1927444876705632E-4</v>
      </c>
      <c r="AJ8566" s="7">
        <v>3.1624883138516025E-4</v>
      </c>
      <c r="AK8566" s="7">
        <v>3.0196954437212352E-4</v>
      </c>
      <c r="AL8566" s="7">
        <v>2.7179811715305111E-4</v>
      </c>
      <c r="AM8566" s="7">
        <v>2.9390376539827816E-4</v>
      </c>
      <c r="AN8566" s="7">
        <v>5.0154965070912678E-4</v>
      </c>
      <c r="AO8566" s="7">
        <v>3.9013064102491439E-4</v>
      </c>
      <c r="AP8566" s="7">
        <v>1.1415525114155251E-4</v>
      </c>
      <c r="AQ8566" s="18">
        <v>6.3089341953090008E-5</v>
      </c>
      <c r="AR8566" s="7">
        <v>2.3724087747586828E-4</v>
      </c>
      <c r="AS8566" s="7">
        <v>1.6826499999999999E-4</v>
      </c>
    </row>
    <row r="8567" spans="1:45">
      <c r="A8567" s="2" t="s">
        <v>269</v>
      </c>
      <c r="B8567" s="10">
        <v>40170</v>
      </c>
      <c r="C8567" s="2">
        <v>22</v>
      </c>
      <c r="D8567" s="7">
        <v>2.47951E-4</v>
      </c>
      <c r="E8567" s="7">
        <v>1.02462871996251E-4</v>
      </c>
      <c r="F8567" s="7">
        <v>2.6788700000000002E-4</v>
      </c>
      <c r="G8567" s="58">
        <v>2.31592E-4</v>
      </c>
      <c r="H8567" s="7">
        <v>1.13358591767428E-4</v>
      </c>
      <c r="I8567" s="7">
        <v>1.2630930463736201E-4</v>
      </c>
      <c r="J8567" s="7">
        <v>1.4017000000000001E-4</v>
      </c>
      <c r="K8567" s="7">
        <v>1.51564E-4</v>
      </c>
      <c r="L8567" s="7">
        <v>1.39868E-4</v>
      </c>
      <c r="M8567" s="7">
        <v>1.13349E-4</v>
      </c>
      <c r="N8567" s="7">
        <v>1.4258399999999999E-4</v>
      </c>
      <c r="O8567" s="56">
        <f t="shared" si="399"/>
        <v>1.1415525114155251E-4</v>
      </c>
      <c r="P8567" s="7">
        <v>9.3091082376630887E-5</v>
      </c>
      <c r="Q8567" s="56">
        <f t="shared" si="400"/>
        <v>1.1415525114155251E-4</v>
      </c>
      <c r="R8567" s="7">
        <v>5.6430409587842443E-5</v>
      </c>
      <c r="S8567" s="56">
        <f t="shared" si="401"/>
        <v>1.1415525114155251E-4</v>
      </c>
      <c r="T8567" s="7">
        <v>0.95444684037844096</v>
      </c>
      <c r="U8567" s="18">
        <v>1.6202308296810862E-5</v>
      </c>
      <c r="V8567" s="18">
        <v>4.1546118376114316E-5</v>
      </c>
      <c r="W8567" s="7">
        <v>3.068879368599399E-5</v>
      </c>
      <c r="X8567" s="7">
        <v>3.068879368599399E-5</v>
      </c>
      <c r="Y8567" s="7">
        <v>3.7908003009496095E-7</v>
      </c>
      <c r="Z8567" s="7">
        <v>3.068879368599399E-5</v>
      </c>
      <c r="AA8567" s="7">
        <v>1.2155681603162714E-4</v>
      </c>
      <c r="AB8567" s="7">
        <v>1.3585889496410016E-4</v>
      </c>
      <c r="AC8567" s="7">
        <v>3.068879368599399E-5</v>
      </c>
      <c r="AD8567" s="7">
        <v>1.6866267141686712E-4</v>
      </c>
      <c r="AE8567" s="7">
        <v>3.0171315023041595E-4</v>
      </c>
      <c r="AF8567" s="7">
        <v>2.6818011022992433E-4</v>
      </c>
      <c r="AG8567" s="7">
        <v>2.8506683388551738E-4</v>
      </c>
      <c r="AH8567" s="7">
        <v>3.597893212148329E-4</v>
      </c>
      <c r="AI8567" s="7">
        <v>3.1994919938928236E-4</v>
      </c>
      <c r="AJ8567" s="7">
        <v>3.2132503926028043E-4</v>
      </c>
      <c r="AK8567" s="7">
        <v>3.0670825673195123E-4</v>
      </c>
      <c r="AL8567" s="7">
        <v>2.8298360590604902E-4</v>
      </c>
      <c r="AM8567" s="7">
        <v>3.0015236405638056E-4</v>
      </c>
      <c r="AN8567" s="7">
        <v>5.3482249883409947E-4</v>
      </c>
      <c r="AO8567" s="7">
        <v>3.9973968392022376E-4</v>
      </c>
      <c r="AP8567" s="7">
        <v>1.1415525114155251E-4</v>
      </c>
      <c r="AQ8567" s="18">
        <v>4.5063092399592811E-5</v>
      </c>
      <c r="AR8567" s="7">
        <v>2.3549095532850528E-4</v>
      </c>
      <c r="AS8567" s="7">
        <v>1.4258399999999999E-4</v>
      </c>
    </row>
    <row r="8568" spans="1:45">
      <c r="A8568" s="2" t="s">
        <v>269</v>
      </c>
      <c r="B8568" s="10">
        <v>40170</v>
      </c>
      <c r="C8568" s="2">
        <v>23</v>
      </c>
      <c r="D8568" s="7">
        <v>2.49046E-4</v>
      </c>
      <c r="E8568" s="7">
        <v>1.15001820801048E-4</v>
      </c>
      <c r="F8568" s="7">
        <v>2.7156700000000001E-4</v>
      </c>
      <c r="G8568" s="58">
        <v>2.31358E-4</v>
      </c>
      <c r="H8568" s="7">
        <v>1.13358591767428E-4</v>
      </c>
      <c r="I8568" s="7">
        <v>1.2630930463736201E-4</v>
      </c>
      <c r="J8568" s="7">
        <v>1.18066E-4</v>
      </c>
      <c r="K8568" s="7">
        <v>1.2799999999999999E-4</v>
      </c>
      <c r="L8568" s="7">
        <v>1.1776400000000001E-4</v>
      </c>
      <c r="M8568" s="7">
        <v>8.3599999999999999E-5</v>
      </c>
      <c r="N8568" s="7">
        <v>1.13349E-4</v>
      </c>
      <c r="O8568" s="56">
        <f t="shared" si="399"/>
        <v>1.1415525114155251E-4</v>
      </c>
      <c r="P8568" s="7">
        <v>8.7818359759772081E-5</v>
      </c>
      <c r="Q8568" s="56">
        <f t="shared" si="400"/>
        <v>1.1415525114155251E-4</v>
      </c>
      <c r="R8568" s="7">
        <v>3.1756950086406472E-5</v>
      </c>
      <c r="S8568" s="56">
        <f t="shared" si="401"/>
        <v>1.1415525114155251E-4</v>
      </c>
      <c r="T8568" s="7">
        <v>0.98690553957412763</v>
      </c>
      <c r="U8568" s="18">
        <v>7.2900331100419871E-6</v>
      </c>
      <c r="V8568" s="18">
        <v>1.6202308296810862E-5</v>
      </c>
      <c r="W8568" s="7">
        <v>4.3705991172226626E-5</v>
      </c>
      <c r="X8568" s="7">
        <v>4.3705991172226626E-5</v>
      </c>
      <c r="Y8568" s="7">
        <v>7.7065369833080496E-6</v>
      </c>
      <c r="Z8568" s="7">
        <v>4.3705991172226626E-5</v>
      </c>
      <c r="AA8568" s="7">
        <v>1.4186075953801422E-4</v>
      </c>
      <c r="AB8568" s="7">
        <v>1.5928815278459926E-4</v>
      </c>
      <c r="AC8568" s="7">
        <v>4.3705991172226626E-5</v>
      </c>
      <c r="AD8568" s="7">
        <v>1.8230276565371528E-4</v>
      </c>
      <c r="AE8568" s="7">
        <v>3.1997603733511978E-4</v>
      </c>
      <c r="AF8568" s="7">
        <v>2.7457587341104866E-4</v>
      </c>
      <c r="AG8568" s="7">
        <v>2.9144714802141724E-4</v>
      </c>
      <c r="AH8568" s="7">
        <v>3.8714086198588367E-4</v>
      </c>
      <c r="AI8568" s="7">
        <v>3.2347351170916832E-4</v>
      </c>
      <c r="AJ8568" s="7">
        <v>3.2782653633227831E-4</v>
      </c>
      <c r="AK8568" s="7">
        <v>3.1559055905947393E-4</v>
      </c>
      <c r="AL8568" s="7">
        <v>2.9409280992139024E-4</v>
      </c>
      <c r="AM8568" s="7">
        <v>3.039580326601567E-4</v>
      </c>
      <c r="AN8568" s="7">
        <v>5.6850522772350473E-4</v>
      </c>
      <c r="AO8568" s="7">
        <v>4.1157342649474608E-4</v>
      </c>
      <c r="AP8568" s="7">
        <v>1.1415525114155251E-4</v>
      </c>
      <c r="AQ8568" s="18">
        <v>1.7573870782730959E-5</v>
      </c>
      <c r="AR8568" s="7">
        <v>2.2285544064922899E-4</v>
      </c>
      <c r="AS8568" s="7">
        <v>1.13349E-4</v>
      </c>
    </row>
    <row r="8569" spans="1:45">
      <c r="A8569" s="2" t="s">
        <v>269</v>
      </c>
      <c r="B8569" s="10">
        <v>40170</v>
      </c>
      <c r="C8569" s="2">
        <v>24</v>
      </c>
      <c r="D8569" s="7">
        <v>2.5016600000000002E-4</v>
      </c>
      <c r="E8569" s="7">
        <v>1.15001820801048E-4</v>
      </c>
      <c r="F8569" s="7">
        <v>2.7249400000000002E-4</v>
      </c>
      <c r="G8569" s="58">
        <v>2.33181E-4</v>
      </c>
      <c r="H8569" s="7">
        <v>1.13358591767428E-4</v>
      </c>
      <c r="I8569" s="7">
        <v>1.2630930463736201E-4</v>
      </c>
      <c r="J8569" s="7">
        <v>9.4723700000000002E-5</v>
      </c>
      <c r="K8569" s="7">
        <v>1.03E-4</v>
      </c>
      <c r="L8569" s="7">
        <v>9.4462099999999998E-5</v>
      </c>
      <c r="M8569" s="7">
        <v>6.5799999999999905E-5</v>
      </c>
      <c r="N8569" s="7">
        <v>8.3599999999999999E-5</v>
      </c>
      <c r="O8569" s="56">
        <f t="shared" si="399"/>
        <v>1.1415525114155251E-4</v>
      </c>
      <c r="P8569" s="7">
        <v>8.5219745991788794E-5</v>
      </c>
      <c r="Q8569" s="56">
        <f t="shared" si="400"/>
        <v>1.1415525114155251E-4</v>
      </c>
      <c r="R8569" s="7">
        <v>8.4943073396441082E-6</v>
      </c>
      <c r="S8569" s="56">
        <f t="shared" si="401"/>
        <v>1.1415525114155251E-4</v>
      </c>
      <c r="T8569" s="7">
        <v>0.9999783290590174</v>
      </c>
      <c r="U8569" s="18">
        <v>4.6895493567906973E-6</v>
      </c>
      <c r="V8569" s="18">
        <v>7.2900331100419871E-6</v>
      </c>
      <c r="W8569" s="7">
        <v>6.4400952371042807E-5</v>
      </c>
      <c r="X8569" s="7">
        <v>6.4400952371042807E-5</v>
      </c>
      <c r="Y8569" s="7">
        <v>2.7999419193118972E-5</v>
      </c>
      <c r="Z8569" s="7">
        <v>6.4400952371042807E-5</v>
      </c>
      <c r="AA8569" s="7">
        <v>1.6273158018612467E-4</v>
      </c>
      <c r="AB8569" s="7">
        <v>1.8269593105821316E-4</v>
      </c>
      <c r="AC8569" s="7">
        <v>6.4400952371042807E-5</v>
      </c>
      <c r="AD8569" s="7">
        <v>1.9861233479877391E-4</v>
      </c>
      <c r="AE8569" s="7">
        <v>3.3986814063511727E-4</v>
      </c>
      <c r="AF8569" s="7">
        <v>2.815976282576535E-4</v>
      </c>
      <c r="AG8569" s="7">
        <v>2.9759340350102331E-4</v>
      </c>
      <c r="AH8569" s="7">
        <v>4.1480959263059849E-4</v>
      </c>
      <c r="AI8569" s="7">
        <v>3.2774051959406106E-4</v>
      </c>
      <c r="AJ8569" s="7">
        <v>3.3422229061105926E-4</v>
      </c>
      <c r="AK8569" s="7">
        <v>3.2216617137989712E-4</v>
      </c>
      <c r="AL8569" s="7">
        <v>3.0401305010410999E-4</v>
      </c>
      <c r="AM8569" s="7">
        <v>3.082672404765635E-4</v>
      </c>
      <c r="AN8569" s="7">
        <v>6.0267750509380438E-4</v>
      </c>
      <c r="AO8569" s="7">
        <v>4.2389606107003157E-4</v>
      </c>
      <c r="AP8569" s="7">
        <v>1.1415525114155251E-4</v>
      </c>
      <c r="AQ8569" s="18">
        <v>7.9071511003728507E-6</v>
      </c>
      <c r="AR8569" s="7">
        <v>2.0446976191655392E-4</v>
      </c>
      <c r="AS8569" s="7">
        <v>8.3599999999999999E-5</v>
      </c>
    </row>
    <row r="8570" spans="1:45">
      <c r="A8570" s="2" t="s">
        <v>269</v>
      </c>
      <c r="B8570" s="10">
        <v>40171</v>
      </c>
      <c r="C8570" s="2">
        <v>1</v>
      </c>
      <c r="D8570" s="7">
        <v>2.5097200000000002E-4</v>
      </c>
      <c r="E8570" s="7">
        <v>1.15001820801048E-4</v>
      </c>
      <c r="F8570" s="7">
        <v>2.73429E-4</v>
      </c>
      <c r="G8570" s="58">
        <v>2.3515999999999999E-4</v>
      </c>
      <c r="H8570" s="7">
        <v>1.13358591767428E-4</v>
      </c>
      <c r="I8570" s="7">
        <v>1.2630930463736201E-4</v>
      </c>
      <c r="J8570" s="7">
        <v>6.3778399999999999E-5</v>
      </c>
      <c r="K8570" s="7">
        <v>6.8200000000000004E-5</v>
      </c>
      <c r="L8570" s="7">
        <v>6.3734500000000004E-5</v>
      </c>
      <c r="M8570" s="7">
        <v>5.8299999999999899E-5</v>
      </c>
      <c r="N8570" s="7">
        <v>6.5799999999999905E-5</v>
      </c>
      <c r="O8570" s="56">
        <f t="shared" si="399"/>
        <v>1.1415525114155251E-4</v>
      </c>
      <c r="P8570" s="7">
        <v>8.3222608602153873E-5</v>
      </c>
      <c r="Q8570" s="56">
        <f t="shared" si="400"/>
        <v>1.1415525114155251E-4</v>
      </c>
      <c r="R8570" s="7">
        <v>1.3349012078263581E-6</v>
      </c>
      <c r="S8570" s="56">
        <f t="shared" si="401"/>
        <v>1.1415525114155251E-4</v>
      </c>
      <c r="T8570" s="7">
        <v>0.9998916980276199</v>
      </c>
      <c r="U8570" s="18">
        <v>5.1402507877366087E-6</v>
      </c>
      <c r="V8570" s="18">
        <v>4.6895493567906973E-6</v>
      </c>
      <c r="W8570" s="7">
        <v>8.9498511279958261E-5</v>
      </c>
      <c r="X8570" s="7">
        <v>8.9498511279958261E-5</v>
      </c>
      <c r="Y8570" s="7">
        <v>6.4998828681985123E-5</v>
      </c>
      <c r="Z8570" s="7">
        <v>8.9498511279958261E-5</v>
      </c>
      <c r="AA8570" s="7">
        <v>1.7952959199384917E-4</v>
      </c>
      <c r="AB8570" s="7">
        <v>1.9702669486161271E-4</v>
      </c>
      <c r="AC8570" s="7">
        <v>8.9498511279958261E-5</v>
      </c>
      <c r="AD8570" s="7">
        <v>2.1198919993367939E-4</v>
      </c>
      <c r="AE8570" s="7">
        <v>3.5106337386207035E-4</v>
      </c>
      <c r="AF8570" s="7">
        <v>2.8240060860237057E-4</v>
      </c>
      <c r="AG8570" s="7">
        <v>2.9856744045179381E-4</v>
      </c>
      <c r="AH8570" s="7">
        <v>4.2785302271310859E-4</v>
      </c>
      <c r="AI8570" s="7">
        <v>3.3284850600422448E-4</v>
      </c>
      <c r="AJ8570" s="7">
        <v>3.3815256696702057E-4</v>
      </c>
      <c r="AK8570" s="7">
        <v>3.3439304730755256E-4</v>
      </c>
      <c r="AL8570" s="7">
        <v>3.0609342699546385E-4</v>
      </c>
      <c r="AM8570" s="7">
        <v>3.1746705195599966E-4</v>
      </c>
      <c r="AN8570" s="7">
        <v>6.3318551152823652E-4</v>
      </c>
      <c r="AO8570" s="7">
        <v>4.3772732610794697E-4</v>
      </c>
      <c r="AP8570" s="7">
        <v>1.1415525114155251E-4</v>
      </c>
      <c r="AQ8570" s="18">
        <v>5.0865304446589529E-6</v>
      </c>
      <c r="AR8570" s="7">
        <v>1.8491190569318723E-4</v>
      </c>
      <c r="AS8570" s="7">
        <v>6.58E-5</v>
      </c>
    </row>
    <row r="8571" spans="1:45">
      <c r="A8571" s="2" t="s">
        <v>269</v>
      </c>
      <c r="B8571" s="10">
        <v>40171</v>
      </c>
      <c r="C8571" s="2">
        <v>2</v>
      </c>
      <c r="D8571" s="7">
        <v>2.5141699999999998E-4</v>
      </c>
      <c r="E8571" s="7">
        <v>1.15001820801048E-4</v>
      </c>
      <c r="F8571" s="7">
        <v>2.7429800000000002E-4</v>
      </c>
      <c r="G8571" s="58">
        <v>2.3703900000000001E-4</v>
      </c>
      <c r="H8571" s="7">
        <v>1.13358591767428E-4</v>
      </c>
      <c r="I8571" s="7">
        <v>1.2630930463736201E-4</v>
      </c>
      <c r="J8571" s="7">
        <v>5.7366600000000001E-5</v>
      </c>
      <c r="K8571" s="7">
        <v>6.1299999999999999E-5</v>
      </c>
      <c r="L8571" s="7">
        <v>5.73322E-5</v>
      </c>
      <c r="M8571" s="7">
        <v>5.4400000000000001E-5</v>
      </c>
      <c r="N8571" s="7">
        <v>5.8299999999999899E-5</v>
      </c>
      <c r="O8571" s="56">
        <f t="shared" si="399"/>
        <v>1.1415525114155251E-4</v>
      </c>
      <c r="P8571" s="7">
        <v>8.2056515020856896E-5</v>
      </c>
      <c r="Q8571" s="56">
        <f t="shared" si="400"/>
        <v>1.1415525114155251E-4</v>
      </c>
      <c r="R8571" s="7">
        <v>1.3349012078263581E-6</v>
      </c>
      <c r="S8571" s="56">
        <f t="shared" si="401"/>
        <v>1.1415525114155251E-4</v>
      </c>
      <c r="T8571" s="7">
        <v>0.99984499874214261</v>
      </c>
      <c r="U8571" s="18">
        <v>1.5653505129179799E-6</v>
      </c>
      <c r="V8571" s="18">
        <v>5.1402507877366087E-6</v>
      </c>
      <c r="W8571" s="7">
        <v>1.1782098246726247E-4</v>
      </c>
      <c r="X8571" s="7">
        <v>1.1782098246726247E-4</v>
      </c>
      <c r="Y8571" s="7">
        <v>1.0299959650164916E-4</v>
      </c>
      <c r="Z8571" s="7">
        <v>1.1782098246726247E-4</v>
      </c>
      <c r="AA8571" s="7">
        <v>1.9530745886654064E-4</v>
      </c>
      <c r="AB8571" s="7">
        <v>2.1279565346774262E-4</v>
      </c>
      <c r="AC8571" s="7">
        <v>1.1782098246726247E-4</v>
      </c>
      <c r="AD8571" s="7">
        <v>2.2659336874888297E-4</v>
      </c>
      <c r="AE8571" s="7">
        <v>3.6177526010594188E-4</v>
      </c>
      <c r="AF8571" s="7">
        <v>2.8444729108156695E-4</v>
      </c>
      <c r="AG8571" s="7">
        <v>3.0006467237663522E-4</v>
      </c>
      <c r="AH8571" s="7">
        <v>4.4213181335158076E-4</v>
      </c>
      <c r="AI8571" s="7">
        <v>3.3598715583229102E-4</v>
      </c>
      <c r="AJ8571" s="7">
        <v>3.4210074777900101E-4</v>
      </c>
      <c r="AK8571" s="7">
        <v>3.4272919203040124E-4</v>
      </c>
      <c r="AL8571" s="7">
        <v>3.1043358143405042E-4</v>
      </c>
      <c r="AM8571" s="7">
        <v>3.3054452161365017E-4</v>
      </c>
      <c r="AN8571" s="7">
        <v>6.6055457110375309E-4</v>
      </c>
      <c r="AO8571" s="7">
        <v>4.470505406291055E-4</v>
      </c>
      <c r="AP8571" s="7">
        <v>1.1415525114155251E-4</v>
      </c>
      <c r="AQ8571" s="18">
        <v>5.5753847834320524E-6</v>
      </c>
      <c r="AR8571" s="7">
        <v>1.6072626802892558E-4</v>
      </c>
      <c r="AS8571" s="7">
        <v>5.8300000000000001E-5</v>
      </c>
    </row>
    <row r="8572" spans="1:45">
      <c r="A8572" s="2" t="s">
        <v>269</v>
      </c>
      <c r="B8572" s="10">
        <v>40171</v>
      </c>
      <c r="C8572" s="2">
        <v>3</v>
      </c>
      <c r="D8572" s="7">
        <v>2.56555E-4</v>
      </c>
      <c r="E8572" s="7">
        <v>1.15001820801048E-4</v>
      </c>
      <c r="F8572" s="7">
        <v>2.7389E-4</v>
      </c>
      <c r="G8572" s="58">
        <v>2.4040300000000001E-4</v>
      </c>
      <c r="H8572" s="7">
        <v>1.26436289921151E-4</v>
      </c>
      <c r="I8572" s="7">
        <v>1.39454074130067E-4</v>
      </c>
      <c r="J8572" s="7">
        <v>4.3173899999999997E-5</v>
      </c>
      <c r="K8572" s="7">
        <v>4.5200000000000001E-5</v>
      </c>
      <c r="L8572" s="7">
        <v>4.3271500000000001E-5</v>
      </c>
      <c r="M8572" s="7">
        <v>5.3399999999999997E-5</v>
      </c>
      <c r="N8572" s="7">
        <v>5.4400000000000001E-5</v>
      </c>
      <c r="O8572" s="56">
        <f t="shared" si="399"/>
        <v>1.1415525114155251E-4</v>
      </c>
      <c r="P8572" s="7">
        <v>8.3228427176122149E-5</v>
      </c>
      <c r="Q8572" s="56">
        <f t="shared" si="400"/>
        <v>1.1415525114155251E-4</v>
      </c>
      <c r="R8572" s="7">
        <v>1.8075027536437709E-6</v>
      </c>
      <c r="S8572" s="56">
        <f t="shared" si="401"/>
        <v>1.1415525114155251E-4</v>
      </c>
      <c r="T8572" s="7">
        <v>1</v>
      </c>
      <c r="U8572" s="18">
        <v>1.9071999332771964E-5</v>
      </c>
      <c r="V8572" s="18">
        <v>1.5653505129179799E-6</v>
      </c>
      <c r="W8572" s="7">
        <v>1.5204722099908466E-4</v>
      </c>
      <c r="X8572" s="7">
        <v>1.5204722099908466E-4</v>
      </c>
      <c r="Y8572" s="7">
        <v>1.2987178058391081E-4</v>
      </c>
      <c r="Z8572" s="7">
        <v>1.5204722099908466E-4</v>
      </c>
      <c r="AA8572" s="7">
        <v>2.1313828306903398E-4</v>
      </c>
      <c r="AB8572" s="7">
        <v>2.2803928352014237E-4</v>
      </c>
      <c r="AC8572" s="7">
        <v>1.5204722099908466E-4</v>
      </c>
      <c r="AD8572" s="7">
        <v>2.3953299865861024E-4</v>
      </c>
      <c r="AE8572" s="7">
        <v>3.7416814054880325E-4</v>
      </c>
      <c r="AF8572" s="7">
        <v>2.8596047524906095E-4</v>
      </c>
      <c r="AG8572" s="7">
        <v>3.016717435705479E-4</v>
      </c>
      <c r="AH8572" s="7">
        <v>4.5255489410479799E-4</v>
      </c>
      <c r="AI8572" s="7">
        <v>3.4105208452720332E-4</v>
      </c>
      <c r="AJ8572" s="7">
        <v>3.4888894092260838E-4</v>
      </c>
      <c r="AK8572" s="7">
        <v>3.5590410979912187E-4</v>
      </c>
      <c r="AL8572" s="7">
        <v>3.1359359418886681E-4</v>
      </c>
      <c r="AM8572" s="7">
        <v>3.4420852015609098E-4</v>
      </c>
      <c r="AN8572" s="7">
        <v>6.9081180615025511E-4</v>
      </c>
      <c r="AO8572" s="7">
        <v>4.6023417997736115E-4</v>
      </c>
      <c r="AP8572" s="7">
        <v>1.1415525114155251E-4</v>
      </c>
      <c r="AQ8572" s="18">
        <v>1.6978610170698281E-6</v>
      </c>
      <c r="AR8572" s="7">
        <v>1.362179625483889E-4</v>
      </c>
      <c r="AS8572" s="7">
        <v>5.4400000000000001E-5</v>
      </c>
    </row>
    <row r="8573" spans="1:45">
      <c r="A8573" s="2" t="s">
        <v>269</v>
      </c>
      <c r="B8573" s="10">
        <v>40171</v>
      </c>
      <c r="C8573" s="2">
        <v>4</v>
      </c>
      <c r="D8573" s="7">
        <v>2.6242300000000002E-4</v>
      </c>
      <c r="E8573" s="7">
        <v>1.2816392446706899E-4</v>
      </c>
      <c r="F8573" s="7">
        <v>2.73677E-4</v>
      </c>
      <c r="G8573" s="58">
        <v>2.4405299999999999E-4</v>
      </c>
      <c r="H8573" s="7">
        <v>1.26436289921151E-4</v>
      </c>
      <c r="I8573" s="7">
        <v>1.39454074130067E-4</v>
      </c>
      <c r="J8573" s="7">
        <v>4.1815399999999999E-5</v>
      </c>
      <c r="K8573" s="7">
        <v>4.32E-5</v>
      </c>
      <c r="L8573" s="7">
        <v>4.19731E-5</v>
      </c>
      <c r="M8573" s="7">
        <v>9.4699999999999998E-5</v>
      </c>
      <c r="N8573" s="7">
        <v>5.3399999999999997E-5</v>
      </c>
      <c r="O8573" s="56">
        <f t="shared" si="399"/>
        <v>1.1415525114155251E-4</v>
      </c>
      <c r="P8573" s="7">
        <v>8.5377210229725493E-5</v>
      </c>
      <c r="Q8573" s="56">
        <f t="shared" si="400"/>
        <v>1.1415525114155251E-4</v>
      </c>
      <c r="R8573" s="7">
        <v>4.299634127940548E-6</v>
      </c>
      <c r="S8573" s="56">
        <f t="shared" si="401"/>
        <v>1.1415525114155251E-4</v>
      </c>
      <c r="T8573" s="7">
        <v>0.99029293260977314</v>
      </c>
      <c r="U8573" s="18">
        <v>7.3657052308539312E-5</v>
      </c>
      <c r="V8573" s="18">
        <v>1.9071999332771964E-5</v>
      </c>
      <c r="W8573" s="7">
        <v>1.6024807770841667E-4</v>
      </c>
      <c r="X8573" s="7">
        <v>1.6024807770841667E-4</v>
      </c>
      <c r="Y8573" s="7">
        <v>1.5712269104207403E-4</v>
      </c>
      <c r="Z8573" s="7">
        <v>1.6024807770841667E-4</v>
      </c>
      <c r="AA8573" s="7">
        <v>2.2126992684023023E-4</v>
      </c>
      <c r="AB8573" s="7">
        <v>2.2863545689517811E-4</v>
      </c>
      <c r="AC8573" s="7">
        <v>1.6024807770841667E-4</v>
      </c>
      <c r="AD8573" s="7">
        <v>2.5084761743476614E-4</v>
      </c>
      <c r="AE8573" s="7">
        <v>3.8329724696787519E-4</v>
      </c>
      <c r="AF8573" s="7">
        <v>2.8446800841437913E-4</v>
      </c>
      <c r="AG8573" s="7">
        <v>3.0161181835459901E-4</v>
      </c>
      <c r="AH8573" s="7">
        <v>4.8362023811329019E-4</v>
      </c>
      <c r="AI8573" s="7">
        <v>3.4143057804241964E-4</v>
      </c>
      <c r="AJ8573" s="7">
        <v>3.5348522938865614E-4</v>
      </c>
      <c r="AK8573" s="7">
        <v>3.5877877591061888E-4</v>
      </c>
      <c r="AL8573" s="7">
        <v>3.1509081083585459E-4</v>
      </c>
      <c r="AM8573" s="7">
        <v>3.5264668948962021E-4</v>
      </c>
      <c r="AN8573" s="7">
        <v>6.9106526156246953E-4</v>
      </c>
      <c r="AO8573" s="7">
        <v>4.7097285909473437E-4</v>
      </c>
      <c r="AP8573" s="7">
        <v>1.1415525114155251E-4</v>
      </c>
      <c r="AQ8573" s="18">
        <v>2.0686487733876634E-5</v>
      </c>
      <c r="AR8573" s="7">
        <v>1.1471865172251095E-4</v>
      </c>
      <c r="AS8573" s="7">
        <v>5.3399999999999997E-5</v>
      </c>
    </row>
    <row r="8574" spans="1:45">
      <c r="A8574" s="2" t="s">
        <v>269</v>
      </c>
      <c r="B8574" s="10">
        <v>40171</v>
      </c>
      <c r="C8574" s="2">
        <v>5</v>
      </c>
      <c r="D8574" s="7">
        <v>2.6739299999999999E-4</v>
      </c>
      <c r="E8574" s="7">
        <v>1.2816392446706899E-4</v>
      </c>
      <c r="F8574" s="7">
        <v>2.73236E-4</v>
      </c>
      <c r="G8574" s="58">
        <v>2.4862499999999999E-4</v>
      </c>
      <c r="H8574" s="7">
        <v>1.26436289921151E-4</v>
      </c>
      <c r="I8574" s="7">
        <v>1.39454074130067E-4</v>
      </c>
      <c r="J8574" s="7">
        <v>6.0851199999999998E-5</v>
      </c>
      <c r="K8574" s="7">
        <v>6.3299999999999994E-5</v>
      </c>
      <c r="L8574" s="7">
        <v>6.1038999999999996E-5</v>
      </c>
      <c r="M8574" s="7">
        <v>2.0717399999999999E-4</v>
      </c>
      <c r="N8574" s="7">
        <v>9.4699999999999998E-5</v>
      </c>
      <c r="O8574" s="56">
        <f t="shared" si="399"/>
        <v>1.1415525114155251E-4</v>
      </c>
      <c r="P8574" s="7">
        <v>8.8685196026995277E-5</v>
      </c>
      <c r="Q8574" s="56">
        <f t="shared" si="400"/>
        <v>1.1415525114155251E-4</v>
      </c>
      <c r="R8574" s="7">
        <v>1.3953698558998163E-5</v>
      </c>
      <c r="S8574" s="56">
        <f t="shared" si="401"/>
        <v>1.1415525114155251E-4</v>
      </c>
      <c r="T8574" s="7">
        <v>0.95787728160771946</v>
      </c>
      <c r="U8574" s="18">
        <v>1.5399120638937469E-4</v>
      </c>
      <c r="V8574" s="18">
        <v>7.3657052308539312E-5</v>
      </c>
      <c r="W8574" s="7">
        <v>1.6852118693563869E-4</v>
      </c>
      <c r="X8574" s="7">
        <v>1.6852118693563869E-4</v>
      </c>
      <c r="Y8574" s="7">
        <v>1.822883285052003E-4</v>
      </c>
      <c r="Z8574" s="7">
        <v>1.6852118693563869E-4</v>
      </c>
      <c r="AA8574" s="7">
        <v>2.2680859316600346E-4</v>
      </c>
      <c r="AB8574" s="7">
        <v>2.299593477528948E-4</v>
      </c>
      <c r="AC8574" s="7">
        <v>1.6852118693563869E-4</v>
      </c>
      <c r="AD8574" s="7">
        <v>2.6034601394908842E-4</v>
      </c>
      <c r="AE8574" s="7">
        <v>3.8969402398851528E-4</v>
      </c>
      <c r="AF8574" s="7">
        <v>2.8549865814153316E-4</v>
      </c>
      <c r="AG8574" s="7">
        <v>3.0248987461943636E-4</v>
      </c>
      <c r="AH8574" s="7">
        <v>5.1224447433933162E-4</v>
      </c>
      <c r="AI8574" s="7">
        <v>3.4317635125740635E-4</v>
      </c>
      <c r="AJ8574" s="7">
        <v>3.584323663684003E-4</v>
      </c>
      <c r="AK8574" s="7">
        <v>3.6528632866610219E-4</v>
      </c>
      <c r="AL8574" s="7">
        <v>3.2095389737537135E-4</v>
      </c>
      <c r="AM8574" s="7">
        <v>3.6190352355633344E-4</v>
      </c>
      <c r="AN8574" s="7">
        <v>6.9300934816180198E-4</v>
      </c>
      <c r="AO8574" s="7">
        <v>4.81015749049923E-4</v>
      </c>
      <c r="AP8574" s="7">
        <v>1.1415525114155251E-4</v>
      </c>
      <c r="AQ8574" s="18">
        <v>7.9892290394320691E-5</v>
      </c>
      <c r="AR8574" s="7">
        <v>9.6958435026867071E-5</v>
      </c>
      <c r="AS8574" s="7">
        <v>9.4699999999999998E-5</v>
      </c>
    </row>
    <row r="8575" spans="1:45">
      <c r="A8575" s="2" t="s">
        <v>269</v>
      </c>
      <c r="B8575" s="10">
        <v>40171</v>
      </c>
      <c r="C8575" s="2">
        <v>6</v>
      </c>
      <c r="D8575" s="7">
        <v>2.6429200000000001E-4</v>
      </c>
      <c r="E8575" s="7">
        <v>1.2816392446706899E-4</v>
      </c>
      <c r="F8575" s="7">
        <v>2.4958499999999998E-4</v>
      </c>
      <c r="G8575" s="58">
        <v>2.5491000000000001E-4</v>
      </c>
      <c r="H8575" s="7">
        <v>1.26436289921151E-4</v>
      </c>
      <c r="I8575" s="7">
        <v>1.39454074130067E-4</v>
      </c>
      <c r="J8575" s="7">
        <v>8.5194900000000007E-5</v>
      </c>
      <c r="K8575" s="7">
        <v>8.8399999999999994E-5</v>
      </c>
      <c r="L8575" s="7">
        <v>8.5480299999999995E-5</v>
      </c>
      <c r="M8575" s="7">
        <v>2.9311000000000002E-4</v>
      </c>
      <c r="N8575" s="7">
        <v>2.0717399999999999E-4</v>
      </c>
      <c r="O8575" s="56">
        <f t="shared" si="399"/>
        <v>1.1415525114155251E-4</v>
      </c>
      <c r="P8575" s="7">
        <v>9.0626052866181237E-5</v>
      </c>
      <c r="Q8575" s="56">
        <f t="shared" si="400"/>
        <v>1.1415525114155251E-4</v>
      </c>
      <c r="R8575" s="7">
        <v>5.1888003603167788E-5</v>
      </c>
      <c r="S8575" s="56">
        <f t="shared" si="401"/>
        <v>1.1415525114155251E-4</v>
      </c>
      <c r="T8575" s="7">
        <v>0.89521440322485424</v>
      </c>
      <c r="U8575" s="18">
        <v>2.2224883192067794E-4</v>
      </c>
      <c r="V8575" s="18">
        <v>1.5399120638937469E-4</v>
      </c>
      <c r="W8575" s="7">
        <v>1.7698930158501302E-4</v>
      </c>
      <c r="X8575" s="7">
        <v>1.7698930158501302E-4</v>
      </c>
      <c r="Y8575" s="7">
        <v>2.0784538772601117E-4</v>
      </c>
      <c r="Z8575" s="7">
        <v>1.7698930158501302E-4</v>
      </c>
      <c r="AA8575" s="7">
        <v>2.3243054629452068E-4</v>
      </c>
      <c r="AB8575" s="7">
        <v>2.3069336996087603E-4</v>
      </c>
      <c r="AC8575" s="7">
        <v>1.7698930158501302E-4</v>
      </c>
      <c r="AD8575" s="7">
        <v>2.7207990138690766E-4</v>
      </c>
      <c r="AE8575" s="7">
        <v>3.9859928563637731E-4</v>
      </c>
      <c r="AF8575" s="7">
        <v>2.8562912649861228E-4</v>
      </c>
      <c r="AG8575" s="7">
        <v>3.0310721213897045E-4</v>
      </c>
      <c r="AH8575" s="7">
        <v>5.4256564273297064E-4</v>
      </c>
      <c r="AI8575" s="7">
        <v>3.4668551063608388E-4</v>
      </c>
      <c r="AJ8575" s="7">
        <v>3.6540533702960086E-4</v>
      </c>
      <c r="AK8575" s="7">
        <v>3.7078456973289506E-4</v>
      </c>
      <c r="AL8575" s="7">
        <v>3.2634261468871212E-4</v>
      </c>
      <c r="AM8575" s="7">
        <v>3.7251727980551589E-4</v>
      </c>
      <c r="AN8575" s="7">
        <v>6.9737262335969668E-4</v>
      </c>
      <c r="AO8575" s="7">
        <v>4.9469032862618388E-4</v>
      </c>
      <c r="AP8575" s="7">
        <v>1.1415525114155251E-4</v>
      </c>
      <c r="AQ8575" s="18">
        <v>1.6702691451047112E-4</v>
      </c>
      <c r="AR8575" s="7">
        <v>8.1539406531173206E-5</v>
      </c>
      <c r="AS8575" s="7">
        <v>2.0717399999999999E-4</v>
      </c>
    </row>
    <row r="8576" spans="1:45">
      <c r="A8576" s="2" t="s">
        <v>269</v>
      </c>
      <c r="B8576" s="10">
        <v>40171</v>
      </c>
      <c r="C8576" s="2">
        <v>7</v>
      </c>
      <c r="D8576" s="7">
        <v>2.61678E-4</v>
      </c>
      <c r="E8576" s="7">
        <v>1.2816392446706899E-4</v>
      </c>
      <c r="F8576" s="7">
        <v>2.25565E-4</v>
      </c>
      <c r="G8576" s="58">
        <v>2.62515E-4</v>
      </c>
      <c r="H8576" s="7">
        <v>1.40171234603865E-4</v>
      </c>
      <c r="I8576" s="7">
        <v>1.5306820129927501E-4</v>
      </c>
      <c r="J8576" s="7">
        <v>1.7521099999999999E-4</v>
      </c>
      <c r="K8576" s="7">
        <v>1.8815699999999999E-4</v>
      </c>
      <c r="L8576" s="7">
        <v>1.7499700000000001E-4</v>
      </c>
      <c r="M8576" s="7">
        <v>2.1476399999999999E-4</v>
      </c>
      <c r="N8576" s="7">
        <v>2.9311000000000002E-4</v>
      </c>
      <c r="O8576" s="56">
        <f t="shared" si="399"/>
        <v>1.1415525114155251E-4</v>
      </c>
      <c r="P8576" s="7">
        <v>8.9891289258726696E-5</v>
      </c>
      <c r="Q8576" s="56">
        <f t="shared" si="400"/>
        <v>1.1415525114155251E-4</v>
      </c>
      <c r="R8576" s="7">
        <v>8.5122209229922127E-5</v>
      </c>
      <c r="S8576" s="56">
        <f t="shared" si="401"/>
        <v>1.1415525114155251E-4</v>
      </c>
      <c r="T8576" s="7">
        <v>0.79239032313251212</v>
      </c>
      <c r="U8576" s="18">
        <v>1.8575466040582136E-4</v>
      </c>
      <c r="V8576" s="18">
        <v>2.2224883192067794E-4</v>
      </c>
      <c r="W8576" s="7">
        <v>1.1652699301250122E-4</v>
      </c>
      <c r="X8576" s="7">
        <v>1.1652699301250122E-4</v>
      </c>
      <c r="Y8576" s="7">
        <v>1.4264754928032926E-4</v>
      </c>
      <c r="Z8576" s="7">
        <v>1.1652699301250122E-4</v>
      </c>
      <c r="AA8576" s="7">
        <v>2.0601439672667213E-4</v>
      </c>
      <c r="AB8576" s="7">
        <v>2.1130905721641367E-4</v>
      </c>
      <c r="AC8576" s="7">
        <v>1.1652699301250122E-4</v>
      </c>
      <c r="AD8576" s="7">
        <v>2.5747938716433203E-4</v>
      </c>
      <c r="AE8576" s="7">
        <v>4.0272992795405886E-4</v>
      </c>
      <c r="AF8576" s="7">
        <v>2.8450284776720004E-4</v>
      </c>
      <c r="AG8576" s="7">
        <v>3.0522784494976189E-4</v>
      </c>
      <c r="AH8576" s="7">
        <v>5.405748614136669E-4</v>
      </c>
      <c r="AI8576" s="7">
        <v>3.4736976115209441E-4</v>
      </c>
      <c r="AJ8576" s="7">
        <v>3.6928463141637844E-4</v>
      </c>
      <c r="AK8576" s="7">
        <v>3.7082481519138392E-4</v>
      </c>
      <c r="AL8576" s="7">
        <v>3.3250859117850971E-4</v>
      </c>
      <c r="AM8576" s="7">
        <v>3.7931082661092353E-4</v>
      </c>
      <c r="AN8576" s="7">
        <v>7.1500932150291973E-4</v>
      </c>
      <c r="AO8576" s="7">
        <v>4.9303430359505702E-4</v>
      </c>
      <c r="AP8576" s="7">
        <v>1.1415525114155251E-4</v>
      </c>
      <c r="AQ8576" s="18">
        <v>2.4106270429107116E-4</v>
      </c>
      <c r="AR8576" s="7">
        <v>6.8805733837182836E-5</v>
      </c>
      <c r="AS8576" s="7">
        <v>2.9311000000000002E-4</v>
      </c>
    </row>
    <row r="8577" spans="1:45">
      <c r="A8577" s="2" t="s">
        <v>269</v>
      </c>
      <c r="B8577" s="10">
        <v>40171</v>
      </c>
      <c r="C8577" s="2">
        <v>8</v>
      </c>
      <c r="D8577" s="7">
        <v>2.58896E-4</v>
      </c>
      <c r="E8577" s="7">
        <v>1.41966035284321E-4</v>
      </c>
      <c r="F8577" s="7">
        <v>2.0068500000000001E-4</v>
      </c>
      <c r="G8577" s="58">
        <v>2.6991299999999999E-4</v>
      </c>
      <c r="H8577" s="7">
        <v>1.26436289921151E-4</v>
      </c>
      <c r="I8577" s="7">
        <v>1.39454074130067E-4</v>
      </c>
      <c r="J8577" s="7">
        <v>2.2888300000000001E-4</v>
      </c>
      <c r="K8577" s="7">
        <v>2.4812499999999997E-4</v>
      </c>
      <c r="L8577" s="7">
        <v>2.2830800000000001E-4</v>
      </c>
      <c r="M8577" s="7">
        <v>1.79858E-4</v>
      </c>
      <c r="N8577" s="7">
        <v>2.1476399999999999E-4</v>
      </c>
      <c r="O8577" s="56">
        <f t="shared" si="399"/>
        <v>1.1415525114155251E-4</v>
      </c>
      <c r="P8577" s="7">
        <v>9.0094414886130749E-5</v>
      </c>
      <c r="Q8577" s="56">
        <f t="shared" si="400"/>
        <v>1.1415525114155251E-4</v>
      </c>
      <c r="R8577" s="7">
        <v>1.1225197293895867E-4</v>
      </c>
      <c r="S8577" s="56">
        <f t="shared" si="401"/>
        <v>1.1415525114155251E-4</v>
      </c>
      <c r="T8577" s="7">
        <v>0.74047583094872571</v>
      </c>
      <c r="U8577" s="18">
        <v>1.2411806096035175E-4</v>
      </c>
      <c r="V8577" s="18">
        <v>1.8575466040582136E-4</v>
      </c>
      <c r="W8577" s="7">
        <v>7.6143976171477276E-5</v>
      </c>
      <c r="X8577" s="7">
        <v>7.6143976171477276E-5</v>
      </c>
      <c r="Y8577" s="7">
        <v>7.9337357263070232E-5</v>
      </c>
      <c r="Z8577" s="7">
        <v>7.6143976171477276E-5</v>
      </c>
      <c r="AA8577" s="7">
        <v>1.7977214909229084E-4</v>
      </c>
      <c r="AB8577" s="7">
        <v>1.9291706475335686E-4</v>
      </c>
      <c r="AC8577" s="7">
        <v>7.6143976171477276E-5</v>
      </c>
      <c r="AD8577" s="7">
        <v>2.4333500651095135E-4</v>
      </c>
      <c r="AE8577" s="7">
        <v>4.0668381513223831E-4</v>
      </c>
      <c r="AF8577" s="7">
        <v>2.8343147000924382E-4</v>
      </c>
      <c r="AG8577" s="7">
        <v>3.0912564349648959E-4</v>
      </c>
      <c r="AH8577" s="7">
        <v>5.4679789716170703E-4</v>
      </c>
      <c r="AI8577" s="7">
        <v>3.4817231912127547E-4</v>
      </c>
      <c r="AJ8577" s="7">
        <v>3.730029479554549E-4</v>
      </c>
      <c r="AK8577" s="7">
        <v>3.7405921570553893E-4</v>
      </c>
      <c r="AL8577" s="7">
        <v>3.3214665692524122E-4</v>
      </c>
      <c r="AM8577" s="7">
        <v>3.8670059553979014E-4</v>
      </c>
      <c r="AN8577" s="7">
        <v>7.2844040030983087E-4</v>
      </c>
      <c r="AO8577" s="7">
        <v>4.9581568942055952E-4</v>
      </c>
      <c r="AP8577" s="7">
        <v>1.1415525114155251E-4</v>
      </c>
      <c r="AQ8577" s="18">
        <v>2.0147921761891916E-4</v>
      </c>
      <c r="AR8577" s="7">
        <v>6.1719886065181808E-5</v>
      </c>
      <c r="AS8577" s="7">
        <v>2.1476399999999999E-4</v>
      </c>
    </row>
    <row r="8578" spans="1:45">
      <c r="A8578" s="2" t="s">
        <v>269</v>
      </c>
      <c r="B8578" s="10">
        <v>40171</v>
      </c>
      <c r="C8578" s="2">
        <v>9</v>
      </c>
      <c r="D8578" s="7">
        <v>2.54975E-4</v>
      </c>
      <c r="E8578" s="7">
        <v>1.2816392446706899E-4</v>
      </c>
      <c r="F8578" s="7">
        <v>1.81027E-4</v>
      </c>
      <c r="G8578" s="58">
        <v>2.5200299999999999E-4</v>
      </c>
      <c r="H8578" s="7">
        <v>1.00918647055721E-4</v>
      </c>
      <c r="I8578" s="7">
        <v>1.13622135713976E-4</v>
      </c>
      <c r="J8578" s="7">
        <v>2.36071E-4</v>
      </c>
      <c r="K8578" s="7">
        <v>2.5545599999999999E-4</v>
      </c>
      <c r="L8578" s="7">
        <v>2.3553699999999999E-4</v>
      </c>
      <c r="M8578" s="7">
        <v>1.9919099999999901E-4</v>
      </c>
      <c r="N8578" s="7">
        <v>1.79858E-4</v>
      </c>
      <c r="O8578" s="56">
        <f t="shared" si="399"/>
        <v>1.1415525114155251E-4</v>
      </c>
      <c r="P8578" s="7">
        <v>9.0886706021515811E-5</v>
      </c>
      <c r="Q8578" s="56">
        <f t="shared" si="400"/>
        <v>1.1415525114155251E-4</v>
      </c>
      <c r="R8578" s="7">
        <v>1.137870180162421E-4</v>
      </c>
      <c r="S8578" s="56">
        <f t="shared" si="401"/>
        <v>1.1415525114155251E-4</v>
      </c>
      <c r="T8578" s="7">
        <v>0.73263811297117121</v>
      </c>
      <c r="U8578" s="18">
        <v>1.0344795276928565E-4</v>
      </c>
      <c r="V8578" s="18">
        <v>1.2411806096035175E-4</v>
      </c>
      <c r="W8578" s="7">
        <v>4.0921455542859467E-5</v>
      </c>
      <c r="X8578" s="7">
        <v>4.0921455542859467E-5</v>
      </c>
      <c r="Y8578" s="7">
        <v>3.2419329020089632E-5</v>
      </c>
      <c r="Z8578" s="7">
        <v>4.0921455542859467E-5</v>
      </c>
      <c r="AA8578" s="7">
        <v>1.5421543536771695E-4</v>
      </c>
      <c r="AB8578" s="7">
        <v>1.7459468515378839E-4</v>
      </c>
      <c r="AC8578" s="7">
        <v>4.0921455542859467E-5</v>
      </c>
      <c r="AD8578" s="7">
        <v>2.3105883466253226E-4</v>
      </c>
      <c r="AE8578" s="7">
        <v>4.1190497392385833E-4</v>
      </c>
      <c r="AF8578" s="7">
        <v>2.8323324834519166E-4</v>
      </c>
      <c r="AG8578" s="7">
        <v>3.1074670829130813E-4</v>
      </c>
      <c r="AH8578" s="7">
        <v>5.4914948670738595E-4</v>
      </c>
      <c r="AI8578" s="7">
        <v>3.5068599137168954E-4</v>
      </c>
      <c r="AJ8578" s="7">
        <v>3.7764761489540103E-4</v>
      </c>
      <c r="AK8578" s="7">
        <v>3.7781925173818498E-4</v>
      </c>
      <c r="AL8578" s="7">
        <v>3.4395595694502589E-4</v>
      </c>
      <c r="AM8578" s="7">
        <v>3.9552023065671845E-4</v>
      </c>
      <c r="AN8578" s="7">
        <v>7.4664675007820843E-4</v>
      </c>
      <c r="AO8578" s="7">
        <v>4.9997500136289639E-4</v>
      </c>
      <c r="AP8578" s="7">
        <v>1.1415525114155251E-4</v>
      </c>
      <c r="AQ8578" s="18">
        <v>1.3462493893846489E-4</v>
      </c>
      <c r="AR8578" s="7">
        <v>5.4483470949415187E-5</v>
      </c>
      <c r="AS8578" s="7">
        <v>1.79858E-4</v>
      </c>
    </row>
    <row r="8579" spans="1:45">
      <c r="A8579" s="2" t="s">
        <v>269</v>
      </c>
      <c r="B8579" s="10">
        <v>40171</v>
      </c>
      <c r="C8579" s="2">
        <v>10</v>
      </c>
      <c r="D8579" s="7">
        <v>2.5029400000000003E-4</v>
      </c>
      <c r="E8579" s="7">
        <v>1.02462871996251E-4</v>
      </c>
      <c r="F8579" s="7">
        <v>1.6199300000000001E-4</v>
      </c>
      <c r="G8579" s="58">
        <v>2.36028E-4</v>
      </c>
      <c r="H8579" s="7">
        <v>8.9095871445899207E-5</v>
      </c>
      <c r="I8579" s="7">
        <v>1.0137969107933E-4</v>
      </c>
      <c r="J8579" s="7">
        <v>2.1306400000000001E-4</v>
      </c>
      <c r="K8579" s="7">
        <v>2.2871E-4</v>
      </c>
      <c r="L8579" s="7">
        <v>2.12816E-4</v>
      </c>
      <c r="M8579" s="7">
        <v>1.9242099999999999E-4</v>
      </c>
      <c r="N8579" s="7">
        <v>1.9919099999999901E-4</v>
      </c>
      <c r="O8579" s="56">
        <f t="shared" ref="O8579:O8642" si="402">1/8760</f>
        <v>1.1415525114155251E-4</v>
      </c>
      <c r="P8579" s="7">
        <v>9.0197972347491807E-5</v>
      </c>
      <c r="Q8579" s="56">
        <f t="shared" ref="Q8579:Q8642" si="403">1/8760</f>
        <v>1.1415525114155251E-4</v>
      </c>
      <c r="R8579" s="7">
        <v>9.8104728416157844E-5</v>
      </c>
      <c r="S8579" s="56">
        <f t="shared" ref="S8579:S8642" si="404">1/8760</f>
        <v>1.1415525114155251E-4</v>
      </c>
      <c r="T8579" s="7">
        <v>0.70393902147307064</v>
      </c>
      <c r="U8579" s="18">
        <v>1.0834243329532997E-4</v>
      </c>
      <c r="V8579" s="18">
        <v>1.0344795276928565E-4</v>
      </c>
      <c r="W8579" s="7">
        <v>1.6778524222505861E-6</v>
      </c>
      <c r="X8579" s="7">
        <v>1.6778524222505861E-6</v>
      </c>
      <c r="Y8579" s="7">
        <v>8.3664060212131203E-9</v>
      </c>
      <c r="Z8579" s="7">
        <v>1.6778524222505861E-6</v>
      </c>
      <c r="AA8579" s="7">
        <v>8.5667746782844498E-5</v>
      </c>
      <c r="AB8579" s="7">
        <v>1.101592403416611E-4</v>
      </c>
      <c r="AC8579" s="7">
        <v>1.6778524222505861E-6</v>
      </c>
      <c r="AD8579" s="7">
        <v>1.6709112553765708E-4</v>
      </c>
      <c r="AE8579" s="7">
        <v>3.4110767304072336E-4</v>
      </c>
      <c r="AF8579" s="7">
        <v>2.5544481140438115E-4</v>
      </c>
      <c r="AG8579" s="7">
        <v>2.8876050647083396E-4</v>
      </c>
      <c r="AH8579" s="7">
        <v>4.9557881931723557E-4</v>
      </c>
      <c r="AI8579" s="7">
        <v>3.3539868829755495E-4</v>
      </c>
      <c r="AJ8579" s="7">
        <v>3.4756843716459253E-4</v>
      </c>
      <c r="AK8579" s="7">
        <v>3.5537061276351656E-4</v>
      </c>
      <c r="AL8579" s="7">
        <v>3.2153321103799078E-4</v>
      </c>
      <c r="AM8579" s="7">
        <v>3.7072908330140558E-4</v>
      </c>
      <c r="AN8579" s="7">
        <v>6.3158821190428458E-4</v>
      </c>
      <c r="AO8579" s="7">
        <v>4.6083951863486465E-4</v>
      </c>
      <c r="AP8579" s="7">
        <v>1.1415525114155251E-4</v>
      </c>
      <c r="AQ8579" s="18">
        <v>1.1220505877321928E-4</v>
      </c>
      <c r="AR8579" s="7">
        <v>5.5781906555101482E-5</v>
      </c>
      <c r="AS8579" s="7">
        <v>1.9919100000000001E-4</v>
      </c>
    </row>
    <row r="8580" spans="1:45">
      <c r="A8580" s="2" t="s">
        <v>269</v>
      </c>
      <c r="B8580" s="10">
        <v>40171</v>
      </c>
      <c r="C8580" s="2">
        <v>11</v>
      </c>
      <c r="D8580" s="7">
        <v>2.4709100000000001E-4</v>
      </c>
      <c r="E8580" s="7">
        <v>9.0528893251658199E-5</v>
      </c>
      <c r="F8580" s="7">
        <v>1.4412600000000001E-4</v>
      </c>
      <c r="G8580" s="58">
        <v>2.19466E-4</v>
      </c>
      <c r="H8580" s="7">
        <v>8.9095871445899207E-5</v>
      </c>
      <c r="I8580" s="7">
        <v>1.0137969107933E-4</v>
      </c>
      <c r="J8580" s="7">
        <v>1.91361E-4</v>
      </c>
      <c r="K8580" s="7">
        <v>2.0395100000000001E-4</v>
      </c>
      <c r="L8580" s="7">
        <v>1.9132200000000001E-4</v>
      </c>
      <c r="M8580" s="7">
        <v>1.7126700000000001E-4</v>
      </c>
      <c r="N8580" s="7">
        <v>1.9242099999999999E-4</v>
      </c>
      <c r="O8580" s="56">
        <f t="shared" si="402"/>
        <v>1.1415525114155251E-4</v>
      </c>
      <c r="P8580" s="7">
        <v>9.3047895804466865E-5</v>
      </c>
      <c r="Q8580" s="56">
        <f t="shared" si="403"/>
        <v>1.1415525114155251E-4</v>
      </c>
      <c r="R8580" s="7">
        <v>1.0095404396023294E-4</v>
      </c>
      <c r="S8580" s="56">
        <f t="shared" si="404"/>
        <v>1.1415525114155251E-4</v>
      </c>
      <c r="T8580" s="7">
        <v>0.66939422934122039</v>
      </c>
      <c r="U8580" s="18">
        <v>1.2064168291380776E-4</v>
      </c>
      <c r="V8580" s="18">
        <v>1.0834243329532997E-4</v>
      </c>
      <c r="W8580" s="7">
        <v>0</v>
      </c>
      <c r="X8580" s="7">
        <v>0</v>
      </c>
      <c r="Y8580" s="7">
        <v>0</v>
      </c>
      <c r="Z8580" s="7">
        <v>0</v>
      </c>
      <c r="AA8580" s="7">
        <v>3.0123330082225105E-5</v>
      </c>
      <c r="AB8580" s="7">
        <v>5.2457350852431441E-5</v>
      </c>
      <c r="AC8580" s="7">
        <v>0</v>
      </c>
      <c r="AD8580" s="7">
        <v>1.1024675031358367E-4</v>
      </c>
      <c r="AE8580" s="7">
        <v>2.718771533872208E-4</v>
      </c>
      <c r="AF8580" s="7">
        <v>2.2745439117082873E-4</v>
      </c>
      <c r="AG8580" s="7">
        <v>2.648754586817874E-4</v>
      </c>
      <c r="AH8580" s="7">
        <v>4.3502898977843614E-4</v>
      </c>
      <c r="AI8580" s="7">
        <v>3.1543573222871454E-4</v>
      </c>
      <c r="AJ8580" s="7">
        <v>3.268302227120604E-4</v>
      </c>
      <c r="AK8580" s="7">
        <v>3.3232580965028411E-4</v>
      </c>
      <c r="AL8580" s="7">
        <v>3.0585279697151917E-4</v>
      </c>
      <c r="AM8580" s="7">
        <v>3.5393536357574302E-4</v>
      </c>
      <c r="AN8580" s="7">
        <v>5.1316866259355309E-4</v>
      </c>
      <c r="AO8580" s="7">
        <v>4.2506792988232533E-4</v>
      </c>
      <c r="AP8580" s="7">
        <v>1.1415525114155251E-4</v>
      </c>
      <c r="AQ8580" s="18">
        <v>1.1751386827971573E-4</v>
      </c>
      <c r="AR8580" s="7">
        <v>6.1582125799336613E-5</v>
      </c>
      <c r="AS8580" s="7">
        <v>1.9242099999999999E-4</v>
      </c>
    </row>
    <row r="8581" spans="1:45">
      <c r="A8581" s="2" t="s">
        <v>269</v>
      </c>
      <c r="B8581" s="10">
        <v>40171</v>
      </c>
      <c r="C8581" s="2">
        <v>12</v>
      </c>
      <c r="D8581" s="7">
        <v>2.4986700000000003E-4</v>
      </c>
      <c r="E8581" s="7">
        <v>9.0528893251658199E-5</v>
      </c>
      <c r="F8581" s="7">
        <v>1.4084300000000001E-4</v>
      </c>
      <c r="G8581" s="58">
        <v>2.1408500000000001E-4</v>
      </c>
      <c r="H8581" s="7">
        <v>7.7868876216591397E-5</v>
      </c>
      <c r="I8581" s="7">
        <v>8.9568111092604198E-5</v>
      </c>
      <c r="J8581" s="7">
        <v>1.8132200000000001E-4</v>
      </c>
      <c r="K8581" s="7">
        <v>1.91938E-4</v>
      </c>
      <c r="L8581" s="7">
        <v>1.8145100000000001E-4</v>
      </c>
      <c r="M8581" s="7">
        <v>1.7356000000000001E-4</v>
      </c>
      <c r="N8581" s="7">
        <v>1.7126700000000001E-4</v>
      </c>
      <c r="O8581" s="56">
        <f t="shared" si="402"/>
        <v>1.1415525114155251E-4</v>
      </c>
      <c r="P8581" s="7">
        <v>9.287976019835403E-5</v>
      </c>
      <c r="Q8581" s="56">
        <f t="shared" si="403"/>
        <v>1.1415525114155251E-4</v>
      </c>
      <c r="R8581" s="7">
        <v>1.1548899866705549E-4</v>
      </c>
      <c r="S8581" s="56">
        <f t="shared" si="404"/>
        <v>1.1415525114155251E-4</v>
      </c>
      <c r="T8581" s="7">
        <v>0.6333830559671112</v>
      </c>
      <c r="U8581" s="18">
        <v>1.1839616985529631E-4</v>
      </c>
      <c r="V8581" s="18">
        <v>1.2064168291380776E-4</v>
      </c>
      <c r="W8581" s="7">
        <v>0</v>
      </c>
      <c r="X8581" s="7">
        <v>0</v>
      </c>
      <c r="Y8581" s="7">
        <v>0</v>
      </c>
      <c r="Z8581" s="7">
        <v>0</v>
      </c>
      <c r="AA8581" s="7">
        <v>8.2560024347799756E-9</v>
      </c>
      <c r="AB8581" s="7">
        <v>3.4604318194012682E-6</v>
      </c>
      <c r="AC8581" s="7">
        <v>0</v>
      </c>
      <c r="AD8581" s="7">
        <v>6.7346107654199562E-5</v>
      </c>
      <c r="AE8581" s="7">
        <v>2.0991277822915614E-4</v>
      </c>
      <c r="AF8581" s="7">
        <v>2.0318997009770827E-4</v>
      </c>
      <c r="AG8581" s="7">
        <v>2.4081446584585007E-4</v>
      </c>
      <c r="AH8581" s="7">
        <v>3.8090689967944111E-4</v>
      </c>
      <c r="AI8581" s="7">
        <v>3.0024986460952687E-4</v>
      </c>
      <c r="AJ8581" s="7">
        <v>3.0838561373439306E-4</v>
      </c>
      <c r="AK8581" s="7">
        <v>3.198942077502334E-4</v>
      </c>
      <c r="AL8581" s="7">
        <v>2.8160007553193912E-4</v>
      </c>
      <c r="AM8581" s="7">
        <v>3.3919248429757442E-4</v>
      </c>
      <c r="AN8581" s="7">
        <v>4.0794210867923483E-4</v>
      </c>
      <c r="AO8581" s="7">
        <v>3.94542199209282E-4</v>
      </c>
      <c r="AP8581" s="7">
        <v>1.1415525114155251E-4</v>
      </c>
      <c r="AQ8581" s="18">
        <v>1.3085427753252733E-4</v>
      </c>
      <c r="AR8581" s="7">
        <v>7.4352044738176226E-5</v>
      </c>
      <c r="AS8581" s="7">
        <v>1.7126700000000001E-4</v>
      </c>
    </row>
    <row r="8582" spans="1:45">
      <c r="A8582" s="2" t="s">
        <v>269</v>
      </c>
      <c r="B8582" s="10">
        <v>40171</v>
      </c>
      <c r="C8582" s="2">
        <v>13</v>
      </c>
      <c r="D8582" s="7">
        <v>2.5240800000000003E-4</v>
      </c>
      <c r="E8582" s="7">
        <v>7.9180646946867996E-5</v>
      </c>
      <c r="F8582" s="7">
        <v>1.37971E-4</v>
      </c>
      <c r="G8582" s="58">
        <v>2.0889199999999999E-4</v>
      </c>
      <c r="H8582" s="7">
        <v>6.7215730263562294E-5</v>
      </c>
      <c r="I8582" s="7">
        <v>7.8172673632828497E-5</v>
      </c>
      <c r="J8582" s="7">
        <v>1.7112400000000001E-4</v>
      </c>
      <c r="K8582" s="7">
        <v>1.80182E-4</v>
      </c>
      <c r="L8582" s="7">
        <v>1.71366E-4</v>
      </c>
      <c r="M8582" s="7">
        <v>1.52371E-4</v>
      </c>
      <c r="N8582" s="7">
        <v>1.7356000000000001E-4</v>
      </c>
      <c r="O8582" s="56">
        <f t="shared" si="402"/>
        <v>1.1415525114155251E-4</v>
      </c>
      <c r="P8582" s="7">
        <v>8.9441049207512346E-5</v>
      </c>
      <c r="Q8582" s="56">
        <f t="shared" si="403"/>
        <v>1.1415525114155251E-4</v>
      </c>
      <c r="R8582" s="7">
        <v>1.4880373932577888E-4</v>
      </c>
      <c r="S8582" s="56">
        <f t="shared" si="404"/>
        <v>1.1415525114155251E-4</v>
      </c>
      <c r="T8582" s="7">
        <v>0.64256432684275644</v>
      </c>
      <c r="U8582" s="18">
        <v>1.5136355846717697E-4</v>
      </c>
      <c r="V8582" s="18">
        <v>1.1839616985529631E-4</v>
      </c>
      <c r="W8582" s="7">
        <v>0</v>
      </c>
      <c r="X8582" s="7">
        <v>0</v>
      </c>
      <c r="Y8582" s="7">
        <v>0</v>
      </c>
      <c r="Z8582" s="7">
        <v>0</v>
      </c>
      <c r="AA8582" s="7">
        <v>8.2560024347799756E-9</v>
      </c>
      <c r="AB8582" s="7">
        <v>0</v>
      </c>
      <c r="AC8582" s="7">
        <v>0</v>
      </c>
      <c r="AD8582" s="7">
        <v>5.5591202978338846E-5</v>
      </c>
      <c r="AE8582" s="7">
        <v>1.750410179525619E-4</v>
      </c>
      <c r="AF8582" s="7">
        <v>1.7834721310561907E-4</v>
      </c>
      <c r="AG8582" s="7">
        <v>2.2858056635328839E-4</v>
      </c>
      <c r="AH8582" s="7">
        <v>3.3983956288979812E-4</v>
      </c>
      <c r="AI8582" s="7">
        <v>2.8773890732824374E-4</v>
      </c>
      <c r="AJ8582" s="7">
        <v>2.957321426138483E-4</v>
      </c>
      <c r="AK8582" s="7">
        <v>3.059646614287162E-4</v>
      </c>
      <c r="AL8582" s="7">
        <v>2.6809360345646444E-4</v>
      </c>
      <c r="AM8582" s="7">
        <v>3.2995239991464052E-4</v>
      </c>
      <c r="AN8582" s="7">
        <v>3.3770823991179858E-4</v>
      </c>
      <c r="AO8582" s="7">
        <v>3.7728846910985359E-4</v>
      </c>
      <c r="AP8582" s="7">
        <v>1.1415525114155251E-4</v>
      </c>
      <c r="AQ8582" s="18">
        <v>1.2841867665342404E-4</v>
      </c>
      <c r="AR8582" s="7">
        <v>8.3472403833628175E-5</v>
      </c>
      <c r="AS8582" s="7">
        <v>1.7356000000000001E-4</v>
      </c>
    </row>
    <row r="8583" spans="1:45">
      <c r="A8583" s="2" t="s">
        <v>269</v>
      </c>
      <c r="B8583" s="10">
        <v>40171</v>
      </c>
      <c r="C8583" s="2">
        <v>14</v>
      </c>
      <c r="D8583" s="7">
        <v>2.5504999999999999E-4</v>
      </c>
      <c r="E8583" s="7">
        <v>6.8398101493723695E-5</v>
      </c>
      <c r="F8583" s="7">
        <v>1.35086E-4</v>
      </c>
      <c r="G8583" s="58">
        <v>2.03258E-4</v>
      </c>
      <c r="H8583" s="7">
        <v>7.7868876216591397E-5</v>
      </c>
      <c r="I8583" s="7">
        <v>8.9568111092604198E-5</v>
      </c>
      <c r="J8583" s="7">
        <v>1.51788E-4</v>
      </c>
      <c r="K8583" s="7">
        <v>1.5864399999999999E-4</v>
      </c>
      <c r="L8583" s="7">
        <v>1.5215199999999999E-4</v>
      </c>
      <c r="M8583" s="7">
        <v>1.3723899999999999E-4</v>
      </c>
      <c r="N8583" s="7">
        <v>1.52371E-4</v>
      </c>
      <c r="O8583" s="56">
        <f t="shared" si="402"/>
        <v>1.1415525114155251E-4</v>
      </c>
      <c r="P8583" s="7">
        <v>8.8236570857170156E-5</v>
      </c>
      <c r="Q8583" s="56">
        <f t="shared" si="403"/>
        <v>1.1415525114155251E-4</v>
      </c>
      <c r="R8583" s="7">
        <v>1.9168736453410322E-4</v>
      </c>
      <c r="S8583" s="56">
        <f t="shared" si="404"/>
        <v>1.1415525114155251E-4</v>
      </c>
      <c r="T8583" s="7">
        <v>0.6278676906989501</v>
      </c>
      <c r="U8583" s="18">
        <v>1.7743095998119215E-4</v>
      </c>
      <c r="V8583" s="18">
        <v>1.5136355846717697E-4</v>
      </c>
      <c r="W8583" s="7">
        <v>0</v>
      </c>
      <c r="X8583" s="7">
        <v>0</v>
      </c>
      <c r="Y8583" s="7">
        <v>0</v>
      </c>
      <c r="Z8583" s="7">
        <v>0</v>
      </c>
      <c r="AA8583" s="7">
        <v>8.2560024347799756E-9</v>
      </c>
      <c r="AB8583" s="7">
        <v>0</v>
      </c>
      <c r="AC8583" s="7">
        <v>0</v>
      </c>
      <c r="AD8583" s="7">
        <v>4.5882330644359893E-5</v>
      </c>
      <c r="AE8583" s="7">
        <v>1.4249575025659632E-4</v>
      </c>
      <c r="AF8583" s="7">
        <v>1.5623011835400375E-4</v>
      </c>
      <c r="AG8583" s="7">
        <v>2.1769322186843495E-4</v>
      </c>
      <c r="AH8583" s="7">
        <v>3.0055095933469888E-4</v>
      </c>
      <c r="AI8583" s="7">
        <v>2.7421288481804405E-4</v>
      </c>
      <c r="AJ8583" s="7">
        <v>2.8574320895194931E-4</v>
      </c>
      <c r="AK8583" s="7">
        <v>3.0572341865024938E-4</v>
      </c>
      <c r="AL8583" s="7">
        <v>2.5522824267338668E-4</v>
      </c>
      <c r="AM8583" s="7">
        <v>3.2439127121490057E-4</v>
      </c>
      <c r="AN8583" s="7">
        <v>2.7411781527323243E-4</v>
      </c>
      <c r="AO8583" s="7">
        <v>3.59758901779262E-4</v>
      </c>
      <c r="AP8583" s="7">
        <v>1.1415525114155251E-4</v>
      </c>
      <c r="AQ8583" s="18">
        <v>1.6417683017672815E-4</v>
      </c>
      <c r="AR8583" s="7">
        <v>9.3495865489599556E-5</v>
      </c>
      <c r="AS8583" s="7">
        <v>1.52371E-4</v>
      </c>
    </row>
    <row r="8584" spans="1:45">
      <c r="A8584" s="2" t="s">
        <v>269</v>
      </c>
      <c r="B8584" s="10">
        <v>40171</v>
      </c>
      <c r="C8584" s="2">
        <v>15</v>
      </c>
      <c r="D8584" s="7">
        <v>2.5912500000000002E-4</v>
      </c>
      <c r="E8584" s="7">
        <v>7.9180646946867996E-5</v>
      </c>
      <c r="F8584" s="7">
        <v>1.4148000000000001E-4</v>
      </c>
      <c r="G8584" s="58">
        <v>2.04656E-4</v>
      </c>
      <c r="H8584" s="7">
        <v>1.13358591767428E-4</v>
      </c>
      <c r="I8584" s="7">
        <v>1.2630930463736201E-4</v>
      </c>
      <c r="J8584" s="7">
        <v>1.3382499999999999E-4</v>
      </c>
      <c r="K8584" s="7">
        <v>1.38613E-4</v>
      </c>
      <c r="L8584" s="7">
        <v>1.3430399999999999E-4</v>
      </c>
      <c r="M8584" s="7">
        <v>1.43213E-4</v>
      </c>
      <c r="N8584" s="7">
        <v>1.3723899999999999E-4</v>
      </c>
      <c r="O8584" s="56">
        <f t="shared" si="402"/>
        <v>1.1415525114155251E-4</v>
      </c>
      <c r="P8584" s="7">
        <v>8.9970132662013205E-5</v>
      </c>
      <c r="Q8584" s="56">
        <f t="shared" si="403"/>
        <v>1.1415525114155251E-4</v>
      </c>
      <c r="R8584" s="7">
        <v>2.3728841375487473E-4</v>
      </c>
      <c r="S8584" s="56">
        <f t="shared" si="404"/>
        <v>1.1415525114155251E-4</v>
      </c>
      <c r="T8584" s="7">
        <v>0.62715393911273987</v>
      </c>
      <c r="U8584" s="18">
        <v>2.1072591789922919E-4</v>
      </c>
      <c r="V8584" s="18">
        <v>1.7743095998119215E-4</v>
      </c>
      <c r="W8584" s="7">
        <v>0</v>
      </c>
      <c r="X8584" s="7">
        <v>0</v>
      </c>
      <c r="Y8584" s="7">
        <v>0</v>
      </c>
      <c r="Z8584" s="7">
        <v>0</v>
      </c>
      <c r="AA8584" s="7">
        <v>8.2560024347799756E-9</v>
      </c>
      <c r="AB8584" s="7">
        <v>0</v>
      </c>
      <c r="AC8584" s="7">
        <v>0</v>
      </c>
      <c r="AD8584" s="7">
        <v>3.7381061382909999E-5</v>
      </c>
      <c r="AE8584" s="7">
        <v>1.1509404750333436E-4</v>
      </c>
      <c r="AF8584" s="7">
        <v>1.3420308906756664E-4</v>
      </c>
      <c r="AG8584" s="7">
        <v>2.0560826230261333E-4</v>
      </c>
      <c r="AH8584" s="7">
        <v>2.6272896529953865E-4</v>
      </c>
      <c r="AI8584" s="7">
        <v>2.6181694790937534E-4</v>
      </c>
      <c r="AJ8584" s="7">
        <v>2.7172076340246611E-4</v>
      </c>
      <c r="AK8584" s="7">
        <v>3.0054115142310488E-4</v>
      </c>
      <c r="AL8584" s="7">
        <v>2.413276674540025E-4</v>
      </c>
      <c r="AM8584" s="7">
        <v>3.1642933911524832E-4</v>
      </c>
      <c r="AN8584" s="7">
        <v>2.1402575480385948E-4</v>
      </c>
      <c r="AO8584" s="7">
        <v>3.42514715977273E-4</v>
      </c>
      <c r="AP8584" s="7">
        <v>1.1415525114155251E-4</v>
      </c>
      <c r="AQ8584" s="18">
        <v>1.9245089689961837E-4</v>
      </c>
      <c r="AR8584" s="7">
        <v>8.6356799912593653E-5</v>
      </c>
      <c r="AS8584" s="7">
        <v>1.3723899999999999E-4</v>
      </c>
    </row>
    <row r="8585" spans="1:45">
      <c r="A8585" s="2" t="s">
        <v>269</v>
      </c>
      <c r="B8585" s="10">
        <v>40171</v>
      </c>
      <c r="C8585" s="2">
        <v>16</v>
      </c>
      <c r="D8585" s="7">
        <v>2.61733E-4</v>
      </c>
      <c r="E8585" s="7">
        <v>1.15001820801048E-4</v>
      </c>
      <c r="F8585" s="7">
        <v>1.4825600000000001E-4</v>
      </c>
      <c r="G8585" s="58">
        <v>2.0557999999999999E-4</v>
      </c>
      <c r="H8585" s="7">
        <v>1.5458151895284499E-4</v>
      </c>
      <c r="I8585" s="7">
        <v>1.6716217684001699E-4</v>
      </c>
      <c r="J8585" s="7">
        <v>1.4061100000000001E-4</v>
      </c>
      <c r="K8585" s="7">
        <v>1.4659800000000001E-4</v>
      </c>
      <c r="L8585" s="7">
        <v>1.4099300000000001E-4</v>
      </c>
      <c r="M8585" s="7">
        <v>1.50533E-4</v>
      </c>
      <c r="N8585" s="7">
        <v>1.43213E-4</v>
      </c>
      <c r="O8585" s="56">
        <f t="shared" si="402"/>
        <v>1.1415525114155251E-4</v>
      </c>
      <c r="P8585" s="7">
        <v>9.6780106127335739E-5</v>
      </c>
      <c r="Q8585" s="56">
        <f t="shared" si="403"/>
        <v>1.1415525114155251E-4</v>
      </c>
      <c r="R8585" s="7">
        <v>3.0169374456382093E-4</v>
      </c>
      <c r="S8585" s="56">
        <f t="shared" si="404"/>
        <v>1.1415525114155251E-4</v>
      </c>
      <c r="T8585" s="7">
        <v>0.61960146009221129</v>
      </c>
      <c r="U8585" s="18">
        <v>2.5650573445540624E-4</v>
      </c>
      <c r="V8585" s="18">
        <v>2.1072591789922919E-4</v>
      </c>
      <c r="W8585" s="7">
        <v>0</v>
      </c>
      <c r="X8585" s="7">
        <v>0</v>
      </c>
      <c r="Y8585" s="7">
        <v>0</v>
      </c>
      <c r="Z8585" s="7">
        <v>0</v>
      </c>
      <c r="AA8585" s="7">
        <v>5.3556112376066185E-7</v>
      </c>
      <c r="AB8585" s="7">
        <v>6.0560727319199072E-6</v>
      </c>
      <c r="AC8585" s="7">
        <v>0</v>
      </c>
      <c r="AD8585" s="7">
        <v>4.9209535273064374E-5</v>
      </c>
      <c r="AE8585" s="7">
        <v>1.2234578661985044E-4</v>
      </c>
      <c r="AF8585" s="7">
        <v>1.4575448263880945E-4</v>
      </c>
      <c r="AG8585" s="7">
        <v>2.1450049035692055E-4</v>
      </c>
      <c r="AH8585" s="7">
        <v>2.68725928836334E-4</v>
      </c>
      <c r="AI8585" s="7">
        <v>2.7389306924640027E-4</v>
      </c>
      <c r="AJ8585" s="7">
        <v>2.8157310162145818E-4</v>
      </c>
      <c r="AK8585" s="7">
        <v>3.0663043064602216E-4</v>
      </c>
      <c r="AL8585" s="7">
        <v>2.6029420665359788E-4</v>
      </c>
      <c r="AM8585" s="7">
        <v>3.3264570709083517E-4</v>
      </c>
      <c r="AN8585" s="7">
        <v>2.3472016031487732E-4</v>
      </c>
      <c r="AO8585" s="7">
        <v>3.7122581495535573E-4</v>
      </c>
      <c r="AP8585" s="7">
        <v>1.1415525114155251E-4</v>
      </c>
      <c r="AQ8585" s="18">
        <v>2.285643492206817E-4</v>
      </c>
      <c r="AR8585" s="7">
        <v>5.568125222726945E-5</v>
      </c>
      <c r="AS8585" s="7">
        <v>1.43213E-4</v>
      </c>
    </row>
    <row r="8586" spans="1:45">
      <c r="A8586" s="2" t="s">
        <v>269</v>
      </c>
      <c r="B8586" s="10">
        <v>40171</v>
      </c>
      <c r="C8586" s="2">
        <v>17</v>
      </c>
      <c r="D8586" s="7">
        <v>2.6473600000000001E-4</v>
      </c>
      <c r="E8586" s="7">
        <v>1.56423376615346E-4</v>
      </c>
      <c r="F8586" s="7">
        <v>1.5542900000000001E-4</v>
      </c>
      <c r="G8586" s="58">
        <v>2.0581500000000001E-4</v>
      </c>
      <c r="H8586" s="7">
        <v>2.0201742271325901E-4</v>
      </c>
      <c r="I8586" s="7">
        <v>2.1240585127121401E-4</v>
      </c>
      <c r="J8586" s="7">
        <v>1.4426400000000001E-4</v>
      </c>
      <c r="K8586" s="7">
        <v>1.5119299999999999E-4</v>
      </c>
      <c r="L8586" s="7">
        <v>1.4455800000000001E-4</v>
      </c>
      <c r="M8586" s="7">
        <v>1.6684999999999999E-4</v>
      </c>
      <c r="N8586" s="7">
        <v>1.50533E-4</v>
      </c>
      <c r="O8586" s="56">
        <f t="shared" si="402"/>
        <v>1.1415525114155251E-4</v>
      </c>
      <c r="P8586" s="7">
        <v>1.0127334663438098E-4</v>
      </c>
      <c r="Q8586" s="56">
        <f t="shared" si="403"/>
        <v>1.1415525114155251E-4</v>
      </c>
      <c r="R8586" s="7">
        <v>3.0305887375459259E-4</v>
      </c>
      <c r="S8586" s="56">
        <f t="shared" si="404"/>
        <v>1.1415525114155251E-4</v>
      </c>
      <c r="T8586" s="7">
        <v>0.60391317679545764</v>
      </c>
      <c r="U8586" s="18">
        <v>1.8329257119376827E-4</v>
      </c>
      <c r="V8586" s="18">
        <v>2.5650573445540624E-4</v>
      </c>
      <c r="W8586" s="7">
        <v>0</v>
      </c>
      <c r="X8586" s="7">
        <v>0</v>
      </c>
      <c r="Y8586" s="7">
        <v>0</v>
      </c>
      <c r="Z8586" s="7">
        <v>0</v>
      </c>
      <c r="AA8586" s="7">
        <v>9.6195360267182263E-6</v>
      </c>
      <c r="AB8586" s="7">
        <v>3.7616882619149446E-5</v>
      </c>
      <c r="AC8586" s="7">
        <v>0</v>
      </c>
      <c r="AD8586" s="7">
        <v>6.9116744460722066E-5</v>
      </c>
      <c r="AE8586" s="7">
        <v>1.3042210018924546E-4</v>
      </c>
      <c r="AF8586" s="7">
        <v>1.5752066503369876E-4</v>
      </c>
      <c r="AG8586" s="7">
        <v>2.2323811609824181E-4</v>
      </c>
      <c r="AH8586" s="7">
        <v>2.7334268159799125E-4</v>
      </c>
      <c r="AI8586" s="7">
        <v>2.8676642724539492E-4</v>
      </c>
      <c r="AJ8586" s="7">
        <v>2.9020320758801351E-4</v>
      </c>
      <c r="AK8586" s="7">
        <v>3.1680856161835931E-4</v>
      </c>
      <c r="AL8586" s="7">
        <v>2.8098882584760425E-4</v>
      </c>
      <c r="AM8586" s="7">
        <v>3.5298815156486162E-4</v>
      </c>
      <c r="AN8586" s="7">
        <v>2.5625391509117646E-4</v>
      </c>
      <c r="AO8586" s="7">
        <v>4.0187397534020435E-4</v>
      </c>
      <c r="AP8586" s="7">
        <v>1.1415525114155251E-4</v>
      </c>
      <c r="AQ8586" s="18">
        <v>2.7821953204260964E-4</v>
      </c>
      <c r="AR8586" s="7">
        <v>6.8102877445469818E-5</v>
      </c>
      <c r="AS8586" s="7">
        <v>1.50533E-4</v>
      </c>
    </row>
    <row r="8587" spans="1:45">
      <c r="A8587" s="2" t="s">
        <v>269</v>
      </c>
      <c r="B8587" s="10">
        <v>40171</v>
      </c>
      <c r="C8587" s="2">
        <v>18</v>
      </c>
      <c r="D8587" s="7">
        <v>2.6412300000000001E-4</v>
      </c>
      <c r="E8587" s="7">
        <v>2.03848105594956E-4</v>
      </c>
      <c r="F8587" s="7">
        <v>1.5559600000000001E-4</v>
      </c>
      <c r="G8587" s="58">
        <v>2.1440599999999999E-4</v>
      </c>
      <c r="H8587" s="7">
        <v>2.5597858448882401E-4</v>
      </c>
      <c r="I8587" s="7">
        <v>2.62192093508435E-4</v>
      </c>
      <c r="J8587" s="7">
        <v>1.6474400000000001E-4</v>
      </c>
      <c r="K8587" s="7">
        <v>1.75069E-4</v>
      </c>
      <c r="L8587" s="7">
        <v>1.64776E-4</v>
      </c>
      <c r="M8587" s="7">
        <v>1.9049400000000001E-4</v>
      </c>
      <c r="N8587" s="7">
        <v>1.6684999999999999E-4</v>
      </c>
      <c r="O8587" s="56">
        <f t="shared" si="402"/>
        <v>1.1415525114155251E-4</v>
      </c>
      <c r="P8587" s="7">
        <v>9.9826899799860383E-5</v>
      </c>
      <c r="Q8587" s="56">
        <f t="shared" si="403"/>
        <v>1.1415525114155251E-4</v>
      </c>
      <c r="R8587" s="7">
        <v>2.7938604165461553E-4</v>
      </c>
      <c r="S8587" s="56">
        <f t="shared" si="404"/>
        <v>1.1415525114155251E-4</v>
      </c>
      <c r="T8587" s="7">
        <v>0.66104357475296061</v>
      </c>
      <c r="U8587" s="18">
        <v>1.1834190570681018E-4</v>
      </c>
      <c r="V8587" s="18">
        <v>1.8329257119376827E-4</v>
      </c>
      <c r="W8587" s="7">
        <v>7.7578215419333687E-7</v>
      </c>
      <c r="X8587" s="7">
        <v>7.7578215419333687E-7</v>
      </c>
      <c r="Y8587" s="7">
        <v>0</v>
      </c>
      <c r="Z8587" s="7">
        <v>7.7578215419333687E-7</v>
      </c>
      <c r="AA8587" s="7">
        <v>3.9337735313102466E-5</v>
      </c>
      <c r="AB8587" s="7">
        <v>7.411320539492275E-5</v>
      </c>
      <c r="AC8587" s="7">
        <v>7.7578215419333687E-7</v>
      </c>
      <c r="AD8587" s="7">
        <v>9.3820052880980864E-5</v>
      </c>
      <c r="AE8587" s="7">
        <v>1.3921419864519594E-4</v>
      </c>
      <c r="AF8587" s="7">
        <v>1.6989874193324778E-4</v>
      </c>
      <c r="AG8587" s="7">
        <v>2.3150877401508117E-4</v>
      </c>
      <c r="AH8587" s="7">
        <v>2.8283831970441061E-4</v>
      </c>
      <c r="AI8587" s="7">
        <v>2.9759193550072213E-4</v>
      </c>
      <c r="AJ8587" s="7">
        <v>3.0082129631109057E-4</v>
      </c>
      <c r="AK8587" s="7">
        <v>3.3215173959340869E-4</v>
      </c>
      <c r="AL8587" s="7">
        <v>3.016709919887228E-4</v>
      </c>
      <c r="AM8587" s="7">
        <v>3.8497153228663774E-4</v>
      </c>
      <c r="AN8587" s="7">
        <v>2.7891324560633138E-4</v>
      </c>
      <c r="AO8587" s="7">
        <v>4.277615537816556E-4</v>
      </c>
      <c r="AP8587" s="7">
        <v>1.1415525114155251E-4</v>
      </c>
      <c r="AQ8587" s="18">
        <v>1.988087069191139E-4</v>
      </c>
      <c r="AR8587" s="7">
        <v>7.7231416069172909E-5</v>
      </c>
      <c r="AS8587" s="7">
        <v>1.6684999999999999E-4</v>
      </c>
    </row>
    <row r="8588" spans="1:45">
      <c r="A8588" s="2" t="s">
        <v>269</v>
      </c>
      <c r="B8588" s="10">
        <v>40171</v>
      </c>
      <c r="C8588" s="2">
        <v>19</v>
      </c>
      <c r="D8588" s="7">
        <v>2.6284300000000002E-4</v>
      </c>
      <c r="E8588" s="7">
        <v>2.5749728478266498E-4</v>
      </c>
      <c r="F8588" s="7">
        <v>1.5576500000000001E-4</v>
      </c>
      <c r="G8588" s="58">
        <v>2.2399E-4</v>
      </c>
      <c r="H8588" s="7">
        <v>2.5597858448882401E-4</v>
      </c>
      <c r="I8588" s="7">
        <v>2.62192093508435E-4</v>
      </c>
      <c r="J8588" s="7">
        <v>1.7463299999999999E-4</v>
      </c>
      <c r="K8588" s="7">
        <v>1.8708700000000001E-4</v>
      </c>
      <c r="L8588" s="7">
        <v>1.74475E-4</v>
      </c>
      <c r="M8588" s="7">
        <v>1.9934400000000001E-4</v>
      </c>
      <c r="N8588" s="7">
        <v>1.9049400000000001E-4</v>
      </c>
      <c r="O8588" s="56">
        <f t="shared" si="402"/>
        <v>1.1415525114155251E-4</v>
      </c>
      <c r="P8588" s="7">
        <v>9.7972684629624493E-5</v>
      </c>
      <c r="Q8588" s="56">
        <f t="shared" si="403"/>
        <v>1.1415525114155251E-4</v>
      </c>
      <c r="R8588" s="7">
        <v>2.1745263950260468E-4</v>
      </c>
      <c r="S8588" s="56">
        <f t="shared" si="404"/>
        <v>1.1415525114155251E-4</v>
      </c>
      <c r="T8588" s="7">
        <v>0.73104280241005071</v>
      </c>
      <c r="U8588" s="18">
        <v>6.3972783452108503E-5</v>
      </c>
      <c r="V8588" s="18">
        <v>1.1834190570681018E-4</v>
      </c>
      <c r="W8588" s="7">
        <v>1.4885070714815617E-6</v>
      </c>
      <c r="X8588" s="7">
        <v>1.4885070714815617E-6</v>
      </c>
      <c r="Y8588" s="7">
        <v>0</v>
      </c>
      <c r="Z8588" s="7">
        <v>1.4885070714815617E-6</v>
      </c>
      <c r="AA8588" s="7">
        <v>6.1024139422100476E-5</v>
      </c>
      <c r="AB8588" s="7">
        <v>9.8278855130498757E-5</v>
      </c>
      <c r="AC8588" s="7">
        <v>1.4885070714815617E-6</v>
      </c>
      <c r="AD8588" s="7">
        <v>1.2291289339479405E-4</v>
      </c>
      <c r="AE8588" s="7">
        <v>1.8339244729806642E-4</v>
      </c>
      <c r="AF8588" s="7">
        <v>1.8844807028300031E-4</v>
      </c>
      <c r="AG8588" s="7">
        <v>2.4525638546466665E-4</v>
      </c>
      <c r="AH8588" s="7">
        <v>3.1310837385353373E-4</v>
      </c>
      <c r="AI8588" s="7">
        <v>3.0201543346631773E-4</v>
      </c>
      <c r="AJ8588" s="7">
        <v>2.9722663609102939E-4</v>
      </c>
      <c r="AK8588" s="7">
        <v>3.3557651930785803E-4</v>
      </c>
      <c r="AL8588" s="7">
        <v>3.1051520462579914E-4</v>
      </c>
      <c r="AM8588" s="7">
        <v>3.9081496010686583E-4</v>
      </c>
      <c r="AN8588" s="7">
        <v>3.4260509282834029E-4</v>
      </c>
      <c r="AO8588" s="7">
        <v>4.6035202361407914E-4</v>
      </c>
      <c r="AP8588" s="7">
        <v>1.1415525114155251E-4</v>
      </c>
      <c r="AQ8588" s="18">
        <v>1.2835981892055285E-4</v>
      </c>
      <c r="AR8588" s="7">
        <v>8.1612614577320029E-5</v>
      </c>
      <c r="AS8588" s="7">
        <v>1.9049400000000001E-4</v>
      </c>
    </row>
    <row r="8589" spans="1:45">
      <c r="A8589" s="2" t="s">
        <v>269</v>
      </c>
      <c r="B8589" s="10">
        <v>40171</v>
      </c>
      <c r="C8589" s="2">
        <v>20</v>
      </c>
      <c r="D8589" s="7">
        <v>2.6216400000000001E-4</v>
      </c>
      <c r="E8589" s="7">
        <v>2.5749728478266498E-4</v>
      </c>
      <c r="F8589" s="7">
        <v>1.5608500000000001E-4</v>
      </c>
      <c r="G8589" s="58">
        <v>2.32993E-4</v>
      </c>
      <c r="H8589" s="7">
        <v>2.7543565302860399E-4</v>
      </c>
      <c r="I8589" s="7">
        <v>2.7980066620429098E-4</v>
      </c>
      <c r="J8589" s="7">
        <v>1.6390799999999999E-4</v>
      </c>
      <c r="K8589" s="7">
        <v>1.75658E-4</v>
      </c>
      <c r="L8589" s="7">
        <v>1.63752E-4</v>
      </c>
      <c r="M8589" s="7">
        <v>1.6826499999999999E-4</v>
      </c>
      <c r="N8589" s="7">
        <v>1.9934400000000001E-4</v>
      </c>
      <c r="O8589" s="56">
        <f t="shared" si="402"/>
        <v>1.1415525114155251E-4</v>
      </c>
      <c r="P8589" s="7">
        <v>9.4220371059235437E-5</v>
      </c>
      <c r="Q8589" s="56">
        <f t="shared" si="403"/>
        <v>1.1415525114155251E-4</v>
      </c>
      <c r="R8589" s="7">
        <v>1.5824420726186689E-4</v>
      </c>
      <c r="S8589" s="56">
        <f t="shared" si="404"/>
        <v>1.1415525114155251E-4</v>
      </c>
      <c r="T8589" s="7">
        <v>0.80722501621766263</v>
      </c>
      <c r="U8589" s="18">
        <v>5.8165499291786663E-5</v>
      </c>
      <c r="V8589" s="18">
        <v>6.3972783452108503E-5</v>
      </c>
      <c r="W8589" s="7">
        <v>2.357568747425725E-6</v>
      </c>
      <c r="X8589" s="7">
        <v>2.357568747425725E-6</v>
      </c>
      <c r="Y8589" s="7">
        <v>0</v>
      </c>
      <c r="Z8589" s="7">
        <v>2.357568747425725E-6</v>
      </c>
      <c r="AA8589" s="7">
        <v>8.4621648228521088E-5</v>
      </c>
      <c r="AB8589" s="7">
        <v>1.2113379595700324E-4</v>
      </c>
      <c r="AC8589" s="7">
        <v>2.357568747425725E-6</v>
      </c>
      <c r="AD8589" s="7">
        <v>1.5364070377008504E-4</v>
      </c>
      <c r="AE8589" s="7">
        <v>2.3146857792333435E-4</v>
      </c>
      <c r="AF8589" s="7">
        <v>2.0794044991763648E-4</v>
      </c>
      <c r="AG8589" s="7">
        <v>2.5887462705503629E-4</v>
      </c>
      <c r="AH8589" s="7">
        <v>3.4224833825303259E-4</v>
      </c>
      <c r="AI8589" s="7">
        <v>3.0818889147832973E-4</v>
      </c>
      <c r="AJ8589" s="7">
        <v>2.9556029861919268E-4</v>
      </c>
      <c r="AK8589" s="7">
        <v>3.4047624580120782E-4</v>
      </c>
      <c r="AL8589" s="7">
        <v>3.1613276504190591E-4</v>
      </c>
      <c r="AM8589" s="7">
        <v>3.9795352577271019E-4</v>
      </c>
      <c r="AN8589" s="7">
        <v>4.1470993105775713E-4</v>
      </c>
      <c r="AO8589" s="7">
        <v>4.928801706141707E-4</v>
      </c>
      <c r="AP8589" s="7">
        <v>1.1415525114155251E-4</v>
      </c>
      <c r="AQ8589" s="18">
        <v>6.938822601099824E-5</v>
      </c>
      <c r="AR8589" s="7">
        <v>1.2540976441808855E-4</v>
      </c>
      <c r="AS8589" s="7">
        <v>1.9934400000000001E-4</v>
      </c>
    </row>
    <row r="8590" spans="1:45">
      <c r="A8590" s="2" t="s">
        <v>269</v>
      </c>
      <c r="B8590" s="10">
        <v>40171</v>
      </c>
      <c r="C8590" s="2">
        <v>21</v>
      </c>
      <c r="D8590" s="7">
        <v>2.5924599999999998E-4</v>
      </c>
      <c r="E8590" s="7">
        <v>2.7676703879672601E-4</v>
      </c>
      <c r="F8590" s="7">
        <v>1.4823700000000001E-4</v>
      </c>
      <c r="G8590" s="58">
        <v>2.32112E-4</v>
      </c>
      <c r="H8590" s="7">
        <v>3.3815009607946801E-4</v>
      </c>
      <c r="I8590" s="7">
        <v>3.3560177012525999E-4</v>
      </c>
      <c r="J8590" s="7">
        <v>1.5851600000000001E-4</v>
      </c>
      <c r="K8590" s="7">
        <v>1.7075599999999999E-4</v>
      </c>
      <c r="L8590" s="7">
        <v>1.58255E-4</v>
      </c>
      <c r="M8590" s="7">
        <v>1.4258399999999999E-4</v>
      </c>
      <c r="N8590" s="7">
        <v>1.6826499999999999E-4</v>
      </c>
      <c r="O8590" s="56">
        <f t="shared" si="402"/>
        <v>1.1415525114155251E-4</v>
      </c>
      <c r="P8590" s="7">
        <v>9.1910780032365623E-5</v>
      </c>
      <c r="Q8590" s="56">
        <f t="shared" si="403"/>
        <v>1.1415525114155251E-4</v>
      </c>
      <c r="R8590" s="7">
        <v>1.0510172334319565E-4</v>
      </c>
      <c r="S8590" s="56">
        <f t="shared" si="404"/>
        <v>1.1415525114155251E-4</v>
      </c>
      <c r="T8590" s="7">
        <v>0.88668785527646787</v>
      </c>
      <c r="U8590" s="18">
        <v>4.1546118376114316E-5</v>
      </c>
      <c r="V8590" s="18">
        <v>5.8165499291786663E-5</v>
      </c>
      <c r="W8590" s="7">
        <v>9.8840983414640349E-6</v>
      </c>
      <c r="X8590" s="7">
        <v>9.8840983414640349E-6</v>
      </c>
      <c r="Y8590" s="7">
        <v>0</v>
      </c>
      <c r="Z8590" s="7">
        <v>9.8840983414640349E-6</v>
      </c>
      <c r="AA8590" s="7">
        <v>1.0908532927583935E-4</v>
      </c>
      <c r="AB8590" s="7">
        <v>1.4798371509983679E-4</v>
      </c>
      <c r="AC8590" s="7">
        <v>9.8840983414640349E-6</v>
      </c>
      <c r="AD8590" s="7">
        <v>1.8657658674301478E-4</v>
      </c>
      <c r="AE8590" s="7">
        <v>2.8261194501476349E-4</v>
      </c>
      <c r="AF8590" s="7">
        <v>2.2813217474617972E-4</v>
      </c>
      <c r="AG8590" s="7">
        <v>2.7264558818650695E-4</v>
      </c>
      <c r="AH8590" s="7">
        <v>3.7608670362522105E-4</v>
      </c>
      <c r="AI8590" s="7">
        <v>3.1291280836053464E-4</v>
      </c>
      <c r="AJ8590" s="7">
        <v>2.9504977030938797E-4</v>
      </c>
      <c r="AK8590" s="7">
        <v>3.4633976611334245E-4</v>
      </c>
      <c r="AL8590" s="7">
        <v>3.2134295668794074E-4</v>
      </c>
      <c r="AM8590" s="7">
        <v>4.0961425144049086E-4</v>
      </c>
      <c r="AN8590" s="7">
        <v>4.8712279560781855E-4</v>
      </c>
      <c r="AO8590" s="7">
        <v>5.2950506481645189E-4</v>
      </c>
      <c r="AP8590" s="7">
        <v>1.1415525114155251E-4</v>
      </c>
      <c r="AQ8590" s="18">
        <v>6.3089341953090008E-5</v>
      </c>
      <c r="AR8590" s="7">
        <v>2.3724087747586828E-4</v>
      </c>
      <c r="AS8590" s="7">
        <v>1.6826499999999999E-4</v>
      </c>
    </row>
    <row r="8591" spans="1:45">
      <c r="A8591" s="2" t="s">
        <v>269</v>
      </c>
      <c r="B8591" s="10">
        <v>40171</v>
      </c>
      <c r="C8591" s="2">
        <v>22</v>
      </c>
      <c r="D8591" s="7">
        <v>2.5528200000000001E-4</v>
      </c>
      <c r="E8591" s="7">
        <v>3.3862428715869601E-4</v>
      </c>
      <c r="F8591" s="7">
        <v>1.40844E-4</v>
      </c>
      <c r="G8591" s="58">
        <v>2.3118100000000001E-4</v>
      </c>
      <c r="H8591" s="7">
        <v>4.0707008461129702E-4</v>
      </c>
      <c r="I8591" s="7">
        <v>3.9565962218543699E-4</v>
      </c>
      <c r="J8591" s="7">
        <v>1.4017000000000001E-4</v>
      </c>
      <c r="K8591" s="7">
        <v>1.51564E-4</v>
      </c>
      <c r="L8591" s="7">
        <v>1.39868E-4</v>
      </c>
      <c r="M8591" s="7">
        <v>1.13349E-4</v>
      </c>
      <c r="N8591" s="7">
        <v>1.4258399999999999E-4</v>
      </c>
      <c r="O8591" s="56">
        <f t="shared" si="402"/>
        <v>1.1415525114155251E-4</v>
      </c>
      <c r="P8591" s="7">
        <v>8.9392522076170788E-5</v>
      </c>
      <c r="Q8591" s="56">
        <f t="shared" si="403"/>
        <v>1.1415525114155251E-4</v>
      </c>
      <c r="R8591" s="7">
        <v>5.6430409587842443E-5</v>
      </c>
      <c r="S8591" s="56">
        <f t="shared" si="404"/>
        <v>1.1415525114155251E-4</v>
      </c>
      <c r="T8591" s="7">
        <v>0.95444684037844096</v>
      </c>
      <c r="U8591" s="18">
        <v>1.6202308296810862E-5</v>
      </c>
      <c r="V8591" s="18">
        <v>4.1546118376114316E-5</v>
      </c>
      <c r="W8591" s="7">
        <v>2.1742682781736517E-5</v>
      </c>
      <c r="X8591" s="7">
        <v>2.1742682781736517E-5</v>
      </c>
      <c r="Y8591" s="7">
        <v>0</v>
      </c>
      <c r="Z8591" s="7">
        <v>2.1742682781736517E-5</v>
      </c>
      <c r="AA8591" s="7">
        <v>1.3193288458690914E-4</v>
      </c>
      <c r="AB8591" s="7">
        <v>1.7250461074224817E-4</v>
      </c>
      <c r="AC8591" s="7">
        <v>2.1742682781736517E-5</v>
      </c>
      <c r="AD8591" s="7">
        <v>2.0617256940149185E-4</v>
      </c>
      <c r="AE8591" s="7">
        <v>2.9894495169055041E-4</v>
      </c>
      <c r="AF8591" s="7">
        <v>2.3417810939174729E-4</v>
      </c>
      <c r="AG8591" s="7">
        <v>2.7470666488288984E-4</v>
      </c>
      <c r="AH8591" s="7">
        <v>3.929219025887531E-4</v>
      </c>
      <c r="AI8591" s="7">
        <v>3.1425165150562423E-4</v>
      </c>
      <c r="AJ8591" s="7">
        <v>2.9414351494514709E-4</v>
      </c>
      <c r="AK8591" s="7">
        <v>3.4959565871105447E-4</v>
      </c>
      <c r="AL8591" s="7">
        <v>3.2539936139970761E-4</v>
      </c>
      <c r="AM8591" s="7">
        <v>4.0767798944788382E-4</v>
      </c>
      <c r="AN8591" s="7">
        <v>5.1326062315738201E-4</v>
      </c>
      <c r="AO8591" s="7">
        <v>5.4582386594266184E-4</v>
      </c>
      <c r="AP8591" s="7">
        <v>1.1415525114155251E-4</v>
      </c>
      <c r="AQ8591" s="18">
        <v>4.5063092399592811E-5</v>
      </c>
      <c r="AR8591" s="7">
        <v>2.3549095532850528E-4</v>
      </c>
      <c r="AS8591" s="7">
        <v>1.4258399999999999E-4</v>
      </c>
    </row>
    <row r="8592" spans="1:45">
      <c r="A8592" s="2" t="s">
        <v>269</v>
      </c>
      <c r="B8592" s="10">
        <v>40171</v>
      </c>
      <c r="C8592" s="2">
        <v>23</v>
      </c>
      <c r="D8592" s="7">
        <v>2.52437E-4</v>
      </c>
      <c r="E8592" s="7">
        <v>4.0619588081644201E-4</v>
      </c>
      <c r="F8592" s="7">
        <v>1.33523E-4</v>
      </c>
      <c r="G8592" s="58">
        <v>2.3042599999999999E-4</v>
      </c>
      <c r="H8592" s="7">
        <v>4.81537241571506E-4</v>
      </c>
      <c r="I8592" s="7">
        <v>4.5959362746429098E-4</v>
      </c>
      <c r="J8592" s="7">
        <v>1.18066E-4</v>
      </c>
      <c r="K8592" s="7">
        <v>1.2799999999999999E-4</v>
      </c>
      <c r="L8592" s="7">
        <v>1.1776400000000001E-4</v>
      </c>
      <c r="M8592" s="7">
        <v>8.3599999999999999E-5</v>
      </c>
      <c r="N8592" s="7">
        <v>1.13349E-4</v>
      </c>
      <c r="O8592" s="56">
        <f t="shared" si="402"/>
        <v>1.1415525114155251E-4</v>
      </c>
      <c r="P8592" s="7">
        <v>8.7227003085754983E-5</v>
      </c>
      <c r="Q8592" s="56">
        <f t="shared" si="403"/>
        <v>1.1415525114155251E-4</v>
      </c>
      <c r="R8592" s="7">
        <v>3.1756950086406472E-5</v>
      </c>
      <c r="S8592" s="56">
        <f t="shared" si="404"/>
        <v>1.1415525114155251E-4</v>
      </c>
      <c r="T8592" s="7">
        <v>0.98690553957412763</v>
      </c>
      <c r="U8592" s="18">
        <v>7.2900331100419871E-6</v>
      </c>
      <c r="V8592" s="18">
        <v>1.6202308296810862E-5</v>
      </c>
      <c r="W8592" s="7">
        <v>3.8099428096521159E-5</v>
      </c>
      <c r="X8592" s="7">
        <v>3.8099428096521159E-5</v>
      </c>
      <c r="Y8592" s="7">
        <v>0</v>
      </c>
      <c r="Z8592" s="7">
        <v>3.8099428096521159E-5</v>
      </c>
      <c r="AA8592" s="7">
        <v>1.5467213490603869E-4</v>
      </c>
      <c r="AB8592" s="7">
        <v>1.9687120004463702E-4</v>
      </c>
      <c r="AC8592" s="7">
        <v>3.8099428096521159E-5</v>
      </c>
      <c r="AD8592" s="7">
        <v>2.2679254404710667E-4</v>
      </c>
      <c r="AE8592" s="7">
        <v>3.1595254654648546E-4</v>
      </c>
      <c r="AF8592" s="7">
        <v>2.3955790750195195E-4</v>
      </c>
      <c r="AG8592" s="7">
        <v>2.7777551742592368E-4</v>
      </c>
      <c r="AH8592" s="7">
        <v>4.103556695700788E-4</v>
      </c>
      <c r="AI8592" s="7">
        <v>3.1780199051386845E-4</v>
      </c>
      <c r="AJ8592" s="7">
        <v>2.930680823384213E-4</v>
      </c>
      <c r="AK8592" s="7">
        <v>3.526248554062151E-4</v>
      </c>
      <c r="AL8592" s="7">
        <v>3.3037420068658332E-4</v>
      </c>
      <c r="AM8592" s="7">
        <v>4.0974452863177477E-4</v>
      </c>
      <c r="AN8592" s="7">
        <v>5.3275523889228984E-4</v>
      </c>
      <c r="AO8592" s="7">
        <v>5.6570529431322733E-4</v>
      </c>
      <c r="AP8592" s="7">
        <v>1.1415525114155251E-4</v>
      </c>
      <c r="AQ8592" s="18">
        <v>1.7573870782730959E-5</v>
      </c>
      <c r="AR8592" s="7">
        <v>2.2285544064922899E-4</v>
      </c>
      <c r="AS8592" s="7">
        <v>1.13349E-4</v>
      </c>
    </row>
    <row r="8593" spans="1:45">
      <c r="A8593" s="2" t="s">
        <v>269</v>
      </c>
      <c r="B8593" s="10">
        <v>40171</v>
      </c>
      <c r="C8593" s="2">
        <v>24</v>
      </c>
      <c r="D8593" s="7">
        <v>2.4674499999999998E-4</v>
      </c>
      <c r="E8593" s="7">
        <v>4.7880692590167399E-4</v>
      </c>
      <c r="F8593" s="7">
        <v>1.2717199999999999E-4</v>
      </c>
      <c r="G8593" s="58">
        <v>2.2403899999999999E-4</v>
      </c>
      <c r="H8593" s="7">
        <v>5.33817253652722E-4</v>
      </c>
      <c r="I8593" s="7">
        <v>5.0414266041860995E-4</v>
      </c>
      <c r="J8593" s="7">
        <v>9.4723700000000002E-5</v>
      </c>
      <c r="K8593" s="7">
        <v>1.03E-4</v>
      </c>
      <c r="L8593" s="7">
        <v>9.4462099999999998E-5</v>
      </c>
      <c r="M8593" s="7">
        <v>6.5799999999999905E-5</v>
      </c>
      <c r="N8593" s="7">
        <v>8.3599999999999999E-5</v>
      </c>
      <c r="O8593" s="56">
        <f t="shared" si="402"/>
        <v>1.1415525114155251E-4</v>
      </c>
      <c r="P8593" s="7">
        <v>8.5482627415043902E-5</v>
      </c>
      <c r="Q8593" s="56">
        <f t="shared" si="403"/>
        <v>1.1415525114155251E-4</v>
      </c>
      <c r="R8593" s="7">
        <v>8.4943073396441082E-6</v>
      </c>
      <c r="S8593" s="56">
        <f t="shared" si="404"/>
        <v>1.1415525114155251E-4</v>
      </c>
      <c r="T8593" s="7">
        <v>0.9999783290590174</v>
      </c>
      <c r="U8593" s="18">
        <v>4.6895493567906973E-6</v>
      </c>
      <c r="V8593" s="18">
        <v>7.2900331100419871E-6</v>
      </c>
      <c r="W8593" s="7">
        <v>5.5062899354499689E-5</v>
      </c>
      <c r="X8593" s="7">
        <v>5.5062899354499689E-5</v>
      </c>
      <c r="Y8593" s="7">
        <v>0</v>
      </c>
      <c r="Z8593" s="7">
        <v>5.5062899354499689E-5</v>
      </c>
      <c r="AA8593" s="7">
        <v>1.7939713269078558E-4</v>
      </c>
      <c r="AB8593" s="7">
        <v>2.2509144036127819E-4</v>
      </c>
      <c r="AC8593" s="7">
        <v>5.5062899354499689E-5</v>
      </c>
      <c r="AD8593" s="7">
        <v>2.4914420278170752E-4</v>
      </c>
      <c r="AE8593" s="7">
        <v>3.3248638944014821E-4</v>
      </c>
      <c r="AF8593" s="7">
        <v>2.4634125020625016E-4</v>
      </c>
      <c r="AG8593" s="7">
        <v>2.8024966940803431E-4</v>
      </c>
      <c r="AH8593" s="7">
        <v>4.290595223473632E-4</v>
      </c>
      <c r="AI8593" s="7">
        <v>3.1990882604318816E-4</v>
      </c>
      <c r="AJ8593" s="7">
        <v>2.9294658442749537E-4</v>
      </c>
      <c r="AK8593" s="7">
        <v>3.5243028996323537E-4</v>
      </c>
      <c r="AL8593" s="7">
        <v>3.3669459729169517E-4</v>
      </c>
      <c r="AM8593" s="7">
        <v>4.1019639748022369E-4</v>
      </c>
      <c r="AN8593" s="7">
        <v>5.5873616644176846E-4</v>
      </c>
      <c r="AO8593" s="7">
        <v>5.8877921346948579E-4</v>
      </c>
      <c r="AP8593" s="7">
        <v>1.1415525114155251E-4</v>
      </c>
      <c r="AQ8593" s="18">
        <v>7.9071511003728507E-6</v>
      </c>
      <c r="AR8593" s="7">
        <v>2.0446976191655392E-4</v>
      </c>
      <c r="AS8593" s="7">
        <v>8.3599999999999999E-5</v>
      </c>
    </row>
    <row r="8594" spans="1:45">
      <c r="A8594" s="2" t="s">
        <v>269</v>
      </c>
      <c r="B8594" s="10">
        <v>40172</v>
      </c>
      <c r="C8594" s="2">
        <v>1</v>
      </c>
      <c r="D8594" s="7">
        <v>2.4096299999999999E-4</v>
      </c>
      <c r="E8594" s="7">
        <v>5.2959403953770599E-4</v>
      </c>
      <c r="F8594" s="7">
        <v>1.20951E-4</v>
      </c>
      <c r="G8594" s="58">
        <v>2.1733899999999999E-4</v>
      </c>
      <c r="H8594" s="7">
        <v>5.8783800349222195E-4</v>
      </c>
      <c r="I8594" s="7">
        <v>5.5006968863410399E-4</v>
      </c>
      <c r="J8594" s="7">
        <v>6.3778399999999999E-5</v>
      </c>
      <c r="K8594" s="7">
        <v>6.8200000000000004E-5</v>
      </c>
      <c r="L8594" s="7">
        <v>6.3734500000000004E-5</v>
      </c>
      <c r="M8594" s="7">
        <v>5.8299999999999899E-5</v>
      </c>
      <c r="N8594" s="7">
        <v>6.5799999999999905E-5</v>
      </c>
      <c r="O8594" s="56">
        <f t="shared" si="402"/>
        <v>1.1415525114155251E-4</v>
      </c>
      <c r="P8594" s="7">
        <v>8.3386333905768734E-5</v>
      </c>
      <c r="Q8594" s="56">
        <f t="shared" si="403"/>
        <v>1.1415525114155251E-4</v>
      </c>
      <c r="R8594" s="7">
        <v>1.3349012078263581E-6</v>
      </c>
      <c r="S8594" s="56">
        <f t="shared" si="404"/>
        <v>1.1415525114155251E-4</v>
      </c>
      <c r="T8594" s="7">
        <v>0.9998916980276199</v>
      </c>
      <c r="U8594" s="18">
        <v>5.1402507877366087E-6</v>
      </c>
      <c r="V8594" s="18">
        <v>4.6895493567906973E-6</v>
      </c>
      <c r="W8594" s="7">
        <v>7.6649683510918672E-5</v>
      </c>
      <c r="X8594" s="7">
        <v>7.6649683510918672E-5</v>
      </c>
      <c r="Y8594" s="7">
        <v>0</v>
      </c>
      <c r="Z8594" s="7">
        <v>7.6649683510918672E-5</v>
      </c>
      <c r="AA8594" s="7">
        <v>2.0335252844493252E-4</v>
      </c>
      <c r="AB8594" s="7">
        <v>2.4847881161598899E-4</v>
      </c>
      <c r="AC8594" s="7">
        <v>7.6649683510918672E-5</v>
      </c>
      <c r="AD8594" s="7">
        <v>2.776225529269295E-4</v>
      </c>
      <c r="AE8594" s="7">
        <v>3.5168873765469488E-4</v>
      </c>
      <c r="AF8594" s="7">
        <v>2.4557963574643792E-4</v>
      </c>
      <c r="AG8594" s="7">
        <v>2.8051761047461507E-4</v>
      </c>
      <c r="AH8594" s="7">
        <v>4.4639805656994836E-4</v>
      </c>
      <c r="AI8594" s="7">
        <v>3.2563042759936936E-4</v>
      </c>
      <c r="AJ8594" s="7">
        <v>2.9460899554484076E-4</v>
      </c>
      <c r="AK8594" s="7">
        <v>3.5583803919453469E-4</v>
      </c>
      <c r="AL8594" s="7">
        <v>3.4050991622017364E-4</v>
      </c>
      <c r="AM8594" s="7">
        <v>4.0759837143023467E-4</v>
      </c>
      <c r="AN8594" s="7">
        <v>5.8495359284332492E-4</v>
      </c>
      <c r="AO8594" s="7">
        <v>6.067581287928131E-4</v>
      </c>
      <c r="AP8594" s="7">
        <v>1.1415525114155251E-4</v>
      </c>
      <c r="AQ8594" s="18">
        <v>5.0865304446589529E-6</v>
      </c>
      <c r="AR8594" s="7">
        <v>1.8491190569318723E-4</v>
      </c>
      <c r="AS8594" s="7">
        <v>6.58E-5</v>
      </c>
    </row>
    <row r="8595" spans="1:45">
      <c r="A8595" s="2" t="s">
        <v>269</v>
      </c>
      <c r="B8595" s="10">
        <v>40172</v>
      </c>
      <c r="C8595" s="2">
        <v>2</v>
      </c>
      <c r="D8595" s="7">
        <v>2.3555000000000001E-4</v>
      </c>
      <c r="E8595" s="7">
        <v>5.8196341980286804E-4</v>
      </c>
      <c r="F8595" s="7">
        <v>1.14889E-4</v>
      </c>
      <c r="G8595" s="58">
        <v>2.09874E-4</v>
      </c>
      <c r="H8595" s="7">
        <v>5.8783800349222195E-4</v>
      </c>
      <c r="I8595" s="7">
        <v>5.5006968863410399E-4</v>
      </c>
      <c r="J8595" s="7">
        <v>5.7366600000000001E-5</v>
      </c>
      <c r="K8595" s="7">
        <v>6.1299999999999999E-5</v>
      </c>
      <c r="L8595" s="7">
        <v>5.73322E-5</v>
      </c>
      <c r="M8595" s="7">
        <v>5.4400000000000001E-5</v>
      </c>
      <c r="N8595" s="7">
        <v>5.8299999999999899E-5</v>
      </c>
      <c r="O8595" s="56">
        <f t="shared" si="402"/>
        <v>1.1415525114155251E-4</v>
      </c>
      <c r="P8595" s="7">
        <v>8.1856454341937225E-5</v>
      </c>
      <c r="Q8595" s="56">
        <f t="shared" si="403"/>
        <v>1.1415525114155251E-4</v>
      </c>
      <c r="R8595" s="7">
        <v>1.3349012078263581E-6</v>
      </c>
      <c r="S8595" s="56">
        <f t="shared" si="404"/>
        <v>1.1415525114155251E-4</v>
      </c>
      <c r="T8595" s="7">
        <v>0.99984499874214261</v>
      </c>
      <c r="U8595" s="18">
        <v>1.5653505129179799E-6</v>
      </c>
      <c r="V8595" s="18">
        <v>5.1402507877366087E-6</v>
      </c>
      <c r="W8595" s="7">
        <v>1.0119009899065046E-4</v>
      </c>
      <c r="X8595" s="7">
        <v>1.0119009899065046E-4</v>
      </c>
      <c r="Y8595" s="7">
        <v>0</v>
      </c>
      <c r="Z8595" s="7">
        <v>1.0119009899065046E-4</v>
      </c>
      <c r="AA8595" s="7">
        <v>2.2878735505283342E-4</v>
      </c>
      <c r="AB8595" s="7">
        <v>2.7666665144203509E-4</v>
      </c>
      <c r="AC8595" s="7">
        <v>1.0119009899065046E-4</v>
      </c>
      <c r="AD8595" s="7">
        <v>3.0588132333513621E-4</v>
      </c>
      <c r="AE8595" s="7">
        <v>3.7095736210120611E-4</v>
      </c>
      <c r="AF8595" s="7">
        <v>2.4523268394081876E-4</v>
      </c>
      <c r="AG8595" s="7">
        <v>2.8121281134045546E-4</v>
      </c>
      <c r="AH8595" s="7">
        <v>4.6183507958296111E-4</v>
      </c>
      <c r="AI8595" s="7">
        <v>3.286613938269313E-4</v>
      </c>
      <c r="AJ8595" s="7">
        <v>2.9622103619312152E-4</v>
      </c>
      <c r="AK8595" s="7">
        <v>3.576098962645707E-4</v>
      </c>
      <c r="AL8595" s="7">
        <v>3.4433240581005557E-4</v>
      </c>
      <c r="AM8595" s="7">
        <v>4.0246291888869893E-4</v>
      </c>
      <c r="AN8595" s="7">
        <v>6.0875370023000654E-4</v>
      </c>
      <c r="AO8595" s="7">
        <v>6.2884559878222763E-4</v>
      </c>
      <c r="AP8595" s="7">
        <v>1.1415525114155251E-4</v>
      </c>
      <c r="AQ8595" s="18">
        <v>5.5753847834320524E-6</v>
      </c>
      <c r="AR8595" s="7">
        <v>1.6072626802892558E-4</v>
      </c>
      <c r="AS8595" s="7">
        <v>5.8300000000000001E-5</v>
      </c>
    </row>
    <row r="8596" spans="1:45">
      <c r="A8596" s="2" t="s">
        <v>269</v>
      </c>
      <c r="B8596" s="10">
        <v>40172</v>
      </c>
      <c r="C8596" s="2">
        <v>3</v>
      </c>
      <c r="D8596" s="7">
        <v>2.2738000000000001E-4</v>
      </c>
      <c r="E8596" s="7">
        <v>5.8196341980286804E-4</v>
      </c>
      <c r="F8596" s="7">
        <v>1.09051E-4</v>
      </c>
      <c r="G8596" s="58">
        <v>2.0337799999999999E-4</v>
      </c>
      <c r="H8596" s="7">
        <v>6.4326204557319205E-4</v>
      </c>
      <c r="I8596" s="7">
        <v>5.9724758624297395E-4</v>
      </c>
      <c r="J8596" s="7">
        <v>4.3173899999999997E-5</v>
      </c>
      <c r="K8596" s="7">
        <v>4.5200000000000001E-5</v>
      </c>
      <c r="L8596" s="7">
        <v>4.3271500000000001E-5</v>
      </c>
      <c r="M8596" s="7">
        <v>5.3399999999999997E-5</v>
      </c>
      <c r="N8596" s="7">
        <v>5.4400000000000001E-5</v>
      </c>
      <c r="O8596" s="56">
        <f t="shared" si="402"/>
        <v>1.1415525114155251E-4</v>
      </c>
      <c r="P8596" s="7">
        <v>8.0735738392164434E-5</v>
      </c>
      <c r="Q8596" s="56">
        <f t="shared" si="403"/>
        <v>1.1415525114155251E-4</v>
      </c>
      <c r="R8596" s="7">
        <v>1.8075027536437709E-6</v>
      </c>
      <c r="S8596" s="56">
        <f t="shared" si="404"/>
        <v>1.1415525114155251E-4</v>
      </c>
      <c r="T8596" s="7">
        <v>1</v>
      </c>
      <c r="U8596" s="18">
        <v>1.9071999332771964E-5</v>
      </c>
      <c r="V8596" s="18">
        <v>1.5653505129179799E-6</v>
      </c>
      <c r="W8596" s="7">
        <v>1.2668549698091199E-4</v>
      </c>
      <c r="X8596" s="7">
        <v>1.2668549698091199E-4</v>
      </c>
      <c r="Y8596" s="7">
        <v>5.852721158865844E-8</v>
      </c>
      <c r="Z8596" s="7">
        <v>1.2668549698091199E-4</v>
      </c>
      <c r="AA8596" s="7">
        <v>2.5555576147511162E-4</v>
      </c>
      <c r="AB8596" s="7">
        <v>3.0185397828912195E-4</v>
      </c>
      <c r="AC8596" s="7">
        <v>1.2668549698091199E-4</v>
      </c>
      <c r="AD8596" s="7">
        <v>3.3616713152876532E-4</v>
      </c>
      <c r="AE8596" s="7">
        <v>3.916815263173699E-4</v>
      </c>
      <c r="AF8596" s="7">
        <v>2.4479884885815993E-4</v>
      </c>
      <c r="AG8596" s="7">
        <v>2.80825675915326E-4</v>
      </c>
      <c r="AH8596" s="7">
        <v>4.7870758201407673E-4</v>
      </c>
      <c r="AI8596" s="7">
        <v>3.3312061496916376E-4</v>
      </c>
      <c r="AJ8596" s="7">
        <v>2.9852176601892461E-4</v>
      </c>
      <c r="AK8596" s="7">
        <v>3.5815566048145379E-4</v>
      </c>
      <c r="AL8596" s="7">
        <v>3.4844215889471268E-4</v>
      </c>
      <c r="AM8596" s="7">
        <v>4.0065014929747402E-4</v>
      </c>
      <c r="AN8596" s="7">
        <v>6.3589098871770619E-4</v>
      </c>
      <c r="AO8596" s="7">
        <v>6.5201707074152219E-4</v>
      </c>
      <c r="AP8596" s="7">
        <v>1.1415525114155251E-4</v>
      </c>
      <c r="AQ8596" s="18">
        <v>1.6978610170698281E-6</v>
      </c>
      <c r="AR8596" s="7">
        <v>1.362179625483889E-4</v>
      </c>
      <c r="AS8596" s="7">
        <v>5.4400000000000001E-5</v>
      </c>
    </row>
    <row r="8597" spans="1:45">
      <c r="A8597" s="2" t="s">
        <v>269</v>
      </c>
      <c r="B8597" s="10">
        <v>40172</v>
      </c>
      <c r="C8597" s="2">
        <v>4</v>
      </c>
      <c r="D8597" s="7">
        <v>2.18629E-4</v>
      </c>
      <c r="E8597" s="7">
        <v>6.3563945449715597E-4</v>
      </c>
      <c r="F8597" s="7">
        <v>1.03397E-4</v>
      </c>
      <c r="G8597" s="58">
        <v>1.98037E-4</v>
      </c>
      <c r="H8597" s="7">
        <v>6.1539599690046401E-4</v>
      </c>
      <c r="I8597" s="7">
        <v>5.7350943377537102E-4</v>
      </c>
      <c r="J8597" s="7">
        <v>4.1815399999999999E-5</v>
      </c>
      <c r="K8597" s="7">
        <v>4.32E-5</v>
      </c>
      <c r="L8597" s="7">
        <v>4.19731E-5</v>
      </c>
      <c r="M8597" s="7">
        <v>9.4699999999999998E-5</v>
      </c>
      <c r="N8597" s="7">
        <v>5.3399999999999997E-5</v>
      </c>
      <c r="O8597" s="56">
        <f t="shared" si="402"/>
        <v>1.1415525114155251E-4</v>
      </c>
      <c r="P8597" s="7">
        <v>7.8417868567288667E-5</v>
      </c>
      <c r="Q8597" s="56">
        <f t="shared" si="403"/>
        <v>1.1415525114155251E-4</v>
      </c>
      <c r="R8597" s="7">
        <v>4.299634127940548E-6</v>
      </c>
      <c r="S8597" s="56">
        <f t="shared" si="404"/>
        <v>1.1415525114155251E-4</v>
      </c>
      <c r="T8597" s="7">
        <v>0.99029293260977314</v>
      </c>
      <c r="U8597" s="18">
        <v>7.3657052308539312E-5</v>
      </c>
      <c r="V8597" s="18">
        <v>1.9071999332771964E-5</v>
      </c>
      <c r="W8597" s="7">
        <v>1.5317753411267613E-4</v>
      </c>
      <c r="X8597" s="7">
        <v>1.5317753411267613E-4</v>
      </c>
      <c r="Y8597" s="7">
        <v>1.362007058824564E-7</v>
      </c>
      <c r="Z8597" s="7">
        <v>1.5317753411267613E-4</v>
      </c>
      <c r="AA8597" s="7">
        <v>2.7659797923558699E-4</v>
      </c>
      <c r="AB8597" s="7">
        <v>3.2050600081335792E-4</v>
      </c>
      <c r="AC8597" s="7">
        <v>1.5317753411267613E-4</v>
      </c>
      <c r="AD8597" s="7">
        <v>3.5761202129602385E-4</v>
      </c>
      <c r="AE8597" s="7">
        <v>3.9961487523769364E-4</v>
      </c>
      <c r="AF8597" s="7">
        <v>2.4850038278607993E-4</v>
      </c>
      <c r="AG8597" s="7">
        <v>2.7972551852838715E-4</v>
      </c>
      <c r="AH8597" s="7">
        <v>5.0102638242536157E-4</v>
      </c>
      <c r="AI8597" s="7">
        <v>3.342617357608171E-4</v>
      </c>
      <c r="AJ8597" s="7">
        <v>2.9899493911456472E-4</v>
      </c>
      <c r="AK8597" s="7">
        <v>3.5729967719572359E-4</v>
      </c>
      <c r="AL8597" s="7">
        <v>3.5657192472444938E-4</v>
      </c>
      <c r="AM8597" s="7">
        <v>4.0748105395011907E-4</v>
      </c>
      <c r="AN8597" s="7">
        <v>6.6715963210335876E-4</v>
      </c>
      <c r="AO8597" s="7">
        <v>6.7119752424539059E-4</v>
      </c>
      <c r="AP8597" s="7">
        <v>1.1415525114155251E-4</v>
      </c>
      <c r="AQ8597" s="18">
        <v>2.0686487733876634E-5</v>
      </c>
      <c r="AR8597" s="7">
        <v>1.1471865172251095E-4</v>
      </c>
      <c r="AS8597" s="7">
        <v>5.3399999999999997E-5</v>
      </c>
    </row>
    <row r="8598" spans="1:45">
      <c r="A8598" s="2" t="s">
        <v>269</v>
      </c>
      <c r="B8598" s="10">
        <v>40172</v>
      </c>
      <c r="C8598" s="2">
        <v>5</v>
      </c>
      <c r="D8598" s="7">
        <v>2.1097999999999999E-4</v>
      </c>
      <c r="E8598" s="7">
        <v>6.0865486395820601E-4</v>
      </c>
      <c r="F8598" s="7">
        <v>9.8293200000000003E-5</v>
      </c>
      <c r="G8598" s="58">
        <v>1.91504E-4</v>
      </c>
      <c r="H8598" s="7">
        <v>6.1539599690046401E-4</v>
      </c>
      <c r="I8598" s="7">
        <v>5.7350943377537102E-4</v>
      </c>
      <c r="J8598" s="7">
        <v>6.0851199999999998E-5</v>
      </c>
      <c r="K8598" s="7">
        <v>6.3299999999999994E-5</v>
      </c>
      <c r="L8598" s="7">
        <v>6.1038999999999996E-5</v>
      </c>
      <c r="M8598" s="7">
        <v>2.0717399999999999E-4</v>
      </c>
      <c r="N8598" s="7">
        <v>9.4699999999999998E-5</v>
      </c>
      <c r="O8598" s="56">
        <f t="shared" si="402"/>
        <v>1.1415525114155251E-4</v>
      </c>
      <c r="P8598" s="7">
        <v>7.9501869652844227E-5</v>
      </c>
      <c r="Q8598" s="56">
        <f t="shared" si="403"/>
        <v>1.1415525114155251E-4</v>
      </c>
      <c r="R8598" s="7">
        <v>1.3953698558998163E-5</v>
      </c>
      <c r="S8598" s="56">
        <f t="shared" si="404"/>
        <v>1.1415525114155251E-4</v>
      </c>
      <c r="T8598" s="7">
        <v>0.95787728160771946</v>
      </c>
      <c r="U8598" s="18">
        <v>1.5399120638937469E-4</v>
      </c>
      <c r="V8598" s="18">
        <v>7.3657052308539312E-5</v>
      </c>
      <c r="W8598" s="7">
        <v>1.7826911241661283E-4</v>
      </c>
      <c r="X8598" s="7">
        <v>1.7826911241661283E-4</v>
      </c>
      <c r="Y8598" s="7">
        <v>3.645312519038366E-7</v>
      </c>
      <c r="Z8598" s="7">
        <v>1.7826911241661283E-4</v>
      </c>
      <c r="AA8598" s="7">
        <v>2.9812487137317965E-4</v>
      </c>
      <c r="AB8598" s="7">
        <v>3.3834222811778659E-4</v>
      </c>
      <c r="AC8598" s="7">
        <v>1.7826911241661283E-4</v>
      </c>
      <c r="AD8598" s="7">
        <v>3.7888759048600228E-4</v>
      </c>
      <c r="AE8598" s="7">
        <v>4.0732505647615887E-4</v>
      </c>
      <c r="AF8598" s="7">
        <v>2.511539109795057E-4</v>
      </c>
      <c r="AG8598" s="7">
        <v>2.7895468913087209E-4</v>
      </c>
      <c r="AH8598" s="7">
        <v>5.2780312877056515E-4</v>
      </c>
      <c r="AI8598" s="7">
        <v>3.3588784846837221E-4</v>
      </c>
      <c r="AJ8598" s="7">
        <v>3.0050158294909178E-4</v>
      </c>
      <c r="AK8598" s="7">
        <v>3.5889032743287378E-4</v>
      </c>
      <c r="AL8598" s="7">
        <v>3.6071330063563902E-4</v>
      </c>
      <c r="AM8598" s="7">
        <v>4.1444155155856779E-4</v>
      </c>
      <c r="AN8598" s="7">
        <v>6.9853645584295782E-4</v>
      </c>
      <c r="AO8598" s="7">
        <v>6.9070789094882582E-4</v>
      </c>
      <c r="AP8598" s="7">
        <v>1.1415525114155251E-4</v>
      </c>
      <c r="AQ8598" s="18">
        <v>7.9892290394320691E-5</v>
      </c>
      <c r="AR8598" s="7">
        <v>9.6958435026867071E-5</v>
      </c>
      <c r="AS8598" s="7">
        <v>9.4699999999999998E-5</v>
      </c>
    </row>
    <row r="8599" spans="1:45">
      <c r="A8599" s="2" t="s">
        <v>269</v>
      </c>
      <c r="B8599" s="10">
        <v>40172</v>
      </c>
      <c r="C8599" s="2">
        <v>6</v>
      </c>
      <c r="D8599" s="7">
        <v>1.9857499999999999E-4</v>
      </c>
      <c r="E8599" s="7">
        <v>6.0865486395820601E-4</v>
      </c>
      <c r="F8599" s="7">
        <v>9.3724699999999994E-5</v>
      </c>
      <c r="G8599" s="58">
        <v>1.82831E-4</v>
      </c>
      <c r="H8599" s="7">
        <v>5.8783800349222195E-4</v>
      </c>
      <c r="I8599" s="7">
        <v>5.5006968863410399E-4</v>
      </c>
      <c r="J8599" s="7">
        <v>8.5194900000000007E-5</v>
      </c>
      <c r="K8599" s="7">
        <v>8.8399999999999994E-5</v>
      </c>
      <c r="L8599" s="7">
        <v>8.5480299999999995E-5</v>
      </c>
      <c r="M8599" s="7">
        <v>2.9311000000000002E-4</v>
      </c>
      <c r="N8599" s="7">
        <v>2.0717399999999999E-4</v>
      </c>
      <c r="O8599" s="56">
        <f t="shared" si="402"/>
        <v>1.1415525114155251E-4</v>
      </c>
      <c r="P8599" s="7">
        <v>8.0256802710893969E-5</v>
      </c>
      <c r="Q8599" s="56">
        <f t="shared" si="403"/>
        <v>1.1415525114155251E-4</v>
      </c>
      <c r="R8599" s="7">
        <v>5.1888003603167788E-5</v>
      </c>
      <c r="S8599" s="56">
        <f t="shared" si="404"/>
        <v>1.1415525114155251E-4</v>
      </c>
      <c r="T8599" s="7">
        <v>0.89521440322485424</v>
      </c>
      <c r="U8599" s="18">
        <v>2.2224883192067794E-4</v>
      </c>
      <c r="V8599" s="18">
        <v>1.5399120638937469E-4</v>
      </c>
      <c r="W8599" s="7">
        <v>2.0485573243189998E-4</v>
      </c>
      <c r="X8599" s="7">
        <v>2.0485573243189998E-4</v>
      </c>
      <c r="Y8599" s="7">
        <v>6.4483288916231759E-7</v>
      </c>
      <c r="Z8599" s="7">
        <v>2.0485573243189998E-4</v>
      </c>
      <c r="AA8599" s="7">
        <v>3.2295353452668036E-4</v>
      </c>
      <c r="AB8599" s="7">
        <v>3.5787086834395131E-4</v>
      </c>
      <c r="AC8599" s="7">
        <v>2.0485573243189998E-4</v>
      </c>
      <c r="AD8599" s="7">
        <v>4.0247140422829624E-4</v>
      </c>
      <c r="AE8599" s="7">
        <v>4.1567135193776539E-4</v>
      </c>
      <c r="AF8599" s="7">
        <v>2.534036797449111E-4</v>
      </c>
      <c r="AG8599" s="7">
        <v>2.7816173375752433E-4</v>
      </c>
      <c r="AH8599" s="7">
        <v>5.4022001404297913E-4</v>
      </c>
      <c r="AI8599" s="7">
        <v>3.3729110962189401E-4</v>
      </c>
      <c r="AJ8599" s="7">
        <v>3.0179070314710057E-4</v>
      </c>
      <c r="AK8599" s="7">
        <v>3.6055197654976225E-4</v>
      </c>
      <c r="AL8599" s="7">
        <v>3.6484877350628645E-4</v>
      </c>
      <c r="AM8599" s="7">
        <v>4.2160622453767035E-4</v>
      </c>
      <c r="AN8599" s="7">
        <v>7.3053007152412729E-4</v>
      </c>
      <c r="AO8599" s="7">
        <v>7.0555949350417006E-4</v>
      </c>
      <c r="AP8599" s="7">
        <v>1.1415525114155251E-4</v>
      </c>
      <c r="AQ8599" s="18">
        <v>1.6702691451047112E-4</v>
      </c>
      <c r="AR8599" s="7">
        <v>8.1539406531173206E-5</v>
      </c>
      <c r="AS8599" s="7">
        <v>2.0717399999999999E-4</v>
      </c>
    </row>
    <row r="8600" spans="1:45">
      <c r="A8600" s="2" t="s">
        <v>269</v>
      </c>
      <c r="B8600" s="10">
        <v>40172</v>
      </c>
      <c r="C8600" s="2">
        <v>7</v>
      </c>
      <c r="D8600" s="7">
        <v>1.8753500000000001E-4</v>
      </c>
      <c r="E8600" s="7">
        <v>5.8196341980286804E-4</v>
      </c>
      <c r="F8600" s="7">
        <v>8.9917600000000001E-5</v>
      </c>
      <c r="G8600" s="58">
        <v>1.7411E-4</v>
      </c>
      <c r="H8600" s="7">
        <v>5.6063087708688999E-4</v>
      </c>
      <c r="I8600" s="7">
        <v>5.2694229520484795E-4</v>
      </c>
      <c r="J8600" s="7">
        <v>1.7521099999999999E-4</v>
      </c>
      <c r="K8600" s="7">
        <v>1.8815699999999999E-4</v>
      </c>
      <c r="L8600" s="7">
        <v>1.7499700000000001E-4</v>
      </c>
      <c r="M8600" s="7">
        <v>2.1476399999999999E-4</v>
      </c>
      <c r="N8600" s="7">
        <v>2.9311000000000002E-4</v>
      </c>
      <c r="O8600" s="56">
        <f t="shared" si="402"/>
        <v>1.1415525114155251E-4</v>
      </c>
      <c r="P8600" s="7">
        <v>7.6701336100704271E-5</v>
      </c>
      <c r="Q8600" s="56">
        <f t="shared" si="403"/>
        <v>1.1415525114155251E-4</v>
      </c>
      <c r="R8600" s="7">
        <v>8.5122209229922127E-5</v>
      </c>
      <c r="S8600" s="56">
        <f t="shared" si="404"/>
        <v>1.1415525114155251E-4</v>
      </c>
      <c r="T8600" s="7">
        <v>0.79239032313251212</v>
      </c>
      <c r="U8600" s="18">
        <v>1.8575466040582136E-4</v>
      </c>
      <c r="V8600" s="18">
        <v>2.2224883192067794E-4</v>
      </c>
      <c r="W8600" s="7">
        <v>1.7314729802868513E-4</v>
      </c>
      <c r="X8600" s="7">
        <v>1.7314729802868513E-4</v>
      </c>
      <c r="Y8600" s="7">
        <v>3.9369347439376024E-7</v>
      </c>
      <c r="Z8600" s="7">
        <v>1.7314729802868513E-4</v>
      </c>
      <c r="AA8600" s="7">
        <v>2.9730565402031131E-4</v>
      </c>
      <c r="AB8600" s="7">
        <v>3.2923809608197016E-4</v>
      </c>
      <c r="AC8600" s="7">
        <v>1.7314729802868513E-4</v>
      </c>
      <c r="AD8600" s="7">
        <v>3.7596270336676379E-4</v>
      </c>
      <c r="AE8600" s="7">
        <v>4.2652189041619224E-4</v>
      </c>
      <c r="AF8600" s="7">
        <v>2.5931353413955534E-4</v>
      </c>
      <c r="AG8600" s="7">
        <v>2.8136834079206519E-4</v>
      </c>
      <c r="AH8600" s="7">
        <v>5.4688112017099418E-4</v>
      </c>
      <c r="AI8600" s="7">
        <v>3.4017150129496068E-4</v>
      </c>
      <c r="AJ8600" s="7">
        <v>2.9972124933433511E-4</v>
      </c>
      <c r="AK8600" s="7">
        <v>3.5781253798884672E-4</v>
      </c>
      <c r="AL8600" s="7">
        <v>3.4440712275966948E-4</v>
      </c>
      <c r="AM8600" s="7">
        <v>4.1851988943178252E-4</v>
      </c>
      <c r="AN8600" s="7">
        <v>7.4081976997073158E-4</v>
      </c>
      <c r="AO8600" s="7">
        <v>7.1249268268837199E-4</v>
      </c>
      <c r="AP8600" s="7">
        <v>1.1415525114155251E-4</v>
      </c>
      <c r="AQ8600" s="18">
        <v>2.4106270429107116E-4</v>
      </c>
      <c r="AR8600" s="7">
        <v>6.8805733837182836E-5</v>
      </c>
      <c r="AS8600" s="7">
        <v>2.9311000000000002E-4</v>
      </c>
    </row>
    <row r="8601" spans="1:45">
      <c r="A8601" s="2" t="s">
        <v>269</v>
      </c>
      <c r="B8601" s="10">
        <v>40172</v>
      </c>
      <c r="C8601" s="2">
        <v>8</v>
      </c>
      <c r="D8601" s="7">
        <v>1.76587E-4</v>
      </c>
      <c r="E8601" s="7">
        <v>5.5559838652521399E-4</v>
      </c>
      <c r="F8601" s="7">
        <v>8.6990400000000007E-5</v>
      </c>
      <c r="G8601" s="58">
        <v>1.6578200000000001E-4</v>
      </c>
      <c r="H8601" s="7">
        <v>5.33817253652722E-4</v>
      </c>
      <c r="I8601" s="7">
        <v>5.0414266041860995E-4</v>
      </c>
      <c r="J8601" s="7">
        <v>2.2888300000000001E-4</v>
      </c>
      <c r="K8601" s="7">
        <v>2.4812499999999997E-4</v>
      </c>
      <c r="L8601" s="7">
        <v>2.2830800000000001E-4</v>
      </c>
      <c r="M8601" s="7">
        <v>1.79858E-4</v>
      </c>
      <c r="N8601" s="7">
        <v>2.1476399999999999E-4</v>
      </c>
      <c r="O8601" s="56">
        <f t="shared" si="402"/>
        <v>1.1415525114155251E-4</v>
      </c>
      <c r="P8601" s="7">
        <v>7.3758131188255186E-5</v>
      </c>
      <c r="Q8601" s="56">
        <f t="shared" si="403"/>
        <v>1.1415525114155251E-4</v>
      </c>
      <c r="R8601" s="7">
        <v>1.1225197293895867E-4</v>
      </c>
      <c r="S8601" s="56">
        <f t="shared" si="404"/>
        <v>1.1415525114155251E-4</v>
      </c>
      <c r="T8601" s="7">
        <v>0.74047583094872571</v>
      </c>
      <c r="U8601" s="18">
        <v>1.2411806096035175E-4</v>
      </c>
      <c r="V8601" s="18">
        <v>1.8575466040582136E-4</v>
      </c>
      <c r="W8601" s="7">
        <v>1.4446854801865509E-4</v>
      </c>
      <c r="X8601" s="7">
        <v>1.4446854801865509E-4</v>
      </c>
      <c r="Y8601" s="7">
        <v>1.4357081543118707E-7</v>
      </c>
      <c r="Z8601" s="7">
        <v>1.4446854801865509E-4</v>
      </c>
      <c r="AA8601" s="7">
        <v>2.7368501264561412E-4</v>
      </c>
      <c r="AB8601" s="7">
        <v>3.0399123668506481E-4</v>
      </c>
      <c r="AC8601" s="7">
        <v>1.4446854801865509E-4</v>
      </c>
      <c r="AD8601" s="7">
        <v>3.4999909631915549E-4</v>
      </c>
      <c r="AE8601" s="7">
        <v>4.3612308897343914E-4</v>
      </c>
      <c r="AF8601" s="7">
        <v>2.6581919743226513E-4</v>
      </c>
      <c r="AG8601" s="7">
        <v>2.8673315357513368E-4</v>
      </c>
      <c r="AH8601" s="7">
        <v>5.5136626997410055E-4</v>
      </c>
      <c r="AI8601" s="7">
        <v>3.42650521202348E-4</v>
      </c>
      <c r="AJ8601" s="7">
        <v>2.9581389469377238E-4</v>
      </c>
      <c r="AK8601" s="7">
        <v>3.5490175454284679E-4</v>
      </c>
      <c r="AL8601" s="7">
        <v>3.331547961729828E-4</v>
      </c>
      <c r="AM8601" s="7">
        <v>4.141263337376533E-4</v>
      </c>
      <c r="AN8601" s="7">
        <v>7.5581933639513356E-4</v>
      </c>
      <c r="AO8601" s="7">
        <v>7.1629861714691601E-4</v>
      </c>
      <c r="AP8601" s="7">
        <v>1.1415525114155251E-4</v>
      </c>
      <c r="AQ8601" s="18">
        <v>2.0147921761891916E-4</v>
      </c>
      <c r="AR8601" s="7">
        <v>6.1719886065181808E-5</v>
      </c>
      <c r="AS8601" s="7">
        <v>2.1476399999999999E-4</v>
      </c>
    </row>
    <row r="8602" spans="1:45">
      <c r="A8602" s="2" t="s">
        <v>269</v>
      </c>
      <c r="B8602" s="10">
        <v>40172</v>
      </c>
      <c r="C8602" s="2">
        <v>9</v>
      </c>
      <c r="D8602" s="7">
        <v>1.6355800000000001E-4</v>
      </c>
      <c r="E8602" s="7">
        <v>5.2959403953770599E-4</v>
      </c>
      <c r="F8602" s="7">
        <v>7.85196E-5</v>
      </c>
      <c r="G8602" s="58">
        <v>1.55396E-4</v>
      </c>
      <c r="H8602" s="7">
        <v>5.0743910384910905E-4</v>
      </c>
      <c r="I8602" s="7">
        <v>4.8168732790893098E-4</v>
      </c>
      <c r="J8602" s="7">
        <v>2.36071E-4</v>
      </c>
      <c r="K8602" s="7">
        <v>2.5545599999999999E-4</v>
      </c>
      <c r="L8602" s="7">
        <v>2.3553699999999999E-4</v>
      </c>
      <c r="M8602" s="7">
        <v>1.9919099999999901E-4</v>
      </c>
      <c r="N8602" s="7">
        <v>1.79858E-4</v>
      </c>
      <c r="O8602" s="56">
        <f t="shared" si="402"/>
        <v>1.1415525114155251E-4</v>
      </c>
      <c r="P8602" s="7">
        <v>7.3992792201335827E-5</v>
      </c>
      <c r="Q8602" s="56">
        <f t="shared" si="403"/>
        <v>1.1415525114155251E-4</v>
      </c>
      <c r="R8602" s="7">
        <v>1.137870180162421E-4</v>
      </c>
      <c r="S8602" s="56">
        <f t="shared" si="404"/>
        <v>1.1415525114155251E-4</v>
      </c>
      <c r="T8602" s="7">
        <v>0.73263811297117121</v>
      </c>
      <c r="U8602" s="18">
        <v>1.0344795276928565E-4</v>
      </c>
      <c r="V8602" s="18">
        <v>1.2411806096035175E-4</v>
      </c>
      <c r="W8602" s="7">
        <v>1.1623817568564619E-4</v>
      </c>
      <c r="X8602" s="7">
        <v>1.1623817568564619E-4</v>
      </c>
      <c r="Y8602" s="7">
        <v>3.3209882416081774E-9</v>
      </c>
      <c r="Z8602" s="7">
        <v>1.1623817568564619E-4</v>
      </c>
      <c r="AA8602" s="7">
        <v>2.5229797318635638E-4</v>
      </c>
      <c r="AB8602" s="7">
        <v>2.8144429980650753E-4</v>
      </c>
      <c r="AC8602" s="7">
        <v>1.1623817568564619E-4</v>
      </c>
      <c r="AD8602" s="7">
        <v>3.2570504010518808E-4</v>
      </c>
      <c r="AE8602" s="7">
        <v>4.4369888446045298E-4</v>
      </c>
      <c r="AF8602" s="7">
        <v>2.6867927120443502E-4</v>
      </c>
      <c r="AG8602" s="7">
        <v>2.9018974099905703E-4</v>
      </c>
      <c r="AH8602" s="7">
        <v>5.5636387225111252E-4</v>
      </c>
      <c r="AI8602" s="7">
        <v>3.4685606532291455E-4</v>
      </c>
      <c r="AJ8602" s="7">
        <v>2.9344041501833703E-4</v>
      </c>
      <c r="AK8602" s="7">
        <v>3.5605614829206617E-4</v>
      </c>
      <c r="AL8602" s="7">
        <v>3.2273877621026586E-4</v>
      </c>
      <c r="AM8602" s="7">
        <v>4.1116480734200981E-4</v>
      </c>
      <c r="AN8602" s="7">
        <v>7.6380270892288584E-4</v>
      </c>
      <c r="AO8602" s="7">
        <v>7.1895211568164419E-4</v>
      </c>
      <c r="AP8602" s="7">
        <v>1.1415525114155251E-4</v>
      </c>
      <c r="AQ8602" s="18">
        <v>1.3462493893846489E-4</v>
      </c>
      <c r="AR8602" s="7">
        <v>5.4483470949415187E-5</v>
      </c>
      <c r="AS8602" s="7">
        <v>1.79858E-4</v>
      </c>
    </row>
    <row r="8603" spans="1:45">
      <c r="A8603" s="2" t="s">
        <v>269</v>
      </c>
      <c r="B8603" s="10">
        <v>40172</v>
      </c>
      <c r="C8603" s="2">
        <v>10</v>
      </c>
      <c r="D8603" s="7">
        <v>1.5070200000000001E-4</v>
      </c>
      <c r="E8603" s="7">
        <v>5.03985231673004E-4</v>
      </c>
      <c r="F8603" s="7">
        <v>7.1050599999999994E-5</v>
      </c>
      <c r="G8603" s="58">
        <v>1.4449299999999999E-4</v>
      </c>
      <c r="H8603" s="7">
        <v>4.5615083818385902E-4</v>
      </c>
      <c r="I8603" s="7">
        <v>4.3787930674042599E-4</v>
      </c>
      <c r="J8603" s="7">
        <v>2.1306400000000001E-4</v>
      </c>
      <c r="K8603" s="7">
        <v>2.2871E-4</v>
      </c>
      <c r="L8603" s="7">
        <v>2.12816E-4</v>
      </c>
      <c r="M8603" s="7">
        <v>1.9242099999999999E-4</v>
      </c>
      <c r="N8603" s="7">
        <v>1.9919099999999901E-4</v>
      </c>
      <c r="O8603" s="56">
        <f t="shared" si="402"/>
        <v>1.1415525114155251E-4</v>
      </c>
      <c r="P8603" s="7">
        <v>7.521979726271437E-5</v>
      </c>
      <c r="Q8603" s="56">
        <f t="shared" si="403"/>
        <v>1.1415525114155251E-4</v>
      </c>
      <c r="R8603" s="7">
        <v>9.8104728416157844E-5</v>
      </c>
      <c r="S8603" s="56">
        <f t="shared" si="404"/>
        <v>1.1415525114155251E-4</v>
      </c>
      <c r="T8603" s="7">
        <v>0.70393902147307064</v>
      </c>
      <c r="U8603" s="18">
        <v>1.0834243329532997E-4</v>
      </c>
      <c r="V8603" s="18">
        <v>1.0344795276928565E-4</v>
      </c>
      <c r="W8603" s="7">
        <v>5.2008108902109777E-5</v>
      </c>
      <c r="X8603" s="7">
        <v>5.2008108902109777E-5</v>
      </c>
      <c r="Y8603" s="7">
        <v>0</v>
      </c>
      <c r="Z8603" s="7">
        <v>5.2008108902109777E-5</v>
      </c>
      <c r="AA8603" s="7">
        <v>1.8087700636648828E-4</v>
      </c>
      <c r="AB8603" s="7">
        <v>2.0301287210442741E-4</v>
      </c>
      <c r="AC8603" s="7">
        <v>5.2008108902109777E-5</v>
      </c>
      <c r="AD8603" s="7">
        <v>2.3720040865783445E-4</v>
      </c>
      <c r="AE8603" s="7">
        <v>3.6960271129372836E-4</v>
      </c>
      <c r="AF8603" s="7">
        <v>2.4474277210402313E-4</v>
      </c>
      <c r="AG8603" s="7">
        <v>2.7245206727495418E-4</v>
      </c>
      <c r="AH8603" s="7">
        <v>5.1266381320367639E-4</v>
      </c>
      <c r="AI8603" s="7">
        <v>3.3117542973614799E-4</v>
      </c>
      <c r="AJ8603" s="7">
        <v>2.8046749920421709E-4</v>
      </c>
      <c r="AK8603" s="7">
        <v>3.39850968129995E-4</v>
      </c>
      <c r="AL8603" s="7">
        <v>3.1138971311094515E-4</v>
      </c>
      <c r="AM8603" s="7">
        <v>3.7933333947737143E-4</v>
      </c>
      <c r="AN8603" s="7">
        <v>6.5949306707958118E-4</v>
      </c>
      <c r="AO8603" s="7">
        <v>6.2025900416752761E-4</v>
      </c>
      <c r="AP8603" s="7">
        <v>1.1415525114155251E-4</v>
      </c>
      <c r="AQ8603" s="18">
        <v>1.1220505877321928E-4</v>
      </c>
      <c r="AR8603" s="7">
        <v>5.5781906555101482E-5</v>
      </c>
      <c r="AS8603" s="7">
        <v>1.9919100000000001E-4</v>
      </c>
    </row>
    <row r="8604" spans="1:45">
      <c r="A8604" s="2" t="s">
        <v>269</v>
      </c>
      <c r="B8604" s="10">
        <v>40172</v>
      </c>
      <c r="C8604" s="2">
        <v>11</v>
      </c>
      <c r="D8604" s="7">
        <v>1.3850700000000001E-4</v>
      </c>
      <c r="E8604" s="7">
        <v>4.5409370283493899E-4</v>
      </c>
      <c r="F8604" s="7">
        <v>6.4005399999999995E-5</v>
      </c>
      <c r="G8604" s="58">
        <v>1.3468E-4</v>
      </c>
      <c r="H8604" s="7">
        <v>4.0707008461129702E-4</v>
      </c>
      <c r="I8604" s="7">
        <v>3.9565962218543699E-4</v>
      </c>
      <c r="J8604" s="7">
        <v>1.91361E-4</v>
      </c>
      <c r="K8604" s="7">
        <v>2.0395100000000001E-4</v>
      </c>
      <c r="L8604" s="7">
        <v>1.9132200000000001E-4</v>
      </c>
      <c r="M8604" s="7">
        <v>1.7126700000000001E-4</v>
      </c>
      <c r="N8604" s="7">
        <v>1.9242099999999999E-4</v>
      </c>
      <c r="O8604" s="56">
        <f t="shared" si="402"/>
        <v>1.1415525114155251E-4</v>
      </c>
      <c r="P8604" s="7">
        <v>7.6133217516753549E-5</v>
      </c>
      <c r="Q8604" s="56">
        <f t="shared" si="403"/>
        <v>1.1415525114155251E-4</v>
      </c>
      <c r="R8604" s="7">
        <v>1.0095404396023294E-4</v>
      </c>
      <c r="S8604" s="56">
        <f t="shared" si="404"/>
        <v>1.1415525114155251E-4</v>
      </c>
      <c r="T8604" s="7">
        <v>0.66939422934122039</v>
      </c>
      <c r="U8604" s="18">
        <v>1.2064168291380776E-4</v>
      </c>
      <c r="V8604" s="18">
        <v>1.0834243329532997E-4</v>
      </c>
      <c r="W8604" s="7">
        <v>1.3170341220820634E-5</v>
      </c>
      <c r="X8604" s="7">
        <v>1.3170341220820634E-5</v>
      </c>
      <c r="Y8604" s="7">
        <v>0</v>
      </c>
      <c r="Z8604" s="7">
        <v>1.3170341220820634E-5</v>
      </c>
      <c r="AA8604" s="7">
        <v>1.1913092331329737E-4</v>
      </c>
      <c r="AB8604" s="7">
        <v>1.3198740954873967E-4</v>
      </c>
      <c r="AC8604" s="7">
        <v>1.3170341220820634E-5</v>
      </c>
      <c r="AD8604" s="7">
        <v>1.5786130457670405E-4</v>
      </c>
      <c r="AE8604" s="7">
        <v>2.9666846700683889E-4</v>
      </c>
      <c r="AF8604" s="7">
        <v>2.1843146532301826E-4</v>
      </c>
      <c r="AG8604" s="7">
        <v>2.53741076875752E-4</v>
      </c>
      <c r="AH8604" s="7">
        <v>4.5595515199302848E-4</v>
      </c>
      <c r="AI8604" s="7">
        <v>3.1643587859373103E-4</v>
      </c>
      <c r="AJ8604" s="7">
        <v>2.6886439510050966E-4</v>
      </c>
      <c r="AK8604" s="7">
        <v>3.2751646596930212E-4</v>
      </c>
      <c r="AL8604" s="7">
        <v>2.9960451285896154E-4</v>
      </c>
      <c r="AM8604" s="7">
        <v>3.5650380854269871E-4</v>
      </c>
      <c r="AN8604" s="7">
        <v>5.4301516999201015E-4</v>
      </c>
      <c r="AO8604" s="7">
        <v>5.3719453359880745E-4</v>
      </c>
      <c r="AP8604" s="7">
        <v>1.1415525114155251E-4</v>
      </c>
      <c r="AQ8604" s="18">
        <v>1.1751386827971573E-4</v>
      </c>
      <c r="AR8604" s="7">
        <v>6.1582125799336613E-5</v>
      </c>
      <c r="AS8604" s="7">
        <v>1.9242099999999999E-4</v>
      </c>
    </row>
    <row r="8605" spans="1:45">
      <c r="A8605" s="2" t="s">
        <v>269</v>
      </c>
      <c r="B8605" s="10">
        <v>40172</v>
      </c>
      <c r="C8605" s="2">
        <v>12</v>
      </c>
      <c r="D8605" s="7">
        <v>1.3054000000000001E-4</v>
      </c>
      <c r="E8605" s="7">
        <v>4.0619588081644201E-4</v>
      </c>
      <c r="F8605" s="7">
        <v>6.6220899999999995E-5</v>
      </c>
      <c r="G8605" s="58">
        <v>1.21406E-4</v>
      </c>
      <c r="H8605" s="7">
        <v>3.6046024252520299E-4</v>
      </c>
      <c r="I8605" s="7">
        <v>3.5516439312020001E-4</v>
      </c>
      <c r="J8605" s="7">
        <v>1.8132200000000001E-4</v>
      </c>
      <c r="K8605" s="7">
        <v>1.91938E-4</v>
      </c>
      <c r="L8605" s="7">
        <v>1.8145100000000001E-4</v>
      </c>
      <c r="M8605" s="7">
        <v>1.7356000000000001E-4</v>
      </c>
      <c r="N8605" s="7">
        <v>1.7126700000000001E-4</v>
      </c>
      <c r="O8605" s="56">
        <f t="shared" si="402"/>
        <v>1.1415525114155251E-4</v>
      </c>
      <c r="P8605" s="7">
        <v>7.9390861198604654E-5</v>
      </c>
      <c r="Q8605" s="56">
        <f t="shared" si="403"/>
        <v>1.1415525114155251E-4</v>
      </c>
      <c r="R8605" s="7">
        <v>1.1548899866705549E-4</v>
      </c>
      <c r="S8605" s="56">
        <f t="shared" si="404"/>
        <v>1.1415525114155251E-4</v>
      </c>
      <c r="T8605" s="7">
        <v>0.6333830559671112</v>
      </c>
      <c r="U8605" s="18">
        <v>1.1839616985529631E-4</v>
      </c>
      <c r="V8605" s="18">
        <v>1.2064168291380776E-4</v>
      </c>
      <c r="W8605" s="7">
        <v>3.0128756963495209E-7</v>
      </c>
      <c r="X8605" s="7">
        <v>3.0128756963495209E-7</v>
      </c>
      <c r="Y8605" s="7">
        <v>0</v>
      </c>
      <c r="Z8605" s="7">
        <v>3.0128756963495209E-7</v>
      </c>
      <c r="AA8605" s="7">
        <v>6.5719042549221117E-5</v>
      </c>
      <c r="AB8605" s="7">
        <v>7.0962408055873897E-5</v>
      </c>
      <c r="AC8605" s="7">
        <v>3.0128756963495209E-7</v>
      </c>
      <c r="AD8605" s="7">
        <v>9.12733502302175E-5</v>
      </c>
      <c r="AE8605" s="7">
        <v>2.2890482745270866E-4</v>
      </c>
      <c r="AF8605" s="7">
        <v>1.9382244539730838E-4</v>
      </c>
      <c r="AG8605" s="7">
        <v>2.3691644772233568E-4</v>
      </c>
      <c r="AH8605" s="7">
        <v>4.073102487300431E-4</v>
      </c>
      <c r="AI8605" s="7">
        <v>2.9749013850112699E-4</v>
      </c>
      <c r="AJ8605" s="7">
        <v>2.5850732743546448E-4</v>
      </c>
      <c r="AK8605" s="7">
        <v>3.1831879537685303E-4</v>
      </c>
      <c r="AL8605" s="7">
        <v>2.8105364983803453E-4</v>
      </c>
      <c r="AM8605" s="7">
        <v>3.4145112097990794E-4</v>
      </c>
      <c r="AN8605" s="7">
        <v>4.309114913575449E-4</v>
      </c>
      <c r="AO8605" s="7">
        <v>4.7928909940315496E-4</v>
      </c>
      <c r="AP8605" s="7">
        <v>1.1415525114155251E-4</v>
      </c>
      <c r="AQ8605" s="18">
        <v>1.3085427753252733E-4</v>
      </c>
      <c r="AR8605" s="7">
        <v>7.4352044738176226E-5</v>
      </c>
      <c r="AS8605" s="7">
        <v>1.7126700000000001E-4</v>
      </c>
    </row>
    <row r="8606" spans="1:45">
      <c r="A8606" s="2" t="s">
        <v>269</v>
      </c>
      <c r="B8606" s="10">
        <v>40172</v>
      </c>
      <c r="C8606" s="2">
        <v>13</v>
      </c>
      <c r="D8606" s="7">
        <v>1.22543E-4</v>
      </c>
      <c r="E8606" s="7">
        <v>3.6054168803116798E-4</v>
      </c>
      <c r="F8606" s="7">
        <v>6.8466200000000005E-5</v>
      </c>
      <c r="G8606" s="58">
        <v>1.08831E-4</v>
      </c>
      <c r="H8606" s="7">
        <v>3.1653210462577198E-4</v>
      </c>
      <c r="I8606" s="7">
        <v>3.1651333935349098E-4</v>
      </c>
      <c r="J8606" s="7">
        <v>1.7112400000000001E-4</v>
      </c>
      <c r="K8606" s="7">
        <v>1.80182E-4</v>
      </c>
      <c r="L8606" s="7">
        <v>1.71366E-4</v>
      </c>
      <c r="M8606" s="7">
        <v>1.52371E-4</v>
      </c>
      <c r="N8606" s="7">
        <v>1.7356000000000001E-4</v>
      </c>
      <c r="O8606" s="56">
        <f t="shared" si="402"/>
        <v>1.1415525114155251E-4</v>
      </c>
      <c r="P8606" s="7">
        <v>7.9112113545965339E-5</v>
      </c>
      <c r="Q8606" s="56">
        <f t="shared" si="403"/>
        <v>1.1415525114155251E-4</v>
      </c>
      <c r="R8606" s="7">
        <v>1.4880373932577888E-4</v>
      </c>
      <c r="S8606" s="56">
        <f t="shared" si="404"/>
        <v>1.1415525114155251E-4</v>
      </c>
      <c r="T8606" s="7">
        <v>0.64256432684275644</v>
      </c>
      <c r="U8606" s="18">
        <v>1.5136355846717697E-4</v>
      </c>
      <c r="V8606" s="18">
        <v>1.1839616985529631E-4</v>
      </c>
      <c r="W8606" s="7">
        <v>0</v>
      </c>
      <c r="X8606" s="7">
        <v>0</v>
      </c>
      <c r="Y8606" s="7">
        <v>0</v>
      </c>
      <c r="Z8606" s="7">
        <v>0</v>
      </c>
      <c r="AA8606" s="7">
        <v>3.5357458497096105E-5</v>
      </c>
      <c r="AB8606" s="7">
        <v>4.0311145378348541E-5</v>
      </c>
      <c r="AC8606" s="7">
        <v>0</v>
      </c>
      <c r="AD8606" s="7">
        <v>6.4443014133404821E-5</v>
      </c>
      <c r="AE8606" s="7">
        <v>1.9005140488424617E-4</v>
      </c>
      <c r="AF8606" s="7">
        <v>1.6843670328939962E-4</v>
      </c>
      <c r="AG8606" s="7">
        <v>2.2035164387245213E-4</v>
      </c>
      <c r="AH8606" s="7">
        <v>3.6314965714797607E-4</v>
      </c>
      <c r="AI8606" s="7">
        <v>2.8184939211882372E-4</v>
      </c>
      <c r="AJ8606" s="7">
        <v>2.4913310698013982E-4</v>
      </c>
      <c r="AK8606" s="7">
        <v>3.1250516006566968E-4</v>
      </c>
      <c r="AL8606" s="7">
        <v>2.6816563455649931E-4</v>
      </c>
      <c r="AM8606" s="7">
        <v>3.330705510784095E-4</v>
      </c>
      <c r="AN8606" s="7">
        <v>3.5327953970994987E-4</v>
      </c>
      <c r="AO8606" s="7">
        <v>4.4920440680357393E-4</v>
      </c>
      <c r="AP8606" s="7">
        <v>1.1415525114155251E-4</v>
      </c>
      <c r="AQ8606" s="18">
        <v>1.2841867665342404E-4</v>
      </c>
      <c r="AR8606" s="7">
        <v>8.3472403833628175E-5</v>
      </c>
      <c r="AS8606" s="7">
        <v>1.7356000000000001E-4</v>
      </c>
    </row>
    <row r="8607" spans="1:45">
      <c r="A8607" s="2" t="s">
        <v>269</v>
      </c>
      <c r="B8607" s="10">
        <v>40172</v>
      </c>
      <c r="C8607" s="2">
        <v>14</v>
      </c>
      <c r="D8607" s="7">
        <v>1.14894E-4</v>
      </c>
      <c r="E8607" s="7">
        <v>3.1734404483991201E-4</v>
      </c>
      <c r="F8607" s="7">
        <v>7.0971500000000003E-5</v>
      </c>
      <c r="G8607" s="58">
        <v>9.7E-5</v>
      </c>
      <c r="H8607" s="7">
        <v>3.1653210462577198E-4</v>
      </c>
      <c r="I8607" s="7">
        <v>3.1651333935349098E-4</v>
      </c>
      <c r="J8607" s="7">
        <v>1.51788E-4</v>
      </c>
      <c r="K8607" s="7">
        <v>1.5864399999999999E-4</v>
      </c>
      <c r="L8607" s="7">
        <v>1.5215199999999999E-4</v>
      </c>
      <c r="M8607" s="7">
        <v>1.3723899999999999E-4</v>
      </c>
      <c r="N8607" s="7">
        <v>1.52371E-4</v>
      </c>
      <c r="O8607" s="56">
        <f t="shared" si="402"/>
        <v>1.1415525114155251E-4</v>
      </c>
      <c r="P8607" s="7">
        <v>7.885309014264301E-5</v>
      </c>
      <c r="Q8607" s="56">
        <f t="shared" si="403"/>
        <v>1.1415525114155251E-4</v>
      </c>
      <c r="R8607" s="7">
        <v>1.9168736453410322E-4</v>
      </c>
      <c r="S8607" s="56">
        <f t="shared" si="404"/>
        <v>1.1415525114155251E-4</v>
      </c>
      <c r="T8607" s="7">
        <v>0.6278676906989501</v>
      </c>
      <c r="U8607" s="18">
        <v>1.7743095998119215E-4</v>
      </c>
      <c r="V8607" s="18">
        <v>1.5136355846717697E-4</v>
      </c>
      <c r="W8607" s="7">
        <v>0</v>
      </c>
      <c r="X8607" s="7">
        <v>0</v>
      </c>
      <c r="Y8607" s="7">
        <v>0</v>
      </c>
      <c r="Z8607" s="7">
        <v>0</v>
      </c>
      <c r="AA8607" s="7">
        <v>8.7556471959485328E-6</v>
      </c>
      <c r="AB8607" s="7">
        <v>1.4090271143840625E-5</v>
      </c>
      <c r="AC8607" s="7">
        <v>0</v>
      </c>
      <c r="AD8607" s="7">
        <v>4.4852295775730226E-5</v>
      </c>
      <c r="AE8607" s="7">
        <v>1.5299268688096846E-4</v>
      </c>
      <c r="AF8607" s="7">
        <v>1.4443032019504273E-4</v>
      </c>
      <c r="AG8607" s="7">
        <v>2.0410713234904606E-4</v>
      </c>
      <c r="AH8607" s="7">
        <v>3.1894641562235854E-4</v>
      </c>
      <c r="AI8607" s="7">
        <v>2.6529312666172684E-4</v>
      </c>
      <c r="AJ8607" s="7">
        <v>2.4133360483385337E-4</v>
      </c>
      <c r="AK8607" s="7">
        <v>3.0488164808768688E-4</v>
      </c>
      <c r="AL8607" s="7">
        <v>2.522808417810636E-4</v>
      </c>
      <c r="AM8607" s="7">
        <v>3.2764172769088389E-4</v>
      </c>
      <c r="AN8607" s="7">
        <v>2.8556567300595234E-4</v>
      </c>
      <c r="AO8607" s="7">
        <v>4.1872167659617681E-4</v>
      </c>
      <c r="AP8607" s="7">
        <v>1.1415525114155251E-4</v>
      </c>
      <c r="AQ8607" s="18">
        <v>1.6417683017672815E-4</v>
      </c>
      <c r="AR8607" s="7">
        <v>9.3495865489599556E-5</v>
      </c>
      <c r="AS8607" s="7">
        <v>1.52371E-4</v>
      </c>
    </row>
    <row r="8608" spans="1:45">
      <c r="A8608" s="2" t="s">
        <v>269</v>
      </c>
      <c r="B8608" s="10">
        <v>40172</v>
      </c>
      <c r="C8608" s="2">
        <v>15</v>
      </c>
      <c r="D8608" s="7">
        <v>1.12322E-4</v>
      </c>
      <c r="E8608" s="7">
        <v>3.1734404483991201E-4</v>
      </c>
      <c r="F8608" s="7">
        <v>8.2050200000000003E-5</v>
      </c>
      <c r="G8608" s="58">
        <v>9.4300000000000002E-5</v>
      </c>
      <c r="H8608" s="7">
        <v>3.8344177457477399E-4</v>
      </c>
      <c r="I8608" s="7">
        <v>3.7518846449090498E-4</v>
      </c>
      <c r="J8608" s="7">
        <v>1.3382499999999999E-4</v>
      </c>
      <c r="K8608" s="7">
        <v>1.38613E-4</v>
      </c>
      <c r="L8608" s="7">
        <v>1.3430399999999999E-4</v>
      </c>
      <c r="M8608" s="7">
        <v>1.43213E-4</v>
      </c>
      <c r="N8608" s="7">
        <v>1.3723899999999999E-4</v>
      </c>
      <c r="O8608" s="56">
        <f t="shared" si="402"/>
        <v>1.1415525114155251E-4</v>
      </c>
      <c r="P8608" s="7">
        <v>8.0882778323352236E-5</v>
      </c>
      <c r="Q8608" s="56">
        <f t="shared" si="403"/>
        <v>1.1415525114155251E-4</v>
      </c>
      <c r="R8608" s="7">
        <v>2.3728841375487473E-4</v>
      </c>
      <c r="S8608" s="56">
        <f t="shared" si="404"/>
        <v>1.1415525114155251E-4</v>
      </c>
      <c r="T8608" s="7">
        <v>0.62715393911273987</v>
      </c>
      <c r="U8608" s="18">
        <v>2.1072591789922919E-4</v>
      </c>
      <c r="V8608" s="18">
        <v>1.7743095998119215E-4</v>
      </c>
      <c r="W8608" s="7">
        <v>0</v>
      </c>
      <c r="X8608" s="7">
        <v>0</v>
      </c>
      <c r="Y8608" s="7">
        <v>0</v>
      </c>
      <c r="Z8608" s="7">
        <v>0</v>
      </c>
      <c r="AA8608" s="7">
        <v>2.4742989115143622E-8</v>
      </c>
      <c r="AB8608" s="7">
        <v>0</v>
      </c>
      <c r="AC8608" s="7">
        <v>0</v>
      </c>
      <c r="AD8608" s="7">
        <v>3.102005789002216E-5</v>
      </c>
      <c r="AE8608" s="7">
        <v>1.1953553346126247E-4</v>
      </c>
      <c r="AF8608" s="7">
        <v>1.222121584205481E-4</v>
      </c>
      <c r="AG8608" s="7">
        <v>1.8912196076332536E-4</v>
      </c>
      <c r="AH8608" s="7">
        <v>2.8106993553718711E-4</v>
      </c>
      <c r="AI8608" s="7">
        <v>2.5050961640862558E-4</v>
      </c>
      <c r="AJ8608" s="7">
        <v>2.3109390434607313E-4</v>
      </c>
      <c r="AK8608" s="7">
        <v>2.9959632460124401E-4</v>
      </c>
      <c r="AL8608" s="7">
        <v>2.3670345186625798E-4</v>
      </c>
      <c r="AM8608" s="7">
        <v>3.1592481676452584E-4</v>
      </c>
      <c r="AN8608" s="7">
        <v>2.1979442058309896E-4</v>
      </c>
      <c r="AO8608" s="7">
        <v>3.9054697565100131E-4</v>
      </c>
      <c r="AP8608" s="7">
        <v>1.1415525114155251E-4</v>
      </c>
      <c r="AQ8608" s="18">
        <v>1.9245089689961837E-4</v>
      </c>
      <c r="AR8608" s="7">
        <v>8.6356799912593653E-5</v>
      </c>
      <c r="AS8608" s="7">
        <v>1.3723899999999999E-4</v>
      </c>
    </row>
    <row r="8609" spans="1:45">
      <c r="A8609" s="2" t="s">
        <v>269</v>
      </c>
      <c r="B8609" s="10">
        <v>40172</v>
      </c>
      <c r="C8609" s="2">
        <v>16</v>
      </c>
      <c r="D8609" s="7">
        <v>1.0944E-4</v>
      </c>
      <c r="E8609" s="7">
        <v>3.8307399833104299E-4</v>
      </c>
      <c r="F8609" s="7">
        <v>9.4318400000000001E-5</v>
      </c>
      <c r="G8609" s="58">
        <v>9.1799999999999995E-5</v>
      </c>
      <c r="H8609" s="7">
        <v>4.0707008461129702E-4</v>
      </c>
      <c r="I8609" s="7">
        <v>3.9565962218543699E-4</v>
      </c>
      <c r="J8609" s="7">
        <v>1.4061100000000001E-4</v>
      </c>
      <c r="K8609" s="7">
        <v>1.4659800000000001E-4</v>
      </c>
      <c r="L8609" s="7">
        <v>1.4099300000000001E-4</v>
      </c>
      <c r="M8609" s="7">
        <v>1.50533E-4</v>
      </c>
      <c r="N8609" s="7">
        <v>1.43213E-4</v>
      </c>
      <c r="O8609" s="56">
        <f t="shared" si="402"/>
        <v>1.1415525114155251E-4</v>
      </c>
      <c r="P8609" s="7">
        <v>8.7862088309607558E-5</v>
      </c>
      <c r="Q8609" s="56">
        <f t="shared" si="403"/>
        <v>1.1415525114155251E-4</v>
      </c>
      <c r="R8609" s="7">
        <v>3.0169374456382093E-4</v>
      </c>
      <c r="S8609" s="56">
        <f t="shared" si="404"/>
        <v>1.1415525114155251E-4</v>
      </c>
      <c r="T8609" s="7">
        <v>0.61960146009221129</v>
      </c>
      <c r="U8609" s="18">
        <v>2.5650573445540624E-4</v>
      </c>
      <c r="V8609" s="18">
        <v>2.1072591789922919E-4</v>
      </c>
      <c r="W8609" s="7">
        <v>0</v>
      </c>
      <c r="X8609" s="7">
        <v>0</v>
      </c>
      <c r="Y8609" s="7">
        <v>0</v>
      </c>
      <c r="Z8609" s="7">
        <v>0</v>
      </c>
      <c r="AA8609" s="7">
        <v>2.6375305872894246E-6</v>
      </c>
      <c r="AB8609" s="7">
        <v>8.6515324741712963E-6</v>
      </c>
      <c r="AC8609" s="7">
        <v>0</v>
      </c>
      <c r="AD8609" s="7">
        <v>3.9774395479378835E-5</v>
      </c>
      <c r="AE8609" s="7">
        <v>1.2744774222625004E-4</v>
      </c>
      <c r="AF8609" s="7">
        <v>1.3482611697527913E-4</v>
      </c>
      <c r="AG8609" s="7">
        <v>1.9871239443734461E-4</v>
      </c>
      <c r="AH8609" s="7">
        <v>2.8227840926613E-4</v>
      </c>
      <c r="AI8609" s="7">
        <v>2.624232870562482E-4</v>
      </c>
      <c r="AJ8609" s="7">
        <v>2.4656060667262652E-4</v>
      </c>
      <c r="AK8609" s="7">
        <v>3.0901174129541095E-4</v>
      </c>
      <c r="AL8609" s="7">
        <v>2.4785939283957149E-4</v>
      </c>
      <c r="AM8609" s="7">
        <v>3.2533526324567867E-4</v>
      </c>
      <c r="AN8609" s="7">
        <v>2.4561881770727057E-4</v>
      </c>
      <c r="AO8609" s="7">
        <v>4.2016585565042769E-4</v>
      </c>
      <c r="AP8609" s="7">
        <v>1.1415525114155251E-4</v>
      </c>
      <c r="AQ8609" s="18">
        <v>2.285643492206817E-4</v>
      </c>
      <c r="AR8609" s="7">
        <v>5.568125222726945E-5</v>
      </c>
      <c r="AS8609" s="7">
        <v>1.43213E-4</v>
      </c>
    </row>
    <row r="8610" spans="1:45">
      <c r="A8610" s="2" t="s">
        <v>269</v>
      </c>
      <c r="B8610" s="10">
        <v>40172</v>
      </c>
      <c r="C8610" s="2">
        <v>17</v>
      </c>
      <c r="D8610" s="7">
        <v>1.06803E-4</v>
      </c>
      <c r="E8610" s="7">
        <v>4.0619588081644201E-4</v>
      </c>
      <c r="F8610" s="7">
        <v>1.07237E-4</v>
      </c>
      <c r="G8610" s="58">
        <v>8.92E-5</v>
      </c>
      <c r="H8610" s="7">
        <v>4.3131695206586002E-4</v>
      </c>
      <c r="I8610" s="7">
        <v>4.1656215402843799E-4</v>
      </c>
      <c r="J8610" s="7">
        <v>1.4426400000000001E-4</v>
      </c>
      <c r="K8610" s="7">
        <v>1.5119299999999999E-4</v>
      </c>
      <c r="L8610" s="7">
        <v>1.4455800000000001E-4</v>
      </c>
      <c r="M8610" s="7">
        <v>1.6684999999999999E-4</v>
      </c>
      <c r="N8610" s="7">
        <v>1.50533E-4</v>
      </c>
      <c r="O8610" s="56">
        <f t="shared" si="402"/>
        <v>1.1415525114155251E-4</v>
      </c>
      <c r="P8610" s="7">
        <v>9.1550880616239654E-5</v>
      </c>
      <c r="Q8610" s="56">
        <f t="shared" si="403"/>
        <v>1.1415525114155251E-4</v>
      </c>
      <c r="R8610" s="7">
        <v>3.0305887375459259E-4</v>
      </c>
      <c r="S8610" s="56">
        <f t="shared" si="404"/>
        <v>1.1415525114155251E-4</v>
      </c>
      <c r="T8610" s="7">
        <v>0.60391317679545764</v>
      </c>
      <c r="U8610" s="18">
        <v>1.8329257119376827E-4</v>
      </c>
      <c r="V8610" s="18">
        <v>2.5650573445540624E-4</v>
      </c>
      <c r="W8610" s="7">
        <v>0</v>
      </c>
      <c r="X8610" s="7">
        <v>0</v>
      </c>
      <c r="Y8610" s="7">
        <v>0</v>
      </c>
      <c r="Z8610" s="7">
        <v>0</v>
      </c>
      <c r="AA8610" s="7">
        <v>1.8365225232820954E-5</v>
      </c>
      <c r="AB8610" s="7">
        <v>2.6980195058608018E-5</v>
      </c>
      <c r="AC8610" s="7">
        <v>0</v>
      </c>
      <c r="AD8610" s="7">
        <v>5.0399134777292987E-5</v>
      </c>
      <c r="AE8610" s="7">
        <v>1.3506429363448249E-4</v>
      </c>
      <c r="AF8610" s="7">
        <v>1.4862997970794566E-4</v>
      </c>
      <c r="AG8610" s="7">
        <v>2.0913240515635075E-4</v>
      </c>
      <c r="AH8610" s="7">
        <v>2.8503467011605453E-4</v>
      </c>
      <c r="AI8610" s="7">
        <v>2.7436927237184042E-4</v>
      </c>
      <c r="AJ8610" s="7">
        <v>2.5861904738646695E-4</v>
      </c>
      <c r="AK8610" s="7">
        <v>3.1246603503068551E-4</v>
      </c>
      <c r="AL8610" s="7">
        <v>2.5896743449856102E-4</v>
      </c>
      <c r="AM8610" s="7">
        <v>3.3868517951882583E-4</v>
      </c>
      <c r="AN8610" s="7">
        <v>2.7495398440460111E-4</v>
      </c>
      <c r="AO8610" s="7">
        <v>4.4448107448063443E-4</v>
      </c>
      <c r="AP8610" s="7">
        <v>1.1415525114155251E-4</v>
      </c>
      <c r="AQ8610" s="18">
        <v>2.7821953204260964E-4</v>
      </c>
      <c r="AR8610" s="7">
        <v>6.8102877445469818E-5</v>
      </c>
      <c r="AS8610" s="7">
        <v>1.50533E-4</v>
      </c>
    </row>
    <row r="8611" spans="1:45">
      <c r="A8611" s="2" t="s">
        <v>269</v>
      </c>
      <c r="B8611" s="10">
        <v>40172</v>
      </c>
      <c r="C8611" s="2">
        <v>18</v>
      </c>
      <c r="D8611" s="7">
        <v>1.07376E-4</v>
      </c>
      <c r="E8611" s="7">
        <v>4.2987925480111302E-4</v>
      </c>
      <c r="F8611" s="7">
        <v>1.20995E-4</v>
      </c>
      <c r="G8611" s="58">
        <v>9.2800000000000006E-5</v>
      </c>
      <c r="H8611" s="7">
        <v>5.0743910384910905E-4</v>
      </c>
      <c r="I8611" s="7">
        <v>4.8168732790893098E-4</v>
      </c>
      <c r="J8611" s="7">
        <v>1.6474400000000001E-4</v>
      </c>
      <c r="K8611" s="7">
        <v>1.75069E-4</v>
      </c>
      <c r="L8611" s="7">
        <v>1.64776E-4</v>
      </c>
      <c r="M8611" s="7">
        <v>1.9049400000000001E-4</v>
      </c>
      <c r="N8611" s="7">
        <v>1.6684999999999999E-4</v>
      </c>
      <c r="O8611" s="56">
        <f t="shared" si="402"/>
        <v>1.1415525114155251E-4</v>
      </c>
      <c r="P8611" s="7">
        <v>9.2054790666160972E-5</v>
      </c>
      <c r="Q8611" s="56">
        <f t="shared" si="403"/>
        <v>1.1415525114155251E-4</v>
      </c>
      <c r="R8611" s="7">
        <v>2.7938604165461553E-4</v>
      </c>
      <c r="S8611" s="56">
        <f t="shared" si="404"/>
        <v>1.1415525114155251E-4</v>
      </c>
      <c r="T8611" s="7">
        <v>0.66104357475296061</v>
      </c>
      <c r="U8611" s="18">
        <v>1.1834190570681018E-4</v>
      </c>
      <c r="V8611" s="18">
        <v>1.8329257119376827E-4</v>
      </c>
      <c r="W8611" s="7">
        <v>4.4069463533020165E-7</v>
      </c>
      <c r="X8611" s="7">
        <v>4.4069463533020165E-7</v>
      </c>
      <c r="Y8611" s="7">
        <v>0</v>
      </c>
      <c r="Z8611" s="7">
        <v>4.4069463533020165E-7</v>
      </c>
      <c r="AA8611" s="7">
        <v>3.7538141938747518E-5</v>
      </c>
      <c r="AB8611" s="7">
        <v>4.8592380319881292E-5</v>
      </c>
      <c r="AC8611" s="7">
        <v>4.4069463533020165E-7</v>
      </c>
      <c r="AD8611" s="7">
        <v>6.5492784394302023E-5</v>
      </c>
      <c r="AE8611" s="7">
        <v>1.4266653353416951E-4</v>
      </c>
      <c r="AF8611" s="7">
        <v>1.6317186444604227E-4</v>
      </c>
      <c r="AG8611" s="7">
        <v>2.189355809502262E-4</v>
      </c>
      <c r="AH8611" s="7">
        <v>2.863246904798987E-4</v>
      </c>
      <c r="AI8611" s="7">
        <v>2.8659268002205647E-4</v>
      </c>
      <c r="AJ8611" s="7">
        <v>2.7273613909573101E-4</v>
      </c>
      <c r="AK8611" s="7">
        <v>3.1827188989611526E-4</v>
      </c>
      <c r="AL8611" s="7">
        <v>2.7215565991051322E-4</v>
      </c>
      <c r="AM8611" s="7">
        <v>3.5349300902485717E-4</v>
      </c>
      <c r="AN8611" s="7">
        <v>3.0583231900992505E-4</v>
      </c>
      <c r="AO8611" s="7">
        <v>4.7816386277443592E-4</v>
      </c>
      <c r="AP8611" s="7">
        <v>1.1415525114155251E-4</v>
      </c>
      <c r="AQ8611" s="18">
        <v>1.988087069191139E-4</v>
      </c>
      <c r="AR8611" s="7">
        <v>7.7231416069172909E-5</v>
      </c>
      <c r="AS8611" s="7">
        <v>1.6684999999999999E-4</v>
      </c>
    </row>
    <row r="8612" spans="1:45">
      <c r="A8612" s="2" t="s">
        <v>269</v>
      </c>
      <c r="B8612" s="10">
        <v>40172</v>
      </c>
      <c r="C8612" s="2">
        <v>19</v>
      </c>
      <c r="D8612" s="7">
        <v>1.0815900000000001E-4</v>
      </c>
      <c r="E8612" s="7">
        <v>5.03985231673004E-4</v>
      </c>
      <c r="F8612" s="7">
        <v>1.35315E-4</v>
      </c>
      <c r="G8612" s="58">
        <v>9.6600000000000003E-5</v>
      </c>
      <c r="H8612" s="7">
        <v>4.5615083818385902E-4</v>
      </c>
      <c r="I8612" s="7">
        <v>4.3787930674042599E-4</v>
      </c>
      <c r="J8612" s="7">
        <v>1.7463299999999999E-4</v>
      </c>
      <c r="K8612" s="7">
        <v>1.8708700000000001E-4</v>
      </c>
      <c r="L8612" s="7">
        <v>1.74475E-4</v>
      </c>
      <c r="M8612" s="7">
        <v>1.9934400000000001E-4</v>
      </c>
      <c r="N8612" s="7">
        <v>1.9049400000000001E-4</v>
      </c>
      <c r="O8612" s="56">
        <f t="shared" si="402"/>
        <v>1.1415525114155251E-4</v>
      </c>
      <c r="P8612" s="7">
        <v>9.0866800871176255E-5</v>
      </c>
      <c r="Q8612" s="56">
        <f t="shared" si="403"/>
        <v>1.1415525114155251E-4</v>
      </c>
      <c r="R8612" s="7">
        <v>2.1745263950260468E-4</v>
      </c>
      <c r="S8612" s="56">
        <f t="shared" si="404"/>
        <v>1.1415525114155251E-4</v>
      </c>
      <c r="T8612" s="7">
        <v>0.73104280241005071</v>
      </c>
      <c r="U8612" s="18">
        <v>6.3972783452108503E-5</v>
      </c>
      <c r="V8612" s="18">
        <v>1.1834190570681018E-4</v>
      </c>
      <c r="W8612" s="7">
        <v>6.5773281510172759E-7</v>
      </c>
      <c r="X8612" s="7">
        <v>6.5773281510172759E-7</v>
      </c>
      <c r="Y8612" s="7">
        <v>0</v>
      </c>
      <c r="Z8612" s="7">
        <v>6.5773281510172759E-7</v>
      </c>
      <c r="AA8612" s="7">
        <v>4.4628333783899785E-5</v>
      </c>
      <c r="AB8612" s="7">
        <v>5.7587658012322902E-5</v>
      </c>
      <c r="AC8612" s="7">
        <v>6.5773281510172759E-7</v>
      </c>
      <c r="AD8612" s="7">
        <v>9.6940750083238675E-5</v>
      </c>
      <c r="AE8612" s="7">
        <v>1.8976156429412265E-4</v>
      </c>
      <c r="AF8612" s="7">
        <v>1.8405270453928524E-4</v>
      </c>
      <c r="AG8612" s="7">
        <v>2.2872952855827573E-4</v>
      </c>
      <c r="AH8612" s="7">
        <v>3.1896330386557231E-4</v>
      </c>
      <c r="AI8612" s="7">
        <v>2.9946580079571669E-4</v>
      </c>
      <c r="AJ8612" s="7">
        <v>2.8146779973676778E-4</v>
      </c>
      <c r="AK8612" s="7">
        <v>3.1750047465012158E-4</v>
      </c>
      <c r="AL8612" s="7">
        <v>2.8224650729529469E-4</v>
      </c>
      <c r="AM8612" s="7">
        <v>3.5748502150904861E-4</v>
      </c>
      <c r="AN8612" s="7">
        <v>3.7898257623348181E-4</v>
      </c>
      <c r="AO8612" s="7">
        <v>4.9612724716042024E-4</v>
      </c>
      <c r="AP8612" s="7">
        <v>1.1415525114155251E-4</v>
      </c>
      <c r="AQ8612" s="18">
        <v>1.2835981892055285E-4</v>
      </c>
      <c r="AR8612" s="7">
        <v>8.1612614577320029E-5</v>
      </c>
      <c r="AS8612" s="7">
        <v>1.9049400000000001E-4</v>
      </c>
    </row>
    <row r="8613" spans="1:45">
      <c r="A8613" s="2" t="s">
        <v>269</v>
      </c>
      <c r="B8613" s="10">
        <v>40172</v>
      </c>
      <c r="C8613" s="2">
        <v>20</v>
      </c>
      <c r="D8613" s="7">
        <v>1.08472E-4</v>
      </c>
      <c r="E8613" s="7">
        <v>4.5409370283493899E-4</v>
      </c>
      <c r="F8613" s="7">
        <v>1.5016500000000001E-4</v>
      </c>
      <c r="G8613" s="58">
        <v>1E-4</v>
      </c>
      <c r="H8613" s="7">
        <v>4.81537241571506E-4</v>
      </c>
      <c r="I8613" s="7">
        <v>4.5959362746429098E-4</v>
      </c>
      <c r="J8613" s="7">
        <v>1.6390799999999999E-4</v>
      </c>
      <c r="K8613" s="7">
        <v>1.75658E-4</v>
      </c>
      <c r="L8613" s="7">
        <v>1.63752E-4</v>
      </c>
      <c r="M8613" s="7">
        <v>1.6826499999999999E-4</v>
      </c>
      <c r="N8613" s="7">
        <v>1.9934400000000001E-4</v>
      </c>
      <c r="O8613" s="56">
        <f t="shared" si="402"/>
        <v>1.1415525114155251E-4</v>
      </c>
      <c r="P8613" s="7">
        <v>8.8710176369497562E-5</v>
      </c>
      <c r="Q8613" s="56">
        <f t="shared" si="403"/>
        <v>1.1415525114155251E-4</v>
      </c>
      <c r="R8613" s="7">
        <v>1.5824420726186689E-4</v>
      </c>
      <c r="S8613" s="56">
        <f t="shared" si="404"/>
        <v>1.1415525114155251E-4</v>
      </c>
      <c r="T8613" s="7">
        <v>0.80722501621766263</v>
      </c>
      <c r="U8613" s="18">
        <v>5.8165499291786663E-5</v>
      </c>
      <c r="V8613" s="18">
        <v>6.3972783452108503E-5</v>
      </c>
      <c r="W8613" s="7">
        <v>8.723464023387475E-7</v>
      </c>
      <c r="X8613" s="7">
        <v>8.723464023387475E-7</v>
      </c>
      <c r="Y8613" s="7">
        <v>0</v>
      </c>
      <c r="Z8613" s="7">
        <v>8.723464023387475E-7</v>
      </c>
      <c r="AA8613" s="7">
        <v>5.1062604999250676E-5</v>
      </c>
      <c r="AB8613" s="7">
        <v>6.664951215457372E-5</v>
      </c>
      <c r="AC8613" s="7">
        <v>8.723464023387475E-7</v>
      </c>
      <c r="AD8613" s="7">
        <v>1.3226891917710845E-4</v>
      </c>
      <c r="AE8613" s="7">
        <v>2.4133874627228687E-4</v>
      </c>
      <c r="AF8613" s="7">
        <v>2.0640891707029911E-4</v>
      </c>
      <c r="AG8613" s="7">
        <v>2.3726552233568641E-4</v>
      </c>
      <c r="AH8613" s="7">
        <v>3.5542463273555857E-4</v>
      </c>
      <c r="AI8613" s="7">
        <v>3.129215924114372E-4</v>
      </c>
      <c r="AJ8613" s="7">
        <v>2.9007625466266439E-4</v>
      </c>
      <c r="AK8613" s="7">
        <v>3.1789307178448051E-4</v>
      </c>
      <c r="AL8613" s="7">
        <v>2.9638288115431296E-4</v>
      </c>
      <c r="AM8613" s="7">
        <v>3.6220184596687428E-4</v>
      </c>
      <c r="AN8613" s="7">
        <v>4.5796178171307676E-4</v>
      </c>
      <c r="AO8613" s="7">
        <v>5.1691589565634917E-4</v>
      </c>
      <c r="AP8613" s="7">
        <v>1.1415525114155251E-4</v>
      </c>
      <c r="AQ8613" s="18">
        <v>6.938822601099824E-5</v>
      </c>
      <c r="AR8613" s="7">
        <v>1.2540976441808855E-4</v>
      </c>
      <c r="AS8613" s="7">
        <v>1.9934400000000001E-4</v>
      </c>
    </row>
    <row r="8614" spans="1:45">
      <c r="A8614" s="2" t="s">
        <v>269</v>
      </c>
      <c r="B8614" s="10">
        <v>40172</v>
      </c>
      <c r="C8614" s="2">
        <v>21</v>
      </c>
      <c r="D8614" s="7">
        <v>1.1317E-4</v>
      </c>
      <c r="E8614" s="7">
        <v>4.7880692590167399E-4</v>
      </c>
      <c r="F8614" s="7">
        <v>1.5938000000000001E-4</v>
      </c>
      <c r="G8614" s="58">
        <v>1.03086E-4</v>
      </c>
      <c r="H8614" s="7">
        <v>4.81537241571506E-4</v>
      </c>
      <c r="I8614" s="7">
        <v>4.5959362746429098E-4</v>
      </c>
      <c r="J8614" s="7">
        <v>1.5851600000000001E-4</v>
      </c>
      <c r="K8614" s="7">
        <v>1.7075599999999999E-4</v>
      </c>
      <c r="L8614" s="7">
        <v>1.58255E-4</v>
      </c>
      <c r="M8614" s="7">
        <v>1.4258399999999999E-4</v>
      </c>
      <c r="N8614" s="7">
        <v>1.6826499999999999E-4</v>
      </c>
      <c r="O8614" s="56">
        <f t="shared" si="402"/>
        <v>1.1415525114155251E-4</v>
      </c>
      <c r="P8614" s="7">
        <v>8.576030621765035E-5</v>
      </c>
      <c r="Q8614" s="56">
        <f t="shared" si="403"/>
        <v>1.1415525114155251E-4</v>
      </c>
      <c r="R8614" s="7">
        <v>1.0510172334319565E-4</v>
      </c>
      <c r="S8614" s="56">
        <f t="shared" si="404"/>
        <v>1.1415525114155251E-4</v>
      </c>
      <c r="T8614" s="7">
        <v>0.88668785527646787</v>
      </c>
      <c r="U8614" s="18">
        <v>4.1546118376114316E-5</v>
      </c>
      <c r="V8614" s="18">
        <v>5.8165499291786663E-5</v>
      </c>
      <c r="W8614" s="7">
        <v>1.3670677181388526E-6</v>
      </c>
      <c r="X8614" s="7">
        <v>1.3670677181388526E-6</v>
      </c>
      <c r="Y8614" s="7">
        <v>0</v>
      </c>
      <c r="Z8614" s="7">
        <v>1.3670677181388526E-6</v>
      </c>
      <c r="AA8614" s="7">
        <v>5.8381075311724619E-5</v>
      </c>
      <c r="AB8614" s="7">
        <v>7.6131203027340037E-5</v>
      </c>
      <c r="AC8614" s="7">
        <v>1.3670677181388526E-6</v>
      </c>
      <c r="AD8614" s="7">
        <v>1.7101692031866705E-4</v>
      </c>
      <c r="AE8614" s="7">
        <v>2.9805364542776598E-4</v>
      </c>
      <c r="AF8614" s="7">
        <v>2.3013493635713465E-4</v>
      </c>
      <c r="AG8614" s="7">
        <v>2.4603265112914402E-4</v>
      </c>
      <c r="AH8614" s="7">
        <v>3.9304336208236619E-4</v>
      </c>
      <c r="AI8614" s="7">
        <v>3.2369215515345848E-4</v>
      </c>
      <c r="AJ8614" s="7">
        <v>3.0006113832257975E-4</v>
      </c>
      <c r="AK8614" s="7">
        <v>3.1550141855125218E-4</v>
      </c>
      <c r="AL8614" s="7">
        <v>3.0684249206149906E-4</v>
      </c>
      <c r="AM8614" s="7">
        <v>3.6417871313270425E-4</v>
      </c>
      <c r="AN8614" s="7">
        <v>5.3800757270820927E-4</v>
      </c>
      <c r="AO8614" s="7">
        <v>5.5045958602082659E-4</v>
      </c>
      <c r="AP8614" s="7">
        <v>1.1415525114155251E-4</v>
      </c>
      <c r="AQ8614" s="18">
        <v>6.3089341953090008E-5</v>
      </c>
      <c r="AR8614" s="7">
        <v>2.3724087747586828E-4</v>
      </c>
      <c r="AS8614" s="7">
        <v>1.6826499999999999E-4</v>
      </c>
    </row>
    <row r="8615" spans="1:45">
      <c r="A8615" s="2" t="s">
        <v>269</v>
      </c>
      <c r="B8615" s="10">
        <v>40172</v>
      </c>
      <c r="C8615" s="2">
        <v>22</v>
      </c>
      <c r="D8615" s="7">
        <v>1.1838299999999999E-4</v>
      </c>
      <c r="E8615" s="7">
        <v>4.7880692590167399E-4</v>
      </c>
      <c r="F8615" s="7">
        <v>1.69099E-4</v>
      </c>
      <c r="G8615" s="58">
        <v>1.06735E-4</v>
      </c>
      <c r="H8615" s="7">
        <v>4.81537241571506E-4</v>
      </c>
      <c r="I8615" s="7">
        <v>4.5959362746429098E-4</v>
      </c>
      <c r="J8615" s="7">
        <v>1.4017000000000001E-4</v>
      </c>
      <c r="K8615" s="7">
        <v>1.51564E-4</v>
      </c>
      <c r="L8615" s="7">
        <v>1.39868E-4</v>
      </c>
      <c r="M8615" s="7">
        <v>1.13349E-4</v>
      </c>
      <c r="N8615" s="7">
        <v>1.4258399999999999E-4</v>
      </c>
      <c r="O8615" s="56">
        <f t="shared" si="402"/>
        <v>1.1415525114155251E-4</v>
      </c>
      <c r="P8615" s="7">
        <v>8.4384419529356916E-5</v>
      </c>
      <c r="Q8615" s="56">
        <f t="shared" si="403"/>
        <v>1.1415525114155251E-4</v>
      </c>
      <c r="R8615" s="7">
        <v>5.6430409587842443E-5</v>
      </c>
      <c r="S8615" s="56">
        <f t="shared" si="404"/>
        <v>1.1415525114155251E-4</v>
      </c>
      <c r="T8615" s="7">
        <v>0.95444684037844096</v>
      </c>
      <c r="U8615" s="18">
        <v>1.6202308296810862E-5</v>
      </c>
      <c r="V8615" s="18">
        <v>4.1546118376114316E-5</v>
      </c>
      <c r="W8615" s="7">
        <v>1.5474882248769921E-6</v>
      </c>
      <c r="X8615" s="7">
        <v>1.5474882248769921E-6</v>
      </c>
      <c r="Y8615" s="7">
        <v>0</v>
      </c>
      <c r="Z8615" s="7">
        <v>1.5474882248769921E-6</v>
      </c>
      <c r="AA8615" s="7">
        <v>6.2112122428048755E-5</v>
      </c>
      <c r="AB8615" s="7">
        <v>7.8173484722379597E-5</v>
      </c>
      <c r="AC8615" s="7">
        <v>1.5474882248769921E-6</v>
      </c>
      <c r="AD8615" s="7">
        <v>1.9120547985178614E-4</v>
      </c>
      <c r="AE8615" s="7">
        <v>3.1335100184594382E-4</v>
      </c>
      <c r="AF8615" s="7">
        <v>2.3754730244876187E-4</v>
      </c>
      <c r="AG8615" s="7">
        <v>2.4805447045418152E-4</v>
      </c>
      <c r="AH8615" s="7">
        <v>4.1841249594369399E-4</v>
      </c>
      <c r="AI8615" s="7">
        <v>3.2748917867005936E-4</v>
      </c>
      <c r="AJ8615" s="7">
        <v>3.0391250156220793E-4</v>
      </c>
      <c r="AK8615" s="7">
        <v>3.2066457220619689E-4</v>
      </c>
      <c r="AL8615" s="7">
        <v>3.1306269809149907E-4</v>
      </c>
      <c r="AM8615" s="7">
        <v>3.6348280747280193E-4</v>
      </c>
      <c r="AN8615" s="7">
        <v>5.7545057427416319E-4</v>
      </c>
      <c r="AO8615" s="7">
        <v>5.696386791458649E-4</v>
      </c>
      <c r="AP8615" s="7">
        <v>1.1415525114155251E-4</v>
      </c>
      <c r="AQ8615" s="18">
        <v>4.5063092399592811E-5</v>
      </c>
      <c r="AR8615" s="7">
        <v>2.3549095532850528E-4</v>
      </c>
      <c r="AS8615" s="7">
        <v>1.4258399999999999E-4</v>
      </c>
    </row>
    <row r="8616" spans="1:45">
      <c r="A8616" s="2" t="s">
        <v>269</v>
      </c>
      <c r="B8616" s="10">
        <v>40172</v>
      </c>
      <c r="C8616" s="2">
        <v>23</v>
      </c>
      <c r="D8616" s="7">
        <v>1.2373899999999999E-4</v>
      </c>
      <c r="E8616" s="7">
        <v>4.7880692590167399E-4</v>
      </c>
      <c r="F8616" s="7">
        <v>1.78195E-4</v>
      </c>
      <c r="G8616" s="58">
        <v>1.09632E-4</v>
      </c>
      <c r="H8616" s="7">
        <v>4.81537241571506E-4</v>
      </c>
      <c r="I8616" s="7">
        <v>4.5959362746429098E-4</v>
      </c>
      <c r="J8616" s="7">
        <v>1.18066E-4</v>
      </c>
      <c r="K8616" s="7">
        <v>1.2799999999999999E-4</v>
      </c>
      <c r="L8616" s="7">
        <v>1.1776400000000001E-4</v>
      </c>
      <c r="M8616" s="7">
        <v>8.3599999999999999E-5</v>
      </c>
      <c r="N8616" s="7">
        <v>1.13349E-4</v>
      </c>
      <c r="O8616" s="56">
        <f t="shared" si="402"/>
        <v>1.1415525114155251E-4</v>
      </c>
      <c r="P8616" s="7">
        <v>8.3566169235911911E-5</v>
      </c>
      <c r="Q8616" s="56">
        <f t="shared" si="403"/>
        <v>1.1415525114155251E-4</v>
      </c>
      <c r="R8616" s="7">
        <v>3.1756950086406472E-5</v>
      </c>
      <c r="S8616" s="56">
        <f t="shared" si="404"/>
        <v>1.1415525114155251E-4</v>
      </c>
      <c r="T8616" s="7">
        <v>0.98690553957412763</v>
      </c>
      <c r="U8616" s="18">
        <v>7.2900331100419871E-6</v>
      </c>
      <c r="V8616" s="18">
        <v>1.6202308296810862E-5</v>
      </c>
      <c r="W8616" s="7">
        <v>1.7242699323482347E-6</v>
      </c>
      <c r="X8616" s="7">
        <v>1.7242699323482347E-6</v>
      </c>
      <c r="Y8616" s="7">
        <v>0</v>
      </c>
      <c r="Z8616" s="7">
        <v>1.7242699323482347E-6</v>
      </c>
      <c r="AA8616" s="7">
        <v>6.51867330395103E-5</v>
      </c>
      <c r="AB8616" s="7">
        <v>8.1230595292827897E-5</v>
      </c>
      <c r="AC8616" s="7">
        <v>1.7242699323482347E-6</v>
      </c>
      <c r="AD8616" s="7">
        <v>2.1265361271845655E-4</v>
      </c>
      <c r="AE8616" s="7">
        <v>3.3190478010985768E-4</v>
      </c>
      <c r="AF8616" s="7">
        <v>2.4430071251153136E-4</v>
      </c>
      <c r="AG8616" s="7">
        <v>2.4909365744159252E-4</v>
      </c>
      <c r="AH8616" s="7">
        <v>4.4133451445296844E-4</v>
      </c>
      <c r="AI8616" s="7">
        <v>3.3083821968056271E-4</v>
      </c>
      <c r="AJ8616" s="7">
        <v>3.0761206318712038E-4</v>
      </c>
      <c r="AK8616" s="7">
        <v>3.1949387842632084E-4</v>
      </c>
      <c r="AL8616" s="7">
        <v>3.1626591612031615E-4</v>
      </c>
      <c r="AM8616" s="7">
        <v>3.6425078571045063E-4</v>
      </c>
      <c r="AN8616" s="7">
        <v>6.1090055832070461E-4</v>
      </c>
      <c r="AO8616" s="7">
        <v>5.9476280193510348E-4</v>
      </c>
      <c r="AP8616" s="7">
        <v>1.1415525114155251E-4</v>
      </c>
      <c r="AQ8616" s="18">
        <v>1.7573870782730959E-5</v>
      </c>
      <c r="AR8616" s="7">
        <v>2.2285544064922899E-4</v>
      </c>
      <c r="AS8616" s="7">
        <v>1.13349E-4</v>
      </c>
    </row>
    <row r="8617" spans="1:45">
      <c r="A8617" s="2" t="s">
        <v>269</v>
      </c>
      <c r="B8617" s="10">
        <v>40172</v>
      </c>
      <c r="C8617" s="2">
        <v>24</v>
      </c>
      <c r="D8617" s="7">
        <v>1.2829000000000001E-4</v>
      </c>
      <c r="E8617" s="7">
        <v>4.7880692590167399E-4</v>
      </c>
      <c r="F8617" s="7">
        <v>1.84363E-4</v>
      </c>
      <c r="G8617" s="58">
        <v>1.1466E-4</v>
      </c>
      <c r="H8617" s="7">
        <v>5.33817253652722E-4</v>
      </c>
      <c r="I8617" s="7">
        <v>5.0414266041860995E-4</v>
      </c>
      <c r="J8617" s="7">
        <v>9.4723700000000002E-5</v>
      </c>
      <c r="K8617" s="7">
        <v>1.03E-4</v>
      </c>
      <c r="L8617" s="7">
        <v>9.4462099999999998E-5</v>
      </c>
      <c r="M8617" s="7">
        <v>6.5799999999999905E-5</v>
      </c>
      <c r="N8617" s="7">
        <v>8.3599999999999999E-5</v>
      </c>
      <c r="O8617" s="56">
        <f t="shared" si="402"/>
        <v>1.1415525114155251E-4</v>
      </c>
      <c r="P8617" s="7">
        <v>8.2544366952751837E-5</v>
      </c>
      <c r="Q8617" s="56">
        <f t="shared" si="403"/>
        <v>1.1415525114155251E-4</v>
      </c>
      <c r="R8617" s="7">
        <v>8.4943073396441082E-6</v>
      </c>
      <c r="S8617" s="56">
        <f t="shared" si="404"/>
        <v>1.1415525114155251E-4</v>
      </c>
      <c r="T8617" s="7">
        <v>0.9999783290590174</v>
      </c>
      <c r="U8617" s="18">
        <v>4.6895493567906973E-6</v>
      </c>
      <c r="V8617" s="18">
        <v>7.2900331100419871E-6</v>
      </c>
      <c r="W8617" s="7">
        <v>2.0235731655261247E-6</v>
      </c>
      <c r="X8617" s="7">
        <v>2.0235731655261247E-6</v>
      </c>
      <c r="Y8617" s="7">
        <v>0</v>
      </c>
      <c r="Z8617" s="7">
        <v>2.0235731655261247E-6</v>
      </c>
      <c r="AA8617" s="7">
        <v>6.8741943565796593E-5</v>
      </c>
      <c r="AB8617" s="7">
        <v>8.59355798865115E-5</v>
      </c>
      <c r="AC8617" s="7">
        <v>2.0235731655261247E-6</v>
      </c>
      <c r="AD8617" s="7">
        <v>2.3657388951362916E-4</v>
      </c>
      <c r="AE8617" s="7">
        <v>3.4980452941040516E-4</v>
      </c>
      <c r="AF8617" s="7">
        <v>2.5121568227960071E-4</v>
      </c>
      <c r="AG8617" s="7">
        <v>2.5175379776415916E-4</v>
      </c>
      <c r="AH8617" s="7">
        <v>4.6365103085595352E-4</v>
      </c>
      <c r="AI8617" s="7">
        <v>3.3710836017118213E-4</v>
      </c>
      <c r="AJ8617" s="7">
        <v>3.0976487676776882E-4</v>
      </c>
      <c r="AK8617" s="7">
        <v>3.2355644200314076E-4</v>
      </c>
      <c r="AL8617" s="7">
        <v>3.2338344769841795E-4</v>
      </c>
      <c r="AM8617" s="7">
        <v>3.6491798297540678E-4</v>
      </c>
      <c r="AN8617" s="7">
        <v>6.5502238417043809E-4</v>
      </c>
      <c r="AO8617" s="7">
        <v>6.2220788092615543E-4</v>
      </c>
      <c r="AP8617" s="7">
        <v>1.1415525114155251E-4</v>
      </c>
      <c r="AQ8617" s="18">
        <v>7.9071511003728507E-6</v>
      </c>
      <c r="AR8617" s="7">
        <v>2.0446976191655392E-4</v>
      </c>
      <c r="AS8617" s="7">
        <v>8.0199999999999998E-5</v>
      </c>
    </row>
    <row r="8618" spans="1:45">
      <c r="A8618" s="2" t="s">
        <v>269</v>
      </c>
      <c r="B8618" s="10">
        <v>40173</v>
      </c>
      <c r="C8618" s="2">
        <v>1</v>
      </c>
      <c r="D8618" s="7">
        <v>1.32958E-4</v>
      </c>
      <c r="E8618" s="7">
        <v>5.2959403953770599E-4</v>
      </c>
      <c r="F8618" s="7">
        <v>1.9106400000000001E-4</v>
      </c>
      <c r="G8618" s="58">
        <v>1.19684E-4</v>
      </c>
      <c r="H8618" s="7">
        <v>5.33817253652722E-4</v>
      </c>
      <c r="I8618" s="7">
        <v>5.0414266041860995E-4</v>
      </c>
      <c r="J8618" s="7">
        <v>6.3255699999999998E-5</v>
      </c>
      <c r="K8618" s="7">
        <v>6.7600000000000003E-5</v>
      </c>
      <c r="L8618" s="7">
        <v>6.3218899999999999E-5</v>
      </c>
      <c r="M8618" s="7">
        <v>5.8299999999999899E-5</v>
      </c>
      <c r="N8618" s="7">
        <v>6.5799999999999905E-5</v>
      </c>
      <c r="O8618" s="56">
        <f t="shared" si="402"/>
        <v>1.1415525114155251E-4</v>
      </c>
      <c r="P8618" s="7">
        <v>8.3011456870659558E-5</v>
      </c>
      <c r="Q8618" s="56">
        <f t="shared" si="403"/>
        <v>1.1415525114155251E-4</v>
      </c>
      <c r="R8618" s="7">
        <v>1.3349012078263581E-6</v>
      </c>
      <c r="S8618" s="56">
        <f t="shared" si="404"/>
        <v>1.1415525114155251E-4</v>
      </c>
      <c r="T8618" s="7">
        <v>0.9998916980276199</v>
      </c>
      <c r="U8618" s="18">
        <v>5.1402507877366087E-6</v>
      </c>
      <c r="V8618" s="18">
        <v>4.6895493567906973E-6</v>
      </c>
      <c r="W8618" s="7">
        <v>2.1018326103590228E-6</v>
      </c>
      <c r="X8618" s="7">
        <v>2.1018326103590228E-6</v>
      </c>
      <c r="Y8618" s="7">
        <v>0</v>
      </c>
      <c r="Z8618" s="7">
        <v>2.1018326103590228E-6</v>
      </c>
      <c r="AA8618" s="7">
        <v>6.507022783569718E-5</v>
      </c>
      <c r="AB8618" s="7">
        <v>8.3066661742872285E-5</v>
      </c>
      <c r="AC8618" s="7">
        <v>2.1018326103590228E-6</v>
      </c>
      <c r="AD8618" s="7">
        <v>2.4765416586359406E-4</v>
      </c>
      <c r="AE8618" s="7">
        <v>3.629165323310844E-4</v>
      </c>
      <c r="AF8618" s="7">
        <v>2.5606132766673785E-4</v>
      </c>
      <c r="AG8618" s="7">
        <v>2.5329873448328967E-4</v>
      </c>
      <c r="AH8618" s="7">
        <v>4.7298716696130678E-4</v>
      </c>
      <c r="AI8618" s="7">
        <v>3.4340621032405931E-4</v>
      </c>
      <c r="AJ8618" s="7">
        <v>3.1221050533364309E-4</v>
      </c>
      <c r="AK8618" s="7">
        <v>3.2291910784248631E-4</v>
      </c>
      <c r="AL8618" s="7">
        <v>3.3027156547099597E-4</v>
      </c>
      <c r="AM8618" s="7">
        <v>3.6747460035136331E-4</v>
      </c>
      <c r="AN8618" s="7">
        <v>6.7457201286664375E-4</v>
      </c>
      <c r="AO8618" s="7">
        <v>6.5050404756764632E-4</v>
      </c>
      <c r="AP8618" s="7">
        <v>1.1415525114155251E-4</v>
      </c>
      <c r="AQ8618" s="18">
        <v>5.0865304446589529E-6</v>
      </c>
      <c r="AR8618" s="7">
        <v>1.8491190569318723E-4</v>
      </c>
      <c r="AS8618" s="7">
        <v>7.1899999999999999E-5</v>
      </c>
    </row>
    <row r="8619" spans="1:45">
      <c r="A8619" s="2" t="s">
        <v>269</v>
      </c>
      <c r="B8619" s="10">
        <v>40173</v>
      </c>
      <c r="C8619" s="2">
        <v>2</v>
      </c>
      <c r="D8619" s="7">
        <v>1.3772E-4</v>
      </c>
      <c r="E8619" s="7">
        <v>5.2959403953770599E-4</v>
      </c>
      <c r="F8619" s="7">
        <v>1.97612E-4</v>
      </c>
      <c r="G8619" s="58">
        <v>1.2480400000000001E-4</v>
      </c>
      <c r="H8619" s="7">
        <v>5.33817253652722E-4</v>
      </c>
      <c r="I8619" s="7">
        <v>5.0414266041860995E-4</v>
      </c>
      <c r="J8619" s="7">
        <v>5.1940400000000002E-5</v>
      </c>
      <c r="K8619" s="7">
        <v>5.5099999999999998E-5</v>
      </c>
      <c r="L8619" s="7">
        <v>5.1963399999999998E-5</v>
      </c>
      <c r="M8619" s="7">
        <v>5.4400000000000001E-5</v>
      </c>
      <c r="N8619" s="7">
        <v>5.8299999999999899E-5</v>
      </c>
      <c r="O8619" s="56">
        <f t="shared" si="402"/>
        <v>1.1415525114155251E-4</v>
      </c>
      <c r="P8619" s="7">
        <v>8.3078428438988856E-5</v>
      </c>
      <c r="Q8619" s="56">
        <f t="shared" si="403"/>
        <v>1.1415525114155251E-4</v>
      </c>
      <c r="R8619" s="7">
        <v>1.3349012078263581E-6</v>
      </c>
      <c r="S8619" s="56">
        <f t="shared" si="404"/>
        <v>1.1415525114155251E-4</v>
      </c>
      <c r="T8619" s="7">
        <v>0.99984499874214261</v>
      </c>
      <c r="U8619" s="18">
        <v>1.5653505129179799E-6</v>
      </c>
      <c r="V8619" s="18">
        <v>5.1402507877366087E-6</v>
      </c>
      <c r="W8619" s="7">
        <v>2.2078859265728531E-6</v>
      </c>
      <c r="X8619" s="7">
        <v>2.2078859265728531E-6</v>
      </c>
      <c r="Y8619" s="7">
        <v>0</v>
      </c>
      <c r="Z8619" s="7">
        <v>2.2078859265728531E-6</v>
      </c>
      <c r="AA8619" s="7">
        <v>6.0441321440766921E-5</v>
      </c>
      <c r="AB8619" s="7">
        <v>7.9871144335055323E-5</v>
      </c>
      <c r="AC8619" s="7">
        <v>2.2078859265728531E-6</v>
      </c>
      <c r="AD8619" s="7">
        <v>2.572733948445012E-4</v>
      </c>
      <c r="AE8619" s="7">
        <v>3.7794593686494362E-4</v>
      </c>
      <c r="AF8619" s="7">
        <v>2.5983773614526927E-4</v>
      </c>
      <c r="AG8619" s="7">
        <v>2.5346080673287961E-4</v>
      </c>
      <c r="AH8619" s="7">
        <v>4.8671954500027314E-4</v>
      </c>
      <c r="AI8619" s="7">
        <v>3.4629138495342643E-4</v>
      </c>
      <c r="AJ8619" s="7">
        <v>3.1365663714201568E-4</v>
      </c>
      <c r="AK8619" s="7">
        <v>3.2307484812376942E-4</v>
      </c>
      <c r="AL8619" s="7">
        <v>3.3540284453111182E-4</v>
      </c>
      <c r="AM8619" s="7">
        <v>3.7107038615145498E-4</v>
      </c>
      <c r="AN8619" s="7">
        <v>6.9784953854243109E-4</v>
      </c>
      <c r="AO8619" s="7">
        <v>6.7958510292838101E-4</v>
      </c>
      <c r="AP8619" s="7">
        <v>1.1415525114155251E-4</v>
      </c>
      <c r="AQ8619" s="18">
        <v>5.5753847834320524E-6</v>
      </c>
      <c r="AR8619" s="7">
        <v>1.6072626802892558E-4</v>
      </c>
      <c r="AS8619" s="7">
        <v>6.0999999999999999E-5</v>
      </c>
    </row>
    <row r="8620" spans="1:45">
      <c r="A8620" s="2" t="s">
        <v>269</v>
      </c>
      <c r="B8620" s="10">
        <v>40173</v>
      </c>
      <c r="C8620" s="2">
        <v>3</v>
      </c>
      <c r="D8620" s="7">
        <v>1.3803900000000001E-4</v>
      </c>
      <c r="E8620" s="7">
        <v>5.2959403953770599E-4</v>
      </c>
      <c r="F8620" s="7">
        <v>2.03988E-4</v>
      </c>
      <c r="G8620" s="58">
        <v>1.2789600000000001E-4</v>
      </c>
      <c r="H8620" s="7">
        <v>5.33817253652722E-4</v>
      </c>
      <c r="I8620" s="7">
        <v>5.0414266041860995E-4</v>
      </c>
      <c r="J8620" s="7">
        <v>4.1715299999999997E-5</v>
      </c>
      <c r="K8620" s="7">
        <v>4.35E-5</v>
      </c>
      <c r="L8620" s="7">
        <v>4.1825300000000001E-5</v>
      </c>
      <c r="M8620" s="7">
        <v>5.3399999999999997E-5</v>
      </c>
      <c r="N8620" s="7">
        <v>5.4400000000000001E-5</v>
      </c>
      <c r="O8620" s="56">
        <f t="shared" si="402"/>
        <v>1.1415525114155251E-4</v>
      </c>
      <c r="P8620" s="7">
        <v>8.2588567671537723E-5</v>
      </c>
      <c r="Q8620" s="56">
        <f t="shared" si="403"/>
        <v>1.1415525114155251E-4</v>
      </c>
      <c r="R8620" s="7">
        <v>1.8075027536437709E-6</v>
      </c>
      <c r="S8620" s="56">
        <f t="shared" si="404"/>
        <v>1.1415525114155251E-4</v>
      </c>
      <c r="T8620" s="7">
        <v>1</v>
      </c>
      <c r="U8620" s="18">
        <v>1.9071999332771964E-5</v>
      </c>
      <c r="V8620" s="18">
        <v>1.5653505129179799E-6</v>
      </c>
      <c r="W8620" s="7">
        <v>2.3294386341804386E-6</v>
      </c>
      <c r="X8620" s="7">
        <v>2.3294386341804386E-6</v>
      </c>
      <c r="Y8620" s="7">
        <v>0</v>
      </c>
      <c r="Z8620" s="7">
        <v>2.3294386341804386E-6</v>
      </c>
      <c r="AA8620" s="7">
        <v>5.617566639369049E-5</v>
      </c>
      <c r="AB8620" s="7">
        <v>7.7100782816800345E-5</v>
      </c>
      <c r="AC8620" s="7">
        <v>2.3294386341804386E-6</v>
      </c>
      <c r="AD8620" s="7">
        <v>2.6877918774413374E-4</v>
      </c>
      <c r="AE8620" s="7">
        <v>3.9144740575698271E-4</v>
      </c>
      <c r="AF8620" s="7">
        <v>2.6394152323221977E-4</v>
      </c>
      <c r="AG8620" s="7">
        <v>2.5521939532247484E-4</v>
      </c>
      <c r="AH8620" s="7">
        <v>4.9587623117487625E-4</v>
      </c>
      <c r="AI8620" s="7">
        <v>3.4996152732093169E-4</v>
      </c>
      <c r="AJ8620" s="7">
        <v>3.1803057301032014E-4</v>
      </c>
      <c r="AK8620" s="7">
        <v>3.2592454442739044E-4</v>
      </c>
      <c r="AL8620" s="7">
        <v>3.374222223317371E-4</v>
      </c>
      <c r="AM8620" s="7">
        <v>3.7389361894797743E-4</v>
      </c>
      <c r="AN8620" s="7">
        <v>7.1948981138777156E-4</v>
      </c>
      <c r="AO8620" s="7">
        <v>7.1039800925368256E-4</v>
      </c>
      <c r="AP8620" s="7">
        <v>1.1415525114155251E-4</v>
      </c>
      <c r="AQ8620" s="18">
        <v>1.6978610170698281E-6</v>
      </c>
      <c r="AR8620" s="7">
        <v>1.362179625483889E-4</v>
      </c>
      <c r="AS8620" s="7">
        <v>4.8699999999999998E-5</v>
      </c>
    </row>
    <row r="8621" spans="1:45">
      <c r="A8621" s="2" t="s">
        <v>269</v>
      </c>
      <c r="B8621" s="10">
        <v>40173</v>
      </c>
      <c r="C8621" s="2">
        <v>4</v>
      </c>
      <c r="D8621" s="7">
        <v>1.38415E-4</v>
      </c>
      <c r="E8621" s="7">
        <v>5.2959403953770599E-4</v>
      </c>
      <c r="F8621" s="7">
        <v>2.10924E-4</v>
      </c>
      <c r="G8621" s="58">
        <v>1.31977E-4</v>
      </c>
      <c r="H8621" s="7">
        <v>5.33817253652722E-4</v>
      </c>
      <c r="I8621" s="7">
        <v>5.0414266041860995E-4</v>
      </c>
      <c r="J8621" s="7">
        <v>3.9566100000000001E-5</v>
      </c>
      <c r="K8621" s="7">
        <v>4.0899999999999998E-5</v>
      </c>
      <c r="L8621" s="7">
        <v>3.9718000000000002E-5</v>
      </c>
      <c r="M8621" s="7">
        <v>9.4699999999999998E-5</v>
      </c>
      <c r="N8621" s="7">
        <v>5.3399999999999997E-5</v>
      </c>
      <c r="O8621" s="56">
        <f t="shared" si="402"/>
        <v>1.1415525114155251E-4</v>
      </c>
      <c r="P8621" s="7">
        <v>8.3419858541302892E-5</v>
      </c>
      <c r="Q8621" s="56">
        <f t="shared" si="403"/>
        <v>1.1415525114155251E-4</v>
      </c>
      <c r="R8621" s="7">
        <v>4.299634127940548E-6</v>
      </c>
      <c r="S8621" s="56">
        <f t="shared" si="404"/>
        <v>1.1415525114155251E-4</v>
      </c>
      <c r="T8621" s="7">
        <v>0.99029293260977314</v>
      </c>
      <c r="U8621" s="18">
        <v>7.3657052308539312E-5</v>
      </c>
      <c r="V8621" s="18">
        <v>1.9071999332771964E-5</v>
      </c>
      <c r="W8621" s="7">
        <v>2.4960180332649341E-6</v>
      </c>
      <c r="X8621" s="7">
        <v>2.4960180332649341E-6</v>
      </c>
      <c r="Y8621" s="7">
        <v>0</v>
      </c>
      <c r="Z8621" s="7">
        <v>2.4960180332649341E-6</v>
      </c>
      <c r="AA8621" s="7">
        <v>5.222065970004564E-5</v>
      </c>
      <c r="AB8621" s="7">
        <v>7.2988580090749524E-5</v>
      </c>
      <c r="AC8621" s="7">
        <v>2.4960180332649341E-6</v>
      </c>
      <c r="AD8621" s="7">
        <v>2.7027855060831951E-4</v>
      </c>
      <c r="AE8621" s="7">
        <v>4.0535676036691049E-4</v>
      </c>
      <c r="AF8621" s="7">
        <v>2.6579309808296027E-4</v>
      </c>
      <c r="AG8621" s="7">
        <v>2.5761930228947779E-4</v>
      </c>
      <c r="AH8621" s="7">
        <v>5.1750351455151435E-4</v>
      </c>
      <c r="AI8621" s="7">
        <v>3.5252430335178163E-4</v>
      </c>
      <c r="AJ8621" s="7">
        <v>3.1779238251480185E-4</v>
      </c>
      <c r="AK8621" s="7">
        <v>3.2394261587849352E-4</v>
      </c>
      <c r="AL8621" s="7">
        <v>3.4785190921884056E-4</v>
      </c>
      <c r="AM8621" s="7">
        <v>3.7468127520787729E-4</v>
      </c>
      <c r="AN8621" s="7">
        <v>7.4946553873570031E-4</v>
      </c>
      <c r="AO8621" s="7">
        <v>7.3698718851349337E-4</v>
      </c>
      <c r="AP8621" s="7">
        <v>1.1415525114155251E-4</v>
      </c>
      <c r="AQ8621" s="18">
        <v>2.0686487733876634E-5</v>
      </c>
      <c r="AR8621" s="7">
        <v>1.1471865172251095E-4</v>
      </c>
      <c r="AS8621" s="7">
        <v>5.13E-5</v>
      </c>
    </row>
    <row r="8622" spans="1:45">
      <c r="A8622" s="2" t="s">
        <v>269</v>
      </c>
      <c r="B8622" s="10">
        <v>40173</v>
      </c>
      <c r="C8622" s="2">
        <v>5</v>
      </c>
      <c r="D8622" s="7">
        <v>1.3865899999999999E-4</v>
      </c>
      <c r="E8622" s="7">
        <v>5.2959403953770599E-4</v>
      </c>
      <c r="F8622" s="7">
        <v>2.1760200000000001E-4</v>
      </c>
      <c r="G8622" s="58">
        <v>1.35203E-4</v>
      </c>
      <c r="H8622" s="7">
        <v>5.33817253652722E-4</v>
      </c>
      <c r="I8622" s="7">
        <v>5.0414266041860995E-4</v>
      </c>
      <c r="J8622" s="7">
        <v>4.5003399999999997E-5</v>
      </c>
      <c r="K8622" s="7">
        <v>4.6199999999999998E-5</v>
      </c>
      <c r="L8622" s="7">
        <v>4.52152E-5</v>
      </c>
      <c r="M8622" s="7">
        <v>2.0717399999999999E-4</v>
      </c>
      <c r="N8622" s="7">
        <v>9.4699999999999998E-5</v>
      </c>
      <c r="O8622" s="56">
        <f t="shared" si="402"/>
        <v>1.1415525114155251E-4</v>
      </c>
      <c r="P8622" s="7">
        <v>8.5997200021710482E-5</v>
      </c>
      <c r="Q8622" s="56">
        <f t="shared" si="403"/>
        <v>1.1415525114155251E-4</v>
      </c>
      <c r="R8622" s="7">
        <v>1.3953698558998163E-5</v>
      </c>
      <c r="S8622" s="56">
        <f t="shared" si="404"/>
        <v>1.1415525114155251E-4</v>
      </c>
      <c r="T8622" s="7">
        <v>0.95787728160771946</v>
      </c>
      <c r="U8622" s="18">
        <v>1.5399120638937469E-4</v>
      </c>
      <c r="V8622" s="18">
        <v>7.3657052308539312E-5</v>
      </c>
      <c r="W8622" s="7">
        <v>3.2439591912705932E-6</v>
      </c>
      <c r="X8622" s="7">
        <v>3.2439591912705932E-6</v>
      </c>
      <c r="Y8622" s="7">
        <v>0</v>
      </c>
      <c r="Z8622" s="7">
        <v>3.2439591912705932E-6</v>
      </c>
      <c r="AA8622" s="7">
        <v>4.8674378665847276E-5</v>
      </c>
      <c r="AB8622" s="7">
        <v>6.7701988211517128E-5</v>
      </c>
      <c r="AC8622" s="7">
        <v>3.2439591912705932E-6</v>
      </c>
      <c r="AD8622" s="7">
        <v>2.6900461275708573E-4</v>
      </c>
      <c r="AE8622" s="7">
        <v>4.1773508963654994E-4</v>
      </c>
      <c r="AF8622" s="7">
        <v>2.6805424758781174E-4</v>
      </c>
      <c r="AG8622" s="7">
        <v>2.5943726297232279E-4</v>
      </c>
      <c r="AH8622" s="7">
        <v>5.3470041212844383E-4</v>
      </c>
      <c r="AI8622" s="7">
        <v>3.5536878091757659E-4</v>
      </c>
      <c r="AJ8622" s="7">
        <v>3.1977907770164662E-4</v>
      </c>
      <c r="AK8622" s="7">
        <v>3.2387098054425666E-4</v>
      </c>
      <c r="AL8622" s="7">
        <v>3.5777059677135134E-4</v>
      </c>
      <c r="AM8622" s="7">
        <v>3.7528542818027351E-4</v>
      </c>
      <c r="AN8622" s="7">
        <v>7.7857752956889223E-4</v>
      </c>
      <c r="AO8622" s="7">
        <v>7.5957665352742682E-4</v>
      </c>
      <c r="AP8622" s="7">
        <v>1.1415525114155251E-4</v>
      </c>
      <c r="AQ8622" s="18">
        <v>7.9892290394320691E-5</v>
      </c>
      <c r="AR8622" s="7">
        <v>9.6958435026867071E-5</v>
      </c>
      <c r="AS8622" s="7">
        <v>6.2299999999999996E-5</v>
      </c>
    </row>
    <row r="8623" spans="1:45">
      <c r="A8623" s="2" t="s">
        <v>269</v>
      </c>
      <c r="B8623" s="10">
        <v>40173</v>
      </c>
      <c r="C8623" s="2">
        <v>6</v>
      </c>
      <c r="D8623" s="7">
        <v>1.2514500000000001E-4</v>
      </c>
      <c r="E8623" s="7">
        <v>5.2959403953770599E-4</v>
      </c>
      <c r="F8623" s="7">
        <v>2.0939299999999999E-4</v>
      </c>
      <c r="G8623" s="58">
        <v>1.36527E-4</v>
      </c>
      <c r="H8623" s="7">
        <v>5.33817253652722E-4</v>
      </c>
      <c r="I8623" s="7">
        <v>5.0414266041860995E-4</v>
      </c>
      <c r="J8623" s="7">
        <v>5.8279899999999997E-5</v>
      </c>
      <c r="K8623" s="7">
        <v>5.9200000000000002E-5</v>
      </c>
      <c r="L8623" s="7">
        <v>5.8637900000000003E-5</v>
      </c>
      <c r="M8623" s="7">
        <v>2.9311000000000002E-4</v>
      </c>
      <c r="N8623" s="7">
        <v>2.0717399999999999E-4</v>
      </c>
      <c r="O8623" s="56">
        <f t="shared" si="402"/>
        <v>1.1415525114155251E-4</v>
      </c>
      <c r="P8623" s="7">
        <v>8.7815275374935323E-5</v>
      </c>
      <c r="Q8623" s="56">
        <f t="shared" si="403"/>
        <v>1.1415525114155251E-4</v>
      </c>
      <c r="R8623" s="7">
        <v>5.1888003603167788E-5</v>
      </c>
      <c r="S8623" s="56">
        <f t="shared" si="404"/>
        <v>1.1415525114155251E-4</v>
      </c>
      <c r="T8623" s="7">
        <v>0.89521440322485424</v>
      </c>
      <c r="U8623" s="18">
        <v>2.2224883192067794E-4</v>
      </c>
      <c r="V8623" s="18">
        <v>1.5399120638937469E-4</v>
      </c>
      <c r="W8623" s="7">
        <v>4.6369124383910413E-6</v>
      </c>
      <c r="X8623" s="7">
        <v>4.6369124383910413E-6</v>
      </c>
      <c r="Y8623" s="7">
        <v>0</v>
      </c>
      <c r="Z8623" s="7">
        <v>4.6369124383910413E-6</v>
      </c>
      <c r="AA8623" s="7">
        <v>4.4691148202424402E-5</v>
      </c>
      <c r="AB8623" s="7">
        <v>6.3659695468192917E-5</v>
      </c>
      <c r="AC8623" s="7">
        <v>4.6369124383910413E-6</v>
      </c>
      <c r="AD8623" s="7">
        <v>2.7083177289345331E-4</v>
      </c>
      <c r="AE8623" s="7">
        <v>4.2920645269480103E-4</v>
      </c>
      <c r="AF8623" s="7">
        <v>2.6739736196477911E-4</v>
      </c>
      <c r="AG8623" s="7">
        <v>2.616197452792123E-4</v>
      </c>
      <c r="AH8623" s="7">
        <v>5.5681764687200315E-4</v>
      </c>
      <c r="AI8623" s="7">
        <v>3.5906770805604638E-4</v>
      </c>
      <c r="AJ8623" s="7">
        <v>3.2152933339430471E-4</v>
      </c>
      <c r="AK8623" s="7">
        <v>3.2276495368506041E-4</v>
      </c>
      <c r="AL8623" s="7">
        <v>3.7349785545739359E-4</v>
      </c>
      <c r="AM8623" s="7">
        <v>3.7556114350414585E-4</v>
      </c>
      <c r="AN8623" s="7">
        <v>8.0087701145563849E-4</v>
      </c>
      <c r="AO8623" s="7">
        <v>7.8783662218557865E-4</v>
      </c>
      <c r="AP8623" s="7">
        <v>1.1415525114155251E-4</v>
      </c>
      <c r="AQ8623" s="18">
        <v>1.6702691451047112E-4</v>
      </c>
      <c r="AR8623" s="7">
        <v>8.1539406531173206E-5</v>
      </c>
      <c r="AS8623" s="7">
        <v>8.1199999999999995E-5</v>
      </c>
    </row>
    <row r="8624" spans="1:45">
      <c r="A8624" s="2" t="s">
        <v>269</v>
      </c>
      <c r="B8624" s="10">
        <v>40173</v>
      </c>
      <c r="C8624" s="2">
        <v>7</v>
      </c>
      <c r="D8624" s="7">
        <v>1.11678E-4</v>
      </c>
      <c r="E8624" s="7">
        <v>5.2959403953770599E-4</v>
      </c>
      <c r="F8624" s="7">
        <v>2.01268E-4</v>
      </c>
      <c r="G8624" s="58">
        <v>1.37665E-4</v>
      </c>
      <c r="H8624" s="7">
        <v>4.5615083818385902E-4</v>
      </c>
      <c r="I8624" s="7">
        <v>4.3787930674042599E-4</v>
      </c>
      <c r="J8624" s="7">
        <v>9.2006699999999994E-5</v>
      </c>
      <c r="K8624" s="7">
        <v>9.5299999999999999E-5</v>
      </c>
      <c r="L8624" s="7">
        <v>9.23305E-5</v>
      </c>
      <c r="M8624" s="7">
        <v>2.1476399999999999E-4</v>
      </c>
      <c r="N8624" s="7">
        <v>2.9311000000000002E-4</v>
      </c>
      <c r="O8624" s="56">
        <f t="shared" si="402"/>
        <v>1.1415525114155251E-4</v>
      </c>
      <c r="P8624" s="7">
        <v>8.5921485721805732E-5</v>
      </c>
      <c r="Q8624" s="56">
        <f t="shared" si="403"/>
        <v>1.1415525114155251E-4</v>
      </c>
      <c r="R8624" s="7">
        <v>8.5122209229922127E-5</v>
      </c>
      <c r="S8624" s="56">
        <f t="shared" si="404"/>
        <v>1.1415525114155251E-4</v>
      </c>
      <c r="T8624" s="7">
        <v>0.79239032313251212</v>
      </c>
      <c r="U8624" s="18">
        <v>1.8575466040582136E-4</v>
      </c>
      <c r="V8624" s="18">
        <v>2.2224883192067794E-4</v>
      </c>
      <c r="W8624" s="7">
        <v>1.8670831451113076E-6</v>
      </c>
      <c r="X8624" s="7">
        <v>1.8670831451113076E-6</v>
      </c>
      <c r="Y8624" s="7">
        <v>0</v>
      </c>
      <c r="Z8624" s="7">
        <v>1.8670831451113076E-6</v>
      </c>
      <c r="AA8624" s="7">
        <v>2.4566336932137984E-5</v>
      </c>
      <c r="AB8624" s="7">
        <v>4.1785414804693768E-5</v>
      </c>
      <c r="AC8624" s="7">
        <v>1.8670831451113076E-6</v>
      </c>
      <c r="AD8624" s="7">
        <v>2.5317930081829423E-4</v>
      </c>
      <c r="AE8624" s="7">
        <v>4.3828232572732414E-4</v>
      </c>
      <c r="AF8624" s="7">
        <v>2.7560488862362774E-4</v>
      </c>
      <c r="AG8624" s="7">
        <v>2.6324818306193101E-4</v>
      </c>
      <c r="AH8624" s="7">
        <v>5.6543589980888461E-4</v>
      </c>
      <c r="AI8624" s="7">
        <v>3.6483037136302639E-4</v>
      </c>
      <c r="AJ8624" s="7">
        <v>3.2026385192195582E-4</v>
      </c>
      <c r="AK8624" s="7">
        <v>3.1988721507398763E-4</v>
      </c>
      <c r="AL8624" s="7">
        <v>3.7951743213283484E-4</v>
      </c>
      <c r="AM8624" s="7">
        <v>3.7065201781934579E-4</v>
      </c>
      <c r="AN8624" s="7">
        <v>8.1037927524808936E-4</v>
      </c>
      <c r="AO8624" s="7">
        <v>7.8514075036246198E-4</v>
      </c>
      <c r="AP8624" s="7">
        <v>1.1415525114155251E-4</v>
      </c>
      <c r="AQ8624" s="18">
        <v>2.4106270429107116E-4</v>
      </c>
      <c r="AR8624" s="7">
        <v>6.8805733837182836E-5</v>
      </c>
      <c r="AS8624" s="7">
        <v>1.08863E-4</v>
      </c>
    </row>
    <row r="8625" spans="1:45">
      <c r="A8625" s="2" t="s">
        <v>269</v>
      </c>
      <c r="B8625" s="10">
        <v>40173</v>
      </c>
      <c r="C8625" s="2">
        <v>8</v>
      </c>
      <c r="D8625" s="7">
        <v>9.8728199999999994E-5</v>
      </c>
      <c r="E8625" s="7">
        <v>4.5409370283493899E-4</v>
      </c>
      <c r="F8625" s="7">
        <v>1.9399E-4</v>
      </c>
      <c r="G8625" s="58">
        <v>1.3901199999999999E-4</v>
      </c>
      <c r="H8625" s="7">
        <v>4.0707008461129702E-4</v>
      </c>
      <c r="I8625" s="7">
        <v>3.9565962218543699E-4</v>
      </c>
      <c r="J8625" s="7">
        <v>1.4372199999999999E-4</v>
      </c>
      <c r="K8625" s="7">
        <v>1.5345100000000001E-4</v>
      </c>
      <c r="L8625" s="7">
        <v>1.4365800000000001E-4</v>
      </c>
      <c r="M8625" s="7">
        <v>1.79858E-4</v>
      </c>
      <c r="N8625" s="7">
        <v>2.1476399999999999E-4</v>
      </c>
      <c r="O8625" s="56">
        <f t="shared" si="402"/>
        <v>1.1415525114155251E-4</v>
      </c>
      <c r="P8625" s="7">
        <v>8.6720169752969029E-5</v>
      </c>
      <c r="Q8625" s="56">
        <f t="shared" si="403"/>
        <v>1.1415525114155251E-4</v>
      </c>
      <c r="R8625" s="7">
        <v>1.1225197293895867E-4</v>
      </c>
      <c r="S8625" s="56">
        <f t="shared" si="404"/>
        <v>1.1415525114155251E-4</v>
      </c>
      <c r="T8625" s="7">
        <v>0.74047583094872571</v>
      </c>
      <c r="U8625" s="18">
        <v>1.2411806096035175E-4</v>
      </c>
      <c r="V8625" s="18">
        <v>1.8575466040582136E-4</v>
      </c>
      <c r="W8625" s="7">
        <v>1.1701017342067431E-6</v>
      </c>
      <c r="X8625" s="7">
        <v>1.1701017342067431E-6</v>
      </c>
      <c r="Y8625" s="7">
        <v>0</v>
      </c>
      <c r="Z8625" s="7">
        <v>1.1701017342067431E-6</v>
      </c>
      <c r="AA8625" s="7">
        <v>1.3362791018642598E-5</v>
      </c>
      <c r="AB8625" s="7">
        <v>2.0617763404767596E-5</v>
      </c>
      <c r="AC8625" s="7">
        <v>1.1701017342067431E-6</v>
      </c>
      <c r="AD8625" s="7">
        <v>2.3427666572656736E-4</v>
      </c>
      <c r="AE8625" s="7">
        <v>4.4500654581474715E-4</v>
      </c>
      <c r="AF8625" s="7">
        <v>2.8365582104132847E-4</v>
      </c>
      <c r="AG8625" s="7">
        <v>2.6658438287058657E-4</v>
      </c>
      <c r="AH8625" s="7">
        <v>5.7786660616734084E-4</v>
      </c>
      <c r="AI8625" s="7">
        <v>3.7510242260753711E-4</v>
      </c>
      <c r="AJ8625" s="7">
        <v>3.2033637068094238E-4</v>
      </c>
      <c r="AK8625" s="7">
        <v>3.1574170342996681E-4</v>
      </c>
      <c r="AL8625" s="7">
        <v>3.8896880066794043E-4</v>
      </c>
      <c r="AM8625" s="7">
        <v>3.6463381128745589E-4</v>
      </c>
      <c r="AN8625" s="7">
        <v>8.3988907033352299E-4</v>
      </c>
      <c r="AO8625" s="7">
        <v>7.8481142705217862E-4</v>
      </c>
      <c r="AP8625" s="7">
        <v>1.1415525114155251E-4</v>
      </c>
      <c r="AQ8625" s="18">
        <v>2.0147921761891916E-4</v>
      </c>
      <c r="AR8625" s="7">
        <v>6.1719886065181808E-5</v>
      </c>
      <c r="AS8625" s="7">
        <v>1.9270100000000001E-4</v>
      </c>
    </row>
    <row r="8626" spans="1:45">
      <c r="A8626" s="2" t="s">
        <v>269</v>
      </c>
      <c r="B8626" s="10">
        <v>40173</v>
      </c>
      <c r="C8626" s="2">
        <v>9</v>
      </c>
      <c r="D8626" s="7">
        <v>1.02649E-4</v>
      </c>
      <c r="E8626" s="7">
        <v>4.0619588081644201E-4</v>
      </c>
      <c r="F8626" s="7">
        <v>1.87338E-4</v>
      </c>
      <c r="G8626" s="58">
        <v>1.3291999999999999E-4</v>
      </c>
      <c r="H8626" s="7">
        <v>2.9562304957323903E-4</v>
      </c>
      <c r="I8626" s="7">
        <v>2.9791000575476399E-4</v>
      </c>
      <c r="J8626" s="7">
        <v>2.21299E-4</v>
      </c>
      <c r="K8626" s="7">
        <v>2.4147E-4</v>
      </c>
      <c r="L8626" s="7">
        <v>2.2054600000000001E-4</v>
      </c>
      <c r="M8626" s="7">
        <v>1.9919099999999901E-4</v>
      </c>
      <c r="N8626" s="7">
        <v>1.79858E-4</v>
      </c>
      <c r="O8626" s="56">
        <f t="shared" si="402"/>
        <v>1.1415525114155251E-4</v>
      </c>
      <c r="P8626" s="7">
        <v>8.8021970591923771E-5</v>
      </c>
      <c r="Q8626" s="56">
        <f t="shared" si="403"/>
        <v>1.1415525114155251E-4</v>
      </c>
      <c r="R8626" s="7">
        <v>1.137870180162421E-4</v>
      </c>
      <c r="S8626" s="56">
        <f t="shared" si="404"/>
        <v>1.1415525114155251E-4</v>
      </c>
      <c r="T8626" s="7">
        <v>0.73263811297117121</v>
      </c>
      <c r="U8626" s="18">
        <v>1.0344795276928565E-4</v>
      </c>
      <c r="V8626" s="18">
        <v>1.2411806096035175E-4</v>
      </c>
      <c r="W8626" s="7">
        <v>8.1870860766145595E-7</v>
      </c>
      <c r="X8626" s="7">
        <v>8.1870860766145595E-7</v>
      </c>
      <c r="Y8626" s="7">
        <v>0</v>
      </c>
      <c r="Z8626" s="7">
        <v>8.1870860766145595E-7</v>
      </c>
      <c r="AA8626" s="7">
        <v>4.2214839329590004E-6</v>
      </c>
      <c r="AB8626" s="7">
        <v>1.7302195331059788E-6</v>
      </c>
      <c r="AC8626" s="7">
        <v>8.1870860766145595E-7</v>
      </c>
      <c r="AD8626" s="7">
        <v>2.1858674911769409E-4</v>
      </c>
      <c r="AE8626" s="7">
        <v>4.540353241919009E-4</v>
      </c>
      <c r="AF8626" s="7">
        <v>2.914799157202618E-4</v>
      </c>
      <c r="AG8626" s="7">
        <v>2.6913767921186651E-4</v>
      </c>
      <c r="AH8626" s="7">
        <v>5.8202920637767544E-4</v>
      </c>
      <c r="AI8626" s="7">
        <v>3.8484832051310176E-4</v>
      </c>
      <c r="AJ8626" s="7">
        <v>3.2245217314091966E-4</v>
      </c>
      <c r="AK8626" s="7">
        <v>3.1564908627651489E-4</v>
      </c>
      <c r="AL8626" s="7">
        <v>3.9454249894327136E-4</v>
      </c>
      <c r="AM8626" s="7">
        <v>3.5911008767100408E-4</v>
      </c>
      <c r="AN8626" s="7">
        <v>8.6485558556278889E-4</v>
      </c>
      <c r="AO8626" s="7">
        <v>7.8981209703104399E-4</v>
      </c>
      <c r="AP8626" s="7">
        <v>1.1415525114155251E-4</v>
      </c>
      <c r="AQ8626" s="18">
        <v>1.3462493893846489E-4</v>
      </c>
      <c r="AR8626" s="7">
        <v>5.4483470949415187E-5</v>
      </c>
      <c r="AS8626" s="7">
        <v>2.61878E-4</v>
      </c>
    </row>
    <row r="8627" spans="1:45">
      <c r="A8627" s="2" t="s">
        <v>269</v>
      </c>
      <c r="B8627" s="10">
        <v>40173</v>
      </c>
      <c r="C8627" s="2">
        <v>10</v>
      </c>
      <c r="D8627" s="7">
        <v>1.06425E-4</v>
      </c>
      <c r="E8627" s="7">
        <v>2.9671984999318302E-4</v>
      </c>
      <c r="F8627" s="7">
        <v>1.8018099999999999E-4</v>
      </c>
      <c r="G8627" s="58">
        <v>1.2780800000000001E-4</v>
      </c>
      <c r="H8627" s="7">
        <v>2.5597858448882401E-4</v>
      </c>
      <c r="I8627" s="7">
        <v>2.62192093508435E-4</v>
      </c>
      <c r="J8627" s="7">
        <v>2.4387000000000001E-4</v>
      </c>
      <c r="K8627" s="7">
        <v>2.6697800000000002E-4</v>
      </c>
      <c r="L8627" s="7">
        <v>2.4293000000000001E-4</v>
      </c>
      <c r="M8627" s="7">
        <v>1.9242099999999999E-4</v>
      </c>
      <c r="N8627" s="7">
        <v>1.9919099999999901E-4</v>
      </c>
      <c r="O8627" s="56">
        <f t="shared" si="402"/>
        <v>1.1415525114155251E-4</v>
      </c>
      <c r="P8627" s="7">
        <v>8.7982408078068121E-5</v>
      </c>
      <c r="Q8627" s="56">
        <f t="shared" si="403"/>
        <v>1.1415525114155251E-4</v>
      </c>
      <c r="R8627" s="7">
        <v>9.8104728416157844E-5</v>
      </c>
      <c r="S8627" s="56">
        <f t="shared" si="404"/>
        <v>1.1415525114155251E-4</v>
      </c>
      <c r="T8627" s="7">
        <v>0.70393902147307064</v>
      </c>
      <c r="U8627" s="18">
        <v>1.0834243329532997E-4</v>
      </c>
      <c r="V8627" s="18">
        <v>1.0344795276928565E-4</v>
      </c>
      <c r="W8627" s="7">
        <v>1.8949564069324338E-7</v>
      </c>
      <c r="X8627" s="7">
        <v>1.8949564069324338E-7</v>
      </c>
      <c r="Y8627" s="7">
        <v>0</v>
      </c>
      <c r="Z8627" s="7">
        <v>1.8949564069324338E-7</v>
      </c>
      <c r="AA8627" s="7">
        <v>0</v>
      </c>
      <c r="AB8627" s="7">
        <v>0</v>
      </c>
      <c r="AC8627" s="7">
        <v>1.8949564069324338E-7</v>
      </c>
      <c r="AD8627" s="7">
        <v>1.6653007600026865E-4</v>
      </c>
      <c r="AE8627" s="7">
        <v>3.8001714744224105E-4</v>
      </c>
      <c r="AF8627" s="7">
        <v>2.728390001867975E-4</v>
      </c>
      <c r="AG8627" s="7">
        <v>2.5464529650266233E-4</v>
      </c>
      <c r="AH8627" s="7">
        <v>5.3134286096256673E-4</v>
      </c>
      <c r="AI8627" s="7">
        <v>3.5794921243727056E-4</v>
      </c>
      <c r="AJ8627" s="7">
        <v>3.0350372927566091E-4</v>
      </c>
      <c r="AK8627" s="7">
        <v>3.0660114274735808E-4</v>
      </c>
      <c r="AL8627" s="7">
        <v>3.4602575634324077E-4</v>
      </c>
      <c r="AM8627" s="7">
        <v>3.3646414849216677E-4</v>
      </c>
      <c r="AN8627" s="7">
        <v>7.3599002117892651E-4</v>
      </c>
      <c r="AO8627" s="7">
        <v>6.8596759177497928E-4</v>
      </c>
      <c r="AP8627" s="7">
        <v>1.1415525114155251E-4</v>
      </c>
      <c r="AQ8627" s="18">
        <v>1.1220505877321928E-4</v>
      </c>
      <c r="AR8627" s="7">
        <v>5.5781906555101482E-5</v>
      </c>
      <c r="AS8627" s="7">
        <v>2.8173800000000002E-4</v>
      </c>
    </row>
    <row r="8628" spans="1:45">
      <c r="A8628" s="2" t="s">
        <v>269</v>
      </c>
      <c r="B8628" s="10">
        <v>40173</v>
      </c>
      <c r="C8628" s="2">
        <v>11</v>
      </c>
      <c r="D8628" s="7">
        <v>1.10543E-4</v>
      </c>
      <c r="E8628" s="7">
        <v>2.5749728478266498E-4</v>
      </c>
      <c r="F8628" s="7">
        <v>1.7273399999999999E-4</v>
      </c>
      <c r="G8628" s="58">
        <v>1.22371E-4</v>
      </c>
      <c r="H8628" s="7">
        <v>2.0201742271325901E-4</v>
      </c>
      <c r="I8628" s="7">
        <v>2.1240585127121401E-4</v>
      </c>
      <c r="J8628" s="7">
        <v>2.3937700000000001E-4</v>
      </c>
      <c r="K8628" s="7">
        <v>2.6186699999999999E-4</v>
      </c>
      <c r="L8628" s="7">
        <v>2.3847899999999999E-4</v>
      </c>
      <c r="M8628" s="7">
        <v>1.7126700000000001E-4</v>
      </c>
      <c r="N8628" s="7">
        <v>1.9242099999999999E-4</v>
      </c>
      <c r="O8628" s="56">
        <f t="shared" si="402"/>
        <v>1.1415525114155251E-4</v>
      </c>
      <c r="P8628" s="7">
        <v>8.7219013166136292E-5</v>
      </c>
      <c r="Q8628" s="56">
        <f t="shared" si="403"/>
        <v>1.1415525114155251E-4</v>
      </c>
      <c r="R8628" s="7">
        <v>1.0095404396023294E-4</v>
      </c>
      <c r="S8628" s="56">
        <f t="shared" si="404"/>
        <v>1.1415525114155251E-4</v>
      </c>
      <c r="T8628" s="7">
        <v>0.66939422934122039</v>
      </c>
      <c r="U8628" s="18">
        <v>1.2064168291380776E-4</v>
      </c>
      <c r="V8628" s="18">
        <v>1.0834243329532997E-4</v>
      </c>
      <c r="W8628" s="7">
        <v>0</v>
      </c>
      <c r="X8628" s="7">
        <v>0</v>
      </c>
      <c r="Y8628" s="7">
        <v>0</v>
      </c>
      <c r="Z8628" s="7">
        <v>0</v>
      </c>
      <c r="AA8628" s="7">
        <v>0</v>
      </c>
      <c r="AB8628" s="7">
        <v>0</v>
      </c>
      <c r="AC8628" s="7">
        <v>0</v>
      </c>
      <c r="AD8628" s="7">
        <v>1.2659633791400459E-4</v>
      </c>
      <c r="AE8628" s="7">
        <v>3.0864382856588668E-4</v>
      </c>
      <c r="AF8628" s="7">
        <v>2.5176487285446928E-4</v>
      </c>
      <c r="AG8628" s="7">
        <v>2.4204308000200741E-4</v>
      </c>
      <c r="AH8628" s="7">
        <v>4.6424572531872604E-4</v>
      </c>
      <c r="AI8628" s="7">
        <v>3.3678254542508117E-4</v>
      </c>
      <c r="AJ8628" s="7">
        <v>2.8356427221702034E-4</v>
      </c>
      <c r="AK8628" s="7">
        <v>3.0130371417228592E-4</v>
      </c>
      <c r="AL8628" s="7">
        <v>3.1711371252787188E-4</v>
      </c>
      <c r="AM8628" s="7">
        <v>3.2489564292137397E-4</v>
      </c>
      <c r="AN8628" s="7">
        <v>5.9311730723611176E-4</v>
      </c>
      <c r="AO8628" s="7">
        <v>5.9207320158972596E-4</v>
      </c>
      <c r="AP8628" s="7">
        <v>1.1415525114155251E-4</v>
      </c>
      <c r="AQ8628" s="18">
        <v>1.1751386827971573E-4</v>
      </c>
      <c r="AR8628" s="7">
        <v>6.1582125799336613E-5</v>
      </c>
      <c r="AS8628" s="7">
        <v>2.90217E-4</v>
      </c>
    </row>
    <row r="8629" spans="1:45">
      <c r="A8629" s="2" t="s">
        <v>269</v>
      </c>
      <c r="B8629" s="10">
        <v>40173</v>
      </c>
      <c r="C8629" s="2">
        <v>12</v>
      </c>
      <c r="D8629" s="7">
        <v>1.2133099999999999E-4</v>
      </c>
      <c r="E8629" s="7">
        <v>2.03848105594956E-4</v>
      </c>
      <c r="F8629" s="7">
        <v>1.73773E-4</v>
      </c>
      <c r="G8629" s="58">
        <v>1.2584599999999999E-4</v>
      </c>
      <c r="H8629" s="7">
        <v>1.85491511720437E-4</v>
      </c>
      <c r="I8629" s="7">
        <v>1.9682437484129601E-4</v>
      </c>
      <c r="J8629" s="7">
        <v>2.3103800000000001E-4</v>
      </c>
      <c r="K8629" s="7">
        <v>2.5184699999999998E-4</v>
      </c>
      <c r="L8629" s="7">
        <v>2.3028400000000001E-4</v>
      </c>
      <c r="M8629" s="7">
        <v>1.7356000000000001E-4</v>
      </c>
      <c r="N8629" s="7">
        <v>1.7126700000000001E-4</v>
      </c>
      <c r="O8629" s="56">
        <f t="shared" si="402"/>
        <v>1.1415525114155251E-4</v>
      </c>
      <c r="P8629" s="7">
        <v>8.5467651054836521E-5</v>
      </c>
      <c r="Q8629" s="56">
        <f t="shared" si="403"/>
        <v>1.1415525114155251E-4</v>
      </c>
      <c r="R8629" s="7">
        <v>1.1548899866705549E-4</v>
      </c>
      <c r="S8629" s="56">
        <f t="shared" si="404"/>
        <v>1.1415525114155251E-4</v>
      </c>
      <c r="T8629" s="7">
        <v>0.6333830559671112</v>
      </c>
      <c r="U8629" s="18">
        <v>1.1839616985529631E-4</v>
      </c>
      <c r="V8629" s="18">
        <v>1.2064168291380776E-4</v>
      </c>
      <c r="W8629" s="7">
        <v>0</v>
      </c>
      <c r="X8629" s="7">
        <v>0</v>
      </c>
      <c r="Y8629" s="7">
        <v>0</v>
      </c>
      <c r="Z8629" s="7">
        <v>0</v>
      </c>
      <c r="AA8629" s="7">
        <v>0</v>
      </c>
      <c r="AB8629" s="7">
        <v>0</v>
      </c>
      <c r="AC8629" s="7">
        <v>0</v>
      </c>
      <c r="AD8629" s="7">
        <v>9.2258769168919295E-5</v>
      </c>
      <c r="AE8629" s="7">
        <v>2.4311620447524157E-4</v>
      </c>
      <c r="AF8629" s="7">
        <v>2.2993672650622557E-4</v>
      </c>
      <c r="AG8629" s="7">
        <v>2.2985516594545876E-4</v>
      </c>
      <c r="AH8629" s="7">
        <v>4.0536079880886168E-4</v>
      </c>
      <c r="AI8629" s="7">
        <v>3.1470542858520625E-4</v>
      </c>
      <c r="AJ8629" s="7">
        <v>2.6653319904274122E-4</v>
      </c>
      <c r="AK8629" s="7">
        <v>2.9220030809404881E-4</v>
      </c>
      <c r="AL8629" s="7">
        <v>2.9959827297108171E-4</v>
      </c>
      <c r="AM8629" s="7">
        <v>3.1563015483824846E-4</v>
      </c>
      <c r="AN8629" s="7">
        <v>4.5020815106207079E-4</v>
      </c>
      <c r="AO8629" s="7">
        <v>5.1120167210856214E-4</v>
      </c>
      <c r="AP8629" s="7">
        <v>1.1415525114155251E-4</v>
      </c>
      <c r="AQ8629" s="18">
        <v>1.3085427753252733E-4</v>
      </c>
      <c r="AR8629" s="7">
        <v>7.4352044738176226E-5</v>
      </c>
      <c r="AS8629" s="7">
        <v>2.4189400000000001E-4</v>
      </c>
    </row>
    <row r="8630" spans="1:45">
      <c r="A8630" s="2" t="s">
        <v>269</v>
      </c>
      <c r="B8630" s="10">
        <v>40173</v>
      </c>
      <c r="C8630" s="2">
        <v>13</v>
      </c>
      <c r="D8630" s="7">
        <v>1.32667E-4</v>
      </c>
      <c r="E8630" s="7">
        <v>1.8735465035038399E-4</v>
      </c>
      <c r="F8630" s="7">
        <v>1.7539500000000001E-4</v>
      </c>
      <c r="G8630" s="58">
        <v>1.2972E-4</v>
      </c>
      <c r="H8630" s="7">
        <v>1.69683510098561E-4</v>
      </c>
      <c r="I8630" s="7">
        <v>1.8174507058589E-4</v>
      </c>
      <c r="J8630" s="7">
        <v>2.06751E-4</v>
      </c>
      <c r="K8630" s="7">
        <v>2.24016E-4</v>
      </c>
      <c r="L8630" s="7">
        <v>2.0624700000000001E-4</v>
      </c>
      <c r="M8630" s="7">
        <v>1.52371E-4</v>
      </c>
      <c r="N8630" s="7">
        <v>1.7356000000000001E-4</v>
      </c>
      <c r="O8630" s="56">
        <f t="shared" si="402"/>
        <v>1.1415525114155251E-4</v>
      </c>
      <c r="P8630" s="7">
        <v>8.3592791000771931E-5</v>
      </c>
      <c r="Q8630" s="56">
        <f t="shared" si="403"/>
        <v>1.1415525114155251E-4</v>
      </c>
      <c r="R8630" s="7">
        <v>1.4880373932577888E-4</v>
      </c>
      <c r="S8630" s="56">
        <f t="shared" si="404"/>
        <v>1.1415525114155251E-4</v>
      </c>
      <c r="T8630" s="7">
        <v>0.64256432684275644</v>
      </c>
      <c r="U8630" s="18">
        <v>1.5136355846717697E-4</v>
      </c>
      <c r="V8630" s="18">
        <v>1.1839616985529631E-4</v>
      </c>
      <c r="W8630" s="7">
        <v>0</v>
      </c>
      <c r="X8630" s="7">
        <v>0</v>
      </c>
      <c r="Y8630" s="7">
        <v>0</v>
      </c>
      <c r="Z8630" s="7">
        <v>0</v>
      </c>
      <c r="AA8630" s="7">
        <v>0</v>
      </c>
      <c r="AB8630" s="7">
        <v>0</v>
      </c>
      <c r="AC8630" s="7">
        <v>0</v>
      </c>
      <c r="AD8630" s="7">
        <v>8.2703580670008358E-5</v>
      </c>
      <c r="AE8630" s="7">
        <v>2.1215005741605805E-4</v>
      </c>
      <c r="AF8630" s="7">
        <v>2.0575726990561187E-4</v>
      </c>
      <c r="AG8630" s="7">
        <v>2.1262457305898033E-4</v>
      </c>
      <c r="AH8630" s="7">
        <v>3.6877634155071747E-4</v>
      </c>
      <c r="AI8630" s="7">
        <v>2.9890733560396113E-4</v>
      </c>
      <c r="AJ8630" s="7">
        <v>2.5334099487028165E-4</v>
      </c>
      <c r="AK8630" s="7">
        <v>2.8492707097623572E-4</v>
      </c>
      <c r="AL8630" s="7">
        <v>2.8844061220223969E-4</v>
      </c>
      <c r="AM8630" s="7">
        <v>3.0437450407320597E-4</v>
      </c>
      <c r="AN8630" s="7">
        <v>3.8466625461598057E-4</v>
      </c>
      <c r="AO8630" s="7">
        <v>4.807335824920598E-4</v>
      </c>
      <c r="AP8630" s="7">
        <v>1.1415525114155251E-4</v>
      </c>
      <c r="AQ8630" s="18">
        <v>1.2841867665342404E-4</v>
      </c>
      <c r="AR8630" s="7">
        <v>8.3472403833628175E-5</v>
      </c>
      <c r="AS8630" s="7">
        <v>2.1934E-4</v>
      </c>
    </row>
    <row r="8631" spans="1:45">
      <c r="A8631" s="2" t="s">
        <v>269</v>
      </c>
      <c r="B8631" s="10">
        <v>40173</v>
      </c>
      <c r="C8631" s="2">
        <v>14</v>
      </c>
      <c r="D8631" s="7">
        <v>1.4438100000000001E-4</v>
      </c>
      <c r="E8631" s="7">
        <v>1.7154923534732001E-4</v>
      </c>
      <c r="F8631" s="7">
        <v>1.7676200000000001E-4</v>
      </c>
      <c r="G8631" s="58">
        <v>1.3344600000000001E-4</v>
      </c>
      <c r="H8631" s="7">
        <v>1.85491511720437E-4</v>
      </c>
      <c r="I8631" s="7">
        <v>1.9682437484129601E-4</v>
      </c>
      <c r="J8631" s="7">
        <v>1.71838E-4</v>
      </c>
      <c r="K8631" s="7">
        <v>1.84558E-4</v>
      </c>
      <c r="L8631" s="7">
        <v>1.7162500000000001E-4</v>
      </c>
      <c r="M8631" s="7">
        <v>1.3723899999999999E-4</v>
      </c>
      <c r="N8631" s="7">
        <v>1.52371E-4</v>
      </c>
      <c r="O8631" s="56">
        <f t="shared" si="402"/>
        <v>1.1415525114155251E-4</v>
      </c>
      <c r="P8631" s="7">
        <v>8.3357038949067355E-5</v>
      </c>
      <c r="Q8631" s="56">
        <f t="shared" si="403"/>
        <v>1.1415525114155251E-4</v>
      </c>
      <c r="R8631" s="7">
        <v>1.9168736453410322E-4</v>
      </c>
      <c r="S8631" s="56">
        <f t="shared" si="404"/>
        <v>1.1415525114155251E-4</v>
      </c>
      <c r="T8631" s="7">
        <v>0.6278676906989501</v>
      </c>
      <c r="U8631" s="18">
        <v>1.7743095998119215E-4</v>
      </c>
      <c r="V8631" s="18">
        <v>1.5136355846717697E-4</v>
      </c>
      <c r="W8631" s="7">
        <v>0</v>
      </c>
      <c r="X8631" s="7">
        <v>0</v>
      </c>
      <c r="Y8631" s="7">
        <v>0</v>
      </c>
      <c r="Z8631" s="7">
        <v>0</v>
      </c>
      <c r="AA8631" s="7">
        <v>0</v>
      </c>
      <c r="AB8631" s="7">
        <v>0</v>
      </c>
      <c r="AC8631" s="7">
        <v>0</v>
      </c>
      <c r="AD8631" s="7">
        <v>7.4658666266371463E-5</v>
      </c>
      <c r="AE8631" s="7">
        <v>1.8377229183872201E-4</v>
      </c>
      <c r="AF8631" s="7">
        <v>1.8242905269654855E-4</v>
      </c>
      <c r="AG8631" s="7">
        <v>1.9623743105841096E-4</v>
      </c>
      <c r="AH8631" s="7">
        <v>3.3259889604147759E-4</v>
      </c>
      <c r="AI8631" s="7">
        <v>2.8068805436633372E-4</v>
      </c>
      <c r="AJ8631" s="7">
        <v>2.4141893109944751E-4</v>
      </c>
      <c r="AK8631" s="7">
        <v>2.7794935515401513E-4</v>
      </c>
      <c r="AL8631" s="7">
        <v>2.6958786348804897E-4</v>
      </c>
      <c r="AM8631" s="7">
        <v>2.9172456234949942E-4</v>
      </c>
      <c r="AN8631" s="7">
        <v>3.2106487874695869E-4</v>
      </c>
      <c r="AO8631" s="7">
        <v>4.5459190933059006E-4</v>
      </c>
      <c r="AP8631" s="7">
        <v>1.1415525114155251E-4</v>
      </c>
      <c r="AQ8631" s="18">
        <v>1.6417683017672815E-4</v>
      </c>
      <c r="AR8631" s="7">
        <v>9.3495865489599556E-5</v>
      </c>
      <c r="AS8631" s="7">
        <v>1.84778E-4</v>
      </c>
    </row>
    <row r="8632" spans="1:45">
      <c r="A8632" s="2" t="s">
        <v>269</v>
      </c>
      <c r="B8632" s="10">
        <v>40173</v>
      </c>
      <c r="C8632" s="2">
        <v>15</v>
      </c>
      <c r="D8632" s="7">
        <v>1.5836600000000001E-4</v>
      </c>
      <c r="E8632" s="7">
        <v>1.8735465035038399E-4</v>
      </c>
      <c r="F8632" s="7">
        <v>1.8854700000000001E-4</v>
      </c>
      <c r="G8632" s="58">
        <v>1.41051E-4</v>
      </c>
      <c r="H8632" s="7">
        <v>2.19270400898272E-4</v>
      </c>
      <c r="I8632" s="7">
        <v>2.2849338784072801E-4</v>
      </c>
      <c r="J8632" s="7">
        <v>1.5790699999999999E-4</v>
      </c>
      <c r="K8632" s="7">
        <v>1.68913E-4</v>
      </c>
      <c r="L8632" s="7">
        <v>1.5779699999999999E-4</v>
      </c>
      <c r="M8632" s="7">
        <v>1.43213E-4</v>
      </c>
      <c r="N8632" s="7">
        <v>1.3723899999999999E-4</v>
      </c>
      <c r="O8632" s="56">
        <f t="shared" si="402"/>
        <v>1.1415525114155251E-4</v>
      </c>
      <c r="P8632" s="7">
        <v>8.6403614576014624E-5</v>
      </c>
      <c r="Q8632" s="56">
        <f t="shared" si="403"/>
        <v>1.1415525114155251E-4</v>
      </c>
      <c r="R8632" s="7">
        <v>2.3728841375487473E-4</v>
      </c>
      <c r="S8632" s="56">
        <f t="shared" si="404"/>
        <v>1.1415525114155251E-4</v>
      </c>
      <c r="T8632" s="7">
        <v>0.62715393911273987</v>
      </c>
      <c r="U8632" s="18">
        <v>2.1072591789922919E-4</v>
      </c>
      <c r="V8632" s="18">
        <v>1.7743095998119215E-4</v>
      </c>
      <c r="W8632" s="7">
        <v>0</v>
      </c>
      <c r="X8632" s="7">
        <v>0</v>
      </c>
      <c r="Y8632" s="7">
        <v>0</v>
      </c>
      <c r="Z8632" s="7">
        <v>0</v>
      </c>
      <c r="AA8632" s="7">
        <v>0</v>
      </c>
      <c r="AB8632" s="7">
        <v>0</v>
      </c>
      <c r="AC8632" s="7">
        <v>0</v>
      </c>
      <c r="AD8632" s="7">
        <v>6.7455747653325424E-5</v>
      </c>
      <c r="AE8632" s="7">
        <v>1.5630299337088279E-4</v>
      </c>
      <c r="AF8632" s="7">
        <v>1.6036154698915385E-4</v>
      </c>
      <c r="AG8632" s="7">
        <v>1.8049678629277814E-4</v>
      </c>
      <c r="AH8632" s="7">
        <v>3.0202448887613735E-4</v>
      </c>
      <c r="AI8632" s="7">
        <v>2.631325227746413E-4</v>
      </c>
      <c r="AJ8632" s="7">
        <v>2.2896318659174712E-4</v>
      </c>
      <c r="AK8632" s="7">
        <v>2.6832416514621351E-4</v>
      </c>
      <c r="AL8632" s="7">
        <v>2.5168224061543646E-4</v>
      </c>
      <c r="AM8632" s="7">
        <v>2.8059515112495399E-4</v>
      </c>
      <c r="AN8632" s="7">
        <v>2.6426510401863877E-4</v>
      </c>
      <c r="AO8632" s="7">
        <v>4.2554465561486717E-4</v>
      </c>
      <c r="AP8632" s="7">
        <v>1.1415525114155251E-4</v>
      </c>
      <c r="AQ8632" s="18">
        <v>1.9245089689961837E-4</v>
      </c>
      <c r="AR8632" s="7">
        <v>8.6356799912593653E-5</v>
      </c>
      <c r="AS8632" s="7">
        <v>1.9090900000000001E-4</v>
      </c>
    </row>
    <row r="8633" spans="1:45">
      <c r="A8633" s="2" t="s">
        <v>269</v>
      </c>
      <c r="B8633" s="10">
        <v>40173</v>
      </c>
      <c r="C8633" s="2">
        <v>16</v>
      </c>
      <c r="D8633" s="7">
        <v>1.7305099999999999E-4</v>
      </c>
      <c r="E8633" s="7">
        <v>2.2103523794611801E-4</v>
      </c>
      <c r="F8633" s="7">
        <v>2.02256E-4</v>
      </c>
      <c r="G8633" s="58">
        <v>1.48913E-4</v>
      </c>
      <c r="H8633" s="7">
        <v>2.5597858448882401E-4</v>
      </c>
      <c r="I8633" s="7">
        <v>2.62192093508435E-4</v>
      </c>
      <c r="J8633" s="7">
        <v>1.6496300000000001E-4</v>
      </c>
      <c r="K8633" s="7">
        <v>1.7680199999999999E-4</v>
      </c>
      <c r="L8633" s="7">
        <v>1.6480499999999999E-4</v>
      </c>
      <c r="M8633" s="7">
        <v>1.50533E-4</v>
      </c>
      <c r="N8633" s="7">
        <v>1.43213E-4</v>
      </c>
      <c r="O8633" s="56">
        <f t="shared" si="402"/>
        <v>1.1415525114155251E-4</v>
      </c>
      <c r="P8633" s="7">
        <v>9.7096442255959129E-5</v>
      </c>
      <c r="Q8633" s="56">
        <f t="shared" si="403"/>
        <v>1.1415525114155251E-4</v>
      </c>
      <c r="R8633" s="7">
        <v>3.0169374456382093E-4</v>
      </c>
      <c r="S8633" s="56">
        <f t="shared" si="404"/>
        <v>1.1415525114155251E-4</v>
      </c>
      <c r="T8633" s="7">
        <v>0.61960146009221129</v>
      </c>
      <c r="U8633" s="18">
        <v>2.5650573445540624E-4</v>
      </c>
      <c r="V8633" s="18">
        <v>2.1072591789922919E-4</v>
      </c>
      <c r="W8633" s="7">
        <v>0</v>
      </c>
      <c r="X8633" s="7">
        <v>0</v>
      </c>
      <c r="Y8633" s="7">
        <v>0</v>
      </c>
      <c r="Z8633" s="7">
        <v>0</v>
      </c>
      <c r="AA8633" s="7">
        <v>0</v>
      </c>
      <c r="AB8633" s="7">
        <v>0</v>
      </c>
      <c r="AC8633" s="7">
        <v>0</v>
      </c>
      <c r="AD8633" s="7">
        <v>8.3573384816897891E-5</v>
      </c>
      <c r="AE8633" s="7">
        <v>1.6509889977038607E-4</v>
      </c>
      <c r="AF8633" s="7">
        <v>1.6989450828678866E-4</v>
      </c>
      <c r="AG8633" s="7">
        <v>1.9197007228577323E-4</v>
      </c>
      <c r="AH8633" s="7">
        <v>3.0395209057572695E-4</v>
      </c>
      <c r="AI8633" s="7">
        <v>2.7569635756647884E-4</v>
      </c>
      <c r="AJ8633" s="7">
        <v>2.435076845643089E-4</v>
      </c>
      <c r="AK8633" s="7">
        <v>2.7629058837778763E-4</v>
      </c>
      <c r="AL8633" s="7">
        <v>2.6889838309936603E-4</v>
      </c>
      <c r="AM8633" s="7">
        <v>2.963155348514406E-4</v>
      </c>
      <c r="AN8633" s="7">
        <v>2.8183371089069646E-4</v>
      </c>
      <c r="AO8633" s="7">
        <v>4.5447289283673253E-4</v>
      </c>
      <c r="AP8633" s="7">
        <v>1.1415525114155251E-4</v>
      </c>
      <c r="AQ8633" s="18">
        <v>2.285643492206817E-4</v>
      </c>
      <c r="AR8633" s="7">
        <v>5.568125222726945E-5</v>
      </c>
      <c r="AS8633" s="7">
        <v>1.74809E-4</v>
      </c>
    </row>
    <row r="8634" spans="1:45">
      <c r="A8634" s="2" t="s">
        <v>269</v>
      </c>
      <c r="B8634" s="10">
        <v>40173</v>
      </c>
      <c r="C8634" s="2">
        <v>17</v>
      </c>
      <c r="D8634" s="7">
        <v>1.8798600000000001E-4</v>
      </c>
      <c r="E8634" s="7">
        <v>2.5749728478266498E-4</v>
      </c>
      <c r="F8634" s="7">
        <v>2.16803E-4</v>
      </c>
      <c r="G8634" s="58">
        <v>1.5700999999999999E-4</v>
      </c>
      <c r="H8634" s="7">
        <v>3.3815009607946801E-4</v>
      </c>
      <c r="I8634" s="7">
        <v>3.3560177012525999E-4</v>
      </c>
      <c r="J8634" s="7">
        <v>1.66544E-4</v>
      </c>
      <c r="K8634" s="7">
        <v>1.78541E-4</v>
      </c>
      <c r="L8634" s="7">
        <v>1.6637800000000001E-4</v>
      </c>
      <c r="M8634" s="7">
        <v>1.6684999999999999E-4</v>
      </c>
      <c r="N8634" s="7">
        <v>1.50533E-4</v>
      </c>
      <c r="O8634" s="56">
        <f t="shared" si="402"/>
        <v>1.1415525114155251E-4</v>
      </c>
      <c r="P8634" s="7">
        <v>1.0354170978696131E-4</v>
      </c>
      <c r="Q8634" s="56">
        <f t="shared" si="403"/>
        <v>1.1415525114155251E-4</v>
      </c>
      <c r="R8634" s="7">
        <v>3.0305887375459259E-4</v>
      </c>
      <c r="S8634" s="56">
        <f t="shared" si="404"/>
        <v>1.1415525114155251E-4</v>
      </c>
      <c r="T8634" s="7">
        <v>0.60391317679545764</v>
      </c>
      <c r="U8634" s="18">
        <v>1.8329257119376827E-4</v>
      </c>
      <c r="V8634" s="18">
        <v>2.5650573445540624E-4</v>
      </c>
      <c r="W8634" s="7">
        <v>0</v>
      </c>
      <c r="X8634" s="7">
        <v>0</v>
      </c>
      <c r="Y8634" s="7">
        <v>0</v>
      </c>
      <c r="Z8634" s="7">
        <v>0</v>
      </c>
      <c r="AA8634" s="7">
        <v>0</v>
      </c>
      <c r="AB8634" s="7">
        <v>0</v>
      </c>
      <c r="AC8634" s="7">
        <v>0</v>
      </c>
      <c r="AD8634" s="7">
        <v>1.0505737902131389E-4</v>
      </c>
      <c r="AE8634" s="7">
        <v>1.7341768214123603E-4</v>
      </c>
      <c r="AF8634" s="7">
        <v>1.801291618567639E-4</v>
      </c>
      <c r="AG8634" s="7">
        <v>2.0526463408046454E-4</v>
      </c>
      <c r="AH8634" s="7">
        <v>3.0608912270700304E-4</v>
      </c>
      <c r="AI8634" s="7">
        <v>2.8870674965739905E-4</v>
      </c>
      <c r="AJ8634" s="7">
        <v>2.5742634814970947E-4</v>
      </c>
      <c r="AK8634" s="7">
        <v>2.8195050269455644E-4</v>
      </c>
      <c r="AL8634" s="7">
        <v>2.8646439116870008E-4</v>
      </c>
      <c r="AM8634" s="7">
        <v>3.1055315636306283E-4</v>
      </c>
      <c r="AN8634" s="7">
        <v>3.0233135138376272E-4</v>
      </c>
      <c r="AO8634" s="7">
        <v>4.8390662057825321E-4</v>
      </c>
      <c r="AP8634" s="7">
        <v>1.1415525114155251E-4</v>
      </c>
      <c r="AQ8634" s="18">
        <v>2.7821953204260964E-4</v>
      </c>
      <c r="AR8634" s="7">
        <v>6.8102877445469818E-5</v>
      </c>
      <c r="AS8634" s="7">
        <v>1.96355E-4</v>
      </c>
    </row>
    <row r="8635" spans="1:45">
      <c r="A8635" s="2" t="s">
        <v>269</v>
      </c>
      <c r="B8635" s="10">
        <v>40173</v>
      </c>
      <c r="C8635" s="2">
        <v>18</v>
      </c>
      <c r="D8635" s="7">
        <v>2.05386E-4</v>
      </c>
      <c r="E8635" s="7">
        <v>3.3862428715869601E-4</v>
      </c>
      <c r="F8635" s="7">
        <v>2.2785200000000001E-4</v>
      </c>
      <c r="G8635" s="58">
        <v>1.70187E-4</v>
      </c>
      <c r="H8635" s="7">
        <v>4.3131695206586002E-4</v>
      </c>
      <c r="I8635" s="7">
        <v>4.1656215402843799E-4</v>
      </c>
      <c r="J8635" s="7">
        <v>1.8400600000000001E-4</v>
      </c>
      <c r="K8635" s="7">
        <v>1.9860099999999999E-4</v>
      </c>
      <c r="L8635" s="7">
        <v>1.83654E-4</v>
      </c>
      <c r="M8635" s="7">
        <v>1.9049400000000001E-4</v>
      </c>
      <c r="N8635" s="7">
        <v>1.6684999999999999E-4</v>
      </c>
      <c r="O8635" s="56">
        <f t="shared" si="402"/>
        <v>1.1415525114155251E-4</v>
      </c>
      <c r="P8635" s="7">
        <v>1.0210404899443906E-4</v>
      </c>
      <c r="Q8635" s="56">
        <f t="shared" si="403"/>
        <v>1.1415525114155251E-4</v>
      </c>
      <c r="R8635" s="7">
        <v>2.7938604165461553E-4</v>
      </c>
      <c r="S8635" s="56">
        <f t="shared" si="404"/>
        <v>1.1415525114155251E-4</v>
      </c>
      <c r="T8635" s="7">
        <v>0.66104357475296061</v>
      </c>
      <c r="U8635" s="18">
        <v>1.1834190570681018E-4</v>
      </c>
      <c r="V8635" s="18">
        <v>1.8329257119376827E-4</v>
      </c>
      <c r="W8635" s="7">
        <v>0</v>
      </c>
      <c r="X8635" s="7">
        <v>0</v>
      </c>
      <c r="Y8635" s="7">
        <v>0</v>
      </c>
      <c r="Z8635" s="7">
        <v>0</v>
      </c>
      <c r="AA8635" s="7">
        <v>0</v>
      </c>
      <c r="AB8635" s="7">
        <v>0</v>
      </c>
      <c r="AC8635" s="7">
        <v>0</v>
      </c>
      <c r="AD8635" s="7">
        <v>1.3331280641718757E-4</v>
      </c>
      <c r="AE8635" s="7">
        <v>1.8277408332245638E-4</v>
      </c>
      <c r="AF8635" s="7">
        <v>1.9094830153621459E-4</v>
      </c>
      <c r="AG8635" s="7">
        <v>2.1873853150273105E-4</v>
      </c>
      <c r="AH8635" s="7">
        <v>3.0802660046215443E-4</v>
      </c>
      <c r="AI8635" s="7">
        <v>3.0121961276454411E-4</v>
      </c>
      <c r="AJ8635" s="7">
        <v>2.7246046468409581E-4</v>
      </c>
      <c r="AK8635" s="7">
        <v>2.9014515604028633E-4</v>
      </c>
      <c r="AL8635" s="7">
        <v>3.0327549707455782E-4</v>
      </c>
      <c r="AM8635" s="7">
        <v>3.2426989310948044E-4</v>
      </c>
      <c r="AN8635" s="7">
        <v>3.1982350431099396E-4</v>
      </c>
      <c r="AO8635" s="7">
        <v>5.1939772781499512E-4</v>
      </c>
      <c r="AP8635" s="7">
        <v>1.1415525114155251E-4</v>
      </c>
      <c r="AQ8635" s="18">
        <v>1.988087069191139E-4</v>
      </c>
      <c r="AR8635" s="7">
        <v>7.7231416069172909E-5</v>
      </c>
      <c r="AS8635" s="7">
        <v>2.0719400000000001E-4</v>
      </c>
    </row>
    <row r="8636" spans="1:45">
      <c r="A8636" s="2" t="s">
        <v>269</v>
      </c>
      <c r="B8636" s="10">
        <v>40173</v>
      </c>
      <c r="C8636" s="2">
        <v>19</v>
      </c>
      <c r="D8636" s="7">
        <v>2.2330399999999999E-4</v>
      </c>
      <c r="E8636" s="7">
        <v>4.2987925480111302E-4</v>
      </c>
      <c r="F8636" s="7">
        <v>2.38784E-4</v>
      </c>
      <c r="G8636" s="58">
        <v>1.8392500000000001E-4</v>
      </c>
      <c r="H8636" s="7">
        <v>4.5615083818385902E-4</v>
      </c>
      <c r="I8636" s="7">
        <v>4.3787930674042599E-4</v>
      </c>
      <c r="J8636" s="7">
        <v>1.7007200000000001E-4</v>
      </c>
      <c r="K8636" s="7">
        <v>1.83072E-4</v>
      </c>
      <c r="L8636" s="7">
        <v>1.6980900000000001E-4</v>
      </c>
      <c r="M8636" s="7">
        <v>1.9934400000000001E-4</v>
      </c>
      <c r="N8636" s="7">
        <v>1.9049400000000001E-4</v>
      </c>
      <c r="O8636" s="56">
        <f t="shared" si="402"/>
        <v>1.1415525114155251E-4</v>
      </c>
      <c r="P8636" s="7">
        <v>9.9002985079149299E-5</v>
      </c>
      <c r="Q8636" s="56">
        <f t="shared" si="403"/>
        <v>1.1415525114155251E-4</v>
      </c>
      <c r="R8636" s="7">
        <v>2.1745263950260468E-4</v>
      </c>
      <c r="S8636" s="56">
        <f t="shared" si="404"/>
        <v>1.1415525114155251E-4</v>
      </c>
      <c r="T8636" s="7">
        <v>0.73104280241005071</v>
      </c>
      <c r="U8636" s="18">
        <v>6.3972783452108503E-5</v>
      </c>
      <c r="V8636" s="18">
        <v>1.1834190570681018E-4</v>
      </c>
      <c r="W8636" s="7">
        <v>0</v>
      </c>
      <c r="X8636" s="7">
        <v>0</v>
      </c>
      <c r="Y8636" s="7">
        <v>0</v>
      </c>
      <c r="Z8636" s="7">
        <v>0</v>
      </c>
      <c r="AA8636" s="7">
        <v>0</v>
      </c>
      <c r="AB8636" s="7">
        <v>0</v>
      </c>
      <c r="AC8636" s="7">
        <v>0</v>
      </c>
      <c r="AD8636" s="7">
        <v>1.9676798815977236E-4</v>
      </c>
      <c r="AE8636" s="7">
        <v>2.0805534416048937E-4</v>
      </c>
      <c r="AF8636" s="7">
        <v>2.1394788539880224E-4</v>
      </c>
      <c r="AG8636" s="7">
        <v>2.32061272940399E-4</v>
      </c>
      <c r="AH8636" s="7">
        <v>3.433445259737281E-4</v>
      </c>
      <c r="AI8636" s="7">
        <v>3.1473771153248771E-4</v>
      </c>
      <c r="AJ8636" s="7">
        <v>2.7886008165498905E-4</v>
      </c>
      <c r="AK8636" s="7">
        <v>2.9475689433040478E-4</v>
      </c>
      <c r="AL8636" s="7">
        <v>3.0822446787494041E-4</v>
      </c>
      <c r="AM8636" s="7">
        <v>3.2628671267408344E-4</v>
      </c>
      <c r="AN8636" s="7">
        <v>3.639468716595563E-4</v>
      </c>
      <c r="AO8636" s="7">
        <v>5.3526195797410801E-4</v>
      </c>
      <c r="AP8636" s="7">
        <v>1.1415525114155251E-4</v>
      </c>
      <c r="AQ8636" s="18">
        <v>1.2835981892055285E-4</v>
      </c>
      <c r="AR8636" s="7">
        <v>8.1612614577320029E-5</v>
      </c>
      <c r="AS8636" s="7">
        <v>2.1070999999999999E-4</v>
      </c>
    </row>
    <row r="8637" spans="1:45">
      <c r="A8637" s="2" t="s">
        <v>269</v>
      </c>
      <c r="B8637" s="10">
        <v>40173</v>
      </c>
      <c r="C8637" s="2">
        <v>20</v>
      </c>
      <c r="D8637" s="7">
        <v>2.4111299999999999E-4</v>
      </c>
      <c r="E8637" s="7">
        <v>4.5409370283493899E-4</v>
      </c>
      <c r="F8637" s="7">
        <v>2.49831E-4</v>
      </c>
      <c r="G8637" s="58">
        <v>1.97259E-4</v>
      </c>
      <c r="H8637" s="7">
        <v>4.81537241571506E-4</v>
      </c>
      <c r="I8637" s="7">
        <v>4.5959362746429098E-4</v>
      </c>
      <c r="J8637" s="7">
        <v>1.52886E-4</v>
      </c>
      <c r="K8637" s="7">
        <v>1.64017E-4</v>
      </c>
      <c r="L8637" s="7">
        <v>1.5271999999999999E-4</v>
      </c>
      <c r="M8637" s="7">
        <v>1.6826499999999999E-4</v>
      </c>
      <c r="N8637" s="7">
        <v>1.9934400000000001E-4</v>
      </c>
      <c r="O8637" s="56">
        <f t="shared" si="402"/>
        <v>1.1415525114155251E-4</v>
      </c>
      <c r="P8637" s="7">
        <v>9.6520709678326471E-5</v>
      </c>
      <c r="Q8637" s="56">
        <f t="shared" si="403"/>
        <v>1.1415525114155251E-4</v>
      </c>
      <c r="R8637" s="7">
        <v>1.5824420726186689E-4</v>
      </c>
      <c r="S8637" s="56">
        <f t="shared" si="404"/>
        <v>1.1415525114155251E-4</v>
      </c>
      <c r="T8637" s="7">
        <v>0.80722501621766263</v>
      </c>
      <c r="U8637" s="18">
        <v>5.8165499291786663E-5</v>
      </c>
      <c r="V8637" s="18">
        <v>6.3972783452108503E-5</v>
      </c>
      <c r="W8637" s="7">
        <v>0</v>
      </c>
      <c r="X8637" s="7">
        <v>0</v>
      </c>
      <c r="Y8637" s="7">
        <v>0</v>
      </c>
      <c r="Z8637" s="7">
        <v>0</v>
      </c>
      <c r="AA8637" s="7">
        <v>0</v>
      </c>
      <c r="AB8637" s="7">
        <v>0</v>
      </c>
      <c r="AC8637" s="7">
        <v>0</v>
      </c>
      <c r="AD8637" s="7">
        <v>2.69843591177457E-4</v>
      </c>
      <c r="AE8637" s="7">
        <v>2.3539864919831018E-4</v>
      </c>
      <c r="AF8637" s="7">
        <v>2.3799597442477927E-4</v>
      </c>
      <c r="AG8637" s="7">
        <v>2.4711982938838129E-4</v>
      </c>
      <c r="AH8637" s="7">
        <v>3.868315001143169E-4</v>
      </c>
      <c r="AI8637" s="7">
        <v>3.25040819441011E-4</v>
      </c>
      <c r="AJ8637" s="7">
        <v>2.8537877907054145E-4</v>
      </c>
      <c r="AK8637" s="7">
        <v>2.9765883321127798E-4</v>
      </c>
      <c r="AL8637" s="7">
        <v>3.1601069390982265E-4</v>
      </c>
      <c r="AM8637" s="7">
        <v>3.2906115929332659E-4</v>
      </c>
      <c r="AN8637" s="7">
        <v>4.0640005698300649E-4</v>
      </c>
      <c r="AO8637" s="7">
        <v>5.6101376644028902E-4</v>
      </c>
      <c r="AP8637" s="7">
        <v>1.1415525114155251E-4</v>
      </c>
      <c r="AQ8637" s="18">
        <v>6.938822601099824E-5</v>
      </c>
      <c r="AR8637" s="7">
        <v>1.2540976441808855E-4</v>
      </c>
      <c r="AS8637" s="7">
        <v>1.9421900000000001E-4</v>
      </c>
    </row>
    <row r="8638" spans="1:45">
      <c r="A8638" s="2" t="s">
        <v>269</v>
      </c>
      <c r="B8638" s="10">
        <v>40173</v>
      </c>
      <c r="C8638" s="2">
        <v>21</v>
      </c>
      <c r="D8638" s="7">
        <v>2.50874E-4</v>
      </c>
      <c r="E8638" s="7">
        <v>4.7880692590167399E-4</v>
      </c>
      <c r="F8638" s="7">
        <v>2.57295E-4</v>
      </c>
      <c r="G8638" s="58">
        <v>2.1026399999999999E-4</v>
      </c>
      <c r="H8638" s="7">
        <v>5.0743910384910905E-4</v>
      </c>
      <c r="I8638" s="7">
        <v>4.8168732790893098E-4</v>
      </c>
      <c r="J8638" s="7">
        <v>1.56212E-4</v>
      </c>
      <c r="K8638" s="7">
        <v>1.6882299999999999E-4</v>
      </c>
      <c r="L8638" s="7">
        <v>1.5588599999999999E-4</v>
      </c>
      <c r="M8638" s="7">
        <v>1.4258399999999999E-4</v>
      </c>
      <c r="N8638" s="7">
        <v>1.6826499999999999E-4</v>
      </c>
      <c r="O8638" s="56">
        <f t="shared" si="402"/>
        <v>1.1415525114155251E-4</v>
      </c>
      <c r="P8638" s="7">
        <v>9.2116698435315642E-5</v>
      </c>
      <c r="Q8638" s="56">
        <f t="shared" si="403"/>
        <v>1.1415525114155251E-4</v>
      </c>
      <c r="R8638" s="7">
        <v>1.0510172334319565E-4</v>
      </c>
      <c r="S8638" s="56">
        <f t="shared" si="404"/>
        <v>1.1415525114155251E-4</v>
      </c>
      <c r="T8638" s="7">
        <v>0.88668785527646787</v>
      </c>
      <c r="U8638" s="18">
        <v>4.1546118376114316E-5</v>
      </c>
      <c r="V8638" s="18">
        <v>5.8165499291786663E-5</v>
      </c>
      <c r="W8638" s="7">
        <v>0</v>
      </c>
      <c r="X8638" s="7">
        <v>0</v>
      </c>
      <c r="Y8638" s="7">
        <v>0</v>
      </c>
      <c r="Z8638" s="7">
        <v>0</v>
      </c>
      <c r="AA8638" s="7">
        <v>3.5487775992982617E-7</v>
      </c>
      <c r="AB8638" s="7">
        <v>0</v>
      </c>
      <c r="AC8638" s="7">
        <v>0</v>
      </c>
      <c r="AD8638" s="7">
        <v>3.5447320433043875E-4</v>
      </c>
      <c r="AE8638" s="7">
        <v>2.6319343711357136E-4</v>
      </c>
      <c r="AF8638" s="7">
        <v>2.6391952326405138E-4</v>
      </c>
      <c r="AG8638" s="7">
        <v>2.6178286388948665E-4</v>
      </c>
      <c r="AH8638" s="7">
        <v>4.2674333556355913E-4</v>
      </c>
      <c r="AI8638" s="7">
        <v>3.4003199005977984E-4</v>
      </c>
      <c r="AJ8638" s="7">
        <v>2.8928248641401689E-4</v>
      </c>
      <c r="AK8638" s="7">
        <v>3.0380307925880986E-4</v>
      </c>
      <c r="AL8638" s="7">
        <v>3.2664938520329193E-4</v>
      </c>
      <c r="AM8638" s="7">
        <v>3.3300895444292084E-4</v>
      </c>
      <c r="AN8638" s="7">
        <v>4.5034366221726531E-4</v>
      </c>
      <c r="AO8638" s="7">
        <v>5.8590301304963226E-4</v>
      </c>
      <c r="AP8638" s="7">
        <v>1.1415525114155251E-4</v>
      </c>
      <c r="AQ8638" s="18">
        <v>6.3089341953090008E-5</v>
      </c>
      <c r="AR8638" s="7">
        <v>2.3724087747586828E-4</v>
      </c>
      <c r="AS8638" s="7">
        <v>1.7712899999999999E-4</v>
      </c>
    </row>
    <row r="8639" spans="1:45">
      <c r="A8639" s="2" t="s">
        <v>269</v>
      </c>
      <c r="B8639" s="10">
        <v>40173</v>
      </c>
      <c r="C8639" s="2">
        <v>22</v>
      </c>
      <c r="D8639" s="7">
        <v>2.6032900000000001E-4</v>
      </c>
      <c r="E8639" s="7">
        <v>5.03985231673004E-4</v>
      </c>
      <c r="F8639" s="7">
        <v>2.6407999999999998E-4</v>
      </c>
      <c r="G8639" s="58">
        <v>2.2355699999999999E-4</v>
      </c>
      <c r="H8639" s="7">
        <v>5.33817253652722E-4</v>
      </c>
      <c r="I8639" s="7">
        <v>5.0414266041860995E-4</v>
      </c>
      <c r="J8639" s="7">
        <v>1.33926E-4</v>
      </c>
      <c r="K8639" s="7">
        <v>1.4479099999999999E-4</v>
      </c>
      <c r="L8639" s="7">
        <v>1.3363900000000001E-4</v>
      </c>
      <c r="M8639" s="7">
        <v>1.13349E-4</v>
      </c>
      <c r="N8639" s="7">
        <v>1.4258399999999999E-4</v>
      </c>
      <c r="O8639" s="56">
        <f t="shared" si="402"/>
        <v>1.1415525114155251E-4</v>
      </c>
      <c r="P8639" s="7">
        <v>8.8214655548493032E-5</v>
      </c>
      <c r="Q8639" s="56">
        <f t="shared" si="403"/>
        <v>1.1415525114155251E-4</v>
      </c>
      <c r="R8639" s="7">
        <v>5.6430409587842443E-5</v>
      </c>
      <c r="S8639" s="56">
        <f t="shared" si="404"/>
        <v>1.1415525114155251E-4</v>
      </c>
      <c r="T8639" s="7">
        <v>0.95444684037844096</v>
      </c>
      <c r="U8639" s="18">
        <v>1.6202308296810862E-5</v>
      </c>
      <c r="V8639" s="18">
        <v>4.1546118376114316E-5</v>
      </c>
      <c r="W8639" s="7">
        <v>0</v>
      </c>
      <c r="X8639" s="7">
        <v>0</v>
      </c>
      <c r="Y8639" s="7">
        <v>0</v>
      </c>
      <c r="Z8639" s="7">
        <v>0</v>
      </c>
      <c r="AA8639" s="7">
        <v>1.6040839814244895E-6</v>
      </c>
      <c r="AB8639" s="7">
        <v>0</v>
      </c>
      <c r="AC8639" s="7">
        <v>0</v>
      </c>
      <c r="AD8639" s="7">
        <v>3.8479873790152791E-4</v>
      </c>
      <c r="AE8639" s="7">
        <v>2.7756574441761519E-4</v>
      </c>
      <c r="AF8639" s="7">
        <v>2.7016699843914447E-4</v>
      </c>
      <c r="AG8639" s="7">
        <v>2.6538851430180576E-4</v>
      </c>
      <c r="AH8639" s="7">
        <v>4.3913635611626036E-4</v>
      </c>
      <c r="AI8639" s="7">
        <v>3.4217589346717005E-4</v>
      </c>
      <c r="AJ8639" s="7">
        <v>2.9229599997882867E-4</v>
      </c>
      <c r="AK8639" s="7">
        <v>2.9898856225171326E-4</v>
      </c>
      <c r="AL8639" s="7">
        <v>3.3366796020602954E-4</v>
      </c>
      <c r="AM8639" s="7">
        <v>3.3194999422918618E-4</v>
      </c>
      <c r="AN8639" s="7">
        <v>4.7308099896643422E-4</v>
      </c>
      <c r="AO8639" s="7">
        <v>6.0652763284929493E-4</v>
      </c>
      <c r="AP8639" s="7">
        <v>1.1415525114155251E-4</v>
      </c>
      <c r="AQ8639" s="18">
        <v>4.5063092399592811E-5</v>
      </c>
      <c r="AR8639" s="7">
        <v>2.3549095532850528E-4</v>
      </c>
      <c r="AS8639" s="7">
        <v>1.3663400000000001E-4</v>
      </c>
    </row>
    <row r="8640" spans="1:45">
      <c r="A8640" s="2" t="s">
        <v>269</v>
      </c>
      <c r="B8640" s="10">
        <v>40173</v>
      </c>
      <c r="C8640" s="2">
        <v>23</v>
      </c>
      <c r="D8640" s="7">
        <v>2.7024299999999998E-4</v>
      </c>
      <c r="E8640" s="7">
        <v>5.2959403953770599E-4</v>
      </c>
      <c r="F8640" s="7">
        <v>2.69435E-4</v>
      </c>
      <c r="G8640" s="58">
        <v>2.3773500000000001E-4</v>
      </c>
      <c r="H8640" s="7">
        <v>5.8783800349222195E-4</v>
      </c>
      <c r="I8640" s="7">
        <v>5.5006968863410399E-4</v>
      </c>
      <c r="J8640" s="7">
        <v>1.24086E-4</v>
      </c>
      <c r="K8640" s="7">
        <v>1.35E-4</v>
      </c>
      <c r="L8640" s="7">
        <v>1.23705E-4</v>
      </c>
      <c r="M8640" s="7">
        <v>8.3599999999999999E-5</v>
      </c>
      <c r="N8640" s="7">
        <v>1.13349E-4</v>
      </c>
      <c r="O8640" s="56">
        <f t="shared" si="402"/>
        <v>1.1415525114155251E-4</v>
      </c>
      <c r="P8640" s="7">
        <v>8.6086067654381231E-5</v>
      </c>
      <c r="Q8640" s="56">
        <f t="shared" si="403"/>
        <v>1.1415525114155251E-4</v>
      </c>
      <c r="R8640" s="7">
        <v>3.1756950086406472E-5</v>
      </c>
      <c r="S8640" s="56">
        <f t="shared" si="404"/>
        <v>1.1415525114155251E-4</v>
      </c>
      <c r="T8640" s="7">
        <v>0.98690553957412763</v>
      </c>
      <c r="U8640" s="18">
        <v>7.2900331100419871E-6</v>
      </c>
      <c r="V8640" s="18">
        <v>1.6202308296810862E-5</v>
      </c>
      <c r="W8640" s="7">
        <v>0</v>
      </c>
      <c r="X8640" s="7">
        <v>0</v>
      </c>
      <c r="Y8640" s="7">
        <v>0</v>
      </c>
      <c r="Z8640" s="7">
        <v>0</v>
      </c>
      <c r="AA8640" s="7">
        <v>3.6261486010248561E-6</v>
      </c>
      <c r="AB8640" s="7">
        <v>0</v>
      </c>
      <c r="AC8640" s="7">
        <v>0</v>
      </c>
      <c r="AD8640" s="7">
        <v>4.170368601169743E-4</v>
      </c>
      <c r="AE8640" s="7">
        <v>2.9159960532205553E-4</v>
      </c>
      <c r="AF8640" s="7">
        <v>2.7507428625594342E-4</v>
      </c>
      <c r="AG8640" s="7">
        <v>2.669791353893379E-4</v>
      </c>
      <c r="AH8640" s="7">
        <v>4.5125977677097602E-4</v>
      </c>
      <c r="AI8640" s="7">
        <v>3.4514132746504183E-4</v>
      </c>
      <c r="AJ8640" s="7">
        <v>2.9550411095832248E-4</v>
      </c>
      <c r="AK8640" s="7">
        <v>3.0107547980914574E-4</v>
      </c>
      <c r="AL8640" s="7">
        <v>3.3806556079813663E-4</v>
      </c>
      <c r="AM8640" s="7">
        <v>3.3178642856603741E-4</v>
      </c>
      <c r="AN8640" s="7">
        <v>4.9658388280144272E-4</v>
      </c>
      <c r="AO8640" s="7">
        <v>6.3008922245573256E-4</v>
      </c>
      <c r="AP8640" s="7">
        <v>1.1415525114155251E-4</v>
      </c>
      <c r="AQ8640" s="18">
        <v>1.7573870782730959E-5</v>
      </c>
      <c r="AR8640" s="7">
        <v>2.2285544064922899E-4</v>
      </c>
      <c r="AS8640" s="7">
        <v>1.35234E-4</v>
      </c>
    </row>
    <row r="8641" spans="1:45">
      <c r="A8641" s="2" t="s">
        <v>269</v>
      </c>
      <c r="B8641" s="10">
        <v>40173</v>
      </c>
      <c r="C8641" s="2">
        <v>24</v>
      </c>
      <c r="D8641" s="7">
        <v>2.70647E-4</v>
      </c>
      <c r="E8641" s="7">
        <v>5.8196341980286804E-4</v>
      </c>
      <c r="F8641" s="7">
        <v>2.7237600000000001E-4</v>
      </c>
      <c r="G8641" s="58">
        <v>2.44078E-4</v>
      </c>
      <c r="H8641" s="7">
        <v>5.6063087708688999E-4</v>
      </c>
      <c r="I8641" s="7">
        <v>5.2694229520484795E-4</v>
      </c>
      <c r="J8641" s="7">
        <v>8.8722799999999997E-5</v>
      </c>
      <c r="K8641" s="7">
        <v>9.6100000000000005E-5</v>
      </c>
      <c r="L8641" s="7">
        <v>8.8516299999999998E-5</v>
      </c>
      <c r="M8641" s="7">
        <v>6.5799999999999905E-5</v>
      </c>
      <c r="N8641" s="7">
        <v>8.3599999999999999E-5</v>
      </c>
      <c r="O8641" s="56">
        <f t="shared" si="402"/>
        <v>1.1415525114155251E-4</v>
      </c>
      <c r="P8641" s="7">
        <v>8.3838852554601941E-5</v>
      </c>
      <c r="Q8641" s="56">
        <f t="shared" si="403"/>
        <v>1.1415525114155251E-4</v>
      </c>
      <c r="R8641" s="7">
        <v>8.4943073396441082E-6</v>
      </c>
      <c r="S8641" s="56">
        <f t="shared" si="404"/>
        <v>1.1415525114155251E-4</v>
      </c>
      <c r="T8641" s="7">
        <v>0.9999783290590174</v>
      </c>
      <c r="U8641" s="18">
        <v>4.6895493567906973E-6</v>
      </c>
      <c r="V8641" s="18">
        <v>7.2900331100419871E-6</v>
      </c>
      <c r="W8641" s="7">
        <v>7.9792062421686092E-8</v>
      </c>
      <c r="X8641" s="7">
        <v>7.9792062421686092E-8</v>
      </c>
      <c r="Y8641" s="7">
        <v>0</v>
      </c>
      <c r="Z8641" s="7">
        <v>7.9792062421686092E-8</v>
      </c>
      <c r="AA8641" s="7">
        <v>1.4638820241502186E-5</v>
      </c>
      <c r="AB8641" s="7">
        <v>0</v>
      </c>
      <c r="AC8641" s="7">
        <v>7.9792062421686092E-8</v>
      </c>
      <c r="AD8641" s="7">
        <v>4.5468671168101023E-4</v>
      </c>
      <c r="AE8641" s="7">
        <v>3.0583261288356895E-4</v>
      </c>
      <c r="AF8641" s="7">
        <v>2.8197523687071413E-4</v>
      </c>
      <c r="AG8641" s="7">
        <v>2.6981638157469559E-4</v>
      </c>
      <c r="AH8641" s="7">
        <v>4.597210766480062E-4</v>
      </c>
      <c r="AI8641" s="7">
        <v>3.4877630521092898E-4</v>
      </c>
      <c r="AJ8641" s="7">
        <v>2.9891822439870823E-4</v>
      </c>
      <c r="AK8641" s="7">
        <v>3.0456726611534878E-4</v>
      </c>
      <c r="AL8641" s="7">
        <v>3.4895681835100527E-4</v>
      </c>
      <c r="AM8641" s="7">
        <v>3.3232991928045603E-4</v>
      </c>
      <c r="AN8641" s="7">
        <v>5.1863561493963658E-4</v>
      </c>
      <c r="AO8641" s="7">
        <v>6.5216887516788668E-4</v>
      </c>
      <c r="AP8641" s="7">
        <v>1.1415525114155251E-4</v>
      </c>
      <c r="AQ8641" s="18">
        <v>7.9071511003728507E-6</v>
      </c>
      <c r="AR8641" s="7">
        <v>2.0446976191655392E-4</v>
      </c>
      <c r="AS8641" s="7">
        <v>8.0199999999999998E-5</v>
      </c>
    </row>
    <row r="8642" spans="1:45">
      <c r="A8642" s="2" t="s">
        <v>269</v>
      </c>
      <c r="B8642" s="10">
        <v>40174</v>
      </c>
      <c r="C8642" s="2">
        <v>1</v>
      </c>
      <c r="D8642" s="7">
        <v>2.70874E-4</v>
      </c>
      <c r="E8642" s="7">
        <v>5.5559838652521399E-4</v>
      </c>
      <c r="F8642" s="7">
        <v>2.7533100000000002E-4</v>
      </c>
      <c r="G8642" s="58">
        <v>2.5129599999999997E-4</v>
      </c>
      <c r="H8642" s="7">
        <v>6.1539599690046401E-4</v>
      </c>
      <c r="I8642" s="7">
        <v>5.7350943377537102E-4</v>
      </c>
      <c r="J8642" s="7">
        <v>6.3255699999999998E-5</v>
      </c>
      <c r="K8642" s="7">
        <v>6.7600000000000003E-5</v>
      </c>
      <c r="L8642" s="7">
        <v>6.3218899999999999E-5</v>
      </c>
      <c r="M8642" s="7">
        <v>5.8299999999999899E-5</v>
      </c>
      <c r="N8642" s="7">
        <v>6.5799999999999905E-5</v>
      </c>
      <c r="O8642" s="56">
        <f t="shared" si="402"/>
        <v>1.1415525114155251E-4</v>
      </c>
      <c r="P8642" s="7">
        <v>8.1553006541763127E-5</v>
      </c>
      <c r="Q8642" s="56">
        <f t="shared" si="403"/>
        <v>1.1415525114155251E-4</v>
      </c>
      <c r="R8642" s="7">
        <v>1.3349012078263581E-6</v>
      </c>
      <c r="S8642" s="56">
        <f t="shared" si="404"/>
        <v>1.1415525114155251E-4</v>
      </c>
      <c r="T8642" s="7">
        <v>0.9998916980276199</v>
      </c>
      <c r="U8642" s="18">
        <v>5.1402507877366087E-6</v>
      </c>
      <c r="V8642" s="18">
        <v>4.6895493567906973E-6</v>
      </c>
      <c r="W8642" s="7">
        <v>2.283464351994894E-7</v>
      </c>
      <c r="X8642" s="7">
        <v>2.283464351994894E-7</v>
      </c>
      <c r="Y8642" s="7">
        <v>0</v>
      </c>
      <c r="Z8642" s="7">
        <v>2.283464351994894E-7</v>
      </c>
      <c r="AA8642" s="7">
        <v>2.6828778815355351E-5</v>
      </c>
      <c r="AB8642" s="7">
        <v>2.2409464879767685E-5</v>
      </c>
      <c r="AC8642" s="7">
        <v>2.283464351994894E-7</v>
      </c>
      <c r="AD8642" s="7">
        <v>5.0301618212022787E-4</v>
      </c>
      <c r="AE8642" s="7">
        <v>3.169596700815565E-4</v>
      </c>
      <c r="AF8642" s="7">
        <v>2.8215802189029791E-4</v>
      </c>
      <c r="AG8642" s="7">
        <v>2.7299990103826316E-4</v>
      </c>
      <c r="AH8642" s="7">
        <v>4.6986277475023134E-4</v>
      </c>
      <c r="AI8642" s="7">
        <v>3.5172204215372859E-4</v>
      </c>
      <c r="AJ8642" s="7">
        <v>3.0052683717671864E-4</v>
      </c>
      <c r="AK8642" s="7">
        <v>3.086318279823002E-4</v>
      </c>
      <c r="AL8642" s="7">
        <v>3.4934770869784353E-4</v>
      </c>
      <c r="AM8642" s="7">
        <v>3.3476086073424091E-4</v>
      </c>
      <c r="AN8642" s="7">
        <v>5.5154025739295666E-4</v>
      </c>
      <c r="AO8642" s="7">
        <v>6.6554932774222928E-4</v>
      </c>
      <c r="AP8642" s="7">
        <v>1.1415525114155251E-4</v>
      </c>
      <c r="AQ8642" s="18">
        <v>5.0865304446589529E-6</v>
      </c>
      <c r="AR8642" s="7">
        <v>1.8491190569318723E-4</v>
      </c>
      <c r="AS8642" s="7">
        <v>7.1899999999999999E-5</v>
      </c>
    </row>
    <row r="8643" spans="1:45">
      <c r="A8643" s="2" t="s">
        <v>269</v>
      </c>
      <c r="B8643" s="10">
        <v>40174</v>
      </c>
      <c r="C8643" s="2">
        <v>2</v>
      </c>
      <c r="D8643" s="7">
        <v>2.7188700000000001E-4</v>
      </c>
      <c r="E8643" s="7">
        <v>6.0865486395820601E-4</v>
      </c>
      <c r="F8643" s="7">
        <v>2.7832399999999999E-4</v>
      </c>
      <c r="G8643" s="58">
        <v>2.5830800000000001E-4</v>
      </c>
      <c r="H8643" s="7">
        <v>6.4326204557319205E-4</v>
      </c>
      <c r="I8643" s="7">
        <v>5.9724758624297395E-4</v>
      </c>
      <c r="J8643" s="7">
        <v>5.1940400000000002E-5</v>
      </c>
      <c r="K8643" s="7">
        <v>5.5099999999999998E-5</v>
      </c>
      <c r="L8643" s="7">
        <v>5.1963399999999998E-5</v>
      </c>
      <c r="M8643" s="7">
        <v>5.4400000000000001E-5</v>
      </c>
      <c r="N8643" s="7">
        <v>5.8299999999999899E-5</v>
      </c>
      <c r="O8643" s="56">
        <f t="shared" ref="O8643:O8706" si="405">1/8760</f>
        <v>1.1415525114155251E-4</v>
      </c>
      <c r="P8643" s="7">
        <v>8.1400769679854451E-5</v>
      </c>
      <c r="Q8643" s="56">
        <f t="shared" ref="Q8643:Q8706" si="406">1/8760</f>
        <v>1.1415525114155251E-4</v>
      </c>
      <c r="R8643" s="7">
        <v>1.3349012078263581E-6</v>
      </c>
      <c r="S8643" s="56">
        <f t="shared" ref="S8643:S8706" si="407">1/8760</f>
        <v>1.1415525114155251E-4</v>
      </c>
      <c r="T8643" s="7">
        <v>0.99984499874214261</v>
      </c>
      <c r="U8643" s="18">
        <v>1.5653505129179799E-6</v>
      </c>
      <c r="V8643" s="18">
        <v>5.1402507877366087E-6</v>
      </c>
      <c r="W8643" s="7">
        <v>3.9995460307600405E-7</v>
      </c>
      <c r="X8643" s="7">
        <v>3.9995460307600405E-7</v>
      </c>
      <c r="Y8643" s="7">
        <v>0</v>
      </c>
      <c r="Z8643" s="7">
        <v>3.9995460307600405E-7</v>
      </c>
      <c r="AA8643" s="7">
        <v>5.7374381656294855E-5</v>
      </c>
      <c r="AB8643" s="7">
        <v>5.7994653394295701E-5</v>
      </c>
      <c r="AC8643" s="7">
        <v>3.9995460307600405E-7</v>
      </c>
      <c r="AD8643" s="7">
        <v>5.5866086811522521E-4</v>
      </c>
      <c r="AE8643" s="7">
        <v>3.2700334382514883E-4</v>
      </c>
      <c r="AF8643" s="7">
        <v>2.8333681286882376E-4</v>
      </c>
      <c r="AG8643" s="7">
        <v>2.7505339384784885E-4</v>
      </c>
      <c r="AH8643" s="7">
        <v>4.7453355493982236E-4</v>
      </c>
      <c r="AI8643" s="7">
        <v>3.544826559679303E-4</v>
      </c>
      <c r="AJ8643" s="7">
        <v>3.0220088014353105E-4</v>
      </c>
      <c r="AK8643" s="7">
        <v>3.081234747228887E-4</v>
      </c>
      <c r="AL8643" s="7">
        <v>3.5183146956092588E-4</v>
      </c>
      <c r="AM8643" s="7">
        <v>3.376254883984477E-4</v>
      </c>
      <c r="AN8643" s="7">
        <v>5.901378985848089E-4</v>
      </c>
      <c r="AO8643" s="7">
        <v>6.832139639124838E-4</v>
      </c>
      <c r="AP8643" s="7">
        <v>1.1415525114155251E-4</v>
      </c>
      <c r="AQ8643" s="18">
        <v>5.5753847834320524E-6</v>
      </c>
      <c r="AR8643" s="7">
        <v>1.6072626802892558E-4</v>
      </c>
      <c r="AS8643" s="7">
        <v>6.0999999999999999E-5</v>
      </c>
    </row>
    <row r="8644" spans="1:45">
      <c r="A8644" s="2" t="s">
        <v>269</v>
      </c>
      <c r="B8644" s="10">
        <v>40174</v>
      </c>
      <c r="C8644" s="2">
        <v>3</v>
      </c>
      <c r="D8644" s="7">
        <v>2.7199499999999997E-4</v>
      </c>
      <c r="E8644" s="7">
        <v>6.3563945449715597E-4</v>
      </c>
      <c r="F8644" s="7">
        <v>2.7997299999999998E-4</v>
      </c>
      <c r="G8644" s="58">
        <v>2.6121100000000002E-4</v>
      </c>
      <c r="H8644" s="7">
        <v>6.4326204557319205E-4</v>
      </c>
      <c r="I8644" s="7">
        <v>5.9724758624297395E-4</v>
      </c>
      <c r="J8644" s="7">
        <v>4.1715299999999997E-5</v>
      </c>
      <c r="K8644" s="7">
        <v>4.35E-5</v>
      </c>
      <c r="L8644" s="7">
        <v>4.1825300000000001E-5</v>
      </c>
      <c r="M8644" s="7">
        <v>5.3399999999999997E-5</v>
      </c>
      <c r="N8644" s="7">
        <v>5.4400000000000001E-5</v>
      </c>
      <c r="O8644" s="56">
        <f t="shared" si="405"/>
        <v>1.1415525114155251E-4</v>
      </c>
      <c r="P8644" s="7">
        <v>8.4013033228993189E-5</v>
      </c>
      <c r="Q8644" s="56">
        <f t="shared" si="406"/>
        <v>1.1415525114155251E-4</v>
      </c>
      <c r="R8644" s="7">
        <v>1.8075027536437709E-6</v>
      </c>
      <c r="S8644" s="56">
        <f t="shared" si="407"/>
        <v>1.1415525114155251E-4</v>
      </c>
      <c r="T8644" s="7">
        <v>1</v>
      </c>
      <c r="U8644" s="18">
        <v>1.9071999332771964E-5</v>
      </c>
      <c r="V8644" s="18">
        <v>1.5653505129179799E-6</v>
      </c>
      <c r="W8644" s="7">
        <v>7.7809721339324242E-7</v>
      </c>
      <c r="X8644" s="7">
        <v>7.7809721339324242E-7</v>
      </c>
      <c r="Y8644" s="7">
        <v>0</v>
      </c>
      <c r="Z8644" s="7">
        <v>7.7809721339324242E-7</v>
      </c>
      <c r="AA8644" s="7">
        <v>9.1896766772573782E-5</v>
      </c>
      <c r="AB8644" s="7">
        <v>1.0160383681129289E-4</v>
      </c>
      <c r="AC8644" s="7">
        <v>7.7809721339324242E-7</v>
      </c>
      <c r="AD8644" s="7">
        <v>6.1338932671967539E-4</v>
      </c>
      <c r="AE8644" s="7">
        <v>3.3716860990262395E-4</v>
      </c>
      <c r="AF8644" s="7">
        <v>2.8447927648380669E-4</v>
      </c>
      <c r="AG8644" s="7">
        <v>2.7884424988820539E-4</v>
      </c>
      <c r="AH8644" s="7">
        <v>4.8472204271765655E-4</v>
      </c>
      <c r="AI8644" s="7">
        <v>3.5972680543911568E-4</v>
      </c>
      <c r="AJ8644" s="7">
        <v>3.0392438208505588E-4</v>
      </c>
      <c r="AK8644" s="7">
        <v>3.0811286812670695E-4</v>
      </c>
      <c r="AL8644" s="7">
        <v>3.5244131205505508E-4</v>
      </c>
      <c r="AM8644" s="7">
        <v>3.4054646113649813E-4</v>
      </c>
      <c r="AN8644" s="7">
        <v>6.2498051689373509E-4</v>
      </c>
      <c r="AO8644" s="7">
        <v>7.0219919772460202E-4</v>
      </c>
      <c r="AP8644" s="7">
        <v>1.1415525114155251E-4</v>
      </c>
      <c r="AQ8644" s="18">
        <v>1.6978610170698281E-6</v>
      </c>
      <c r="AR8644" s="7">
        <v>1.362179625483889E-4</v>
      </c>
      <c r="AS8644" s="7">
        <v>4.8699999999999998E-5</v>
      </c>
    </row>
    <row r="8645" spans="1:45">
      <c r="A8645" s="2" t="s">
        <v>269</v>
      </c>
      <c r="B8645" s="10">
        <v>40174</v>
      </c>
      <c r="C8645" s="2">
        <v>4</v>
      </c>
      <c r="D8645" s="7">
        <v>2.7154099999999998E-4</v>
      </c>
      <c r="E8645" s="7">
        <v>6.3563945449715597E-4</v>
      </c>
      <c r="F8645" s="7">
        <v>2.7983800000000003E-4</v>
      </c>
      <c r="G8645" s="58">
        <v>2.6290999999999999E-4</v>
      </c>
      <c r="H8645" s="7">
        <v>6.71393644280607E-4</v>
      </c>
      <c r="I8645" s="7">
        <v>6.2127196054647098E-4</v>
      </c>
      <c r="J8645" s="7">
        <v>3.9566100000000001E-5</v>
      </c>
      <c r="K8645" s="7">
        <v>4.0899999999999998E-5</v>
      </c>
      <c r="L8645" s="7">
        <v>3.9718000000000002E-5</v>
      </c>
      <c r="M8645" s="7">
        <v>9.4699999999999998E-5</v>
      </c>
      <c r="N8645" s="7">
        <v>5.3399999999999997E-5</v>
      </c>
      <c r="O8645" s="56">
        <f t="shared" si="405"/>
        <v>1.1415525114155251E-4</v>
      </c>
      <c r="P8645" s="7">
        <v>8.7265659110325724E-5</v>
      </c>
      <c r="Q8645" s="56">
        <f t="shared" si="406"/>
        <v>1.1415525114155251E-4</v>
      </c>
      <c r="R8645" s="7">
        <v>4.299634127940548E-6</v>
      </c>
      <c r="S8645" s="56">
        <f t="shared" si="407"/>
        <v>1.1415525114155251E-4</v>
      </c>
      <c r="T8645" s="7">
        <v>0.99029293260977314</v>
      </c>
      <c r="U8645" s="18">
        <v>7.3657052308539312E-5</v>
      </c>
      <c r="V8645" s="18">
        <v>1.9071999332771964E-5</v>
      </c>
      <c r="W8645" s="7">
        <v>2.621197652800779E-6</v>
      </c>
      <c r="X8645" s="7">
        <v>2.621197652800779E-6</v>
      </c>
      <c r="Y8645" s="7">
        <v>0</v>
      </c>
      <c r="Z8645" s="7">
        <v>2.621197652800779E-6</v>
      </c>
      <c r="AA8645" s="7">
        <v>1.3363523501185888E-4</v>
      </c>
      <c r="AB8645" s="7">
        <v>1.6404714785835559E-4</v>
      </c>
      <c r="AC8645" s="7">
        <v>2.621197652800779E-6</v>
      </c>
      <c r="AD8645" s="7">
        <v>6.3694793798267407E-4</v>
      </c>
      <c r="AE8645" s="7">
        <v>3.4159904103671612E-4</v>
      </c>
      <c r="AF8645" s="7">
        <v>2.8136360338905044E-4</v>
      </c>
      <c r="AG8645" s="7">
        <v>2.8136584823653825E-4</v>
      </c>
      <c r="AH8645" s="7">
        <v>4.9151068101225951E-4</v>
      </c>
      <c r="AI8645" s="7">
        <v>3.6082648863648324E-4</v>
      </c>
      <c r="AJ8645" s="7">
        <v>3.0506790683772228E-4</v>
      </c>
      <c r="AK8645" s="7">
        <v>3.1290881763320483E-4</v>
      </c>
      <c r="AL8645" s="7">
        <v>3.6372146198169347E-4</v>
      </c>
      <c r="AM8645" s="7">
        <v>3.3969691839896539E-4</v>
      </c>
      <c r="AN8645" s="7">
        <v>6.6643150977802133E-4</v>
      </c>
      <c r="AO8645" s="7">
        <v>7.173112150716907E-4</v>
      </c>
      <c r="AP8645" s="7">
        <v>1.1415525114155251E-4</v>
      </c>
      <c r="AQ8645" s="18">
        <v>2.0686487733876634E-5</v>
      </c>
      <c r="AR8645" s="7">
        <v>1.1471865172251095E-4</v>
      </c>
      <c r="AS8645" s="7">
        <v>5.13E-5</v>
      </c>
    </row>
    <row r="8646" spans="1:45">
      <c r="A8646" s="2" t="s">
        <v>269</v>
      </c>
      <c r="B8646" s="10">
        <v>40174</v>
      </c>
      <c r="C8646" s="2">
        <v>5</v>
      </c>
      <c r="D8646" s="7">
        <v>2.7175099999999998E-4</v>
      </c>
      <c r="E8646" s="7">
        <v>6.6288533255465503E-4</v>
      </c>
      <c r="F8646" s="7">
        <v>2.7956299999999998E-4</v>
      </c>
      <c r="G8646" s="58">
        <v>2.6428299999999998E-4</v>
      </c>
      <c r="H8646" s="7">
        <v>6.71393644280607E-4</v>
      </c>
      <c r="I8646" s="7">
        <v>6.2127196054647098E-4</v>
      </c>
      <c r="J8646" s="7">
        <v>4.5003399999999997E-5</v>
      </c>
      <c r="K8646" s="7">
        <v>4.6199999999999998E-5</v>
      </c>
      <c r="L8646" s="7">
        <v>4.52152E-5</v>
      </c>
      <c r="M8646" s="7">
        <v>2.0717399999999999E-4</v>
      </c>
      <c r="N8646" s="7">
        <v>9.4699999999999998E-5</v>
      </c>
      <c r="O8646" s="56">
        <f t="shared" si="405"/>
        <v>1.1415525114155251E-4</v>
      </c>
      <c r="P8646" s="7">
        <v>9.4031004619808816E-5</v>
      </c>
      <c r="Q8646" s="56">
        <f t="shared" si="406"/>
        <v>1.1415525114155251E-4</v>
      </c>
      <c r="R8646" s="7">
        <v>1.3953698558998163E-5</v>
      </c>
      <c r="S8646" s="56">
        <f t="shared" si="407"/>
        <v>1.1415525114155251E-4</v>
      </c>
      <c r="T8646" s="7">
        <v>0.95787728160771946</v>
      </c>
      <c r="U8646" s="18">
        <v>1.5399120638937469E-4</v>
      </c>
      <c r="V8646" s="18">
        <v>7.3657052308539312E-5</v>
      </c>
      <c r="W8646" s="7">
        <v>4.8640005138860532E-6</v>
      </c>
      <c r="X8646" s="7">
        <v>4.8640005138860532E-6</v>
      </c>
      <c r="Y8646" s="7">
        <v>0</v>
      </c>
      <c r="Z8646" s="7">
        <v>4.8640005138860532E-6</v>
      </c>
      <c r="AA8646" s="7">
        <v>1.806663184381724E-4</v>
      </c>
      <c r="AB8646" s="7">
        <v>2.3664767573027603E-4</v>
      </c>
      <c r="AC8646" s="7">
        <v>4.8640005138860532E-6</v>
      </c>
      <c r="AD8646" s="7">
        <v>6.6439922400345606E-4</v>
      </c>
      <c r="AE8646" s="7">
        <v>3.4420701529521558E-4</v>
      </c>
      <c r="AF8646" s="7">
        <v>2.7854518788180505E-4</v>
      </c>
      <c r="AG8646" s="7">
        <v>2.840705223214723E-4</v>
      </c>
      <c r="AH8646" s="7">
        <v>5.0224827703913778E-4</v>
      </c>
      <c r="AI8646" s="7">
        <v>3.6425088875756222E-4</v>
      </c>
      <c r="AJ8646" s="7">
        <v>3.059820641982807E-4</v>
      </c>
      <c r="AK8646" s="7">
        <v>3.0949635502661784E-4</v>
      </c>
      <c r="AL8646" s="7">
        <v>3.727139933750292E-4</v>
      </c>
      <c r="AM8646" s="7">
        <v>3.442724956436236E-4</v>
      </c>
      <c r="AN8646" s="7">
        <v>7.042720634719454E-4</v>
      </c>
      <c r="AO8646" s="7">
        <v>7.3721053763130793E-4</v>
      </c>
      <c r="AP8646" s="7">
        <v>1.1415525114155251E-4</v>
      </c>
      <c r="AQ8646" s="18">
        <v>7.9892290394320691E-5</v>
      </c>
      <c r="AR8646" s="7">
        <v>9.6958435026867071E-5</v>
      </c>
      <c r="AS8646" s="7">
        <v>6.2299999999999996E-5</v>
      </c>
    </row>
    <row r="8647" spans="1:45">
      <c r="A8647" s="2" t="s">
        <v>269</v>
      </c>
      <c r="B8647" s="10">
        <v>40174</v>
      </c>
      <c r="C8647" s="2">
        <v>6</v>
      </c>
      <c r="D8647" s="7">
        <v>2.69425E-4</v>
      </c>
      <c r="E8647" s="7">
        <v>6.6288533255465503E-4</v>
      </c>
      <c r="F8647" s="7">
        <v>2.7033599999999998E-4</v>
      </c>
      <c r="G8647" s="58">
        <v>2.6172199999999999E-4</v>
      </c>
      <c r="H8647" s="7">
        <v>6.4326204557319205E-4</v>
      </c>
      <c r="I8647" s="7">
        <v>5.9724758624297395E-4</v>
      </c>
      <c r="J8647" s="7">
        <v>5.8279899999999997E-5</v>
      </c>
      <c r="K8647" s="7">
        <v>5.9200000000000002E-5</v>
      </c>
      <c r="L8647" s="7">
        <v>5.8637900000000003E-5</v>
      </c>
      <c r="M8647" s="7">
        <v>2.9311000000000002E-4</v>
      </c>
      <c r="N8647" s="7">
        <v>2.0717399999999999E-4</v>
      </c>
      <c r="O8647" s="56">
        <f t="shared" si="405"/>
        <v>1.1415525114155251E-4</v>
      </c>
      <c r="P8647" s="7">
        <v>9.8850946250415714E-5</v>
      </c>
      <c r="Q8647" s="56">
        <f t="shared" si="406"/>
        <v>1.1415525114155251E-4</v>
      </c>
      <c r="R8647" s="7">
        <v>5.1888003603167788E-5</v>
      </c>
      <c r="S8647" s="56">
        <f t="shared" si="407"/>
        <v>1.1415525114155251E-4</v>
      </c>
      <c r="T8647" s="7">
        <v>0.89521440322485424</v>
      </c>
      <c r="U8647" s="18">
        <v>2.2224883192067794E-4</v>
      </c>
      <c r="V8647" s="18">
        <v>1.5399120638937469E-4</v>
      </c>
      <c r="W8647" s="7">
        <v>7.4702969631552912E-6</v>
      </c>
      <c r="X8647" s="7">
        <v>7.4702969631552912E-6</v>
      </c>
      <c r="Y8647" s="7">
        <v>0</v>
      </c>
      <c r="Z8647" s="7">
        <v>7.4702969631552912E-6</v>
      </c>
      <c r="AA8647" s="7">
        <v>2.3167321118244751E-4</v>
      </c>
      <c r="AB8647" s="7">
        <v>3.1859121950559855E-4</v>
      </c>
      <c r="AC8647" s="7">
        <v>7.4702969631552912E-6</v>
      </c>
      <c r="AD8647" s="7">
        <v>6.8756852493913486E-4</v>
      </c>
      <c r="AE8647" s="7">
        <v>3.4954014237860903E-4</v>
      </c>
      <c r="AF8647" s="7">
        <v>2.7641352355258414E-4</v>
      </c>
      <c r="AG8647" s="7">
        <v>2.8766189651523134E-4</v>
      </c>
      <c r="AH8647" s="7">
        <v>5.0788263680721024E-4</v>
      </c>
      <c r="AI8647" s="7">
        <v>3.7089901223729099E-4</v>
      </c>
      <c r="AJ8647" s="7">
        <v>3.0619985060102982E-4</v>
      </c>
      <c r="AK8647" s="7">
        <v>3.1590684754231234E-4</v>
      </c>
      <c r="AL8647" s="7">
        <v>3.8518069993872048E-4</v>
      </c>
      <c r="AM8647" s="7">
        <v>3.5090319485972461E-4</v>
      </c>
      <c r="AN8647" s="7">
        <v>7.3060232572455649E-4</v>
      </c>
      <c r="AO8647" s="7">
        <v>7.5615390956616671E-4</v>
      </c>
      <c r="AP8647" s="7">
        <v>1.1415525114155251E-4</v>
      </c>
      <c r="AQ8647" s="18">
        <v>1.6702691451047112E-4</v>
      </c>
      <c r="AR8647" s="7">
        <v>8.1539406531173206E-5</v>
      </c>
      <c r="AS8647" s="7">
        <v>8.1199999999999995E-5</v>
      </c>
    </row>
    <row r="8648" spans="1:45">
      <c r="A8648" s="2" t="s">
        <v>269</v>
      </c>
      <c r="B8648" s="10">
        <v>40174</v>
      </c>
      <c r="C8648" s="2">
        <v>7</v>
      </c>
      <c r="D8648" s="7">
        <v>2.68013E-4</v>
      </c>
      <c r="E8648" s="7">
        <v>6.3563945449715597E-4</v>
      </c>
      <c r="F8648" s="7">
        <v>2.6024300000000001E-4</v>
      </c>
      <c r="G8648" s="58">
        <v>2.5874300000000003E-4</v>
      </c>
      <c r="H8648" s="7">
        <v>5.33817253652722E-4</v>
      </c>
      <c r="I8648" s="7">
        <v>5.0414266041860995E-4</v>
      </c>
      <c r="J8648" s="7">
        <v>9.2006699999999994E-5</v>
      </c>
      <c r="K8648" s="7">
        <v>9.5299999999999999E-5</v>
      </c>
      <c r="L8648" s="7">
        <v>9.23305E-5</v>
      </c>
      <c r="M8648" s="7">
        <v>2.1476399999999999E-4</v>
      </c>
      <c r="N8648" s="7">
        <v>2.9311000000000002E-4</v>
      </c>
      <c r="O8648" s="56">
        <f t="shared" si="405"/>
        <v>1.1415525114155251E-4</v>
      </c>
      <c r="P8648" s="7">
        <v>9.6388426269613248E-5</v>
      </c>
      <c r="Q8648" s="56">
        <f t="shared" si="406"/>
        <v>1.1415525114155251E-4</v>
      </c>
      <c r="R8648" s="7">
        <v>8.5122209229922127E-5</v>
      </c>
      <c r="S8648" s="56">
        <f t="shared" si="407"/>
        <v>1.1415525114155251E-4</v>
      </c>
      <c r="T8648" s="7">
        <v>0.79239032313251212</v>
      </c>
      <c r="U8648" s="18">
        <v>1.8575466040582136E-4</v>
      </c>
      <c r="V8648" s="18">
        <v>2.2224883192067794E-4</v>
      </c>
      <c r="W8648" s="7">
        <v>1.2815236697333192E-5</v>
      </c>
      <c r="X8648" s="7">
        <v>1.2815236697333192E-5</v>
      </c>
      <c r="Y8648" s="7">
        <v>0</v>
      </c>
      <c r="Z8648" s="7">
        <v>1.2815236697333192E-5</v>
      </c>
      <c r="AA8648" s="7">
        <v>2.6262886289486011E-4</v>
      </c>
      <c r="AB8648" s="7">
        <v>3.2310494627155124E-4</v>
      </c>
      <c r="AC8648" s="7">
        <v>1.2815236697333192E-5</v>
      </c>
      <c r="AD8648" s="7">
        <v>7.0349640970309422E-4</v>
      </c>
      <c r="AE8648" s="7">
        <v>3.5949062325081599E-4</v>
      </c>
      <c r="AF8648" s="7">
        <v>2.7196139588802162E-4</v>
      </c>
      <c r="AG8648" s="7">
        <v>2.8987845761684918E-4</v>
      </c>
      <c r="AH8648" s="7">
        <v>5.1986625003929625E-4</v>
      </c>
      <c r="AI8648" s="7">
        <v>3.7245495434633349E-4</v>
      </c>
      <c r="AJ8648" s="7">
        <v>3.0621464770880962E-4</v>
      </c>
      <c r="AK8648" s="7">
        <v>3.1786535398653628E-4</v>
      </c>
      <c r="AL8648" s="7">
        <v>3.8795462220365652E-4</v>
      </c>
      <c r="AM8648" s="7">
        <v>3.4904439289366071E-4</v>
      </c>
      <c r="AN8648" s="7">
        <v>7.5465613912069319E-4</v>
      </c>
      <c r="AO8648" s="7">
        <v>7.5881686385212616E-4</v>
      </c>
      <c r="AP8648" s="7">
        <v>1.1415525114155251E-4</v>
      </c>
      <c r="AQ8648" s="18">
        <v>2.4106270429107116E-4</v>
      </c>
      <c r="AR8648" s="7">
        <v>6.8805733837182836E-5</v>
      </c>
      <c r="AS8648" s="7">
        <v>1.08863E-4</v>
      </c>
    </row>
    <row r="8649" spans="1:45">
      <c r="A8649" s="2" t="s">
        <v>269</v>
      </c>
      <c r="B8649" s="10">
        <v>40174</v>
      </c>
      <c r="C8649" s="2">
        <v>8</v>
      </c>
      <c r="D8649" s="7">
        <v>2.6589000000000002E-4</v>
      </c>
      <c r="E8649" s="7">
        <v>5.2959403953770599E-4</v>
      </c>
      <c r="F8649" s="7">
        <v>2.4841799999999998E-4</v>
      </c>
      <c r="G8649" s="58">
        <v>2.5462E-4</v>
      </c>
      <c r="H8649" s="7">
        <v>4.3131695206586002E-4</v>
      </c>
      <c r="I8649" s="7">
        <v>4.1656215402843799E-4</v>
      </c>
      <c r="J8649" s="7">
        <v>1.4372199999999999E-4</v>
      </c>
      <c r="K8649" s="7">
        <v>1.5345100000000001E-4</v>
      </c>
      <c r="L8649" s="7">
        <v>1.4365800000000001E-4</v>
      </c>
      <c r="M8649" s="7">
        <v>1.79858E-4</v>
      </c>
      <c r="N8649" s="7">
        <v>2.1476399999999999E-4</v>
      </c>
      <c r="O8649" s="56">
        <f t="shared" si="405"/>
        <v>1.1415525114155251E-4</v>
      </c>
      <c r="P8649" s="7">
        <v>9.2974655511128472E-5</v>
      </c>
      <c r="Q8649" s="56">
        <f t="shared" si="406"/>
        <v>1.1415525114155251E-4</v>
      </c>
      <c r="R8649" s="7">
        <v>1.1225197293895867E-4</v>
      </c>
      <c r="S8649" s="56">
        <f t="shared" si="407"/>
        <v>1.1415525114155251E-4</v>
      </c>
      <c r="T8649" s="7">
        <v>0.74047583094872571</v>
      </c>
      <c r="U8649" s="18">
        <v>1.2411806096035175E-4</v>
      </c>
      <c r="V8649" s="18">
        <v>1.8575466040582136E-4</v>
      </c>
      <c r="W8649" s="7">
        <v>2.1458842004293041E-5</v>
      </c>
      <c r="X8649" s="7">
        <v>2.1458842004293041E-5</v>
      </c>
      <c r="Y8649" s="7">
        <v>0</v>
      </c>
      <c r="Z8649" s="7">
        <v>2.1458842004293041E-5</v>
      </c>
      <c r="AA8649" s="7">
        <v>2.9548671082788621E-4</v>
      </c>
      <c r="AB8649" s="7">
        <v>3.2789424750761322E-4</v>
      </c>
      <c r="AC8649" s="7">
        <v>2.1458842004293041E-5</v>
      </c>
      <c r="AD8649" s="7">
        <v>7.2118076140106598E-4</v>
      </c>
      <c r="AE8649" s="7">
        <v>3.6755334894329804E-4</v>
      </c>
      <c r="AF8649" s="7">
        <v>2.665791477175491E-4</v>
      </c>
      <c r="AG8649" s="7">
        <v>2.9195406942506122E-4</v>
      </c>
      <c r="AH8649" s="7">
        <v>5.2665323569130846E-4</v>
      </c>
      <c r="AI8649" s="7">
        <v>3.7229495024284227E-4</v>
      </c>
      <c r="AJ8649" s="7">
        <v>3.0593316888237281E-4</v>
      </c>
      <c r="AK8649" s="7">
        <v>3.2015326907810224E-4</v>
      </c>
      <c r="AL8649" s="7">
        <v>3.8994830712531936E-4</v>
      </c>
      <c r="AM8649" s="7">
        <v>3.4767800059162834E-4</v>
      </c>
      <c r="AN8649" s="7">
        <v>7.6908050717371882E-4</v>
      </c>
      <c r="AO8649" s="7">
        <v>7.6603141159641019E-4</v>
      </c>
      <c r="AP8649" s="7">
        <v>1.1415525114155251E-4</v>
      </c>
      <c r="AQ8649" s="18">
        <v>2.0147921761891916E-4</v>
      </c>
      <c r="AR8649" s="7">
        <v>6.1719886065181808E-5</v>
      </c>
      <c r="AS8649" s="7">
        <v>1.9270100000000001E-4</v>
      </c>
    </row>
    <row r="8650" spans="1:45">
      <c r="A8650" s="2" t="s">
        <v>269</v>
      </c>
      <c r="B8650" s="10">
        <v>40174</v>
      </c>
      <c r="C8650" s="2">
        <v>9</v>
      </c>
      <c r="D8650" s="7">
        <v>2.6199799999999999E-4</v>
      </c>
      <c r="E8650" s="7">
        <v>4.2987925480111302E-4</v>
      </c>
      <c r="F8650" s="7">
        <v>2.28798E-4</v>
      </c>
      <c r="G8650" s="58">
        <v>2.4783200000000002E-4</v>
      </c>
      <c r="H8650" s="7">
        <v>3.8344177457477399E-4</v>
      </c>
      <c r="I8650" s="7">
        <v>3.7518846449090498E-4</v>
      </c>
      <c r="J8650" s="7">
        <v>2.21299E-4</v>
      </c>
      <c r="K8650" s="7">
        <v>2.4147E-4</v>
      </c>
      <c r="L8650" s="7">
        <v>2.2054600000000001E-4</v>
      </c>
      <c r="M8650" s="7">
        <v>1.9919099999999901E-4</v>
      </c>
      <c r="N8650" s="7">
        <v>1.79858E-4</v>
      </c>
      <c r="O8650" s="56">
        <f t="shared" si="405"/>
        <v>1.1415525114155251E-4</v>
      </c>
      <c r="P8650" s="7">
        <v>9.4708547499274421E-5</v>
      </c>
      <c r="Q8650" s="56">
        <f t="shared" si="406"/>
        <v>1.1415525114155251E-4</v>
      </c>
      <c r="R8650" s="7">
        <v>1.137870180162421E-4</v>
      </c>
      <c r="S8650" s="56">
        <f t="shared" si="407"/>
        <v>1.1415525114155251E-4</v>
      </c>
      <c r="T8650" s="7">
        <v>0.73263811297117121</v>
      </c>
      <c r="U8650" s="18">
        <v>1.0344795276928565E-4</v>
      </c>
      <c r="V8650" s="18">
        <v>1.2411806096035175E-4</v>
      </c>
      <c r="W8650" s="7">
        <v>3.3616697412109967E-5</v>
      </c>
      <c r="X8650" s="7">
        <v>3.3616697412109967E-5</v>
      </c>
      <c r="Y8650" s="7">
        <v>0</v>
      </c>
      <c r="Z8650" s="7">
        <v>3.3616697412109967E-5</v>
      </c>
      <c r="AA8650" s="7">
        <v>3.3037740221714612E-4</v>
      </c>
      <c r="AB8650" s="7">
        <v>3.3253011926774611E-4</v>
      </c>
      <c r="AC8650" s="7">
        <v>3.3616697412109967E-5</v>
      </c>
      <c r="AD8650" s="7">
        <v>7.364688430428778E-4</v>
      </c>
      <c r="AE8650" s="7">
        <v>3.7710705346396585E-4</v>
      </c>
      <c r="AF8650" s="7">
        <v>2.623164140208403E-4</v>
      </c>
      <c r="AG8650" s="7">
        <v>2.9417354163510857E-4</v>
      </c>
      <c r="AH8650" s="7">
        <v>5.2959245600453519E-4</v>
      </c>
      <c r="AI8650" s="7">
        <v>3.7475168644924873E-4</v>
      </c>
      <c r="AJ8650" s="7">
        <v>3.0634140402169881E-4</v>
      </c>
      <c r="AK8650" s="7">
        <v>3.2278930572109007E-4</v>
      </c>
      <c r="AL8650" s="7">
        <v>3.9370165978274736E-4</v>
      </c>
      <c r="AM8650" s="7">
        <v>3.4933879337362985E-4</v>
      </c>
      <c r="AN8650" s="7">
        <v>7.9413425347269666E-4</v>
      </c>
      <c r="AO8650" s="7">
        <v>7.739275271944271E-4</v>
      </c>
      <c r="AP8650" s="7">
        <v>1.1415525114155251E-4</v>
      </c>
      <c r="AQ8650" s="18">
        <v>1.3462493893846489E-4</v>
      </c>
      <c r="AR8650" s="7">
        <v>5.4483470949415187E-5</v>
      </c>
      <c r="AS8650" s="7">
        <v>2.61878E-4</v>
      </c>
    </row>
    <row r="8651" spans="1:45">
      <c r="A8651" s="2" t="s">
        <v>269</v>
      </c>
      <c r="B8651" s="10">
        <v>40174</v>
      </c>
      <c r="C8651" s="2">
        <v>10</v>
      </c>
      <c r="D8651" s="7">
        <v>2.58356E-4</v>
      </c>
      <c r="E8651" s="7">
        <v>3.8307399833104299E-4</v>
      </c>
      <c r="F8651" s="7">
        <v>2.06262E-4</v>
      </c>
      <c r="G8651" s="58">
        <v>2.4276500000000001E-4</v>
      </c>
      <c r="H8651" s="7">
        <v>3.3815009607946801E-4</v>
      </c>
      <c r="I8651" s="7">
        <v>3.3560177012525999E-4</v>
      </c>
      <c r="J8651" s="7">
        <v>2.4387000000000001E-4</v>
      </c>
      <c r="K8651" s="7">
        <v>2.6697800000000002E-4</v>
      </c>
      <c r="L8651" s="7">
        <v>2.4293000000000001E-4</v>
      </c>
      <c r="M8651" s="7">
        <v>1.9242099999999999E-4</v>
      </c>
      <c r="N8651" s="7">
        <v>1.9919099999999901E-4</v>
      </c>
      <c r="O8651" s="56">
        <f t="shared" si="405"/>
        <v>1.1415525114155251E-4</v>
      </c>
      <c r="P8651" s="7">
        <v>9.5749375389826138E-5</v>
      </c>
      <c r="Q8651" s="56">
        <f t="shared" si="406"/>
        <v>1.1415525114155251E-4</v>
      </c>
      <c r="R8651" s="7">
        <v>9.8104728416157844E-5</v>
      </c>
      <c r="S8651" s="56">
        <f t="shared" si="407"/>
        <v>1.1415525114155251E-4</v>
      </c>
      <c r="T8651" s="7">
        <v>0.70393902147307064</v>
      </c>
      <c r="U8651" s="18">
        <v>1.0834243329532997E-4</v>
      </c>
      <c r="V8651" s="18">
        <v>1.0344795276928565E-4</v>
      </c>
      <c r="W8651" s="7">
        <v>5.1094773257953222E-5</v>
      </c>
      <c r="X8651" s="7">
        <v>5.1094773257953222E-5</v>
      </c>
      <c r="Y8651" s="7">
        <v>0</v>
      </c>
      <c r="Z8651" s="7">
        <v>5.1094773257953222E-5</v>
      </c>
      <c r="AA8651" s="7">
        <v>3.3758703565097748E-4</v>
      </c>
      <c r="AB8651" s="7">
        <v>3.2816691600663585E-4</v>
      </c>
      <c r="AC8651" s="7">
        <v>5.1094773257953222E-5</v>
      </c>
      <c r="AD8651" s="7">
        <v>7.2115625683202757E-4</v>
      </c>
      <c r="AE8651" s="7">
        <v>3.2015562845315559E-4</v>
      </c>
      <c r="AF8651" s="7">
        <v>2.4755027359442481E-4</v>
      </c>
      <c r="AG8651" s="7">
        <v>2.7696669457227244E-4</v>
      </c>
      <c r="AH8651" s="7">
        <v>4.8497167837069436E-4</v>
      </c>
      <c r="AI8651" s="7">
        <v>3.5176877074631765E-4</v>
      </c>
      <c r="AJ8651" s="7">
        <v>2.871273078187511E-4</v>
      </c>
      <c r="AK8651" s="7">
        <v>3.0238107086707144E-4</v>
      </c>
      <c r="AL8651" s="7">
        <v>3.4667943310935656E-4</v>
      </c>
      <c r="AM8651" s="7">
        <v>3.308337145432368E-4</v>
      </c>
      <c r="AN8651" s="7">
        <v>6.5608428600553938E-4</v>
      </c>
      <c r="AO8651" s="7">
        <v>6.6662123430760256E-4</v>
      </c>
      <c r="AP8651" s="7">
        <v>1.1415525114155251E-4</v>
      </c>
      <c r="AQ8651" s="18">
        <v>1.1220505877321928E-4</v>
      </c>
      <c r="AR8651" s="7">
        <v>5.5781906555101482E-5</v>
      </c>
      <c r="AS8651" s="7">
        <v>2.8173800000000002E-4</v>
      </c>
    </row>
    <row r="8652" spans="1:45">
      <c r="A8652" s="2" t="s">
        <v>269</v>
      </c>
      <c r="B8652" s="10">
        <v>40174</v>
      </c>
      <c r="C8652" s="2">
        <v>11</v>
      </c>
      <c r="D8652" s="7">
        <v>2.5440700000000001E-4</v>
      </c>
      <c r="E8652" s="7">
        <v>3.3862428715869601E-4</v>
      </c>
      <c r="F8652" s="7">
        <v>1.8455500000000001E-4</v>
      </c>
      <c r="G8652" s="58">
        <v>2.3640999999999999E-4</v>
      </c>
      <c r="H8652" s="7">
        <v>2.9562304957323903E-4</v>
      </c>
      <c r="I8652" s="7">
        <v>2.9791000575476399E-4</v>
      </c>
      <c r="J8652" s="7">
        <v>2.3937700000000001E-4</v>
      </c>
      <c r="K8652" s="7">
        <v>2.6186699999999999E-4</v>
      </c>
      <c r="L8652" s="7">
        <v>2.3847899999999999E-4</v>
      </c>
      <c r="M8652" s="7">
        <v>1.7126700000000001E-4</v>
      </c>
      <c r="N8652" s="7">
        <v>1.9242099999999999E-4</v>
      </c>
      <c r="O8652" s="56">
        <f t="shared" si="405"/>
        <v>1.1415525114155251E-4</v>
      </c>
      <c r="P8652" s="7">
        <v>9.5588000818086206E-5</v>
      </c>
      <c r="Q8652" s="56">
        <f t="shared" si="406"/>
        <v>1.1415525114155251E-4</v>
      </c>
      <c r="R8652" s="7">
        <v>1.0095404396023294E-4</v>
      </c>
      <c r="S8652" s="56">
        <f t="shared" si="407"/>
        <v>1.1415525114155251E-4</v>
      </c>
      <c r="T8652" s="7">
        <v>0.66939422934122039</v>
      </c>
      <c r="U8652" s="18">
        <v>1.2064168291380776E-4</v>
      </c>
      <c r="V8652" s="18">
        <v>1.0834243329532997E-4</v>
      </c>
      <c r="W8652" s="7">
        <v>7.0459699194872868E-5</v>
      </c>
      <c r="X8652" s="7">
        <v>7.0459699194872868E-5</v>
      </c>
      <c r="Y8652" s="7">
        <v>0</v>
      </c>
      <c r="Z8652" s="7">
        <v>7.0459699194872868E-5</v>
      </c>
      <c r="AA8652" s="7">
        <v>3.4183595678184616E-4</v>
      </c>
      <c r="AB8652" s="7">
        <v>3.195774669596459E-4</v>
      </c>
      <c r="AC8652" s="7">
        <v>7.0459699194872868E-5</v>
      </c>
      <c r="AD8652" s="7">
        <v>7.0299925854932512E-4</v>
      </c>
      <c r="AE8652" s="7">
        <v>2.6675819786799453E-4</v>
      </c>
      <c r="AF8652" s="7">
        <v>2.3379408893416941E-4</v>
      </c>
      <c r="AG8652" s="7">
        <v>2.5742993403736529E-4</v>
      </c>
      <c r="AH8652" s="7">
        <v>4.3422970802239766E-4</v>
      </c>
      <c r="AI8652" s="7">
        <v>3.3410903450990797E-4</v>
      </c>
      <c r="AJ8652" s="7">
        <v>2.6508628045629067E-4</v>
      </c>
      <c r="AK8652" s="7">
        <v>2.8992131698153814E-4</v>
      </c>
      <c r="AL8652" s="7">
        <v>3.1859460122731534E-4</v>
      </c>
      <c r="AM8652" s="7">
        <v>3.0727162802278262E-4</v>
      </c>
      <c r="AN8652" s="7">
        <v>5.0582844692203708E-4</v>
      </c>
      <c r="AO8652" s="7">
        <v>5.7169090477699218E-4</v>
      </c>
      <c r="AP8652" s="7">
        <v>1.1415525114155251E-4</v>
      </c>
      <c r="AQ8652" s="18">
        <v>1.1751386827971573E-4</v>
      </c>
      <c r="AR8652" s="7">
        <v>6.1582125799336613E-5</v>
      </c>
      <c r="AS8652" s="7">
        <v>2.90217E-4</v>
      </c>
    </row>
    <row r="8653" spans="1:45">
      <c r="A8653" s="2" t="s">
        <v>269</v>
      </c>
      <c r="B8653" s="10">
        <v>40174</v>
      </c>
      <c r="C8653" s="2">
        <v>12</v>
      </c>
      <c r="D8653" s="7">
        <v>2.5067900000000002E-4</v>
      </c>
      <c r="E8653" s="7">
        <v>2.9671984999318302E-4</v>
      </c>
      <c r="F8653" s="7">
        <v>1.7558299999999999E-4</v>
      </c>
      <c r="G8653" s="58">
        <v>2.28865E-4</v>
      </c>
      <c r="H8653" s="7">
        <v>2.9562304957323903E-4</v>
      </c>
      <c r="I8653" s="7">
        <v>2.9791000575476399E-4</v>
      </c>
      <c r="J8653" s="7">
        <v>2.3103800000000001E-4</v>
      </c>
      <c r="K8653" s="7">
        <v>2.5184699999999998E-4</v>
      </c>
      <c r="L8653" s="7">
        <v>2.3028400000000001E-4</v>
      </c>
      <c r="M8653" s="7">
        <v>1.7356000000000001E-4</v>
      </c>
      <c r="N8653" s="7">
        <v>1.7126700000000001E-4</v>
      </c>
      <c r="O8653" s="56">
        <f t="shared" si="405"/>
        <v>1.1415525114155251E-4</v>
      </c>
      <c r="P8653" s="7">
        <v>9.6796070647911254E-5</v>
      </c>
      <c r="Q8653" s="56">
        <f t="shared" si="406"/>
        <v>1.1415525114155251E-4</v>
      </c>
      <c r="R8653" s="7">
        <v>1.1548899866705549E-4</v>
      </c>
      <c r="S8653" s="56">
        <f t="shared" si="407"/>
        <v>1.1415525114155251E-4</v>
      </c>
      <c r="T8653" s="7">
        <v>0.6333830559671112</v>
      </c>
      <c r="U8653" s="18">
        <v>1.1839616985529631E-4</v>
      </c>
      <c r="V8653" s="18">
        <v>1.2064168291380776E-4</v>
      </c>
      <c r="W8653" s="7">
        <v>9.3031110337099928E-5</v>
      </c>
      <c r="X8653" s="7">
        <v>9.3031110337099928E-5</v>
      </c>
      <c r="Y8653" s="7">
        <v>0</v>
      </c>
      <c r="Z8653" s="7">
        <v>9.3031110337099928E-5</v>
      </c>
      <c r="AA8653" s="7">
        <v>3.4962940267003166E-4</v>
      </c>
      <c r="AB8653" s="7">
        <v>3.1549103389240878E-4</v>
      </c>
      <c r="AC8653" s="7">
        <v>9.3031110337099928E-5</v>
      </c>
      <c r="AD8653" s="7">
        <v>6.8783524211217019E-4</v>
      </c>
      <c r="AE8653" s="7">
        <v>2.1744169976534747E-4</v>
      </c>
      <c r="AF8653" s="7">
        <v>2.1906131314459223E-4</v>
      </c>
      <c r="AG8653" s="7">
        <v>2.4023874168690903E-4</v>
      </c>
      <c r="AH8653" s="7">
        <v>3.9199815155821976E-4</v>
      </c>
      <c r="AI8653" s="7">
        <v>3.137738720552127E-4</v>
      </c>
      <c r="AJ8653" s="7">
        <v>2.4207840618108831E-4</v>
      </c>
      <c r="AK8653" s="7">
        <v>2.8018191797466054E-4</v>
      </c>
      <c r="AL8653" s="7">
        <v>3.0290399685104343E-4</v>
      </c>
      <c r="AM8653" s="7">
        <v>2.8279516473838544E-4</v>
      </c>
      <c r="AN8653" s="7">
        <v>3.7782918045982595E-4</v>
      </c>
      <c r="AO8653" s="7">
        <v>4.9338560115751726E-4</v>
      </c>
      <c r="AP8653" s="7">
        <v>1.1415525114155251E-4</v>
      </c>
      <c r="AQ8653" s="18">
        <v>1.3085427753252733E-4</v>
      </c>
      <c r="AR8653" s="7">
        <v>7.4352044738176226E-5</v>
      </c>
      <c r="AS8653" s="7">
        <v>2.4189400000000001E-4</v>
      </c>
    </row>
    <row r="8654" spans="1:45">
      <c r="A8654" s="2" t="s">
        <v>269</v>
      </c>
      <c r="B8654" s="10">
        <v>40174</v>
      </c>
      <c r="C8654" s="2">
        <v>13</v>
      </c>
      <c r="D8654" s="7">
        <v>2.4580000000000001E-4</v>
      </c>
      <c r="E8654" s="7">
        <v>2.9671984999318302E-4</v>
      </c>
      <c r="F8654" s="7">
        <v>1.6620599999999999E-4</v>
      </c>
      <c r="G8654" s="58">
        <v>2.21809E-4</v>
      </c>
      <c r="H8654" s="7">
        <v>2.9562304957323903E-4</v>
      </c>
      <c r="I8654" s="7">
        <v>2.9791000575476399E-4</v>
      </c>
      <c r="J8654" s="7">
        <v>2.06751E-4</v>
      </c>
      <c r="K8654" s="7">
        <v>2.24016E-4</v>
      </c>
      <c r="L8654" s="7">
        <v>2.0624700000000001E-4</v>
      </c>
      <c r="M8654" s="7">
        <v>1.52371E-4</v>
      </c>
      <c r="N8654" s="7">
        <v>1.7356000000000001E-4</v>
      </c>
      <c r="O8654" s="56">
        <f t="shared" si="405"/>
        <v>1.1415525114155251E-4</v>
      </c>
      <c r="P8654" s="7">
        <v>9.692382037275918E-5</v>
      </c>
      <c r="Q8654" s="56">
        <f t="shared" si="406"/>
        <v>1.1415525114155251E-4</v>
      </c>
      <c r="R8654" s="7">
        <v>1.4880373932577888E-4</v>
      </c>
      <c r="S8654" s="56">
        <f t="shared" si="407"/>
        <v>1.1415525114155251E-4</v>
      </c>
      <c r="T8654" s="7">
        <v>0.64256432684275644</v>
      </c>
      <c r="U8654" s="18">
        <v>1.5136355846717697E-4</v>
      </c>
      <c r="V8654" s="18">
        <v>1.1839616985529631E-4</v>
      </c>
      <c r="W8654" s="7">
        <v>1.225213185273174E-4</v>
      </c>
      <c r="X8654" s="7">
        <v>1.225213185273174E-4</v>
      </c>
      <c r="Y8654" s="7">
        <v>0</v>
      </c>
      <c r="Z8654" s="7">
        <v>1.225213185273174E-4</v>
      </c>
      <c r="AA8654" s="7">
        <v>3.3445189978530284E-4</v>
      </c>
      <c r="AB8654" s="7">
        <v>3.0797798262445004E-4</v>
      </c>
      <c r="AC8654" s="7">
        <v>1.225213185273174E-4</v>
      </c>
      <c r="AD8654" s="7">
        <v>6.7418249741930947E-4</v>
      </c>
      <c r="AE8654" s="7">
        <v>1.9194663188922667E-4</v>
      </c>
      <c r="AF8654" s="7">
        <v>2.0231897003769069E-4</v>
      </c>
      <c r="AG8654" s="7">
        <v>2.2376614651075299E-4</v>
      </c>
      <c r="AH8654" s="7">
        <v>3.586810221511704E-4</v>
      </c>
      <c r="AI8654" s="7">
        <v>3.0341056218688694E-4</v>
      </c>
      <c r="AJ8654" s="7">
        <v>2.2843101004391139E-4</v>
      </c>
      <c r="AK8654" s="7">
        <v>2.6826350463260532E-4</v>
      </c>
      <c r="AL8654" s="7">
        <v>2.8825291983499243E-4</v>
      </c>
      <c r="AM8654" s="7">
        <v>2.7083426989495146E-4</v>
      </c>
      <c r="AN8654" s="7">
        <v>3.1549143017016191E-4</v>
      </c>
      <c r="AO8654" s="7">
        <v>4.6430711980056542E-4</v>
      </c>
      <c r="AP8654" s="7">
        <v>1.1415525114155251E-4</v>
      </c>
      <c r="AQ8654" s="18">
        <v>1.2841867665342404E-4</v>
      </c>
      <c r="AR8654" s="7">
        <v>8.3472403833628175E-5</v>
      </c>
      <c r="AS8654" s="7">
        <v>2.1934E-4</v>
      </c>
    </row>
    <row r="8655" spans="1:45">
      <c r="A8655" s="2" t="s">
        <v>269</v>
      </c>
      <c r="B8655" s="10">
        <v>40174</v>
      </c>
      <c r="C8655" s="2">
        <v>14</v>
      </c>
      <c r="D8655" s="7">
        <v>2.4135000000000001E-4</v>
      </c>
      <c r="E8655" s="7">
        <v>2.9671984999318302E-4</v>
      </c>
      <c r="F8655" s="7">
        <v>1.5725E-4</v>
      </c>
      <c r="G8655" s="58">
        <v>2.14231E-4</v>
      </c>
      <c r="H8655" s="7">
        <v>3.6046024252520299E-4</v>
      </c>
      <c r="I8655" s="7">
        <v>3.5516439312020001E-4</v>
      </c>
      <c r="J8655" s="7">
        <v>1.71838E-4</v>
      </c>
      <c r="K8655" s="7">
        <v>1.84558E-4</v>
      </c>
      <c r="L8655" s="7">
        <v>1.7162500000000001E-4</v>
      </c>
      <c r="M8655" s="7">
        <v>1.3723899999999999E-4</v>
      </c>
      <c r="N8655" s="7">
        <v>1.52371E-4</v>
      </c>
      <c r="O8655" s="56">
        <f t="shared" si="405"/>
        <v>1.1415525114155251E-4</v>
      </c>
      <c r="P8655" s="7">
        <v>9.6814970825757931E-5</v>
      </c>
      <c r="Q8655" s="56">
        <f t="shared" si="406"/>
        <v>1.1415525114155251E-4</v>
      </c>
      <c r="R8655" s="7">
        <v>1.9168736453410322E-4</v>
      </c>
      <c r="S8655" s="56">
        <f t="shared" si="407"/>
        <v>1.1415525114155251E-4</v>
      </c>
      <c r="T8655" s="7">
        <v>0.6278676906989501</v>
      </c>
      <c r="U8655" s="18">
        <v>1.7743095998119215E-4</v>
      </c>
      <c r="V8655" s="18">
        <v>1.5136355846717697E-4</v>
      </c>
      <c r="W8655" s="7">
        <v>1.7708525363521852E-4</v>
      </c>
      <c r="X8655" s="7">
        <v>1.7708525363521852E-4</v>
      </c>
      <c r="Y8655" s="7">
        <v>0</v>
      </c>
      <c r="Z8655" s="7">
        <v>1.7708525363521852E-4</v>
      </c>
      <c r="AA8655" s="7">
        <v>3.2237734161202783E-4</v>
      </c>
      <c r="AB8655" s="7">
        <v>2.9478716388302241E-4</v>
      </c>
      <c r="AC8655" s="7">
        <v>1.7708525363521852E-4</v>
      </c>
      <c r="AD8655" s="7">
        <v>6.5907852346711211E-4</v>
      </c>
      <c r="AE8655" s="7">
        <v>1.6720246852786977E-4</v>
      </c>
      <c r="AF8655" s="7">
        <v>1.8581218206023981E-4</v>
      </c>
      <c r="AG8655" s="7">
        <v>2.0696614733694204E-4</v>
      </c>
      <c r="AH8655" s="7">
        <v>3.2406137078709921E-4</v>
      </c>
      <c r="AI8655" s="7">
        <v>2.9018385953997165E-4</v>
      </c>
      <c r="AJ8655" s="7">
        <v>2.159682632298931E-4</v>
      </c>
      <c r="AK8655" s="7">
        <v>2.5733123469787276E-4</v>
      </c>
      <c r="AL8655" s="7">
        <v>2.6598192255609975E-4</v>
      </c>
      <c r="AM8655" s="7">
        <v>2.5970615906479645E-4</v>
      </c>
      <c r="AN8655" s="7">
        <v>2.6212085546808034E-4</v>
      </c>
      <c r="AO8655" s="7">
        <v>4.3683424895376959E-4</v>
      </c>
      <c r="AP8655" s="7">
        <v>1.1415525114155251E-4</v>
      </c>
      <c r="AQ8655" s="18">
        <v>1.6417683017672815E-4</v>
      </c>
      <c r="AR8655" s="7">
        <v>9.3495865489599556E-5</v>
      </c>
      <c r="AS8655" s="7">
        <v>1.84778E-4</v>
      </c>
    </row>
    <row r="8656" spans="1:45">
      <c r="A8656" s="2" t="s">
        <v>269</v>
      </c>
      <c r="B8656" s="10">
        <v>40174</v>
      </c>
      <c r="C8656" s="2">
        <v>15</v>
      </c>
      <c r="D8656" s="7">
        <v>2.4292399999999999E-4</v>
      </c>
      <c r="E8656" s="7">
        <v>3.6054168803116798E-4</v>
      </c>
      <c r="F8656" s="7">
        <v>1.7918799999999999E-4</v>
      </c>
      <c r="G8656" s="58">
        <v>2.09259E-4</v>
      </c>
      <c r="H8656" s="7">
        <v>4.0707008461129702E-4</v>
      </c>
      <c r="I8656" s="7">
        <v>3.9565962218543699E-4</v>
      </c>
      <c r="J8656" s="7">
        <v>1.5790699999999999E-4</v>
      </c>
      <c r="K8656" s="7">
        <v>1.68913E-4</v>
      </c>
      <c r="L8656" s="7">
        <v>1.5779699999999999E-4</v>
      </c>
      <c r="M8656" s="7">
        <v>1.43213E-4</v>
      </c>
      <c r="N8656" s="7">
        <v>1.3723899999999999E-4</v>
      </c>
      <c r="O8656" s="56">
        <f t="shared" si="405"/>
        <v>1.1415525114155251E-4</v>
      </c>
      <c r="P8656" s="7">
        <v>9.887131484361553E-5</v>
      </c>
      <c r="Q8656" s="56">
        <f t="shared" si="406"/>
        <v>1.1415525114155251E-4</v>
      </c>
      <c r="R8656" s="7">
        <v>2.3728841375487473E-4</v>
      </c>
      <c r="S8656" s="56">
        <f t="shared" si="407"/>
        <v>1.1415525114155251E-4</v>
      </c>
      <c r="T8656" s="7">
        <v>0.62715393911273987</v>
      </c>
      <c r="U8656" s="18">
        <v>2.1072591789922919E-4</v>
      </c>
      <c r="V8656" s="18">
        <v>1.7743095998119215E-4</v>
      </c>
      <c r="W8656" s="7">
        <v>2.4597282385040745E-4</v>
      </c>
      <c r="X8656" s="7">
        <v>2.4597282385040745E-4</v>
      </c>
      <c r="Y8656" s="7">
        <v>0</v>
      </c>
      <c r="Z8656" s="7">
        <v>2.4597282385040745E-4</v>
      </c>
      <c r="AA8656" s="7">
        <v>3.091517621014867E-4</v>
      </c>
      <c r="AB8656" s="7">
        <v>2.8354632420887554E-4</v>
      </c>
      <c r="AC8656" s="7">
        <v>2.4597282385040745E-4</v>
      </c>
      <c r="AD8656" s="7">
        <v>6.4530149968193388E-4</v>
      </c>
      <c r="AE8656" s="7">
        <v>1.448730867692987E-4</v>
      </c>
      <c r="AF8656" s="7">
        <v>1.7044213004643402E-4</v>
      </c>
      <c r="AG8656" s="7">
        <v>1.9033924068524475E-4</v>
      </c>
      <c r="AH8656" s="7">
        <v>2.899778595680699E-4</v>
      </c>
      <c r="AI8656" s="7">
        <v>2.7734296647197203E-4</v>
      </c>
      <c r="AJ8656" s="7">
        <v>2.029553986526908E-4</v>
      </c>
      <c r="AK8656" s="7">
        <v>2.4670329532958189E-4</v>
      </c>
      <c r="AL8656" s="7">
        <v>2.4587641127569011E-4</v>
      </c>
      <c r="AM8656" s="7">
        <v>2.4707255163110254E-4</v>
      </c>
      <c r="AN8656" s="7">
        <v>2.1360575929812761E-4</v>
      </c>
      <c r="AO8656" s="7">
        <v>4.131310900566303E-4</v>
      </c>
      <c r="AP8656" s="7">
        <v>1.1415525114155251E-4</v>
      </c>
      <c r="AQ8656" s="18">
        <v>1.9245089689961837E-4</v>
      </c>
      <c r="AR8656" s="7">
        <v>8.6356799912593653E-5</v>
      </c>
      <c r="AS8656" s="7">
        <v>1.9090900000000001E-4</v>
      </c>
    </row>
    <row r="8657" spans="1:45">
      <c r="A8657" s="2" t="s">
        <v>269</v>
      </c>
      <c r="B8657" s="10">
        <v>40174</v>
      </c>
      <c r="C8657" s="2">
        <v>16</v>
      </c>
      <c r="D8657" s="7">
        <v>2.4514399999999998E-4</v>
      </c>
      <c r="E8657" s="7">
        <v>4.0619588081644201E-4</v>
      </c>
      <c r="F8657" s="7">
        <v>2.0231399999999999E-4</v>
      </c>
      <c r="G8657" s="58">
        <v>2.0364299999999999E-4</v>
      </c>
      <c r="H8657" s="7">
        <v>4.5615083818385902E-4</v>
      </c>
      <c r="I8657" s="7">
        <v>4.3787930674042599E-4</v>
      </c>
      <c r="J8657" s="7">
        <v>1.6496300000000001E-4</v>
      </c>
      <c r="K8657" s="7">
        <v>1.7680199999999999E-4</v>
      </c>
      <c r="L8657" s="7">
        <v>1.6480499999999999E-4</v>
      </c>
      <c r="M8657" s="7">
        <v>1.50533E-4</v>
      </c>
      <c r="N8657" s="7">
        <v>1.43213E-4</v>
      </c>
      <c r="O8657" s="56">
        <f t="shared" si="405"/>
        <v>1.1415525114155251E-4</v>
      </c>
      <c r="P8657" s="7">
        <v>1.0994286185457162E-4</v>
      </c>
      <c r="Q8657" s="56">
        <f t="shared" si="406"/>
        <v>1.1415525114155251E-4</v>
      </c>
      <c r="R8657" s="7">
        <v>3.0169374456382093E-4</v>
      </c>
      <c r="S8657" s="56">
        <f t="shared" si="407"/>
        <v>1.1415525114155251E-4</v>
      </c>
      <c r="T8657" s="7">
        <v>0.61960146009221129</v>
      </c>
      <c r="U8657" s="18">
        <v>2.5650573445540624E-4</v>
      </c>
      <c r="V8657" s="18">
        <v>2.1072591789922919E-4</v>
      </c>
      <c r="W8657" s="7">
        <v>3.1058118395873311E-4</v>
      </c>
      <c r="X8657" s="7">
        <v>3.1058118395873311E-4</v>
      </c>
      <c r="Y8657" s="7">
        <v>1.3262032251966649E-8</v>
      </c>
      <c r="Z8657" s="7">
        <v>3.1058118395873311E-4</v>
      </c>
      <c r="AA8657" s="7">
        <v>3.1271418487135451E-4</v>
      </c>
      <c r="AB8657" s="7">
        <v>2.9027085725246408E-4</v>
      </c>
      <c r="AC8657" s="7">
        <v>3.1058118395873311E-4</v>
      </c>
      <c r="AD8657" s="7">
        <v>6.5616486211963966E-4</v>
      </c>
      <c r="AE8657" s="7">
        <v>1.4769134939056054E-4</v>
      </c>
      <c r="AF8657" s="7">
        <v>1.7549871257442921E-4</v>
      </c>
      <c r="AG8657" s="7">
        <v>2.0159181573924976E-4</v>
      </c>
      <c r="AH8657" s="7">
        <v>2.8510518304828905E-4</v>
      </c>
      <c r="AI8657" s="7">
        <v>2.8546291086140616E-4</v>
      </c>
      <c r="AJ8657" s="7">
        <v>2.1971197325490024E-4</v>
      </c>
      <c r="AK8657" s="7">
        <v>2.6818694514693626E-4</v>
      </c>
      <c r="AL8657" s="7">
        <v>2.5520704031468613E-4</v>
      </c>
      <c r="AM8657" s="7">
        <v>2.6652042271330134E-4</v>
      </c>
      <c r="AN8657" s="7">
        <v>2.2875691084228472E-4</v>
      </c>
      <c r="AO8657" s="7">
        <v>4.3349289771428713E-4</v>
      </c>
      <c r="AP8657" s="7">
        <v>1.1415525114155251E-4</v>
      </c>
      <c r="AQ8657" s="18">
        <v>2.285643492206817E-4</v>
      </c>
      <c r="AR8657" s="7">
        <v>5.568125222726945E-5</v>
      </c>
      <c r="AS8657" s="7">
        <v>1.74809E-4</v>
      </c>
    </row>
    <row r="8658" spans="1:45">
      <c r="A8658" s="2" t="s">
        <v>269</v>
      </c>
      <c r="B8658" s="10">
        <v>40174</v>
      </c>
      <c r="C8658" s="2">
        <v>17</v>
      </c>
      <c r="D8658" s="7">
        <v>2.47314E-4</v>
      </c>
      <c r="E8658" s="7">
        <v>4.5409370283493899E-4</v>
      </c>
      <c r="F8658" s="7">
        <v>2.26054E-4</v>
      </c>
      <c r="G8658" s="58">
        <v>1.9751600000000001E-4</v>
      </c>
      <c r="H8658" s="7">
        <v>4.5615083818385902E-4</v>
      </c>
      <c r="I8658" s="7">
        <v>4.3787930674042599E-4</v>
      </c>
      <c r="J8658" s="7">
        <v>1.66544E-4</v>
      </c>
      <c r="K8658" s="7">
        <v>1.78541E-4</v>
      </c>
      <c r="L8658" s="7">
        <v>1.6637800000000001E-4</v>
      </c>
      <c r="M8658" s="7">
        <v>1.6684999999999999E-4</v>
      </c>
      <c r="N8658" s="7">
        <v>1.50533E-4</v>
      </c>
      <c r="O8658" s="56">
        <f t="shared" si="405"/>
        <v>1.1415525114155251E-4</v>
      </c>
      <c r="P8658" s="7">
        <v>1.1825589593909792E-4</v>
      </c>
      <c r="Q8658" s="56">
        <f t="shared" si="406"/>
        <v>1.1415525114155251E-4</v>
      </c>
      <c r="R8658" s="7">
        <v>3.0305887375459259E-4</v>
      </c>
      <c r="S8658" s="56">
        <f t="shared" si="407"/>
        <v>1.1415525114155251E-4</v>
      </c>
      <c r="T8658" s="7">
        <v>0.60391317679545764</v>
      </c>
      <c r="U8658" s="18">
        <v>1.8329257119376827E-4</v>
      </c>
      <c r="V8658" s="18">
        <v>2.5650573445540624E-4</v>
      </c>
      <c r="W8658" s="7">
        <v>3.8925793806002457E-4</v>
      </c>
      <c r="X8658" s="7">
        <v>3.8925793806002457E-4</v>
      </c>
      <c r="Y8658" s="7">
        <v>5.5029396250357365E-7</v>
      </c>
      <c r="Z8658" s="7">
        <v>3.8925793806002457E-4</v>
      </c>
      <c r="AA8658" s="7">
        <v>3.1679168237057771E-4</v>
      </c>
      <c r="AB8658" s="7">
        <v>2.918838886099018E-4</v>
      </c>
      <c r="AC8658" s="7">
        <v>3.8925793806002457E-4</v>
      </c>
      <c r="AD8658" s="7">
        <v>6.6311495515617249E-4</v>
      </c>
      <c r="AE8658" s="7">
        <v>1.5115443595011541E-4</v>
      </c>
      <c r="AF8658" s="7">
        <v>1.8034574851134912E-4</v>
      </c>
      <c r="AG8658" s="7">
        <v>2.1450817983906053E-4</v>
      </c>
      <c r="AH8658" s="7">
        <v>2.8434818984283001E-4</v>
      </c>
      <c r="AI8658" s="7">
        <v>2.9285168680801097E-4</v>
      </c>
      <c r="AJ8658" s="7">
        <v>2.3739097374682016E-4</v>
      </c>
      <c r="AK8658" s="7">
        <v>2.8830154337354172E-4</v>
      </c>
      <c r="AL8658" s="7">
        <v>2.6451496404335766E-4</v>
      </c>
      <c r="AM8658" s="7">
        <v>2.8635432428451331E-4</v>
      </c>
      <c r="AN8658" s="7">
        <v>2.4949991655499892E-4</v>
      </c>
      <c r="AO8658" s="7">
        <v>4.634410295542682E-4</v>
      </c>
      <c r="AP8658" s="7">
        <v>1.1415525114155251E-4</v>
      </c>
      <c r="AQ8658" s="18">
        <v>2.7821953204260964E-4</v>
      </c>
      <c r="AR8658" s="7">
        <v>6.8102877445469818E-5</v>
      </c>
      <c r="AS8658" s="7">
        <v>1.96355E-4</v>
      </c>
    </row>
    <row r="8659" spans="1:45">
      <c r="A8659" s="2" t="s">
        <v>269</v>
      </c>
      <c r="B8659" s="10">
        <v>40174</v>
      </c>
      <c r="C8659" s="2">
        <v>18</v>
      </c>
      <c r="D8659" s="7">
        <v>2.4735000000000002E-4</v>
      </c>
      <c r="E8659" s="7">
        <v>4.5409370283493899E-4</v>
      </c>
      <c r="F8659" s="7">
        <v>2.3080099999999999E-4</v>
      </c>
      <c r="G8659" s="58">
        <v>2.0265999999999999E-4</v>
      </c>
      <c r="H8659" s="7">
        <v>4.81537241571506E-4</v>
      </c>
      <c r="I8659" s="7">
        <v>4.5959362746429098E-4</v>
      </c>
      <c r="J8659" s="7">
        <v>1.8400600000000001E-4</v>
      </c>
      <c r="K8659" s="7">
        <v>1.9860099999999999E-4</v>
      </c>
      <c r="L8659" s="7">
        <v>1.83654E-4</v>
      </c>
      <c r="M8659" s="7">
        <v>1.9049400000000001E-4</v>
      </c>
      <c r="N8659" s="7">
        <v>1.6684999999999999E-4</v>
      </c>
      <c r="O8659" s="56">
        <f t="shared" si="405"/>
        <v>1.1415525114155251E-4</v>
      </c>
      <c r="P8659" s="7">
        <v>1.1883867945357957E-4</v>
      </c>
      <c r="Q8659" s="56">
        <f t="shared" si="406"/>
        <v>1.1415525114155251E-4</v>
      </c>
      <c r="R8659" s="7">
        <v>2.7938604165461553E-4</v>
      </c>
      <c r="S8659" s="56">
        <f t="shared" si="407"/>
        <v>1.1415525114155251E-4</v>
      </c>
      <c r="T8659" s="7">
        <v>0.66104357475296061</v>
      </c>
      <c r="U8659" s="18">
        <v>1.1834190570681018E-4</v>
      </c>
      <c r="V8659" s="18">
        <v>1.8329257119376827E-4</v>
      </c>
      <c r="W8659" s="7">
        <v>5.1423327750229166E-4</v>
      </c>
      <c r="X8659" s="7">
        <v>5.1423327750229166E-4</v>
      </c>
      <c r="Y8659" s="7">
        <v>4.2997627563274264E-6</v>
      </c>
      <c r="Z8659" s="7">
        <v>5.1423327750229166E-4</v>
      </c>
      <c r="AA8659" s="7">
        <v>3.2330729347318927E-4</v>
      </c>
      <c r="AB8659" s="7">
        <v>2.949285853936381E-4</v>
      </c>
      <c r="AC8659" s="7">
        <v>5.1423327750229166E-4</v>
      </c>
      <c r="AD8659" s="7">
        <v>6.6965923225080688E-4</v>
      </c>
      <c r="AE8659" s="7">
        <v>1.5525144585097302E-4</v>
      </c>
      <c r="AF8659" s="7">
        <v>1.8591436185556398E-4</v>
      </c>
      <c r="AG8659" s="7">
        <v>2.2780031880759822E-4</v>
      </c>
      <c r="AH8659" s="7">
        <v>2.8341823619392148E-4</v>
      </c>
      <c r="AI8659" s="7">
        <v>3.0240981865136936E-4</v>
      </c>
      <c r="AJ8659" s="7">
        <v>2.5510971434937626E-4</v>
      </c>
      <c r="AK8659" s="7">
        <v>2.9831339569249887E-4</v>
      </c>
      <c r="AL8659" s="7">
        <v>2.7485522989806517E-4</v>
      </c>
      <c r="AM8659" s="7">
        <v>3.0205999812206181E-4</v>
      </c>
      <c r="AN8659" s="7">
        <v>2.7046389992239922E-4</v>
      </c>
      <c r="AO8659" s="7">
        <v>4.8772467905287901E-4</v>
      </c>
      <c r="AP8659" s="7">
        <v>1.1415525114155251E-4</v>
      </c>
      <c r="AQ8659" s="18">
        <v>1.988087069191139E-4</v>
      </c>
      <c r="AR8659" s="7">
        <v>7.7231416069172909E-5</v>
      </c>
      <c r="AS8659" s="7">
        <v>2.0719400000000001E-4</v>
      </c>
    </row>
    <row r="8660" spans="1:45">
      <c r="A8660" s="2" t="s">
        <v>269</v>
      </c>
      <c r="B8660" s="10">
        <v>40174</v>
      </c>
      <c r="C8660" s="2">
        <v>19</v>
      </c>
      <c r="D8660" s="7">
        <v>2.47614E-4</v>
      </c>
      <c r="E8660" s="7">
        <v>4.7880692590167399E-4</v>
      </c>
      <c r="F8660" s="7">
        <v>2.35572E-4</v>
      </c>
      <c r="G8660" s="58">
        <v>2.0693900000000001E-4</v>
      </c>
      <c r="H8660" s="7">
        <v>5.33817253652722E-4</v>
      </c>
      <c r="I8660" s="7">
        <v>5.0414266041860995E-4</v>
      </c>
      <c r="J8660" s="7">
        <v>1.7007200000000001E-4</v>
      </c>
      <c r="K8660" s="7">
        <v>1.83072E-4</v>
      </c>
      <c r="L8660" s="7">
        <v>1.6980900000000001E-4</v>
      </c>
      <c r="M8660" s="7">
        <v>1.9934400000000001E-4</v>
      </c>
      <c r="N8660" s="7">
        <v>1.9049400000000001E-4</v>
      </c>
      <c r="O8660" s="56">
        <f t="shared" si="405"/>
        <v>1.1415525114155251E-4</v>
      </c>
      <c r="P8660" s="7">
        <v>1.1458888459349123E-4</v>
      </c>
      <c r="Q8660" s="56">
        <f t="shared" si="406"/>
        <v>1.1415525114155251E-4</v>
      </c>
      <c r="R8660" s="7">
        <v>2.1745263950260468E-4</v>
      </c>
      <c r="S8660" s="56">
        <f t="shared" si="407"/>
        <v>1.1415525114155251E-4</v>
      </c>
      <c r="T8660" s="7">
        <v>0.73104280241005071</v>
      </c>
      <c r="U8660" s="18">
        <v>6.3972783452108503E-5</v>
      </c>
      <c r="V8660" s="18">
        <v>1.1834190570681018E-4</v>
      </c>
      <c r="W8660" s="7">
        <v>5.6363050186696538E-4</v>
      </c>
      <c r="X8660" s="7">
        <v>5.6363050186696538E-4</v>
      </c>
      <c r="Y8660" s="7">
        <v>1.6266048058431315E-5</v>
      </c>
      <c r="Z8660" s="7">
        <v>5.6363050186696538E-4</v>
      </c>
      <c r="AA8660" s="7">
        <v>3.3970184419901991E-4</v>
      </c>
      <c r="AB8660" s="7">
        <v>3.0075639083563318E-4</v>
      </c>
      <c r="AC8660" s="7">
        <v>5.6363050186696538E-4</v>
      </c>
      <c r="AD8660" s="7">
        <v>6.7575025400847194E-4</v>
      </c>
      <c r="AE8660" s="7">
        <v>1.855396452736298E-4</v>
      </c>
      <c r="AF8660" s="7">
        <v>1.946827206601359E-4</v>
      </c>
      <c r="AG8660" s="7">
        <v>2.3819395719764619E-4</v>
      </c>
      <c r="AH8660" s="7">
        <v>3.1809430360247155E-4</v>
      </c>
      <c r="AI8660" s="7">
        <v>3.1004811842915824E-4</v>
      </c>
      <c r="AJ8660" s="7">
        <v>2.6151019679202463E-4</v>
      </c>
      <c r="AK8660" s="7">
        <v>2.9809271025036467E-4</v>
      </c>
      <c r="AL8660" s="7">
        <v>2.9125822968861055E-4</v>
      </c>
      <c r="AM8660" s="7">
        <v>3.1421060829526788E-4</v>
      </c>
      <c r="AN8660" s="7">
        <v>3.113141929241223E-4</v>
      </c>
      <c r="AO8660" s="7">
        <v>4.9771817366927088E-4</v>
      </c>
      <c r="AP8660" s="7">
        <v>1.1415525114155251E-4</v>
      </c>
      <c r="AQ8660" s="18">
        <v>1.2835981892055285E-4</v>
      </c>
      <c r="AR8660" s="7">
        <v>8.1612614577320029E-5</v>
      </c>
      <c r="AS8660" s="7">
        <v>2.1070999999999999E-4</v>
      </c>
    </row>
    <row r="8661" spans="1:45">
      <c r="A8661" s="2" t="s">
        <v>269</v>
      </c>
      <c r="B8661" s="10">
        <v>40174</v>
      </c>
      <c r="C8661" s="2">
        <v>20</v>
      </c>
      <c r="D8661" s="7">
        <v>2.4882000000000002E-4</v>
      </c>
      <c r="E8661" s="7">
        <v>5.2959403953770599E-4</v>
      </c>
      <c r="F8661" s="7">
        <v>2.40576E-4</v>
      </c>
      <c r="G8661" s="58">
        <v>2.1218100000000001E-4</v>
      </c>
      <c r="H8661" s="7">
        <v>5.6063087708688999E-4</v>
      </c>
      <c r="I8661" s="7">
        <v>5.2694229520484795E-4</v>
      </c>
      <c r="J8661" s="7">
        <v>1.52886E-4</v>
      </c>
      <c r="K8661" s="7">
        <v>1.64017E-4</v>
      </c>
      <c r="L8661" s="7">
        <v>1.5271999999999999E-4</v>
      </c>
      <c r="M8661" s="7">
        <v>1.6826499999999999E-4</v>
      </c>
      <c r="N8661" s="7">
        <v>1.9934400000000001E-4</v>
      </c>
      <c r="O8661" s="56">
        <f t="shared" si="405"/>
        <v>1.1415525114155251E-4</v>
      </c>
      <c r="P8661" s="7">
        <v>1.0685918703140804E-4</v>
      </c>
      <c r="Q8661" s="56">
        <f t="shared" si="406"/>
        <v>1.1415525114155251E-4</v>
      </c>
      <c r="R8661" s="7">
        <v>1.5824420726186689E-4</v>
      </c>
      <c r="S8661" s="56">
        <f t="shared" si="407"/>
        <v>1.1415525114155251E-4</v>
      </c>
      <c r="T8661" s="7">
        <v>0.80722501621766263</v>
      </c>
      <c r="U8661" s="18">
        <v>5.8165499291786663E-5</v>
      </c>
      <c r="V8661" s="18">
        <v>6.3972783452108503E-5</v>
      </c>
      <c r="W8661" s="7">
        <v>6.2648729531704567E-4</v>
      </c>
      <c r="X8661" s="7">
        <v>6.2648729531704567E-4</v>
      </c>
      <c r="Y8661" s="7">
        <v>1.2776523755428222E-4</v>
      </c>
      <c r="Z8661" s="7">
        <v>6.2648729531704567E-4</v>
      </c>
      <c r="AA8661" s="7">
        <v>3.5757040934064339E-4</v>
      </c>
      <c r="AB8661" s="7">
        <v>3.1249146299883922E-4</v>
      </c>
      <c r="AC8661" s="7">
        <v>6.2648729531704567E-4</v>
      </c>
      <c r="AD8661" s="7">
        <v>6.7890088068134021E-4</v>
      </c>
      <c r="AE8661" s="7">
        <v>2.1703565509838775E-4</v>
      </c>
      <c r="AF8661" s="7">
        <v>2.0386493590034672E-4</v>
      </c>
      <c r="AG8661" s="7">
        <v>2.4846048626274089E-4</v>
      </c>
      <c r="AH8661" s="7">
        <v>3.5902143925341836E-4</v>
      </c>
      <c r="AI8661" s="7">
        <v>3.1902036288642495E-4</v>
      </c>
      <c r="AJ8661" s="7">
        <v>2.6679889393334201E-4</v>
      </c>
      <c r="AK8661" s="7">
        <v>3.080022973244631E-4</v>
      </c>
      <c r="AL8661" s="7">
        <v>3.0684361410636526E-4</v>
      </c>
      <c r="AM8661" s="7">
        <v>3.2761977770830013E-4</v>
      </c>
      <c r="AN8661" s="7">
        <v>3.5746870427692535E-4</v>
      </c>
      <c r="AO8661" s="7">
        <v>5.0707451150281736E-4</v>
      </c>
      <c r="AP8661" s="7">
        <v>1.1415525114155251E-4</v>
      </c>
      <c r="AQ8661" s="18">
        <v>6.938822601099824E-5</v>
      </c>
      <c r="AR8661" s="7">
        <v>1.2540976441808855E-4</v>
      </c>
      <c r="AS8661" s="7">
        <v>1.9421900000000001E-4</v>
      </c>
    </row>
    <row r="8662" spans="1:45">
      <c r="A8662" s="2" t="s">
        <v>269</v>
      </c>
      <c r="B8662" s="10">
        <v>40174</v>
      </c>
      <c r="C8662" s="2">
        <v>21</v>
      </c>
      <c r="D8662" s="7">
        <v>2.47035E-4</v>
      </c>
      <c r="E8662" s="7">
        <v>5.5559838652521399E-4</v>
      </c>
      <c r="F8662" s="7">
        <v>2.42649E-4</v>
      </c>
      <c r="G8662" s="58">
        <v>2.14506E-4</v>
      </c>
      <c r="H8662" s="7">
        <v>6.1539599690046401E-4</v>
      </c>
      <c r="I8662" s="7">
        <v>5.7350943377537102E-4</v>
      </c>
      <c r="J8662" s="7">
        <v>1.56212E-4</v>
      </c>
      <c r="K8662" s="7">
        <v>1.6882299999999999E-4</v>
      </c>
      <c r="L8662" s="7">
        <v>1.5588599999999999E-4</v>
      </c>
      <c r="M8662" s="7">
        <v>1.4258399999999999E-4</v>
      </c>
      <c r="N8662" s="7">
        <v>1.6826499999999999E-4</v>
      </c>
      <c r="O8662" s="56">
        <f t="shared" si="405"/>
        <v>1.1415525114155251E-4</v>
      </c>
      <c r="P8662" s="7">
        <v>9.8955673434558149E-5</v>
      </c>
      <c r="Q8662" s="56">
        <f t="shared" si="406"/>
        <v>1.1415525114155251E-4</v>
      </c>
      <c r="R8662" s="7">
        <v>1.0510172334319565E-4</v>
      </c>
      <c r="S8662" s="56">
        <f t="shared" si="407"/>
        <v>1.1415525114155251E-4</v>
      </c>
      <c r="T8662" s="7">
        <v>0.88668785527646787</v>
      </c>
      <c r="U8662" s="18">
        <v>4.1546118376114316E-5</v>
      </c>
      <c r="V8662" s="18">
        <v>5.8165499291786663E-5</v>
      </c>
      <c r="W8662" s="7">
        <v>6.9099054757712714E-4</v>
      </c>
      <c r="X8662" s="7">
        <v>6.9099054757712714E-4</v>
      </c>
      <c r="Y8662" s="7">
        <v>2.5572785250972403E-4</v>
      </c>
      <c r="Z8662" s="7">
        <v>6.9099054757712714E-4</v>
      </c>
      <c r="AA8662" s="7">
        <v>3.7599231077926963E-4</v>
      </c>
      <c r="AB8662" s="7">
        <v>3.1837189478006522E-4</v>
      </c>
      <c r="AC8662" s="7">
        <v>6.9099054757712714E-4</v>
      </c>
      <c r="AD8662" s="7">
        <v>6.8335777998711818E-4</v>
      </c>
      <c r="AE8662" s="7">
        <v>2.513948524664748E-4</v>
      </c>
      <c r="AF8662" s="7">
        <v>2.1274001331631642E-4</v>
      </c>
      <c r="AG8662" s="7">
        <v>2.5953302430608768E-4</v>
      </c>
      <c r="AH8662" s="7">
        <v>3.963163063976448E-4</v>
      </c>
      <c r="AI8662" s="7">
        <v>3.2361619722295041E-4</v>
      </c>
      <c r="AJ8662" s="7">
        <v>2.7412405035102369E-4</v>
      </c>
      <c r="AK8662" s="7">
        <v>3.1830208019475374E-4</v>
      </c>
      <c r="AL8662" s="7">
        <v>3.147188031756612E-4</v>
      </c>
      <c r="AM8662" s="7">
        <v>3.3557621172793198E-4</v>
      </c>
      <c r="AN8662" s="7">
        <v>4.0609773592915714E-4</v>
      </c>
      <c r="AO8662" s="7">
        <v>5.2418311559437154E-4</v>
      </c>
      <c r="AP8662" s="7">
        <v>1.1415525114155251E-4</v>
      </c>
      <c r="AQ8662" s="18">
        <v>6.3089341953090008E-5</v>
      </c>
      <c r="AR8662" s="7">
        <v>2.3724087747586828E-4</v>
      </c>
      <c r="AS8662" s="7">
        <v>1.7712899999999999E-4</v>
      </c>
    </row>
    <row r="8663" spans="1:45">
      <c r="A8663" s="2" t="s">
        <v>269</v>
      </c>
      <c r="B8663" s="10">
        <v>40174</v>
      </c>
      <c r="C8663" s="2">
        <v>22</v>
      </c>
      <c r="D8663" s="7">
        <v>2.4655100000000002E-4</v>
      </c>
      <c r="E8663" s="7">
        <v>6.0865486395820601E-4</v>
      </c>
      <c r="F8663" s="7">
        <v>2.4484300000000001E-4</v>
      </c>
      <c r="G8663" s="58">
        <v>2.1680700000000001E-4</v>
      </c>
      <c r="H8663" s="7">
        <v>6.4326204557319205E-4</v>
      </c>
      <c r="I8663" s="7">
        <v>5.9724758624297395E-4</v>
      </c>
      <c r="J8663" s="7">
        <v>1.33926E-4</v>
      </c>
      <c r="K8663" s="7">
        <v>1.4479099999999999E-4</v>
      </c>
      <c r="L8663" s="7">
        <v>1.3363900000000001E-4</v>
      </c>
      <c r="M8663" s="7">
        <v>1.13349E-4</v>
      </c>
      <c r="N8663" s="7">
        <v>1.4258399999999999E-4</v>
      </c>
      <c r="O8663" s="56">
        <f t="shared" si="405"/>
        <v>1.1415525114155251E-4</v>
      </c>
      <c r="P8663" s="7">
        <v>9.4217852547475903E-5</v>
      </c>
      <c r="Q8663" s="56">
        <f t="shared" si="406"/>
        <v>1.1415525114155251E-4</v>
      </c>
      <c r="R8663" s="7">
        <v>5.6430409587842443E-5</v>
      </c>
      <c r="S8663" s="56">
        <f t="shared" si="407"/>
        <v>1.1415525114155251E-4</v>
      </c>
      <c r="T8663" s="7">
        <v>0.95444684037844096</v>
      </c>
      <c r="U8663" s="18">
        <v>1.6202308296810862E-5</v>
      </c>
      <c r="V8663" s="18">
        <v>4.1546118376114316E-5</v>
      </c>
      <c r="W8663" s="7">
        <v>7.2543976753349242E-4</v>
      </c>
      <c r="X8663" s="7">
        <v>7.2543976753349242E-4</v>
      </c>
      <c r="Y8663" s="7">
        <v>3.315829245300019E-4</v>
      </c>
      <c r="Z8663" s="7">
        <v>7.2543976753349242E-4</v>
      </c>
      <c r="AA8663" s="7">
        <v>3.8417376801679276E-4</v>
      </c>
      <c r="AB8663" s="7">
        <v>3.2730002352465313E-4</v>
      </c>
      <c r="AC8663" s="7">
        <v>7.2543976753349242E-4</v>
      </c>
      <c r="AD8663" s="7">
        <v>6.8471252740900023E-4</v>
      </c>
      <c r="AE8663" s="7">
        <v>2.6193934737084594E-4</v>
      </c>
      <c r="AF8663" s="7">
        <v>2.1583008783945918E-4</v>
      </c>
      <c r="AG8663" s="7">
        <v>2.5736311165066412E-4</v>
      </c>
      <c r="AH8663" s="7">
        <v>4.123916301564205E-4</v>
      </c>
      <c r="AI8663" s="7">
        <v>3.2356864908963956E-4</v>
      </c>
      <c r="AJ8663" s="7">
        <v>2.765231336963856E-4</v>
      </c>
      <c r="AK8663" s="7">
        <v>3.2033182172316464E-4</v>
      </c>
      <c r="AL8663" s="7">
        <v>3.1764801502414552E-4</v>
      </c>
      <c r="AM8663" s="7">
        <v>3.3646984335418428E-4</v>
      </c>
      <c r="AN8663" s="7">
        <v>4.4744729051941762E-4</v>
      </c>
      <c r="AO8663" s="7">
        <v>5.3474392029640805E-4</v>
      </c>
      <c r="AP8663" s="7">
        <v>1.1415525114155251E-4</v>
      </c>
      <c r="AQ8663" s="18">
        <v>4.5063092399592811E-5</v>
      </c>
      <c r="AR8663" s="7">
        <v>2.3549095532850528E-4</v>
      </c>
      <c r="AS8663" s="7">
        <v>1.3663400000000001E-4</v>
      </c>
    </row>
    <row r="8664" spans="1:45">
      <c r="A8664" s="2" t="s">
        <v>269</v>
      </c>
      <c r="B8664" s="10">
        <v>40174</v>
      </c>
      <c r="C8664" s="2">
        <v>23</v>
      </c>
      <c r="D8664" s="7">
        <v>2.4562599999999998E-4</v>
      </c>
      <c r="E8664" s="7">
        <v>6.3563945449715597E-4</v>
      </c>
      <c r="F8664" s="7">
        <v>2.4697599999999999E-4</v>
      </c>
      <c r="G8664" s="58">
        <v>2.1926399999999999E-4</v>
      </c>
      <c r="H8664" s="7">
        <v>6.4326204557319205E-4</v>
      </c>
      <c r="I8664" s="7">
        <v>5.9724758624297395E-4</v>
      </c>
      <c r="J8664" s="7">
        <v>1.24086E-4</v>
      </c>
      <c r="K8664" s="7">
        <v>1.35E-4</v>
      </c>
      <c r="L8664" s="7">
        <v>1.23705E-4</v>
      </c>
      <c r="M8664" s="7">
        <v>8.0199999999999998E-5</v>
      </c>
      <c r="N8664" s="7">
        <v>1.13349E-4</v>
      </c>
      <c r="O8664" s="56">
        <f t="shared" si="405"/>
        <v>1.1415525114155251E-4</v>
      </c>
      <c r="P8664" s="7">
        <v>9.0023759542313934E-5</v>
      </c>
      <c r="Q8664" s="56">
        <f t="shared" si="406"/>
        <v>1.1415525114155251E-4</v>
      </c>
      <c r="R8664" s="7">
        <v>3.1756950086406472E-5</v>
      </c>
      <c r="S8664" s="56">
        <f t="shared" si="407"/>
        <v>1.1415525114155251E-4</v>
      </c>
      <c r="T8664" s="7">
        <v>0.98690553957412763</v>
      </c>
      <c r="U8664" s="18">
        <v>7.2900331100419871E-6</v>
      </c>
      <c r="V8664" s="18">
        <v>1.6202308296810862E-5</v>
      </c>
      <c r="W8664" s="7">
        <v>7.6357913751238778E-4</v>
      </c>
      <c r="X8664" s="7">
        <v>7.6357913751238778E-4</v>
      </c>
      <c r="Y8664" s="7">
        <v>4.1705279054844225E-4</v>
      </c>
      <c r="Z8664" s="7">
        <v>7.6357913751238778E-4</v>
      </c>
      <c r="AA8664" s="7">
        <v>3.9638825992733564E-4</v>
      </c>
      <c r="AB8664" s="7">
        <v>3.4142039792010002E-4</v>
      </c>
      <c r="AC8664" s="7">
        <v>7.6357913751238778E-4</v>
      </c>
      <c r="AD8664" s="7">
        <v>6.8601423291126849E-4</v>
      </c>
      <c r="AE8664" s="7">
        <v>2.7411077145909858E-4</v>
      </c>
      <c r="AF8664" s="7">
        <v>2.1943821221479087E-4</v>
      </c>
      <c r="AG8664" s="7">
        <v>2.5584454026735448E-4</v>
      </c>
      <c r="AH8664" s="7">
        <v>4.3207787276207399E-4</v>
      </c>
      <c r="AI8664" s="7">
        <v>3.2578392230197856E-4</v>
      </c>
      <c r="AJ8664" s="7">
        <v>2.7800810690410834E-4</v>
      </c>
      <c r="AK8664" s="7">
        <v>3.2100859112390228E-4</v>
      </c>
      <c r="AL8664" s="7">
        <v>3.2142117653955675E-4</v>
      </c>
      <c r="AM8664" s="7">
        <v>3.4067202832743294E-4</v>
      </c>
      <c r="AN8664" s="7">
        <v>4.9408918583955551E-4</v>
      </c>
      <c r="AO8664" s="7">
        <v>5.4970906037319722E-4</v>
      </c>
      <c r="AP8664" s="7">
        <v>1.1415525114155251E-4</v>
      </c>
      <c r="AQ8664" s="18">
        <v>1.7573870782730959E-5</v>
      </c>
      <c r="AR8664" s="7">
        <v>2.2285544064922899E-4</v>
      </c>
      <c r="AS8664" s="7">
        <v>1.35234E-4</v>
      </c>
    </row>
    <row r="8665" spans="1:45">
      <c r="A8665" s="2" t="s">
        <v>269</v>
      </c>
      <c r="B8665" s="10">
        <v>40174</v>
      </c>
      <c r="C8665" s="2">
        <v>24</v>
      </c>
      <c r="D8665" s="7">
        <v>2.4462099999999999E-4</v>
      </c>
      <c r="E8665" s="7">
        <v>6.3563945449715597E-4</v>
      </c>
      <c r="F8665" s="7">
        <v>2.476E-4</v>
      </c>
      <c r="G8665" s="58">
        <v>2.2248999999999999E-4</v>
      </c>
      <c r="H8665" s="7">
        <v>6.4326204557319205E-4</v>
      </c>
      <c r="I8665" s="7">
        <v>5.9724758624297395E-4</v>
      </c>
      <c r="J8665" s="7">
        <v>8.8722799999999997E-5</v>
      </c>
      <c r="K8665" s="7">
        <v>9.6100000000000005E-5</v>
      </c>
      <c r="L8665" s="7">
        <v>8.8516299999999998E-5</v>
      </c>
      <c r="M8665" s="7">
        <v>7.1899999999999999E-5</v>
      </c>
      <c r="N8665" s="7">
        <v>8.0199999999999998E-5</v>
      </c>
      <c r="O8665" s="56">
        <f t="shared" si="405"/>
        <v>1.1415525114155251E-4</v>
      </c>
      <c r="P8665" s="7">
        <v>8.580668007424209E-5</v>
      </c>
      <c r="Q8665" s="56">
        <f t="shared" si="406"/>
        <v>1.1415525114155251E-4</v>
      </c>
      <c r="R8665" s="7">
        <v>8.4943073396441082E-6</v>
      </c>
      <c r="S8665" s="56">
        <f t="shared" si="407"/>
        <v>1.1415525114155251E-4</v>
      </c>
      <c r="T8665" s="7">
        <v>0.9999783290590174</v>
      </c>
      <c r="U8665" s="18">
        <v>4.6895493567906973E-6</v>
      </c>
      <c r="V8665" s="18">
        <v>7.2900331100419871E-6</v>
      </c>
      <c r="W8665" s="7">
        <v>8.0016198276630158E-4</v>
      </c>
      <c r="X8665" s="7">
        <v>8.0016198276630158E-4</v>
      </c>
      <c r="Y8665" s="7">
        <v>5.0352736730561282E-4</v>
      </c>
      <c r="Z8665" s="7">
        <v>8.0016198276630158E-4</v>
      </c>
      <c r="AA8665" s="7">
        <v>4.0533840428027976E-4</v>
      </c>
      <c r="AB8665" s="7">
        <v>3.5524821132118029E-4</v>
      </c>
      <c r="AC8665" s="7">
        <v>8.0016198276630158E-4</v>
      </c>
      <c r="AD8665" s="7">
        <v>6.9261056463783635E-4</v>
      </c>
      <c r="AE8665" s="7">
        <v>2.8692145529643942E-4</v>
      </c>
      <c r="AF8665" s="7">
        <v>2.2239666617949989E-4</v>
      </c>
      <c r="AG8665" s="7">
        <v>2.5423498794823444E-4</v>
      </c>
      <c r="AH8665" s="7">
        <v>4.5658060883513508E-4</v>
      </c>
      <c r="AI8665" s="7">
        <v>3.26364946764812E-4</v>
      </c>
      <c r="AJ8665" s="7">
        <v>2.7972831220765971E-4</v>
      </c>
      <c r="AK8665" s="7">
        <v>3.2242680415945171E-4</v>
      </c>
      <c r="AL8665" s="7">
        <v>3.2682871658216409E-4</v>
      </c>
      <c r="AM8665" s="7">
        <v>3.472735187849913E-4</v>
      </c>
      <c r="AN8665" s="7">
        <v>5.4341778512700739E-4</v>
      </c>
      <c r="AO8665" s="7">
        <v>5.6360332981040997E-4</v>
      </c>
      <c r="AP8665" s="7">
        <v>1.1415525114155251E-4</v>
      </c>
      <c r="AQ8665" s="18">
        <v>7.9071511003728507E-6</v>
      </c>
      <c r="AR8665" s="7">
        <v>2.0446976191655392E-4</v>
      </c>
      <c r="AS8665" s="7">
        <v>8.3599999999999999E-5</v>
      </c>
    </row>
    <row r="8666" spans="1:45">
      <c r="A8666" s="2" t="s">
        <v>269</v>
      </c>
      <c r="B8666" s="10">
        <v>40175</v>
      </c>
      <c r="C8666" s="2">
        <v>1</v>
      </c>
      <c r="D8666" s="7">
        <v>2.4359699999999999E-4</v>
      </c>
      <c r="E8666" s="7">
        <v>6.3563945449715597E-4</v>
      </c>
      <c r="F8666" s="7">
        <v>2.4812199999999998E-4</v>
      </c>
      <c r="G8666" s="58">
        <v>2.2528399999999999E-4</v>
      </c>
      <c r="H8666" s="7">
        <v>6.71393644280607E-4</v>
      </c>
      <c r="I8666" s="7">
        <v>6.2127196054647098E-4</v>
      </c>
      <c r="J8666" s="7">
        <v>6.3778399999999999E-5</v>
      </c>
      <c r="K8666" s="7">
        <v>6.8200000000000004E-5</v>
      </c>
      <c r="L8666" s="7">
        <v>6.3734500000000004E-5</v>
      </c>
      <c r="M8666" s="7">
        <v>6.0999999999999999E-5</v>
      </c>
      <c r="N8666" s="7">
        <v>7.1899999999999999E-5</v>
      </c>
      <c r="O8666" s="56">
        <f t="shared" si="405"/>
        <v>1.1415525114155251E-4</v>
      </c>
      <c r="P8666" s="7">
        <v>8.4411619776387711E-5</v>
      </c>
      <c r="Q8666" s="56">
        <f t="shared" si="406"/>
        <v>1.1415525114155251E-4</v>
      </c>
      <c r="R8666" s="7">
        <v>1.3349012078263581E-6</v>
      </c>
      <c r="S8666" s="56">
        <f t="shared" si="407"/>
        <v>1.1415525114155251E-4</v>
      </c>
      <c r="T8666" s="7">
        <v>0.9998916980276199</v>
      </c>
      <c r="U8666" s="18">
        <v>5.1402507877366087E-6</v>
      </c>
      <c r="V8666" s="18">
        <v>4.6895493567906973E-6</v>
      </c>
      <c r="W8666" s="7">
        <v>8.3204352186841792E-4</v>
      </c>
      <c r="X8666" s="7">
        <v>8.3204352186841792E-4</v>
      </c>
      <c r="Y8666" s="7">
        <v>5.2752799661340429E-4</v>
      </c>
      <c r="Z8666" s="7">
        <v>8.3204352186841792E-4</v>
      </c>
      <c r="AA8666" s="7">
        <v>4.2531832420892712E-4</v>
      </c>
      <c r="AB8666" s="7">
        <v>3.6744892005846283E-4</v>
      </c>
      <c r="AC8666" s="7">
        <v>8.3204352186841792E-4</v>
      </c>
      <c r="AD8666" s="7">
        <v>6.9985969926774055E-4</v>
      </c>
      <c r="AE8666" s="7">
        <v>2.9488101041326708E-4</v>
      </c>
      <c r="AF8666" s="7">
        <v>2.2860212835504806E-4</v>
      </c>
      <c r="AG8666" s="7">
        <v>2.562301297303548E-4</v>
      </c>
      <c r="AH8666" s="7">
        <v>4.7729709760214832E-4</v>
      </c>
      <c r="AI8666" s="7">
        <v>3.2979685082805703E-4</v>
      </c>
      <c r="AJ8666" s="7">
        <v>2.8334295553458571E-4</v>
      </c>
      <c r="AK8666" s="7">
        <v>3.2348378607776154E-4</v>
      </c>
      <c r="AL8666" s="7">
        <v>3.2861521220945529E-4</v>
      </c>
      <c r="AM8666" s="7">
        <v>3.4821839303550623E-4</v>
      </c>
      <c r="AN8666" s="7">
        <v>5.7392195596974132E-4</v>
      </c>
      <c r="AO8666" s="7">
        <v>5.8511510558898448E-4</v>
      </c>
      <c r="AP8666" s="7">
        <v>1.1415525114155251E-4</v>
      </c>
      <c r="AQ8666" s="18">
        <v>5.0865304446589529E-6</v>
      </c>
      <c r="AR8666" s="7">
        <v>1.8491190569318723E-4</v>
      </c>
      <c r="AS8666" s="7">
        <v>6.58E-5</v>
      </c>
    </row>
    <row r="8667" spans="1:45">
      <c r="A8667" s="2" t="s">
        <v>269</v>
      </c>
      <c r="B8667" s="10">
        <v>40175</v>
      </c>
      <c r="C8667" s="2">
        <v>2</v>
      </c>
      <c r="D8667" s="7">
        <v>2.41926E-4</v>
      </c>
      <c r="E8667" s="7">
        <v>6.6288533255465503E-4</v>
      </c>
      <c r="F8667" s="7">
        <v>2.4862799999999998E-4</v>
      </c>
      <c r="G8667" s="58">
        <v>2.2871100000000001E-4</v>
      </c>
      <c r="H8667" s="7">
        <v>7.2828782320975198E-4</v>
      </c>
      <c r="I8667" s="7">
        <v>6.7014098147569602E-4</v>
      </c>
      <c r="J8667" s="7">
        <v>5.7366600000000001E-5</v>
      </c>
      <c r="K8667" s="7">
        <v>6.1299999999999999E-5</v>
      </c>
      <c r="L8667" s="7">
        <v>5.73322E-5</v>
      </c>
      <c r="M8667" s="7">
        <v>4.8699999999999998E-5</v>
      </c>
      <c r="N8667" s="7">
        <v>6.0999999999999999E-5</v>
      </c>
      <c r="O8667" s="56">
        <f t="shared" si="405"/>
        <v>1.1415525114155251E-4</v>
      </c>
      <c r="P8667" s="7">
        <v>8.4651180286393331E-5</v>
      </c>
      <c r="Q8667" s="56">
        <f t="shared" si="406"/>
        <v>1.1415525114155251E-4</v>
      </c>
      <c r="R8667" s="7">
        <v>1.3349012078263581E-6</v>
      </c>
      <c r="S8667" s="56">
        <f t="shared" si="407"/>
        <v>1.1415525114155251E-4</v>
      </c>
      <c r="T8667" s="7">
        <v>0.99984499874214261</v>
      </c>
      <c r="U8667" s="18">
        <v>1.5653505129179799E-6</v>
      </c>
      <c r="V8667" s="18">
        <v>5.1402507877366087E-6</v>
      </c>
      <c r="W8667" s="7">
        <v>8.6099347174489261E-4</v>
      </c>
      <c r="X8667" s="7">
        <v>8.6099347174489261E-4</v>
      </c>
      <c r="Y8667" s="7">
        <v>5.4993050755875025E-4</v>
      </c>
      <c r="Z8667" s="7">
        <v>8.6099347174489261E-4</v>
      </c>
      <c r="AA8667" s="7">
        <v>4.4669934879513828E-4</v>
      </c>
      <c r="AB8667" s="7">
        <v>3.857415370065274E-4</v>
      </c>
      <c r="AC8667" s="7">
        <v>8.6099347174489261E-4</v>
      </c>
      <c r="AD8667" s="7">
        <v>7.0759543498703304E-4</v>
      </c>
      <c r="AE8667" s="7">
        <v>3.0301463742165267E-4</v>
      </c>
      <c r="AF8667" s="7">
        <v>2.3402193875794803E-4</v>
      </c>
      <c r="AG8667" s="7">
        <v>2.5996346144805971E-4</v>
      </c>
      <c r="AH8667" s="7">
        <v>4.9882365821306686E-4</v>
      </c>
      <c r="AI8667" s="7">
        <v>3.3189088320804809E-4</v>
      </c>
      <c r="AJ8667" s="7">
        <v>2.8590627619167673E-4</v>
      </c>
      <c r="AK8667" s="7">
        <v>3.2537431426166977E-4</v>
      </c>
      <c r="AL8667" s="7">
        <v>3.3060014077950449E-4</v>
      </c>
      <c r="AM8667" s="7">
        <v>3.4846705435517529E-4</v>
      </c>
      <c r="AN8667" s="7">
        <v>6.0751575870561319E-4</v>
      </c>
      <c r="AO8667" s="7">
        <v>6.0208195167464997E-4</v>
      </c>
      <c r="AP8667" s="7">
        <v>1.1415525114155251E-4</v>
      </c>
      <c r="AQ8667" s="18">
        <v>5.5753847834320524E-6</v>
      </c>
      <c r="AR8667" s="7">
        <v>1.6072626802892558E-4</v>
      </c>
      <c r="AS8667" s="7">
        <v>5.8300000000000001E-5</v>
      </c>
    </row>
    <row r="8668" spans="1:45">
      <c r="A8668" s="2" t="s">
        <v>269</v>
      </c>
      <c r="B8668" s="10">
        <v>40175</v>
      </c>
      <c r="C8668" s="2">
        <v>3</v>
      </c>
      <c r="D8668" s="7">
        <v>2.4234199999999999E-4</v>
      </c>
      <c r="E8668" s="7">
        <v>7.1804263237672705E-4</v>
      </c>
      <c r="F8668" s="7">
        <v>2.4404099999999999E-4</v>
      </c>
      <c r="G8668" s="58">
        <v>2.35398E-4</v>
      </c>
      <c r="H8668" s="7">
        <v>7.2828782320975198E-4</v>
      </c>
      <c r="I8668" s="7">
        <v>6.7014098147569602E-4</v>
      </c>
      <c r="J8668" s="7">
        <v>4.3173899999999997E-5</v>
      </c>
      <c r="K8668" s="7">
        <v>4.5200000000000001E-5</v>
      </c>
      <c r="L8668" s="7">
        <v>4.3271500000000001E-5</v>
      </c>
      <c r="M8668" s="7">
        <v>5.13E-5</v>
      </c>
      <c r="N8668" s="7">
        <v>4.8699999999999998E-5</v>
      </c>
      <c r="O8668" s="56">
        <f t="shared" si="405"/>
        <v>1.1415525114155251E-4</v>
      </c>
      <c r="P8668" s="7">
        <v>8.6218242765702011E-5</v>
      </c>
      <c r="Q8668" s="56">
        <f t="shared" si="406"/>
        <v>1.1415525114155251E-4</v>
      </c>
      <c r="R8668" s="7">
        <v>1.8075027536437709E-6</v>
      </c>
      <c r="S8668" s="56">
        <f t="shared" si="407"/>
        <v>1.1415525114155251E-4</v>
      </c>
      <c r="T8668" s="7">
        <v>1</v>
      </c>
      <c r="U8668" s="18">
        <v>1.9071999332771964E-5</v>
      </c>
      <c r="V8668" s="18">
        <v>1.5653505129179799E-6</v>
      </c>
      <c r="W8668" s="7">
        <v>8.9550122962674117E-4</v>
      </c>
      <c r="X8668" s="7">
        <v>8.9550122962674117E-4</v>
      </c>
      <c r="Y8668" s="7">
        <v>5.7602929960702987E-4</v>
      </c>
      <c r="Z8668" s="7">
        <v>8.9550122962674117E-4</v>
      </c>
      <c r="AA8668" s="7">
        <v>4.6413744647017614E-4</v>
      </c>
      <c r="AB8668" s="7">
        <v>4.0463004470401074E-4</v>
      </c>
      <c r="AC8668" s="7">
        <v>8.9550122962674117E-4</v>
      </c>
      <c r="AD8668" s="7">
        <v>7.1836976539072558E-4</v>
      </c>
      <c r="AE8668" s="7">
        <v>3.1134191055923589E-4</v>
      </c>
      <c r="AF8668" s="7">
        <v>2.3901732827809395E-4</v>
      </c>
      <c r="AG8668" s="7">
        <v>2.6237888432916525E-4</v>
      </c>
      <c r="AH8668" s="7">
        <v>5.2183264314980106E-4</v>
      </c>
      <c r="AI8668" s="7">
        <v>3.3514233752240778E-4</v>
      </c>
      <c r="AJ8668" s="7">
        <v>2.8758513773544748E-4</v>
      </c>
      <c r="AK8668" s="7">
        <v>3.2785412800295837E-4</v>
      </c>
      <c r="AL8668" s="7">
        <v>3.3886193729381172E-4</v>
      </c>
      <c r="AM8668" s="7">
        <v>3.4986843760521317E-4</v>
      </c>
      <c r="AN8668" s="7">
        <v>6.4034257697475174E-4</v>
      </c>
      <c r="AO8668" s="7">
        <v>6.245813037495583E-4</v>
      </c>
      <c r="AP8668" s="7">
        <v>1.1415525114155251E-4</v>
      </c>
      <c r="AQ8668" s="18">
        <v>1.6978610170698281E-6</v>
      </c>
      <c r="AR8668" s="7">
        <v>1.362179625483889E-4</v>
      </c>
      <c r="AS8668" s="7">
        <v>5.4400000000000001E-5</v>
      </c>
    </row>
    <row r="8669" spans="1:45">
      <c r="A8669" s="2" t="s">
        <v>269</v>
      </c>
      <c r="B8669" s="10">
        <v>40175</v>
      </c>
      <c r="C8669" s="2">
        <v>4</v>
      </c>
      <c r="D8669" s="7">
        <v>2.42045E-4</v>
      </c>
      <c r="E8669" s="7">
        <v>7.1804263237672705E-4</v>
      </c>
      <c r="F8669" s="7">
        <v>2.3960799999999999E-4</v>
      </c>
      <c r="G8669" s="58">
        <v>2.41742E-4</v>
      </c>
      <c r="H8669" s="7">
        <v>7.2828782320975198E-4</v>
      </c>
      <c r="I8669" s="7">
        <v>6.7014098147569602E-4</v>
      </c>
      <c r="J8669" s="7">
        <v>4.1815399999999999E-5</v>
      </c>
      <c r="K8669" s="7">
        <v>4.32E-5</v>
      </c>
      <c r="L8669" s="7">
        <v>4.19731E-5</v>
      </c>
      <c r="M8669" s="7">
        <v>6.2299999999999996E-5</v>
      </c>
      <c r="N8669" s="7">
        <v>5.13E-5</v>
      </c>
      <c r="O8669" s="56">
        <f t="shared" si="405"/>
        <v>1.1415525114155251E-4</v>
      </c>
      <c r="P8669" s="7">
        <v>8.94125154688301E-5</v>
      </c>
      <c r="Q8669" s="56">
        <f t="shared" si="406"/>
        <v>1.1415525114155251E-4</v>
      </c>
      <c r="R8669" s="7">
        <v>4.299634127940548E-6</v>
      </c>
      <c r="S8669" s="56">
        <f t="shared" si="407"/>
        <v>1.1415525114155251E-4</v>
      </c>
      <c r="T8669" s="7">
        <v>0.99029293260977314</v>
      </c>
      <c r="U8669" s="18">
        <v>7.3657052308539312E-5</v>
      </c>
      <c r="V8669" s="18">
        <v>1.9071999332771964E-5</v>
      </c>
      <c r="W8669" s="7">
        <v>9.1321026245225862E-4</v>
      </c>
      <c r="X8669" s="7">
        <v>9.1321026245225862E-4</v>
      </c>
      <c r="Y8669" s="7">
        <v>6.2147471032737115E-4</v>
      </c>
      <c r="Z8669" s="7">
        <v>9.1321026245225862E-4</v>
      </c>
      <c r="AA8669" s="7">
        <v>4.8357356253226838E-4</v>
      </c>
      <c r="AB8669" s="7">
        <v>4.1494480719326952E-4</v>
      </c>
      <c r="AC8669" s="7">
        <v>9.1321026245225862E-4</v>
      </c>
      <c r="AD8669" s="7">
        <v>7.2136288637426676E-4</v>
      </c>
      <c r="AE8669" s="7">
        <v>3.1560659502614957E-4</v>
      </c>
      <c r="AF8669" s="7">
        <v>2.4267063918189411E-4</v>
      </c>
      <c r="AG8669" s="7">
        <v>2.5987794507227293E-4</v>
      </c>
      <c r="AH8669" s="7">
        <v>5.2264017075417523E-4</v>
      </c>
      <c r="AI8669" s="7">
        <v>3.3627663712885455E-4</v>
      </c>
      <c r="AJ8669" s="7">
        <v>2.8905814954866465E-4</v>
      </c>
      <c r="AK8669" s="7">
        <v>3.2916860250728345E-4</v>
      </c>
      <c r="AL8669" s="7">
        <v>3.419639099429679E-4</v>
      </c>
      <c r="AM8669" s="7">
        <v>3.5529068027795953E-4</v>
      </c>
      <c r="AN8669" s="7">
        <v>6.5880212699696622E-4</v>
      </c>
      <c r="AO8669" s="7">
        <v>6.4147587143157899E-4</v>
      </c>
      <c r="AP8669" s="7">
        <v>1.1415525114155251E-4</v>
      </c>
      <c r="AQ8669" s="18">
        <v>2.0686487733876634E-5</v>
      </c>
      <c r="AR8669" s="7">
        <v>1.1471865172251095E-4</v>
      </c>
      <c r="AS8669" s="7">
        <v>5.3399999999999997E-5</v>
      </c>
    </row>
    <row r="8670" spans="1:45">
      <c r="A8670" s="2" t="s">
        <v>269</v>
      </c>
      <c r="B8670" s="10">
        <v>40175</v>
      </c>
      <c r="C8670" s="2">
        <v>5</v>
      </c>
      <c r="D8670" s="7">
        <v>2.4184E-4</v>
      </c>
      <c r="E8670" s="7">
        <v>7.1804263237672705E-4</v>
      </c>
      <c r="F8670" s="7">
        <v>2.35264E-4</v>
      </c>
      <c r="G8670" s="58">
        <v>2.4896199999999998E-4</v>
      </c>
      <c r="H8670" s="7">
        <v>7.5697111497722105E-4</v>
      </c>
      <c r="I8670" s="7">
        <v>6.9497227266342805E-4</v>
      </c>
      <c r="J8670" s="7">
        <v>6.0851199999999998E-5</v>
      </c>
      <c r="K8670" s="7">
        <v>6.3299999999999994E-5</v>
      </c>
      <c r="L8670" s="7">
        <v>6.1038999999999996E-5</v>
      </c>
      <c r="M8670" s="7">
        <v>8.1199999999999995E-5</v>
      </c>
      <c r="N8670" s="7">
        <v>6.2299999999999996E-5</v>
      </c>
      <c r="O8670" s="56">
        <f t="shared" si="405"/>
        <v>1.1415525114155251E-4</v>
      </c>
      <c r="P8670" s="7">
        <v>9.6547013548949407E-5</v>
      </c>
      <c r="Q8670" s="56">
        <f t="shared" si="406"/>
        <v>1.1415525114155251E-4</v>
      </c>
      <c r="R8670" s="7">
        <v>1.3953698558998163E-5</v>
      </c>
      <c r="S8670" s="56">
        <f t="shared" si="407"/>
        <v>1.1415525114155251E-4</v>
      </c>
      <c r="T8670" s="7">
        <v>0.95787728160771946</v>
      </c>
      <c r="U8670" s="18">
        <v>1.5399120638937469E-4</v>
      </c>
      <c r="V8670" s="18">
        <v>7.3657052308539312E-5</v>
      </c>
      <c r="W8670" s="7">
        <v>9.3335382095735802E-4</v>
      </c>
      <c r="X8670" s="7">
        <v>9.3335382095735802E-4</v>
      </c>
      <c r="Y8670" s="7">
        <v>6.7507488914697004E-4</v>
      </c>
      <c r="Z8670" s="7">
        <v>9.3335382095735802E-4</v>
      </c>
      <c r="AA8670" s="7">
        <v>5.0382842060163425E-4</v>
      </c>
      <c r="AB8670" s="7">
        <v>4.3195959401236321E-4</v>
      </c>
      <c r="AC8670" s="7">
        <v>9.3335382095735802E-4</v>
      </c>
      <c r="AD8670" s="7">
        <v>7.2252551605063887E-4</v>
      </c>
      <c r="AE8670" s="7">
        <v>3.2080959265689922E-4</v>
      </c>
      <c r="AF8670" s="7">
        <v>2.4608969721504141E-4</v>
      </c>
      <c r="AG8670" s="7">
        <v>2.5798332156242045E-4</v>
      </c>
      <c r="AH8670" s="7">
        <v>5.2701948819446672E-4</v>
      </c>
      <c r="AI8670" s="7">
        <v>3.3752636091747147E-4</v>
      </c>
      <c r="AJ8670" s="7">
        <v>2.9107082318543913E-4</v>
      </c>
      <c r="AK8670" s="7">
        <v>3.3098941940645874E-4</v>
      </c>
      <c r="AL8670" s="7">
        <v>3.4335386893268011E-4</v>
      </c>
      <c r="AM8670" s="7">
        <v>3.5960190343474723E-4</v>
      </c>
      <c r="AN8670" s="7">
        <v>6.7161554857606291E-4</v>
      </c>
      <c r="AO8670" s="7">
        <v>6.5168369649793996E-4</v>
      </c>
      <c r="AP8670" s="7">
        <v>1.1415525114155251E-4</v>
      </c>
      <c r="AQ8670" s="18">
        <v>7.9892290394320691E-5</v>
      </c>
      <c r="AR8670" s="7">
        <v>9.6958435026867071E-5</v>
      </c>
      <c r="AS8670" s="7">
        <v>9.4699999999999998E-5</v>
      </c>
    </row>
    <row r="8671" spans="1:45">
      <c r="A8671" s="2" t="s">
        <v>269</v>
      </c>
      <c r="B8671" s="10">
        <v>40175</v>
      </c>
      <c r="C8671" s="2">
        <v>6</v>
      </c>
      <c r="D8671" s="7">
        <v>2.2487000000000001E-4</v>
      </c>
      <c r="E8671" s="7">
        <v>7.4590036726881602E-4</v>
      </c>
      <c r="F8671" s="7">
        <v>2.12835E-4</v>
      </c>
      <c r="G8671" s="58">
        <v>2.49425E-4</v>
      </c>
      <c r="H8671" s="7">
        <v>6.9974906619504602E-4</v>
      </c>
      <c r="I8671" s="7">
        <v>6.4557239449098704E-4</v>
      </c>
      <c r="J8671" s="7">
        <v>8.5194900000000007E-5</v>
      </c>
      <c r="K8671" s="7">
        <v>8.8399999999999994E-5</v>
      </c>
      <c r="L8671" s="7">
        <v>8.5480299999999995E-5</v>
      </c>
      <c r="M8671" s="7">
        <v>1.08862999999999E-4</v>
      </c>
      <c r="N8671" s="7">
        <v>8.1199999999999995E-5</v>
      </c>
      <c r="O8671" s="56">
        <f t="shared" si="405"/>
        <v>1.1415525114155251E-4</v>
      </c>
      <c r="P8671" s="7">
        <v>9.9712735189226104E-5</v>
      </c>
      <c r="Q8671" s="56">
        <f t="shared" si="406"/>
        <v>1.1415525114155251E-4</v>
      </c>
      <c r="R8671" s="7">
        <v>5.1888003603167788E-5</v>
      </c>
      <c r="S8671" s="56">
        <f t="shared" si="407"/>
        <v>1.1415525114155251E-4</v>
      </c>
      <c r="T8671" s="7">
        <v>0.89521440322485424</v>
      </c>
      <c r="U8671" s="18">
        <v>2.2224883192067794E-4</v>
      </c>
      <c r="V8671" s="18">
        <v>1.5399120638937469E-4</v>
      </c>
      <c r="W8671" s="7">
        <v>9.5322607643089552E-4</v>
      </c>
      <c r="X8671" s="7">
        <v>9.5322607643089552E-4</v>
      </c>
      <c r="Y8671" s="7">
        <v>7.2294433448767106E-4</v>
      </c>
      <c r="Z8671" s="7">
        <v>9.5322607643089552E-4</v>
      </c>
      <c r="AA8671" s="7">
        <v>5.1931535620598161E-4</v>
      </c>
      <c r="AB8671" s="7">
        <v>4.4894403118828704E-4</v>
      </c>
      <c r="AC8671" s="7">
        <v>9.5322607643089552E-4</v>
      </c>
      <c r="AD8671" s="7">
        <v>7.2581708803117297E-4</v>
      </c>
      <c r="AE8671" s="7">
        <v>3.2429107336024354E-4</v>
      </c>
      <c r="AF8671" s="7">
        <v>2.4977883428951787E-4</v>
      </c>
      <c r="AG8671" s="7">
        <v>2.5536649097722294E-4</v>
      </c>
      <c r="AH8671" s="7">
        <v>5.3759860704725483E-4</v>
      </c>
      <c r="AI8671" s="7">
        <v>3.3921177853189007E-4</v>
      </c>
      <c r="AJ8671" s="7">
        <v>2.9294590532356695E-4</v>
      </c>
      <c r="AK8671" s="7">
        <v>3.3221612868018395E-4</v>
      </c>
      <c r="AL8671" s="7">
        <v>3.4594863392403458E-4</v>
      </c>
      <c r="AM8671" s="7">
        <v>3.6366291586255669E-4</v>
      </c>
      <c r="AN8671" s="7">
        <v>6.9161478704280691E-4</v>
      </c>
      <c r="AO8671" s="7">
        <v>6.6798050930830753E-4</v>
      </c>
      <c r="AP8671" s="7">
        <v>1.1415525114155251E-4</v>
      </c>
      <c r="AQ8671" s="18">
        <v>1.6702691451047112E-4</v>
      </c>
      <c r="AR8671" s="7">
        <v>8.1539406531173206E-5</v>
      </c>
      <c r="AS8671" s="7">
        <v>2.0717399999999999E-4</v>
      </c>
    </row>
    <row r="8672" spans="1:45">
      <c r="A8672" s="2" t="s">
        <v>269</v>
      </c>
      <c r="B8672" s="10">
        <v>40175</v>
      </c>
      <c r="C8672" s="2">
        <v>7</v>
      </c>
      <c r="D8672" s="7">
        <v>2.07517E-4</v>
      </c>
      <c r="E8672" s="7">
        <v>6.9036239937640199E-4</v>
      </c>
      <c r="F8672" s="7">
        <v>1.91387E-4</v>
      </c>
      <c r="G8672" s="58">
        <v>2.4974699999999998E-4</v>
      </c>
      <c r="H8672" s="7">
        <v>6.1539599690046401E-4</v>
      </c>
      <c r="I8672" s="7">
        <v>5.7350943377537102E-4</v>
      </c>
      <c r="J8672" s="7">
        <v>1.7521099999999999E-4</v>
      </c>
      <c r="K8672" s="7">
        <v>1.8815699999999999E-4</v>
      </c>
      <c r="L8672" s="7">
        <v>1.7499700000000001E-4</v>
      </c>
      <c r="M8672" s="7">
        <v>1.9270099999999901E-4</v>
      </c>
      <c r="N8672" s="7">
        <v>1.08862999999999E-4</v>
      </c>
      <c r="O8672" s="56">
        <f t="shared" si="405"/>
        <v>1.1415525114155251E-4</v>
      </c>
      <c r="P8672" s="7">
        <v>9.9403976571120543E-5</v>
      </c>
      <c r="Q8672" s="56">
        <f t="shared" si="406"/>
        <v>1.1415525114155251E-4</v>
      </c>
      <c r="R8672" s="7">
        <v>8.5122209229922127E-5</v>
      </c>
      <c r="S8672" s="56">
        <f t="shared" si="407"/>
        <v>1.1415525114155251E-4</v>
      </c>
      <c r="T8672" s="7">
        <v>0.79239032313251212</v>
      </c>
      <c r="U8672" s="18">
        <v>1.8575466040582136E-4</v>
      </c>
      <c r="V8672" s="18">
        <v>2.2224883192067794E-4</v>
      </c>
      <c r="W8672" s="7">
        <v>8.9873972191588142E-4</v>
      </c>
      <c r="X8672" s="7">
        <v>8.9873972191588142E-4</v>
      </c>
      <c r="Y8672" s="7">
        <v>6.9202105806071121E-4</v>
      </c>
      <c r="Z8672" s="7">
        <v>8.9873972191588142E-4</v>
      </c>
      <c r="AA8672" s="7">
        <v>5.2882661526113147E-4</v>
      </c>
      <c r="AB8672" s="7">
        <v>4.7196852564450586E-4</v>
      </c>
      <c r="AC8672" s="7">
        <v>8.9873972191588142E-4</v>
      </c>
      <c r="AD8672" s="7">
        <v>7.1196849699060318E-4</v>
      </c>
      <c r="AE8672" s="7">
        <v>3.3315978076101213E-4</v>
      </c>
      <c r="AF8672" s="7">
        <v>2.5250872838587004E-4</v>
      </c>
      <c r="AG8672" s="7">
        <v>2.5298584217483628E-4</v>
      </c>
      <c r="AH8672" s="7">
        <v>5.4115672877768424E-4</v>
      </c>
      <c r="AI8672" s="7">
        <v>3.3734827849094798E-4</v>
      </c>
      <c r="AJ8672" s="7">
        <v>2.9639451579526756E-4</v>
      </c>
      <c r="AK8672" s="7">
        <v>3.3348796627282362E-4</v>
      </c>
      <c r="AL8672" s="7">
        <v>3.5601529572936152E-4</v>
      </c>
      <c r="AM8672" s="7">
        <v>3.6266589147376544E-4</v>
      </c>
      <c r="AN8672" s="7">
        <v>6.8358674250770422E-4</v>
      </c>
      <c r="AO8672" s="7">
        <v>6.613641894022543E-4</v>
      </c>
      <c r="AP8672" s="7">
        <v>1.1415525114155251E-4</v>
      </c>
      <c r="AQ8672" s="18">
        <v>2.4106270429107116E-4</v>
      </c>
      <c r="AR8672" s="7">
        <v>6.8805733837182836E-5</v>
      </c>
      <c r="AS8672" s="7">
        <v>2.9311000000000002E-4</v>
      </c>
    </row>
    <row r="8673" spans="1:45">
      <c r="A8673" s="2" t="s">
        <v>269</v>
      </c>
      <c r="B8673" s="10">
        <v>40175</v>
      </c>
      <c r="C8673" s="2">
        <v>8</v>
      </c>
      <c r="D8673" s="7">
        <v>1.9007099999999999E-4</v>
      </c>
      <c r="E8673" s="7">
        <v>6.0865486395820601E-4</v>
      </c>
      <c r="F8673" s="7">
        <v>1.70982E-4</v>
      </c>
      <c r="G8673" s="58">
        <v>2.5038099999999999E-4</v>
      </c>
      <c r="H8673" s="7">
        <v>4.81537241571506E-4</v>
      </c>
      <c r="I8673" s="7">
        <v>4.5959362746429098E-4</v>
      </c>
      <c r="J8673" s="7">
        <v>2.2888300000000001E-4</v>
      </c>
      <c r="K8673" s="7">
        <v>2.4812499999999997E-4</v>
      </c>
      <c r="L8673" s="7">
        <v>2.2830800000000001E-4</v>
      </c>
      <c r="M8673" s="7">
        <v>2.61878E-4</v>
      </c>
      <c r="N8673" s="7">
        <v>1.9270099999999901E-4</v>
      </c>
      <c r="O8673" s="56">
        <f t="shared" si="405"/>
        <v>1.1415525114155251E-4</v>
      </c>
      <c r="P8673" s="7">
        <v>9.8910312572488373E-5</v>
      </c>
      <c r="Q8673" s="56">
        <f t="shared" si="406"/>
        <v>1.1415525114155251E-4</v>
      </c>
      <c r="R8673" s="7">
        <v>1.1225197293895867E-4</v>
      </c>
      <c r="S8673" s="56">
        <f t="shared" si="407"/>
        <v>1.1415525114155251E-4</v>
      </c>
      <c r="T8673" s="7">
        <v>0.74047583094872571</v>
      </c>
      <c r="U8673" s="18">
        <v>1.2411806096035175E-4</v>
      </c>
      <c r="V8673" s="18">
        <v>1.8575466040582136E-4</v>
      </c>
      <c r="W8673" s="7">
        <v>8.4943713265411098E-4</v>
      </c>
      <c r="X8673" s="7">
        <v>8.4943713265411098E-4</v>
      </c>
      <c r="Y8673" s="7">
        <v>6.7013485629819648E-4</v>
      </c>
      <c r="Z8673" s="7">
        <v>8.4943713265411098E-4</v>
      </c>
      <c r="AA8673" s="7">
        <v>5.3409352150675989E-4</v>
      </c>
      <c r="AB8673" s="7">
        <v>5.0109891465613854E-4</v>
      </c>
      <c r="AC8673" s="7">
        <v>8.4943713265411098E-4</v>
      </c>
      <c r="AD8673" s="7">
        <v>6.9668589501744617E-4</v>
      </c>
      <c r="AE8673" s="7">
        <v>3.4236289543916924E-4</v>
      </c>
      <c r="AF8673" s="7">
        <v>2.5514540175945028E-4</v>
      </c>
      <c r="AG8673" s="7">
        <v>2.5157346954858664E-4</v>
      </c>
      <c r="AH8673" s="7">
        <v>5.4550038067417738E-4</v>
      </c>
      <c r="AI8673" s="7">
        <v>3.3633725357565372E-4</v>
      </c>
      <c r="AJ8673" s="7">
        <v>2.9527584778940601E-4</v>
      </c>
      <c r="AK8673" s="7">
        <v>3.3313755762863343E-4</v>
      </c>
      <c r="AL8673" s="7">
        <v>3.6603668260428671E-4</v>
      </c>
      <c r="AM8673" s="7">
        <v>3.6020732388263613E-4</v>
      </c>
      <c r="AN8673" s="7">
        <v>6.7786021001509154E-4</v>
      </c>
      <c r="AO8673" s="7">
        <v>6.583268488613421E-4</v>
      </c>
      <c r="AP8673" s="7">
        <v>1.1415525114155251E-4</v>
      </c>
      <c r="AQ8673" s="18">
        <v>2.0147921761891916E-4</v>
      </c>
      <c r="AR8673" s="7">
        <v>6.1719886065181808E-5</v>
      </c>
      <c r="AS8673" s="7">
        <v>2.1476399999999999E-4</v>
      </c>
    </row>
    <row r="8674" spans="1:45">
      <c r="A8674" s="2" t="s">
        <v>269</v>
      </c>
      <c r="B8674" s="10">
        <v>40175</v>
      </c>
      <c r="C8674" s="2">
        <v>9</v>
      </c>
      <c r="D8674" s="7">
        <v>1.82368E-4</v>
      </c>
      <c r="E8674" s="7">
        <v>4.7880692590167399E-4</v>
      </c>
      <c r="F8674" s="7">
        <v>1.5743199999999999E-4</v>
      </c>
      <c r="G8674" s="58">
        <v>2.2724099999999999E-4</v>
      </c>
      <c r="H8674" s="7">
        <v>3.6046024252520299E-4</v>
      </c>
      <c r="I8674" s="7">
        <v>3.5516439312020001E-4</v>
      </c>
      <c r="J8674" s="7">
        <v>2.36071E-4</v>
      </c>
      <c r="K8674" s="7">
        <v>2.5545599999999999E-4</v>
      </c>
      <c r="L8674" s="7">
        <v>2.3553699999999999E-4</v>
      </c>
      <c r="M8674" s="7">
        <v>2.8173800000000002E-4</v>
      </c>
      <c r="N8674" s="7">
        <v>2.61878E-4</v>
      </c>
      <c r="O8674" s="56">
        <f t="shared" si="405"/>
        <v>1.1415525114155251E-4</v>
      </c>
      <c r="P8674" s="7">
        <v>1.0100554224549884E-4</v>
      </c>
      <c r="Q8674" s="56">
        <f t="shared" si="406"/>
        <v>1.1415525114155251E-4</v>
      </c>
      <c r="R8674" s="7">
        <v>1.137870180162421E-4</v>
      </c>
      <c r="S8674" s="56">
        <f t="shared" si="407"/>
        <v>1.1415525114155251E-4</v>
      </c>
      <c r="T8674" s="7">
        <v>0.73263811297117121</v>
      </c>
      <c r="U8674" s="18">
        <v>1.0344795276928565E-4</v>
      </c>
      <c r="V8674" s="18">
        <v>1.2411806096035175E-4</v>
      </c>
      <c r="W8674" s="7">
        <v>7.9715899776024732E-4</v>
      </c>
      <c r="X8674" s="7">
        <v>7.9715899776024732E-4</v>
      </c>
      <c r="Y8674" s="7">
        <v>6.4029770195142229E-4</v>
      </c>
      <c r="Z8674" s="7">
        <v>7.9715899776024732E-4</v>
      </c>
      <c r="AA8674" s="7">
        <v>5.3937846561661696E-4</v>
      </c>
      <c r="AB8674" s="7">
        <v>5.3206863842943672E-4</v>
      </c>
      <c r="AC8674" s="7">
        <v>7.9715899776024732E-4</v>
      </c>
      <c r="AD8674" s="7">
        <v>6.8263302645881125E-4</v>
      </c>
      <c r="AE8674" s="7">
        <v>3.5096585904385516E-4</v>
      </c>
      <c r="AF8674" s="7">
        <v>2.5869419171558466E-4</v>
      </c>
      <c r="AG8674" s="7">
        <v>2.507457989729828E-4</v>
      </c>
      <c r="AH8674" s="7">
        <v>5.4902940781784842E-4</v>
      </c>
      <c r="AI8674" s="7">
        <v>3.3300128158554192E-4</v>
      </c>
      <c r="AJ8674" s="7">
        <v>2.9773352727008735E-4</v>
      </c>
      <c r="AK8674" s="7">
        <v>3.329955119588792E-4</v>
      </c>
      <c r="AL8674" s="7">
        <v>3.7543314574249148E-4</v>
      </c>
      <c r="AM8674" s="7">
        <v>3.5849632455570645E-4</v>
      </c>
      <c r="AN8674" s="7">
        <v>6.7003672956782005E-4</v>
      </c>
      <c r="AO8674" s="7">
        <v>6.5315186441510323E-4</v>
      </c>
      <c r="AP8674" s="7">
        <v>1.1415525114155251E-4</v>
      </c>
      <c r="AQ8674" s="18">
        <v>1.3462493893846489E-4</v>
      </c>
      <c r="AR8674" s="7">
        <v>5.4483470949415187E-5</v>
      </c>
      <c r="AS8674" s="7">
        <v>1.79858E-4</v>
      </c>
    </row>
    <row r="8675" spans="1:45">
      <c r="A8675" s="2" t="s">
        <v>269</v>
      </c>
      <c r="B8675" s="10">
        <v>40175</v>
      </c>
      <c r="C8675" s="2">
        <v>10</v>
      </c>
      <c r="D8675" s="7">
        <v>1.7468799999999999E-4</v>
      </c>
      <c r="E8675" s="7">
        <v>3.6054168803116798E-4</v>
      </c>
      <c r="F8675" s="7">
        <v>1.44327E-4</v>
      </c>
      <c r="G8675" s="58">
        <v>2.0604600000000001E-4</v>
      </c>
      <c r="H8675" s="7">
        <v>2.7543565302860399E-4</v>
      </c>
      <c r="I8675" s="7">
        <v>2.7980066620429098E-4</v>
      </c>
      <c r="J8675" s="7">
        <v>2.1306400000000001E-4</v>
      </c>
      <c r="K8675" s="7">
        <v>2.2871E-4</v>
      </c>
      <c r="L8675" s="7">
        <v>2.12816E-4</v>
      </c>
      <c r="M8675" s="7">
        <v>2.90217E-4</v>
      </c>
      <c r="N8675" s="7">
        <v>2.8173800000000002E-4</v>
      </c>
      <c r="O8675" s="56">
        <f t="shared" si="405"/>
        <v>1.1415525114155251E-4</v>
      </c>
      <c r="P8675" s="7">
        <v>1.0199122517208906E-4</v>
      </c>
      <c r="Q8675" s="56">
        <f t="shared" si="406"/>
        <v>1.1415525114155251E-4</v>
      </c>
      <c r="R8675" s="7">
        <v>9.8104728416157844E-5</v>
      </c>
      <c r="S8675" s="56">
        <f t="shared" si="407"/>
        <v>1.1415525114155251E-4</v>
      </c>
      <c r="T8675" s="7">
        <v>0.70393902147307064</v>
      </c>
      <c r="U8675" s="18">
        <v>1.0834243329532997E-4</v>
      </c>
      <c r="V8675" s="18">
        <v>1.0344795276928565E-4</v>
      </c>
      <c r="W8675" s="7">
        <v>6.9115692107052449E-4</v>
      </c>
      <c r="X8675" s="7">
        <v>6.9115692107052449E-4</v>
      </c>
      <c r="Y8675" s="7">
        <v>5.7510296272942057E-4</v>
      </c>
      <c r="Z8675" s="7">
        <v>6.9115692107052449E-4</v>
      </c>
      <c r="AA8675" s="7">
        <v>5.3571644968865089E-4</v>
      </c>
      <c r="AB8675" s="7">
        <v>5.2903660907078663E-4</v>
      </c>
      <c r="AC8675" s="7">
        <v>6.9115692107052449E-4</v>
      </c>
      <c r="AD8675" s="7">
        <v>6.4359451110667992E-4</v>
      </c>
      <c r="AE8675" s="7">
        <v>2.9434119857764689E-4</v>
      </c>
      <c r="AF8675" s="7">
        <v>2.414071139621531E-4</v>
      </c>
      <c r="AG8675" s="7">
        <v>2.4262502349894736E-4</v>
      </c>
      <c r="AH8675" s="7">
        <v>4.9513110121583855E-4</v>
      </c>
      <c r="AI8675" s="7">
        <v>3.177188464537157E-4</v>
      </c>
      <c r="AJ8675" s="7">
        <v>2.8187069810269347E-4</v>
      </c>
      <c r="AK8675" s="7">
        <v>3.0455260088193908E-4</v>
      </c>
      <c r="AL8675" s="7">
        <v>3.3219404498979814E-4</v>
      </c>
      <c r="AM8675" s="7">
        <v>3.3461887619058294E-4</v>
      </c>
      <c r="AN8675" s="7">
        <v>5.207689920162851E-4</v>
      </c>
      <c r="AO8675" s="7">
        <v>5.6369727708789575E-4</v>
      </c>
      <c r="AP8675" s="7">
        <v>1.1415525114155251E-4</v>
      </c>
      <c r="AQ8675" s="18">
        <v>1.1220505877321928E-4</v>
      </c>
      <c r="AR8675" s="7">
        <v>5.5781906555101482E-5</v>
      </c>
      <c r="AS8675" s="7">
        <v>1.9919100000000001E-4</v>
      </c>
    </row>
    <row r="8676" spans="1:45">
      <c r="A8676" s="2" t="s">
        <v>269</v>
      </c>
      <c r="B8676" s="10">
        <v>40175</v>
      </c>
      <c r="C8676" s="2">
        <v>11</v>
      </c>
      <c r="D8676" s="7">
        <v>1.6706499999999999E-4</v>
      </c>
      <c r="E8676" s="7">
        <v>2.7676703879672601E-4</v>
      </c>
      <c r="F8676" s="7">
        <v>1.32929E-4</v>
      </c>
      <c r="G8676" s="58">
        <v>1.8488399999999999E-4</v>
      </c>
      <c r="H8676" s="7">
        <v>2.19270400898272E-4</v>
      </c>
      <c r="I8676" s="7">
        <v>2.2849338784072801E-4</v>
      </c>
      <c r="J8676" s="7">
        <v>1.91361E-4</v>
      </c>
      <c r="K8676" s="7">
        <v>2.0395100000000001E-4</v>
      </c>
      <c r="L8676" s="7">
        <v>1.9132200000000001E-4</v>
      </c>
      <c r="M8676" s="7">
        <v>2.4189400000000001E-4</v>
      </c>
      <c r="N8676" s="7">
        <v>2.90217E-4</v>
      </c>
      <c r="O8676" s="56">
        <f t="shared" si="405"/>
        <v>1.1415525114155251E-4</v>
      </c>
      <c r="P8676" s="7">
        <v>1.0234977586324241E-4</v>
      </c>
      <c r="Q8676" s="56">
        <f t="shared" si="406"/>
        <v>1.1415525114155251E-4</v>
      </c>
      <c r="R8676" s="7">
        <v>1.0095404396023294E-4</v>
      </c>
      <c r="S8676" s="56">
        <f t="shared" si="407"/>
        <v>1.1415525114155251E-4</v>
      </c>
      <c r="T8676" s="7">
        <v>0.66939422934122039</v>
      </c>
      <c r="U8676" s="18">
        <v>1.2064168291380776E-4</v>
      </c>
      <c r="V8676" s="18">
        <v>1.0834243329532997E-4</v>
      </c>
      <c r="W8676" s="7">
        <v>5.950419591344453E-4</v>
      </c>
      <c r="X8676" s="7">
        <v>5.950419591344453E-4</v>
      </c>
      <c r="Y8676" s="7">
        <v>5.1806309061523692E-4</v>
      </c>
      <c r="Z8676" s="7">
        <v>5.950419591344453E-4</v>
      </c>
      <c r="AA8676" s="7">
        <v>5.3333626044852671E-4</v>
      </c>
      <c r="AB8676" s="7">
        <v>5.2005259292215724E-4</v>
      </c>
      <c r="AC8676" s="7">
        <v>5.950419591344453E-4</v>
      </c>
      <c r="AD8676" s="7">
        <v>6.0684039072253135E-4</v>
      </c>
      <c r="AE8676" s="7">
        <v>2.4096457021602173E-4</v>
      </c>
      <c r="AF8676" s="7">
        <v>2.2510693871953427E-4</v>
      </c>
      <c r="AG8676" s="7">
        <v>2.3156471523612981E-4</v>
      </c>
      <c r="AH8676" s="7">
        <v>4.3085294503064484E-4</v>
      </c>
      <c r="AI8676" s="7">
        <v>3.0196329832306751E-4</v>
      </c>
      <c r="AJ8676" s="7">
        <v>2.6178024150972317E-4</v>
      </c>
      <c r="AK8676" s="7">
        <v>2.8726967525835551E-4</v>
      </c>
      <c r="AL8676" s="7">
        <v>3.1170962206501839E-4</v>
      </c>
      <c r="AM8676" s="7">
        <v>2.9896926521997191E-4</v>
      </c>
      <c r="AN8676" s="7">
        <v>3.9293761077220489E-4</v>
      </c>
      <c r="AO8676" s="7">
        <v>4.8342558558864875E-4</v>
      </c>
      <c r="AP8676" s="7">
        <v>1.1415525114155251E-4</v>
      </c>
      <c r="AQ8676" s="18">
        <v>1.1751386827971573E-4</v>
      </c>
      <c r="AR8676" s="7">
        <v>6.1582125799336613E-5</v>
      </c>
      <c r="AS8676" s="7">
        <v>1.9242099999999999E-4</v>
      </c>
    </row>
    <row r="8677" spans="1:45">
      <c r="A8677" s="2" t="s">
        <v>269</v>
      </c>
      <c r="B8677" s="10">
        <v>40175</v>
      </c>
      <c r="C8677" s="2">
        <v>12</v>
      </c>
      <c r="D8677" s="7">
        <v>1.70247E-4</v>
      </c>
      <c r="E8677" s="7">
        <v>2.2103523794611801E-4</v>
      </c>
      <c r="F8677" s="7">
        <v>1.27119E-4</v>
      </c>
      <c r="G8677" s="58">
        <v>1.7314699999999999E-4</v>
      </c>
      <c r="H8677" s="7">
        <v>1.5458151895284499E-4</v>
      </c>
      <c r="I8677" s="7">
        <v>1.6716217684001699E-4</v>
      </c>
      <c r="J8677" s="7">
        <v>1.8132200000000001E-4</v>
      </c>
      <c r="K8677" s="7">
        <v>1.91938E-4</v>
      </c>
      <c r="L8677" s="7">
        <v>1.8145100000000001E-4</v>
      </c>
      <c r="M8677" s="7">
        <v>2.1934E-4</v>
      </c>
      <c r="N8677" s="7">
        <v>2.4189400000000001E-4</v>
      </c>
      <c r="O8677" s="56">
        <f t="shared" si="405"/>
        <v>1.1415525114155251E-4</v>
      </c>
      <c r="P8677" s="7">
        <v>1.0388319160576063E-4</v>
      </c>
      <c r="Q8677" s="56">
        <f t="shared" si="406"/>
        <v>1.1415525114155251E-4</v>
      </c>
      <c r="R8677" s="7">
        <v>1.1548899866705549E-4</v>
      </c>
      <c r="S8677" s="56">
        <f t="shared" si="407"/>
        <v>1.1415525114155251E-4</v>
      </c>
      <c r="T8677" s="7">
        <v>0.6333830559671112</v>
      </c>
      <c r="U8677" s="18">
        <v>1.1839616985529631E-4</v>
      </c>
      <c r="V8677" s="18">
        <v>1.2064168291380776E-4</v>
      </c>
      <c r="W8677" s="7">
        <v>5.035741361443689E-4</v>
      </c>
      <c r="X8677" s="7">
        <v>5.035741361443689E-4</v>
      </c>
      <c r="Y8677" s="7">
        <v>4.6037420387026127E-4</v>
      </c>
      <c r="Z8677" s="7">
        <v>5.035741361443689E-4</v>
      </c>
      <c r="AA8677" s="7">
        <v>5.2627429912806354E-4</v>
      </c>
      <c r="AB8677" s="7">
        <v>5.1706231968670299E-4</v>
      </c>
      <c r="AC8677" s="7">
        <v>5.035741361443689E-4</v>
      </c>
      <c r="AD8677" s="7">
        <v>5.7105941626988538E-4</v>
      </c>
      <c r="AE8677" s="7">
        <v>1.9241110153868726E-4</v>
      </c>
      <c r="AF8677" s="7">
        <v>2.0960000721753169E-4</v>
      </c>
      <c r="AG8677" s="7">
        <v>2.2095036284026757E-4</v>
      </c>
      <c r="AH8677" s="7">
        <v>3.7065830075885624E-4</v>
      </c>
      <c r="AI8677" s="7">
        <v>2.8897153211140454E-4</v>
      </c>
      <c r="AJ8677" s="7">
        <v>2.3983704877742618E-4</v>
      </c>
      <c r="AK8677" s="7">
        <v>2.6680991601215129E-4</v>
      </c>
      <c r="AL8677" s="7">
        <v>2.9776013227528073E-4</v>
      </c>
      <c r="AM8677" s="7">
        <v>2.6375838439289057E-4</v>
      </c>
      <c r="AN8677" s="7">
        <v>2.7438222379897142E-4</v>
      </c>
      <c r="AO8677" s="7">
        <v>4.3615382017336585E-4</v>
      </c>
      <c r="AP8677" s="7">
        <v>1.1415525114155251E-4</v>
      </c>
      <c r="AQ8677" s="18">
        <v>1.3085427753252733E-4</v>
      </c>
      <c r="AR8677" s="7">
        <v>7.4352044738176226E-5</v>
      </c>
      <c r="AS8677" s="7">
        <v>1.7126700000000001E-4</v>
      </c>
    </row>
    <row r="8678" spans="1:45">
      <c r="A8678" s="2" t="s">
        <v>269</v>
      </c>
      <c r="B8678" s="10">
        <v>40175</v>
      </c>
      <c r="C8678" s="2">
        <v>13</v>
      </c>
      <c r="D8678" s="7">
        <v>1.7417100000000001E-4</v>
      </c>
      <c r="E8678" s="7">
        <v>1.56423376615346E-4</v>
      </c>
      <c r="F8678" s="7">
        <v>1.21613E-4</v>
      </c>
      <c r="G8678" s="58">
        <v>1.61046E-4</v>
      </c>
      <c r="H8678" s="7">
        <v>1.40171234603865E-4</v>
      </c>
      <c r="I8678" s="7">
        <v>1.5306820129927501E-4</v>
      </c>
      <c r="J8678" s="7">
        <v>1.7112400000000001E-4</v>
      </c>
      <c r="K8678" s="7">
        <v>1.80182E-4</v>
      </c>
      <c r="L8678" s="7">
        <v>1.71366E-4</v>
      </c>
      <c r="M8678" s="7">
        <v>1.84778E-4</v>
      </c>
      <c r="N8678" s="7">
        <v>2.1934E-4</v>
      </c>
      <c r="O8678" s="56">
        <f t="shared" si="405"/>
        <v>1.1415525114155251E-4</v>
      </c>
      <c r="P8678" s="7">
        <v>1.0353445561115239E-4</v>
      </c>
      <c r="Q8678" s="56">
        <f t="shared" si="406"/>
        <v>1.1415525114155251E-4</v>
      </c>
      <c r="R8678" s="7">
        <v>1.4880373932577888E-4</v>
      </c>
      <c r="S8678" s="56">
        <f t="shared" si="407"/>
        <v>1.1415525114155251E-4</v>
      </c>
      <c r="T8678" s="7">
        <v>0.64256432684275644</v>
      </c>
      <c r="U8678" s="18">
        <v>1.5136355846717697E-4</v>
      </c>
      <c r="V8678" s="18">
        <v>1.1839616985529631E-4</v>
      </c>
      <c r="W8678" s="7">
        <v>4.4574622144419042E-4</v>
      </c>
      <c r="X8678" s="7">
        <v>4.4574622144419042E-4</v>
      </c>
      <c r="Y8678" s="7">
        <v>4.3515587777784439E-4</v>
      </c>
      <c r="Z8678" s="7">
        <v>4.4574622144419042E-4</v>
      </c>
      <c r="AA8678" s="7">
        <v>5.1143910961846831E-4</v>
      </c>
      <c r="AB8678" s="7">
        <v>4.9887354228901561E-4</v>
      </c>
      <c r="AC8678" s="7">
        <v>4.4574622144419042E-4</v>
      </c>
      <c r="AD8678" s="7">
        <v>5.3860759437785897E-4</v>
      </c>
      <c r="AE8678" s="7">
        <v>1.7158464354541343E-4</v>
      </c>
      <c r="AF8678" s="7">
        <v>1.9047075721363599E-4</v>
      </c>
      <c r="AG8678" s="7">
        <v>2.0874472464117635E-4</v>
      </c>
      <c r="AH8678" s="7">
        <v>3.3430820660542467E-4</v>
      </c>
      <c r="AI8678" s="7">
        <v>2.7564615553140844E-4</v>
      </c>
      <c r="AJ8678" s="7">
        <v>2.2653815294011099E-4</v>
      </c>
      <c r="AK8678" s="7">
        <v>2.5975357955260349E-4</v>
      </c>
      <c r="AL8678" s="7">
        <v>2.7518925530881143E-4</v>
      </c>
      <c r="AM8678" s="7">
        <v>2.5255346998943949E-4</v>
      </c>
      <c r="AN8678" s="7">
        <v>2.172346238656507E-4</v>
      </c>
      <c r="AO8678" s="7">
        <v>4.0736973746240607E-4</v>
      </c>
      <c r="AP8678" s="7">
        <v>1.1415525114155251E-4</v>
      </c>
      <c r="AQ8678" s="18">
        <v>1.2841867665342404E-4</v>
      </c>
      <c r="AR8678" s="7">
        <v>8.3472403833628175E-5</v>
      </c>
      <c r="AS8678" s="7">
        <v>1.7356000000000001E-4</v>
      </c>
    </row>
    <row r="8679" spans="1:45">
      <c r="A8679" s="2" t="s">
        <v>269</v>
      </c>
      <c r="B8679" s="10">
        <v>40175</v>
      </c>
      <c r="C8679" s="2">
        <v>14</v>
      </c>
      <c r="D8679" s="7">
        <v>1.7714900000000001E-4</v>
      </c>
      <c r="E8679" s="7">
        <v>1.41966035284321E-4</v>
      </c>
      <c r="F8679" s="7">
        <v>1.16956E-4</v>
      </c>
      <c r="G8679" s="58">
        <v>1.4986099999999999E-4</v>
      </c>
      <c r="H8679" s="7">
        <v>1.5458151895284499E-4</v>
      </c>
      <c r="I8679" s="7">
        <v>1.6716217684001699E-4</v>
      </c>
      <c r="J8679" s="7">
        <v>1.51788E-4</v>
      </c>
      <c r="K8679" s="7">
        <v>1.5864399999999999E-4</v>
      </c>
      <c r="L8679" s="7">
        <v>1.5215199999999999E-4</v>
      </c>
      <c r="M8679" s="7">
        <v>1.9090900000000001E-4</v>
      </c>
      <c r="N8679" s="7">
        <v>1.84778E-4</v>
      </c>
      <c r="O8679" s="56">
        <f t="shared" si="405"/>
        <v>1.1415525114155251E-4</v>
      </c>
      <c r="P8679" s="7">
        <v>1.039212213573491E-4</v>
      </c>
      <c r="Q8679" s="56">
        <f t="shared" si="406"/>
        <v>1.1415525114155251E-4</v>
      </c>
      <c r="R8679" s="7">
        <v>1.9168736453410322E-4</v>
      </c>
      <c r="S8679" s="56">
        <f t="shared" si="407"/>
        <v>1.1415525114155251E-4</v>
      </c>
      <c r="T8679" s="7">
        <v>0.6278676906989501</v>
      </c>
      <c r="U8679" s="18">
        <v>1.7743095998119215E-4</v>
      </c>
      <c r="V8679" s="18">
        <v>1.5136355846717697E-4</v>
      </c>
      <c r="W8679" s="7">
        <v>3.9260523261243878E-4</v>
      </c>
      <c r="X8679" s="7">
        <v>3.9260523261243878E-4</v>
      </c>
      <c r="Y8679" s="7">
        <v>4.1575085355415948E-4</v>
      </c>
      <c r="Z8679" s="7">
        <v>3.9260523261243878E-4</v>
      </c>
      <c r="AA8679" s="7">
        <v>4.934612965493537E-4</v>
      </c>
      <c r="AB8679" s="7">
        <v>4.8571144990516325E-4</v>
      </c>
      <c r="AC8679" s="7">
        <v>3.9260523261243878E-4</v>
      </c>
      <c r="AD8679" s="7">
        <v>5.0769922581199033E-4</v>
      </c>
      <c r="AE8679" s="7">
        <v>1.5069723316456251E-4</v>
      </c>
      <c r="AF8679" s="7">
        <v>1.7361917691294655E-4</v>
      </c>
      <c r="AG8679" s="7">
        <v>1.9653302623312096E-4</v>
      </c>
      <c r="AH8679" s="7">
        <v>2.9556466297728641E-4</v>
      </c>
      <c r="AI8679" s="7">
        <v>2.6295391208106331E-4</v>
      </c>
      <c r="AJ8679" s="7">
        <v>2.138960626186706E-4</v>
      </c>
      <c r="AK8679" s="7">
        <v>2.5090276582762213E-4</v>
      </c>
      <c r="AL8679" s="7">
        <v>2.5728344591309434E-4</v>
      </c>
      <c r="AM8679" s="7">
        <v>2.4156074047891607E-4</v>
      </c>
      <c r="AN8679" s="7">
        <v>1.6245552818859284E-4</v>
      </c>
      <c r="AO8679" s="7">
        <v>3.8500417638964648E-4</v>
      </c>
      <c r="AP8679" s="7">
        <v>1.1415525114155251E-4</v>
      </c>
      <c r="AQ8679" s="18">
        <v>1.6417683017672815E-4</v>
      </c>
      <c r="AR8679" s="7">
        <v>9.3495865489599556E-5</v>
      </c>
      <c r="AS8679" s="7">
        <v>1.52371E-4</v>
      </c>
    </row>
    <row r="8680" spans="1:45">
      <c r="A8680" s="2" t="s">
        <v>269</v>
      </c>
      <c r="B8680" s="10">
        <v>40175</v>
      </c>
      <c r="C8680" s="2">
        <v>15</v>
      </c>
      <c r="D8680" s="7">
        <v>1.8305700000000001E-4</v>
      </c>
      <c r="E8680" s="7">
        <v>1.56423376615346E-4</v>
      </c>
      <c r="F8680" s="7">
        <v>1.16869E-4</v>
      </c>
      <c r="G8680" s="58">
        <v>1.5516099999999999E-4</v>
      </c>
      <c r="H8680" s="7">
        <v>2.0201742271325901E-4</v>
      </c>
      <c r="I8680" s="7">
        <v>2.1240585127121401E-4</v>
      </c>
      <c r="J8680" s="7">
        <v>1.3382499999999999E-4</v>
      </c>
      <c r="K8680" s="7">
        <v>1.38613E-4</v>
      </c>
      <c r="L8680" s="7">
        <v>1.3430399999999999E-4</v>
      </c>
      <c r="M8680" s="7">
        <v>1.74809E-4</v>
      </c>
      <c r="N8680" s="7">
        <v>1.9090900000000001E-4</v>
      </c>
      <c r="O8680" s="56">
        <f t="shared" si="405"/>
        <v>1.1415525114155251E-4</v>
      </c>
      <c r="P8680" s="7">
        <v>1.0625002441844571E-4</v>
      </c>
      <c r="Q8680" s="56">
        <f t="shared" si="406"/>
        <v>1.1415525114155251E-4</v>
      </c>
      <c r="R8680" s="7">
        <v>2.3728841375487473E-4</v>
      </c>
      <c r="S8680" s="56">
        <f t="shared" si="407"/>
        <v>1.1415525114155251E-4</v>
      </c>
      <c r="T8680" s="7">
        <v>0.62715393911273987</v>
      </c>
      <c r="U8680" s="18">
        <v>2.1072591789922919E-4</v>
      </c>
      <c r="V8680" s="18">
        <v>1.7743095998119215E-4</v>
      </c>
      <c r="W8680" s="7">
        <v>3.3997904578328289E-4</v>
      </c>
      <c r="X8680" s="7">
        <v>3.3997904578328289E-4</v>
      </c>
      <c r="Y8680" s="7">
        <v>3.9365259847215018E-4</v>
      </c>
      <c r="Z8680" s="7">
        <v>3.3997904578328289E-4</v>
      </c>
      <c r="AA8680" s="7">
        <v>4.7731585443516956E-4</v>
      </c>
      <c r="AB8680" s="7">
        <v>4.6804137022942474E-4</v>
      </c>
      <c r="AC8680" s="7">
        <v>3.3997904578328289E-4</v>
      </c>
      <c r="AD8680" s="7">
        <v>4.7822908598417398E-4</v>
      </c>
      <c r="AE8680" s="7">
        <v>1.3231407168782833E-4</v>
      </c>
      <c r="AF8680" s="7">
        <v>1.5686082160539953E-4</v>
      </c>
      <c r="AG8680" s="7">
        <v>1.8516781416072487E-4</v>
      </c>
      <c r="AH8680" s="7">
        <v>2.6203893182435192E-4</v>
      </c>
      <c r="AI8680" s="7">
        <v>2.5053473617465624E-4</v>
      </c>
      <c r="AJ8680" s="7">
        <v>2.01452498096735E-4</v>
      </c>
      <c r="AK8680" s="7">
        <v>2.4056085224769596E-4</v>
      </c>
      <c r="AL8680" s="7">
        <v>2.3652412635146613E-4</v>
      </c>
      <c r="AM8680" s="7">
        <v>2.3056371889486311E-4</v>
      </c>
      <c r="AN8680" s="7">
        <v>1.1368068669236714E-4</v>
      </c>
      <c r="AO8680" s="7">
        <v>3.6033534089395422E-4</v>
      </c>
      <c r="AP8680" s="7">
        <v>1.1415525114155251E-4</v>
      </c>
      <c r="AQ8680" s="18">
        <v>1.9245089689961837E-4</v>
      </c>
      <c r="AR8680" s="7">
        <v>8.6356799912593653E-5</v>
      </c>
      <c r="AS8680" s="7">
        <v>1.3723899999999999E-4</v>
      </c>
    </row>
    <row r="8681" spans="1:45">
      <c r="A8681" s="2" t="s">
        <v>269</v>
      </c>
      <c r="B8681" s="10">
        <v>40175</v>
      </c>
      <c r="C8681" s="2">
        <v>16</v>
      </c>
      <c r="D8681" s="7">
        <v>1.8989699999999999E-4</v>
      </c>
      <c r="E8681" s="7">
        <v>2.03848105594956E-4</v>
      </c>
      <c r="F8681" s="7">
        <v>1.16964E-4</v>
      </c>
      <c r="G8681" s="58">
        <v>1.6036300000000001E-4</v>
      </c>
      <c r="H8681" s="7">
        <v>2.5597858448882401E-4</v>
      </c>
      <c r="I8681" s="7">
        <v>2.62192093508435E-4</v>
      </c>
      <c r="J8681" s="7">
        <v>1.4061100000000001E-4</v>
      </c>
      <c r="K8681" s="7">
        <v>1.4659800000000001E-4</v>
      </c>
      <c r="L8681" s="7">
        <v>1.4099300000000001E-4</v>
      </c>
      <c r="M8681" s="7">
        <v>1.96355E-4</v>
      </c>
      <c r="N8681" s="7">
        <v>1.74809E-4</v>
      </c>
      <c r="O8681" s="56">
        <f t="shared" si="405"/>
        <v>1.1415525114155251E-4</v>
      </c>
      <c r="P8681" s="7">
        <v>1.1174819415061297E-4</v>
      </c>
      <c r="Q8681" s="56">
        <f t="shared" si="406"/>
        <v>1.1415525114155251E-4</v>
      </c>
      <c r="R8681" s="7">
        <v>3.0169374456382093E-4</v>
      </c>
      <c r="S8681" s="56">
        <f t="shared" si="407"/>
        <v>1.1415525114155251E-4</v>
      </c>
      <c r="T8681" s="7">
        <v>0.61960146009221129</v>
      </c>
      <c r="U8681" s="18">
        <v>2.5650573445540624E-4</v>
      </c>
      <c r="V8681" s="18">
        <v>2.1072591789922919E-4</v>
      </c>
      <c r="W8681" s="7">
        <v>3.9764247325597735E-4</v>
      </c>
      <c r="X8681" s="7">
        <v>3.9764247325597735E-4</v>
      </c>
      <c r="Y8681" s="7">
        <v>4.1813908470623653E-4</v>
      </c>
      <c r="Z8681" s="7">
        <v>3.9764247325597735E-4</v>
      </c>
      <c r="AA8681" s="7">
        <v>4.8585448209948048E-4</v>
      </c>
      <c r="AB8681" s="7">
        <v>4.7271873722756866E-4</v>
      </c>
      <c r="AC8681" s="7">
        <v>3.9764247325597735E-4</v>
      </c>
      <c r="AD8681" s="7">
        <v>5.0034425379473068E-4</v>
      </c>
      <c r="AE8681" s="7">
        <v>1.3665143916038189E-4</v>
      </c>
      <c r="AF8681" s="7">
        <v>1.6455193467452417E-4</v>
      </c>
      <c r="AG8681" s="7">
        <v>1.9448489910935761E-4</v>
      </c>
      <c r="AH8681" s="7">
        <v>2.5599537720634447E-4</v>
      </c>
      <c r="AI8681" s="7">
        <v>2.6147971714016237E-4</v>
      </c>
      <c r="AJ8681" s="7">
        <v>2.1609508935115353E-4</v>
      </c>
      <c r="AK8681" s="7">
        <v>2.5838278658261841E-4</v>
      </c>
      <c r="AL8681" s="7">
        <v>2.4908959801808397E-4</v>
      </c>
      <c r="AM8681" s="7">
        <v>2.5441106993906004E-4</v>
      </c>
      <c r="AN8681" s="7">
        <v>1.166455312756525E-4</v>
      </c>
      <c r="AO8681" s="7">
        <v>3.8124364693581955E-4</v>
      </c>
      <c r="AP8681" s="7">
        <v>1.1415525114155251E-4</v>
      </c>
      <c r="AQ8681" s="18">
        <v>2.285643492206817E-4</v>
      </c>
      <c r="AR8681" s="7">
        <v>5.568125222726945E-5</v>
      </c>
      <c r="AS8681" s="7">
        <v>1.43213E-4</v>
      </c>
    </row>
    <row r="8682" spans="1:45">
      <c r="A8682" s="2" t="s">
        <v>269</v>
      </c>
      <c r="B8682" s="10">
        <v>40175</v>
      </c>
      <c r="C8682" s="2">
        <v>17</v>
      </c>
      <c r="D8682" s="7">
        <v>1.9568799999999999E-4</v>
      </c>
      <c r="E8682" s="7">
        <v>2.5749728478266498E-4</v>
      </c>
      <c r="F8682" s="7">
        <v>1.16975E-4</v>
      </c>
      <c r="G8682" s="58">
        <v>1.6570500000000001E-4</v>
      </c>
      <c r="H8682" s="7">
        <v>3.1653210462577198E-4</v>
      </c>
      <c r="I8682" s="7">
        <v>3.1651333935349098E-4</v>
      </c>
      <c r="J8682" s="7">
        <v>1.4426400000000001E-4</v>
      </c>
      <c r="K8682" s="7">
        <v>1.5119299999999999E-4</v>
      </c>
      <c r="L8682" s="7">
        <v>1.4455800000000001E-4</v>
      </c>
      <c r="M8682" s="7">
        <v>2.0719400000000001E-4</v>
      </c>
      <c r="N8682" s="7">
        <v>1.96355E-4</v>
      </c>
      <c r="O8682" s="56">
        <f t="shared" si="405"/>
        <v>1.1415525114155251E-4</v>
      </c>
      <c r="P8682" s="7">
        <v>1.156183662413361E-4</v>
      </c>
      <c r="Q8682" s="56">
        <f t="shared" si="406"/>
        <v>1.1415525114155251E-4</v>
      </c>
      <c r="R8682" s="7">
        <v>3.0305887375459259E-4</v>
      </c>
      <c r="S8682" s="56">
        <f t="shared" si="407"/>
        <v>1.1415525114155251E-4</v>
      </c>
      <c r="T8682" s="7">
        <v>0.60391317679545764</v>
      </c>
      <c r="U8682" s="18">
        <v>1.8329257119376827E-4</v>
      </c>
      <c r="V8682" s="18">
        <v>2.5650573445540624E-4</v>
      </c>
      <c r="W8682" s="7">
        <v>4.5642226235217942E-4</v>
      </c>
      <c r="X8682" s="7">
        <v>4.5642226235217942E-4</v>
      </c>
      <c r="Y8682" s="7">
        <v>4.4263245331397478E-4</v>
      </c>
      <c r="Z8682" s="7">
        <v>4.5642226235217942E-4</v>
      </c>
      <c r="AA8682" s="7">
        <v>4.9056115428316278E-4</v>
      </c>
      <c r="AB8682" s="7">
        <v>4.751598109148799E-4</v>
      </c>
      <c r="AC8682" s="7">
        <v>4.5642226235217942E-4</v>
      </c>
      <c r="AD8682" s="7">
        <v>5.1772489019490738E-4</v>
      </c>
      <c r="AE8682" s="7">
        <v>1.4145012741451752E-4</v>
      </c>
      <c r="AF8682" s="7">
        <v>1.7326999009809735E-4</v>
      </c>
      <c r="AG8682" s="7">
        <v>2.0358318298271889E-4</v>
      </c>
      <c r="AH8682" s="7">
        <v>2.5248434978252784E-4</v>
      </c>
      <c r="AI8682" s="7">
        <v>2.7337273452179118E-4</v>
      </c>
      <c r="AJ8682" s="7">
        <v>2.3115860724946843E-4</v>
      </c>
      <c r="AK8682" s="7">
        <v>2.7493460127077379E-4</v>
      </c>
      <c r="AL8682" s="7">
        <v>2.6270312858816158E-4</v>
      </c>
      <c r="AM8682" s="7">
        <v>2.7834005796550937E-4</v>
      </c>
      <c r="AN8682" s="7">
        <v>1.2027563494538805E-4</v>
      </c>
      <c r="AO8682" s="7">
        <v>4.022666149901367E-4</v>
      </c>
      <c r="AP8682" s="7">
        <v>1.1415525114155251E-4</v>
      </c>
      <c r="AQ8682" s="18">
        <v>2.7821953204260964E-4</v>
      </c>
      <c r="AR8682" s="7">
        <v>6.8102877445469818E-5</v>
      </c>
      <c r="AS8682" s="7">
        <v>1.50533E-4</v>
      </c>
    </row>
    <row r="8683" spans="1:45">
      <c r="A8683" s="2" t="s">
        <v>269</v>
      </c>
      <c r="B8683" s="10">
        <v>40175</v>
      </c>
      <c r="C8683" s="2">
        <v>18</v>
      </c>
      <c r="D8683" s="7">
        <v>1.93146E-4</v>
      </c>
      <c r="E8683" s="7">
        <v>3.1734404483991201E-4</v>
      </c>
      <c r="F8683" s="7">
        <v>1.07069E-4</v>
      </c>
      <c r="G8683" s="58">
        <v>1.67329E-4</v>
      </c>
      <c r="H8683" s="7">
        <v>2.9562304957323903E-4</v>
      </c>
      <c r="I8683" s="7">
        <v>2.9791000575476399E-4</v>
      </c>
      <c r="J8683" s="7">
        <v>1.6474400000000001E-4</v>
      </c>
      <c r="K8683" s="7">
        <v>1.75069E-4</v>
      </c>
      <c r="L8683" s="7">
        <v>1.64776E-4</v>
      </c>
      <c r="M8683" s="7">
        <v>2.1070999999999999E-4</v>
      </c>
      <c r="N8683" s="7">
        <v>2.0719400000000001E-4</v>
      </c>
      <c r="O8683" s="56">
        <f t="shared" si="405"/>
        <v>1.1415525114155251E-4</v>
      </c>
      <c r="P8683" s="7">
        <v>1.1550603607246647E-4</v>
      </c>
      <c r="Q8683" s="56">
        <f t="shared" si="406"/>
        <v>1.1415525114155251E-4</v>
      </c>
      <c r="R8683" s="7">
        <v>2.7938604165461553E-4</v>
      </c>
      <c r="S8683" s="56">
        <f t="shared" si="407"/>
        <v>1.1415525114155251E-4</v>
      </c>
      <c r="T8683" s="7">
        <v>0.66104357475296061</v>
      </c>
      <c r="U8683" s="18">
        <v>1.1834190570681018E-4</v>
      </c>
      <c r="V8683" s="18">
        <v>1.8329257119376827E-4</v>
      </c>
      <c r="W8683" s="7">
        <v>5.1858766228961089E-4</v>
      </c>
      <c r="X8683" s="7">
        <v>5.1858766228961089E-4</v>
      </c>
      <c r="Y8683" s="7">
        <v>4.6324511125296424E-4</v>
      </c>
      <c r="Z8683" s="7">
        <v>5.1858766228961089E-4</v>
      </c>
      <c r="AA8683" s="7">
        <v>4.9575552304121739E-4</v>
      </c>
      <c r="AB8683" s="7">
        <v>4.7879320236501985E-4</v>
      </c>
      <c r="AC8683" s="7">
        <v>5.1858766228961089E-4</v>
      </c>
      <c r="AD8683" s="7">
        <v>5.3922787303501709E-4</v>
      </c>
      <c r="AE8683" s="7">
        <v>1.4668511944673391E-4</v>
      </c>
      <c r="AF8683" s="7">
        <v>1.8155013718520842E-4</v>
      </c>
      <c r="AG8683" s="7">
        <v>2.1394521458887607E-4</v>
      </c>
      <c r="AH8683" s="7">
        <v>2.500952729780451E-4</v>
      </c>
      <c r="AI8683" s="7">
        <v>2.838375991398406E-4</v>
      </c>
      <c r="AJ8683" s="7">
        <v>2.4750208633473079E-4</v>
      </c>
      <c r="AK8683" s="7">
        <v>2.9041904220725802E-4</v>
      </c>
      <c r="AL8683" s="7">
        <v>2.7485200475834055E-4</v>
      </c>
      <c r="AM8683" s="7">
        <v>3.0259002972589366E-4</v>
      </c>
      <c r="AN8683" s="7">
        <v>1.2541382309975234E-4</v>
      </c>
      <c r="AO8683" s="7">
        <v>4.1767358827218251E-4</v>
      </c>
      <c r="AP8683" s="7">
        <v>1.1415525114155251E-4</v>
      </c>
      <c r="AQ8683" s="18">
        <v>1.988087069191139E-4</v>
      </c>
      <c r="AR8683" s="7">
        <v>7.7231416069172909E-5</v>
      </c>
      <c r="AS8683" s="7">
        <v>1.6684999999999999E-4</v>
      </c>
    </row>
    <row r="8684" spans="1:45">
      <c r="A8684" s="2" t="s">
        <v>269</v>
      </c>
      <c r="B8684" s="10">
        <v>40175</v>
      </c>
      <c r="C8684" s="2">
        <v>19</v>
      </c>
      <c r="D8684" s="7">
        <v>1.9083199999999999E-4</v>
      </c>
      <c r="E8684" s="7">
        <v>2.9671984999318302E-4</v>
      </c>
      <c r="F8684" s="7">
        <v>1.1548999999999999E-4</v>
      </c>
      <c r="G8684" s="58">
        <v>1.6868100000000001E-4</v>
      </c>
      <c r="H8684" s="7">
        <v>3.3815009607946801E-4</v>
      </c>
      <c r="I8684" s="7">
        <v>3.3560177012525999E-4</v>
      </c>
      <c r="J8684" s="7">
        <v>1.7463299999999999E-4</v>
      </c>
      <c r="K8684" s="7">
        <v>1.8708700000000001E-4</v>
      </c>
      <c r="L8684" s="7">
        <v>1.74475E-4</v>
      </c>
      <c r="M8684" s="7">
        <v>1.9421900000000001E-4</v>
      </c>
      <c r="N8684" s="7">
        <v>2.1070999999999999E-4</v>
      </c>
      <c r="O8684" s="56">
        <f t="shared" si="405"/>
        <v>1.1415525114155251E-4</v>
      </c>
      <c r="P8684" s="7">
        <v>1.1380703897202766E-4</v>
      </c>
      <c r="Q8684" s="56">
        <f t="shared" si="406"/>
        <v>1.1415525114155251E-4</v>
      </c>
      <c r="R8684" s="7">
        <v>2.1745263950260468E-4</v>
      </c>
      <c r="S8684" s="56">
        <f t="shared" si="407"/>
        <v>1.1415525114155251E-4</v>
      </c>
      <c r="T8684" s="7">
        <v>0.73104280241005071</v>
      </c>
      <c r="U8684" s="18">
        <v>6.3972783452108503E-5</v>
      </c>
      <c r="V8684" s="18">
        <v>1.1834190570681018E-4</v>
      </c>
      <c r="W8684" s="7">
        <v>5.8050204748615454E-4</v>
      </c>
      <c r="X8684" s="7">
        <v>5.8050204748615454E-4</v>
      </c>
      <c r="Y8684" s="7">
        <v>5.0917225926666164E-4</v>
      </c>
      <c r="Z8684" s="7">
        <v>5.8050204748615454E-4</v>
      </c>
      <c r="AA8684" s="7">
        <v>5.2177449059229652E-4</v>
      </c>
      <c r="AB8684" s="7">
        <v>5.1228878751070244E-4</v>
      </c>
      <c r="AC8684" s="7">
        <v>5.8050204748615454E-4</v>
      </c>
      <c r="AD8684" s="7">
        <v>5.8292947909850375E-4</v>
      </c>
      <c r="AE8684" s="7">
        <v>1.7611749867714897E-4</v>
      </c>
      <c r="AF8684" s="7">
        <v>2.0182879697074581E-4</v>
      </c>
      <c r="AG8684" s="7">
        <v>2.2494098000932987E-4</v>
      </c>
      <c r="AH8684" s="7">
        <v>2.8155537622647056E-4</v>
      </c>
      <c r="AI8684" s="7">
        <v>2.9250769410167204E-4</v>
      </c>
      <c r="AJ8684" s="7">
        <v>2.5243648728968585E-4</v>
      </c>
      <c r="AK8684" s="7">
        <v>2.938279151352738E-4</v>
      </c>
      <c r="AL8684" s="7">
        <v>2.8437708807636883E-4</v>
      </c>
      <c r="AM8684" s="7">
        <v>3.076545697889494E-4</v>
      </c>
      <c r="AN8684" s="7">
        <v>1.8331793660744043E-4</v>
      </c>
      <c r="AO8684" s="7">
        <v>4.2889337922748916E-4</v>
      </c>
      <c r="AP8684" s="7">
        <v>1.1415525114155251E-4</v>
      </c>
      <c r="AQ8684" s="18">
        <v>1.2835981892055285E-4</v>
      </c>
      <c r="AR8684" s="7">
        <v>8.1612614577320029E-5</v>
      </c>
      <c r="AS8684" s="7">
        <v>1.9049400000000001E-4</v>
      </c>
    </row>
    <row r="8685" spans="1:45">
      <c r="A8685" s="2" t="s">
        <v>269</v>
      </c>
      <c r="B8685" s="10">
        <v>40175</v>
      </c>
      <c r="C8685" s="2">
        <v>20</v>
      </c>
      <c r="D8685" s="7">
        <v>1.8873800000000001E-4</v>
      </c>
      <c r="E8685" s="7">
        <v>3.3862428715869601E-4</v>
      </c>
      <c r="F8685" s="7">
        <v>1.2765000000000001E-4</v>
      </c>
      <c r="G8685" s="58">
        <v>1.7017900000000001E-4</v>
      </c>
      <c r="H8685" s="7">
        <v>3.8344177457477399E-4</v>
      </c>
      <c r="I8685" s="7">
        <v>3.7518846449090498E-4</v>
      </c>
      <c r="J8685" s="7">
        <v>1.6390799999999999E-4</v>
      </c>
      <c r="K8685" s="7">
        <v>1.75658E-4</v>
      </c>
      <c r="L8685" s="7">
        <v>1.63752E-4</v>
      </c>
      <c r="M8685" s="7">
        <v>1.7712899999999999E-4</v>
      </c>
      <c r="N8685" s="7">
        <v>1.9421900000000001E-4</v>
      </c>
      <c r="O8685" s="56">
        <f t="shared" si="405"/>
        <v>1.1415525114155251E-4</v>
      </c>
      <c r="P8685" s="7">
        <v>1.1090882379612796E-4</v>
      </c>
      <c r="Q8685" s="56">
        <f t="shared" si="406"/>
        <v>1.1415525114155251E-4</v>
      </c>
      <c r="R8685" s="7">
        <v>1.5824420726186689E-4</v>
      </c>
      <c r="S8685" s="56">
        <f t="shared" si="407"/>
        <v>1.1415525114155251E-4</v>
      </c>
      <c r="T8685" s="7">
        <v>0.80722501621766263</v>
      </c>
      <c r="U8685" s="18">
        <v>5.8165499291786663E-5</v>
      </c>
      <c r="V8685" s="18">
        <v>6.3972783452108503E-5</v>
      </c>
      <c r="W8685" s="7">
        <v>6.4133289030298085E-4</v>
      </c>
      <c r="X8685" s="7">
        <v>6.4133289030298085E-4</v>
      </c>
      <c r="Y8685" s="7">
        <v>5.5319541128705165E-4</v>
      </c>
      <c r="Z8685" s="7">
        <v>6.4133289030298085E-4</v>
      </c>
      <c r="AA8685" s="7">
        <v>5.4824574497348692E-4</v>
      </c>
      <c r="AB8685" s="7">
        <v>5.3881147691682823E-4</v>
      </c>
      <c r="AC8685" s="7">
        <v>6.4133289030298085E-4</v>
      </c>
      <c r="AD8685" s="7">
        <v>6.2433519280711528E-4</v>
      </c>
      <c r="AE8685" s="7">
        <v>2.075851750735421E-4</v>
      </c>
      <c r="AF8685" s="7">
        <v>2.2289470714685188E-4</v>
      </c>
      <c r="AG8685" s="7">
        <v>2.3610638282790111E-4</v>
      </c>
      <c r="AH8685" s="7">
        <v>3.1438372620952568E-4</v>
      </c>
      <c r="AI8685" s="7">
        <v>3.0331072533992088E-4</v>
      </c>
      <c r="AJ8685" s="7">
        <v>2.5732069536371974E-4</v>
      </c>
      <c r="AK8685" s="7">
        <v>2.9188771645898346E-4</v>
      </c>
      <c r="AL8685" s="7">
        <v>2.9456684532689953E-4</v>
      </c>
      <c r="AM8685" s="7">
        <v>3.119804858095303E-4</v>
      </c>
      <c r="AN8685" s="7">
        <v>2.4634653239178993E-4</v>
      </c>
      <c r="AO8685" s="7">
        <v>4.397519314237664E-4</v>
      </c>
      <c r="AP8685" s="7">
        <v>1.1415525114155251E-4</v>
      </c>
      <c r="AQ8685" s="18">
        <v>6.938822601099824E-5</v>
      </c>
      <c r="AR8685" s="7">
        <v>1.2540976441808855E-4</v>
      </c>
      <c r="AS8685" s="7">
        <v>1.9934400000000001E-4</v>
      </c>
    </row>
    <row r="8686" spans="1:45">
      <c r="A8686" s="2" t="s">
        <v>269</v>
      </c>
      <c r="B8686" s="10">
        <v>40175</v>
      </c>
      <c r="C8686" s="2">
        <v>21</v>
      </c>
      <c r="D8686" s="7">
        <v>1.7960599999999999E-4</v>
      </c>
      <c r="E8686" s="7">
        <v>3.8307399833104299E-4</v>
      </c>
      <c r="F8686" s="7">
        <v>1.4345199999999999E-4</v>
      </c>
      <c r="G8686" s="58">
        <v>1.5914299999999999E-4</v>
      </c>
      <c r="H8686" s="7">
        <v>4.0707008461129702E-4</v>
      </c>
      <c r="I8686" s="7">
        <v>3.9565962218543699E-4</v>
      </c>
      <c r="J8686" s="7">
        <v>1.5851600000000001E-4</v>
      </c>
      <c r="K8686" s="7">
        <v>1.7075599999999999E-4</v>
      </c>
      <c r="L8686" s="7">
        <v>1.58255E-4</v>
      </c>
      <c r="M8686" s="7">
        <v>1.3663400000000001E-4</v>
      </c>
      <c r="N8686" s="7">
        <v>1.7712899999999999E-4</v>
      </c>
      <c r="O8686" s="56">
        <f t="shared" si="405"/>
        <v>1.1415525114155251E-4</v>
      </c>
      <c r="P8686" s="7">
        <v>1.0477653287038348E-4</v>
      </c>
      <c r="Q8686" s="56">
        <f t="shared" si="406"/>
        <v>1.1415525114155251E-4</v>
      </c>
      <c r="R8686" s="7">
        <v>1.0510172334319565E-4</v>
      </c>
      <c r="S8686" s="56">
        <f t="shared" si="407"/>
        <v>1.1415525114155251E-4</v>
      </c>
      <c r="T8686" s="7">
        <v>0.88668785527646787</v>
      </c>
      <c r="U8686" s="18">
        <v>4.1546118376114316E-5</v>
      </c>
      <c r="V8686" s="18">
        <v>5.8165499291786663E-5</v>
      </c>
      <c r="W8686" s="7">
        <v>7.1186865912509028E-4</v>
      </c>
      <c r="X8686" s="7">
        <v>7.1186865912509028E-4</v>
      </c>
      <c r="Y8686" s="7">
        <v>5.971344652170831E-4</v>
      </c>
      <c r="Z8686" s="7">
        <v>7.1186865912509028E-4</v>
      </c>
      <c r="AA8686" s="7">
        <v>5.7478465154044698E-4</v>
      </c>
      <c r="AB8686" s="7">
        <v>5.6714826768979704E-4</v>
      </c>
      <c r="AC8686" s="7">
        <v>7.1186865912509028E-4</v>
      </c>
      <c r="AD8686" s="7">
        <v>6.6786456379640626E-4</v>
      </c>
      <c r="AE8686" s="7">
        <v>2.4137045247936607E-4</v>
      </c>
      <c r="AF8686" s="7">
        <v>2.4464933266986593E-4</v>
      </c>
      <c r="AG8686" s="7">
        <v>2.477008195397515E-4</v>
      </c>
      <c r="AH8686" s="7">
        <v>3.4855761935281132E-4</v>
      </c>
      <c r="AI8686" s="7">
        <v>3.147234125856206E-4</v>
      </c>
      <c r="AJ8686" s="7">
        <v>2.6155012089919722E-4</v>
      </c>
      <c r="AK8686" s="7">
        <v>2.9382318935684425E-4</v>
      </c>
      <c r="AL8686" s="7">
        <v>3.0357188724182025E-4</v>
      </c>
      <c r="AM8686" s="7">
        <v>3.1512035556713536E-4</v>
      </c>
      <c r="AN8686" s="7">
        <v>3.1524689329394775E-4</v>
      </c>
      <c r="AO8686" s="7">
        <v>4.5266245413141823E-4</v>
      </c>
      <c r="AP8686" s="7">
        <v>1.1415525114155251E-4</v>
      </c>
      <c r="AQ8686" s="18">
        <v>6.3089341953090008E-5</v>
      </c>
      <c r="AR8686" s="7">
        <v>2.3724087747586828E-4</v>
      </c>
      <c r="AS8686" s="7">
        <v>1.6826499999999999E-4</v>
      </c>
    </row>
    <row r="8687" spans="1:45">
      <c r="A8687" s="2" t="s">
        <v>269</v>
      </c>
      <c r="B8687" s="10">
        <v>40175</v>
      </c>
      <c r="C8687" s="2">
        <v>22</v>
      </c>
      <c r="D8687" s="7">
        <v>1.70867E-4</v>
      </c>
      <c r="E8687" s="7">
        <v>4.0619588081644201E-4</v>
      </c>
      <c r="F8687" s="7">
        <v>1.3564299999999999E-4</v>
      </c>
      <c r="G8687" s="58">
        <v>1.37713E-4</v>
      </c>
      <c r="H8687" s="7">
        <v>4.5615083818385902E-4</v>
      </c>
      <c r="I8687" s="7">
        <v>4.3787930674042599E-4</v>
      </c>
      <c r="J8687" s="7">
        <v>1.4017000000000001E-4</v>
      </c>
      <c r="K8687" s="7">
        <v>1.51564E-4</v>
      </c>
      <c r="L8687" s="7">
        <v>1.39868E-4</v>
      </c>
      <c r="M8687" s="7">
        <v>1.35234E-4</v>
      </c>
      <c r="N8687" s="7">
        <v>1.3663400000000001E-4</v>
      </c>
      <c r="O8687" s="56">
        <f t="shared" si="405"/>
        <v>1.1415525114155251E-4</v>
      </c>
      <c r="P8687" s="7">
        <v>9.6798078438043445E-5</v>
      </c>
      <c r="Q8687" s="56">
        <f t="shared" si="406"/>
        <v>1.1415525114155251E-4</v>
      </c>
      <c r="R8687" s="7">
        <v>5.6430409587842443E-5</v>
      </c>
      <c r="S8687" s="56">
        <f t="shared" si="407"/>
        <v>1.1415525114155251E-4</v>
      </c>
      <c r="T8687" s="7">
        <v>0.95444684037844096</v>
      </c>
      <c r="U8687" s="18">
        <v>1.6202308296810862E-5</v>
      </c>
      <c r="V8687" s="18">
        <v>4.1546118376114316E-5</v>
      </c>
      <c r="W8687" s="7">
        <v>7.5040678520859813E-4</v>
      </c>
      <c r="X8687" s="7">
        <v>7.5040678520859813E-4</v>
      </c>
      <c r="Y8687" s="7">
        <v>6.485646891295913E-4</v>
      </c>
      <c r="Z8687" s="7">
        <v>7.5040678520859813E-4</v>
      </c>
      <c r="AA8687" s="7">
        <v>5.894108983906047E-4</v>
      </c>
      <c r="AB8687" s="7">
        <v>5.7322869695244612E-4</v>
      </c>
      <c r="AC8687" s="7">
        <v>7.5040678520859813E-4</v>
      </c>
      <c r="AD8687" s="7">
        <v>6.852329345903408E-4</v>
      </c>
      <c r="AE8687" s="7">
        <v>2.495230911937744E-4</v>
      </c>
      <c r="AF8687" s="7">
        <v>2.5253768788239547E-4</v>
      </c>
      <c r="AG8687" s="7">
        <v>2.5220625872196892E-4</v>
      </c>
      <c r="AH8687" s="7">
        <v>3.6078352766007795E-4</v>
      </c>
      <c r="AI8687" s="7">
        <v>3.173789349736689E-4</v>
      </c>
      <c r="AJ8687" s="7">
        <v>2.6460308827050774E-4</v>
      </c>
      <c r="AK8687" s="7">
        <v>2.9601134198940456E-4</v>
      </c>
      <c r="AL8687" s="7">
        <v>3.0553191079181767E-4</v>
      </c>
      <c r="AM8687" s="7">
        <v>3.1763851795751257E-4</v>
      </c>
      <c r="AN8687" s="7">
        <v>3.3740367096810617E-4</v>
      </c>
      <c r="AO8687" s="7">
        <v>4.5965356147488023E-4</v>
      </c>
      <c r="AP8687" s="7">
        <v>1.1415525114155251E-4</v>
      </c>
      <c r="AQ8687" s="18">
        <v>4.5063092399592811E-5</v>
      </c>
      <c r="AR8687" s="7">
        <v>2.3549095532850528E-4</v>
      </c>
      <c r="AS8687" s="7">
        <v>1.4258399999999999E-4</v>
      </c>
    </row>
    <row r="8688" spans="1:45">
      <c r="A8688" s="2" t="s">
        <v>269</v>
      </c>
      <c r="B8688" s="10">
        <v>40175</v>
      </c>
      <c r="C8688" s="2">
        <v>23</v>
      </c>
      <c r="D8688" s="7">
        <v>1.6191600000000001E-4</v>
      </c>
      <c r="E8688" s="7">
        <v>4.5409370283493899E-4</v>
      </c>
      <c r="F8688" s="7">
        <v>1.2801499999999999E-4</v>
      </c>
      <c r="G8688" s="58">
        <v>1.16995E-4</v>
      </c>
      <c r="H8688" s="7">
        <v>5.0743910384910905E-4</v>
      </c>
      <c r="I8688" s="7">
        <v>4.8168732790893098E-4</v>
      </c>
      <c r="J8688" s="7">
        <v>1.18066E-4</v>
      </c>
      <c r="K8688" s="7">
        <v>1.2799999999999999E-4</v>
      </c>
      <c r="L8688" s="7">
        <v>1.1776400000000001E-4</v>
      </c>
      <c r="M8688" s="7">
        <v>8.0199999999999998E-5</v>
      </c>
      <c r="N8688" s="7">
        <v>1.35234E-4</v>
      </c>
      <c r="O8688" s="56">
        <f t="shared" si="405"/>
        <v>1.1415525114155251E-4</v>
      </c>
      <c r="P8688" s="7">
        <v>9.0724994353873486E-5</v>
      </c>
      <c r="Q8688" s="56">
        <f t="shared" si="406"/>
        <v>1.1415525114155251E-4</v>
      </c>
      <c r="R8688" s="7">
        <v>3.1756950086406472E-5</v>
      </c>
      <c r="S8688" s="56">
        <f t="shared" si="407"/>
        <v>1.1415525114155251E-4</v>
      </c>
      <c r="T8688" s="7">
        <v>0.98690553957412763</v>
      </c>
      <c r="U8688" s="18">
        <v>7.2900331100419871E-6</v>
      </c>
      <c r="V8688" s="18">
        <v>1.6202308296810862E-5</v>
      </c>
      <c r="W8688" s="7">
        <v>7.9528209652251591E-4</v>
      </c>
      <c r="X8688" s="7">
        <v>7.9528209652251591E-4</v>
      </c>
      <c r="Y8688" s="7">
        <v>7.0560013910497669E-4</v>
      </c>
      <c r="Z8688" s="7">
        <v>7.9528209652251591E-4</v>
      </c>
      <c r="AA8688" s="7">
        <v>6.0635721802388494E-4</v>
      </c>
      <c r="AB8688" s="7">
        <v>5.7880181323274036E-4</v>
      </c>
      <c r="AC8688" s="7">
        <v>7.9528209652251591E-4</v>
      </c>
      <c r="AD8688" s="7">
        <v>6.9823716523451855E-4</v>
      </c>
      <c r="AE8688" s="7">
        <v>2.5881974588723314E-4</v>
      </c>
      <c r="AF8688" s="7">
        <v>2.6069445910104284E-4</v>
      </c>
      <c r="AG8688" s="7">
        <v>2.5600196167172224E-4</v>
      </c>
      <c r="AH8688" s="7">
        <v>3.7345793134415425E-4</v>
      </c>
      <c r="AI8688" s="7">
        <v>3.1825366881307443E-4</v>
      </c>
      <c r="AJ8688" s="7">
        <v>2.6699200436070236E-4</v>
      </c>
      <c r="AK8688" s="7">
        <v>2.9781326508607735E-4</v>
      </c>
      <c r="AL8688" s="7">
        <v>3.0798856082679373E-4</v>
      </c>
      <c r="AM8688" s="7">
        <v>3.2244475515483815E-4</v>
      </c>
      <c r="AN8688" s="7">
        <v>3.6235636780218886E-4</v>
      </c>
      <c r="AO8688" s="7">
        <v>4.6762269789857888E-4</v>
      </c>
      <c r="AP8688" s="7">
        <v>1.1415525114155251E-4</v>
      </c>
      <c r="AQ8688" s="18">
        <v>1.7573870782730959E-5</v>
      </c>
      <c r="AR8688" s="7">
        <v>2.2285544064922899E-4</v>
      </c>
      <c r="AS8688" s="7">
        <v>1.13349E-4</v>
      </c>
    </row>
    <row r="8689" spans="1:45">
      <c r="A8689" s="2" t="s">
        <v>269</v>
      </c>
      <c r="B8689" s="10">
        <v>40175</v>
      </c>
      <c r="C8689" s="2">
        <v>24</v>
      </c>
      <c r="D8689" s="7">
        <v>1.5082499999999999E-4</v>
      </c>
      <c r="E8689" s="7">
        <v>5.03985231673004E-4</v>
      </c>
      <c r="F8689" s="7">
        <v>1.39443E-4</v>
      </c>
      <c r="G8689" s="58">
        <v>1.18435E-4</v>
      </c>
      <c r="H8689" s="7">
        <v>5.0743910384910905E-4</v>
      </c>
      <c r="I8689" s="7">
        <v>4.8168732790893098E-4</v>
      </c>
      <c r="J8689" s="7">
        <v>9.4723700000000002E-5</v>
      </c>
      <c r="K8689" s="7">
        <v>1.03E-4</v>
      </c>
      <c r="L8689" s="7">
        <v>9.4462099999999998E-5</v>
      </c>
      <c r="M8689" s="7">
        <v>7.1899999999999999E-5</v>
      </c>
      <c r="N8689" s="7">
        <v>8.0199999999999998E-5</v>
      </c>
      <c r="O8689" s="56">
        <f t="shared" si="405"/>
        <v>1.1415525114155251E-4</v>
      </c>
      <c r="P8689" s="7">
        <v>8.8167217663619941E-5</v>
      </c>
      <c r="Q8689" s="56">
        <f t="shared" si="406"/>
        <v>1.1415525114155251E-4</v>
      </c>
      <c r="R8689" s="7">
        <v>8.4943073396441082E-6</v>
      </c>
      <c r="S8689" s="56">
        <f t="shared" si="407"/>
        <v>1.1415525114155251E-4</v>
      </c>
      <c r="T8689" s="7">
        <v>0.9999783290590174</v>
      </c>
      <c r="U8689" s="18">
        <v>4.6895493567906973E-6</v>
      </c>
      <c r="V8689" s="18">
        <v>7.2900331100419871E-6</v>
      </c>
      <c r="W8689" s="7">
        <v>8.4087485499899633E-4</v>
      </c>
      <c r="X8689" s="7">
        <v>8.4087485499899633E-4</v>
      </c>
      <c r="Y8689" s="7">
        <v>7.5709039983560969E-4</v>
      </c>
      <c r="Z8689" s="7">
        <v>8.4087485499899633E-4</v>
      </c>
      <c r="AA8689" s="7">
        <v>6.2373048531471275E-4</v>
      </c>
      <c r="AB8689" s="7">
        <v>5.9310997423359774E-4</v>
      </c>
      <c r="AC8689" s="7">
        <v>8.4087485499899633E-4</v>
      </c>
      <c r="AD8689" s="7">
        <v>7.1201599337304374E-4</v>
      </c>
      <c r="AE8689" s="7">
        <v>2.6771562462543885E-4</v>
      </c>
      <c r="AF8689" s="7">
        <v>2.6625875373188952E-4</v>
      </c>
      <c r="AG8689" s="7">
        <v>2.5943220558347253E-4</v>
      </c>
      <c r="AH8689" s="7">
        <v>3.8154426783021422E-4</v>
      </c>
      <c r="AI8689" s="7">
        <v>3.196467191985567E-4</v>
      </c>
      <c r="AJ8689" s="7">
        <v>2.6950456596142258E-4</v>
      </c>
      <c r="AK8689" s="7">
        <v>3.0083566306825742E-4</v>
      </c>
      <c r="AL8689" s="7">
        <v>3.1269149033032883E-4</v>
      </c>
      <c r="AM8689" s="7">
        <v>3.2768763089123824E-4</v>
      </c>
      <c r="AN8689" s="7">
        <v>3.8251917968148839E-4</v>
      </c>
      <c r="AO8689" s="7">
        <v>4.7446878284551983E-4</v>
      </c>
      <c r="AP8689" s="7">
        <v>1.1415525114155251E-4</v>
      </c>
      <c r="AQ8689" s="18">
        <v>7.9071511003728507E-6</v>
      </c>
      <c r="AR8689" s="7">
        <v>2.0446976191655392E-4</v>
      </c>
      <c r="AS8689" s="7">
        <v>8.3599999999999999E-5</v>
      </c>
    </row>
    <row r="8690" spans="1:45">
      <c r="A8690" s="2" t="s">
        <v>269</v>
      </c>
      <c r="B8690" s="10">
        <v>40176</v>
      </c>
      <c r="C8690" s="2">
        <v>1</v>
      </c>
      <c r="D8690" s="7">
        <v>4.9209899999999997E-4</v>
      </c>
      <c r="E8690" s="7">
        <v>5.03985231673004E-4</v>
      </c>
      <c r="F8690" s="7">
        <v>5.0856600000000001E-4</v>
      </c>
      <c r="G8690" s="58">
        <v>5.0856600000000001E-4</v>
      </c>
      <c r="H8690" s="7">
        <v>5.0743910384910905E-4</v>
      </c>
      <c r="I8690" s="7">
        <v>4.8168732790893098E-4</v>
      </c>
      <c r="J8690" s="7">
        <v>7.0142300000000001E-5</v>
      </c>
      <c r="K8690" s="7">
        <v>7.5699999999999997E-5</v>
      </c>
      <c r="L8690" s="7">
        <v>7.0085299999999998E-5</v>
      </c>
      <c r="M8690" s="7">
        <v>6.0999999999999999E-5</v>
      </c>
      <c r="N8690" s="7">
        <v>7.1899999999999999E-5</v>
      </c>
      <c r="O8690" s="56">
        <f t="shared" si="405"/>
        <v>1.1415525114155251E-4</v>
      </c>
      <c r="P8690" s="7">
        <v>8.6559492030999029E-5</v>
      </c>
      <c r="Q8690" s="56">
        <f t="shared" si="406"/>
        <v>1.1415525114155251E-4</v>
      </c>
      <c r="R8690" s="7">
        <v>1.3349012078263581E-6</v>
      </c>
      <c r="S8690" s="56">
        <f t="shared" si="407"/>
        <v>1.1415525114155251E-4</v>
      </c>
      <c r="T8690" s="7">
        <v>0.9998916980276199</v>
      </c>
      <c r="U8690" s="18">
        <v>5.1402507877366087E-6</v>
      </c>
      <c r="V8690" s="18">
        <v>4.6895493567906973E-6</v>
      </c>
      <c r="W8690" s="7">
        <v>8.7526024716418408E-4</v>
      </c>
      <c r="X8690" s="7">
        <v>8.7526024716418408E-4</v>
      </c>
      <c r="Y8690" s="7">
        <v>7.9496262202822805E-4</v>
      </c>
      <c r="Z8690" s="7">
        <v>8.7526024716418408E-4</v>
      </c>
      <c r="AA8690" s="7">
        <v>6.3338428600317228E-4</v>
      </c>
      <c r="AB8690" s="7">
        <v>5.9715846300006199E-4</v>
      </c>
      <c r="AC8690" s="7">
        <v>8.7526024716418408E-4</v>
      </c>
      <c r="AD8690" s="7">
        <v>7.2575375064010356E-4</v>
      </c>
      <c r="AE8690" s="7">
        <v>2.7427947093970796E-4</v>
      </c>
      <c r="AF8690" s="7">
        <v>2.7337319745827948E-4</v>
      </c>
      <c r="AG8690" s="7">
        <v>2.6303511074341753E-4</v>
      </c>
      <c r="AH8690" s="7">
        <v>3.9543607925162321E-4</v>
      </c>
      <c r="AI8690" s="7">
        <v>3.2202582145115605E-4</v>
      </c>
      <c r="AJ8690" s="7">
        <v>2.7124231126602694E-4</v>
      </c>
      <c r="AK8690" s="7">
        <v>3.0514569628475793E-4</v>
      </c>
      <c r="AL8690" s="7">
        <v>3.1018536677770644E-4</v>
      </c>
      <c r="AM8690" s="7">
        <v>3.2692806853262238E-4</v>
      </c>
      <c r="AN8690" s="7">
        <v>4.0760523989476476E-4</v>
      </c>
      <c r="AO8690" s="7">
        <v>4.7481768237551519E-4</v>
      </c>
      <c r="AP8690" s="7">
        <v>1.1415525114155251E-4</v>
      </c>
      <c r="AQ8690" s="18">
        <v>5.0865304446589529E-6</v>
      </c>
      <c r="AR8690" s="7">
        <v>1.8491190569318723E-4</v>
      </c>
      <c r="AS8690" s="7">
        <v>6.58E-5</v>
      </c>
    </row>
    <row r="8691" spans="1:45">
      <c r="A8691" s="2" t="s">
        <v>269</v>
      </c>
      <c r="B8691" s="10">
        <v>40176</v>
      </c>
      <c r="C8691" s="2">
        <v>2</v>
      </c>
      <c r="D8691" s="7">
        <v>4.9703900000000001E-4</v>
      </c>
      <c r="E8691" s="7">
        <v>5.03985231673004E-4</v>
      </c>
      <c r="F8691" s="7">
        <v>5.2042899999999999E-4</v>
      </c>
      <c r="G8691" s="58">
        <v>5.2042899999999999E-4</v>
      </c>
      <c r="H8691" s="7">
        <v>5.0743910384910905E-4</v>
      </c>
      <c r="I8691" s="7">
        <v>4.8168732790893098E-4</v>
      </c>
      <c r="J8691" s="7">
        <v>4.5948700000000003E-5</v>
      </c>
      <c r="K8691" s="7">
        <v>4.8300000000000002E-5</v>
      </c>
      <c r="L8691" s="7">
        <v>4.6072300000000003E-5</v>
      </c>
      <c r="M8691" s="7">
        <v>4.8699999999999998E-5</v>
      </c>
      <c r="N8691" s="7">
        <v>6.0999999999999999E-5</v>
      </c>
      <c r="O8691" s="56">
        <f t="shared" si="405"/>
        <v>1.1415525114155251E-4</v>
      </c>
      <c r="P8691" s="7">
        <v>8.5712556967106396E-5</v>
      </c>
      <c r="Q8691" s="56">
        <f t="shared" si="406"/>
        <v>1.1415525114155251E-4</v>
      </c>
      <c r="R8691" s="7">
        <v>1.3349012078263581E-6</v>
      </c>
      <c r="S8691" s="56">
        <f t="shared" si="407"/>
        <v>1.1415525114155251E-4</v>
      </c>
      <c r="T8691" s="7">
        <v>0.99984499874214261</v>
      </c>
      <c r="U8691" s="18">
        <v>1.5653505129179799E-6</v>
      </c>
      <c r="V8691" s="18">
        <v>5.1402507877366087E-6</v>
      </c>
      <c r="W8691" s="7">
        <v>9.0497270698126182E-4</v>
      </c>
      <c r="X8691" s="7">
        <v>9.0497270698126182E-4</v>
      </c>
      <c r="Y8691" s="7">
        <v>8.3241256357737242E-4</v>
      </c>
      <c r="Z8691" s="7">
        <v>9.0497270698126182E-4</v>
      </c>
      <c r="AA8691" s="7">
        <v>6.4174389476377963E-4</v>
      </c>
      <c r="AB8691" s="7">
        <v>5.9962536432067238E-4</v>
      </c>
      <c r="AC8691" s="7">
        <v>9.0497270698126182E-4</v>
      </c>
      <c r="AD8691" s="7">
        <v>7.3453581665542203E-4</v>
      </c>
      <c r="AE8691" s="7">
        <v>2.814614537939905E-4</v>
      </c>
      <c r="AF8691" s="7">
        <v>2.7959472110928143E-4</v>
      </c>
      <c r="AG8691" s="7">
        <v>2.6585690102426141E-4</v>
      </c>
      <c r="AH8691" s="7">
        <v>4.084658703887828E-4</v>
      </c>
      <c r="AI8691" s="7">
        <v>3.2500710057074367E-4</v>
      </c>
      <c r="AJ8691" s="7">
        <v>2.7390219268193613E-4</v>
      </c>
      <c r="AK8691" s="7">
        <v>3.0888951723423354E-4</v>
      </c>
      <c r="AL8691" s="7">
        <v>3.1062112202268213E-4</v>
      </c>
      <c r="AM8691" s="7">
        <v>3.2584525797674479E-4</v>
      </c>
      <c r="AN8691" s="7">
        <v>4.3119114045394452E-4</v>
      </c>
      <c r="AO8691" s="7">
        <v>4.7870154728227809E-4</v>
      </c>
      <c r="AP8691" s="7">
        <v>1.1415525114155251E-4</v>
      </c>
      <c r="AQ8691" s="18">
        <v>5.5753847834320524E-6</v>
      </c>
      <c r="AR8691" s="7">
        <v>1.6072626802892558E-4</v>
      </c>
      <c r="AS8691" s="7">
        <v>5.8300000000000001E-5</v>
      </c>
    </row>
    <row r="8692" spans="1:45">
      <c r="A8692" s="2" t="s">
        <v>269</v>
      </c>
      <c r="B8692" s="10">
        <v>40176</v>
      </c>
      <c r="C8692" s="2">
        <v>3</v>
      </c>
      <c r="D8692" s="7">
        <v>5.0277600000000003E-4</v>
      </c>
      <c r="E8692" s="7">
        <v>5.03985231673004E-4</v>
      </c>
      <c r="F8692" s="7">
        <v>5.2342999999999997E-4</v>
      </c>
      <c r="G8692" s="58">
        <v>5.2342999999999997E-4</v>
      </c>
      <c r="H8692" s="7">
        <v>5.0743910384910905E-4</v>
      </c>
      <c r="I8692" s="7">
        <v>4.8168732790893098E-4</v>
      </c>
      <c r="J8692" s="7">
        <v>4.8370800000000001E-5</v>
      </c>
      <c r="K8692" s="7">
        <v>5.1199999999999998E-5</v>
      </c>
      <c r="L8692" s="7">
        <v>4.8457100000000001E-5</v>
      </c>
      <c r="M8692" s="7">
        <v>5.13E-5</v>
      </c>
      <c r="N8692" s="7">
        <v>4.8699999999999998E-5</v>
      </c>
      <c r="O8692" s="56">
        <f t="shared" si="405"/>
        <v>1.1415525114155251E-4</v>
      </c>
      <c r="P8692" s="7">
        <v>8.5902461117167729E-5</v>
      </c>
      <c r="Q8692" s="56">
        <f t="shared" si="406"/>
        <v>1.1415525114155251E-4</v>
      </c>
      <c r="R8692" s="7">
        <v>1.8075027536437709E-6</v>
      </c>
      <c r="S8692" s="56">
        <f t="shared" si="407"/>
        <v>1.1415525114155251E-4</v>
      </c>
      <c r="T8692" s="7">
        <v>1</v>
      </c>
      <c r="U8692" s="18">
        <v>1.9071999332771964E-5</v>
      </c>
      <c r="V8692" s="18">
        <v>1.5653505129179799E-6</v>
      </c>
      <c r="W8692" s="7">
        <v>9.3982806762682111E-4</v>
      </c>
      <c r="X8692" s="7">
        <v>9.3982806762682111E-4</v>
      </c>
      <c r="Y8692" s="7">
        <v>8.6036642568030697E-4</v>
      </c>
      <c r="Z8692" s="7">
        <v>9.3982806762682111E-4</v>
      </c>
      <c r="AA8692" s="7">
        <v>6.5270061897830284E-4</v>
      </c>
      <c r="AB8692" s="7">
        <v>6.0328930832468145E-4</v>
      </c>
      <c r="AC8692" s="7">
        <v>9.3982806762682111E-4</v>
      </c>
      <c r="AD8692" s="7">
        <v>7.4987093952081133E-4</v>
      </c>
      <c r="AE8692" s="7">
        <v>2.8842062992879988E-4</v>
      </c>
      <c r="AF8692" s="7">
        <v>2.8662509678480206E-4</v>
      </c>
      <c r="AG8692" s="7">
        <v>2.6822768748665171E-4</v>
      </c>
      <c r="AH8692" s="7">
        <v>4.2091588653079149E-4</v>
      </c>
      <c r="AI8692" s="7">
        <v>3.2844961290389845E-4</v>
      </c>
      <c r="AJ8692" s="7">
        <v>2.7549357201906859E-4</v>
      </c>
      <c r="AK8692" s="7">
        <v>3.1349931302842931E-4</v>
      </c>
      <c r="AL8692" s="7">
        <v>3.0938206696014243E-4</v>
      </c>
      <c r="AM8692" s="7">
        <v>3.2526251396491901E-4</v>
      </c>
      <c r="AN8692" s="7">
        <v>4.5753604413754733E-4</v>
      </c>
      <c r="AO8692" s="7">
        <v>4.7661452614138463E-4</v>
      </c>
      <c r="AP8692" s="7">
        <v>1.1415525114155251E-4</v>
      </c>
      <c r="AQ8692" s="18">
        <v>1.6978610170698281E-6</v>
      </c>
      <c r="AR8692" s="7">
        <v>1.362179625483889E-4</v>
      </c>
      <c r="AS8692" s="7">
        <v>5.4400000000000001E-5</v>
      </c>
    </row>
    <row r="8693" spans="1:45">
      <c r="A8693" s="2" t="s">
        <v>269</v>
      </c>
      <c r="B8693" s="10">
        <v>40176</v>
      </c>
      <c r="C8693" s="2">
        <v>4</v>
      </c>
      <c r="D8693" s="7">
        <v>5.0999300000000003E-4</v>
      </c>
      <c r="E8693" s="7">
        <v>5.03985231673004E-4</v>
      </c>
      <c r="F8693" s="7">
        <v>5.2576299999999995E-4</v>
      </c>
      <c r="G8693" s="58">
        <v>5.2576299999999995E-4</v>
      </c>
      <c r="H8693" s="7">
        <v>5.33817253652722E-4</v>
      </c>
      <c r="I8693" s="7">
        <v>5.0414266041860995E-4</v>
      </c>
      <c r="J8693" s="7">
        <v>4.7110800000000003E-5</v>
      </c>
      <c r="K8693" s="7">
        <v>4.9599999999999999E-5</v>
      </c>
      <c r="L8693" s="7">
        <v>4.72329E-5</v>
      </c>
      <c r="M8693" s="7">
        <v>6.2299999999999996E-5</v>
      </c>
      <c r="N8693" s="7">
        <v>5.13E-5</v>
      </c>
      <c r="O8693" s="56">
        <f t="shared" si="405"/>
        <v>1.1415525114155251E-4</v>
      </c>
      <c r="P8693" s="7">
        <v>8.9921756050392616E-5</v>
      </c>
      <c r="Q8693" s="56">
        <f t="shared" si="406"/>
        <v>1.1415525114155251E-4</v>
      </c>
      <c r="R8693" s="7">
        <v>4.299634127940548E-6</v>
      </c>
      <c r="S8693" s="56">
        <f t="shared" si="407"/>
        <v>1.1415525114155251E-4</v>
      </c>
      <c r="T8693" s="7">
        <v>0.99029293260977314</v>
      </c>
      <c r="U8693" s="18">
        <v>7.3657052308539312E-5</v>
      </c>
      <c r="V8693" s="18">
        <v>1.9071999332771964E-5</v>
      </c>
      <c r="W8693" s="7">
        <v>9.6190576065971966E-4</v>
      </c>
      <c r="X8693" s="7">
        <v>9.6190576065971966E-4</v>
      </c>
      <c r="Y8693" s="7">
        <v>8.9037793446718227E-4</v>
      </c>
      <c r="Z8693" s="7">
        <v>9.6190576065971966E-4</v>
      </c>
      <c r="AA8693" s="7">
        <v>6.5510916983842747E-4</v>
      </c>
      <c r="AB8693" s="7">
        <v>6.0449237310776353E-4</v>
      </c>
      <c r="AC8693" s="7">
        <v>9.6190576065971966E-4</v>
      </c>
      <c r="AD8693" s="7">
        <v>7.5711371302806705E-4</v>
      </c>
      <c r="AE8693" s="7">
        <v>2.9739089839842913E-4</v>
      </c>
      <c r="AF8693" s="7">
        <v>2.8989665216153093E-4</v>
      </c>
      <c r="AG8693" s="7">
        <v>2.6980363293388054E-4</v>
      </c>
      <c r="AH8693" s="7">
        <v>4.2672172366283606E-4</v>
      </c>
      <c r="AI8693" s="7">
        <v>3.2817051010306891E-4</v>
      </c>
      <c r="AJ8693" s="7">
        <v>2.739549490666551E-4</v>
      </c>
      <c r="AK8693" s="7">
        <v>3.1200821135155882E-4</v>
      </c>
      <c r="AL8693" s="7">
        <v>3.117059912881919E-4</v>
      </c>
      <c r="AM8693" s="7">
        <v>3.2203540033522127E-4</v>
      </c>
      <c r="AN8693" s="7">
        <v>4.6716750029178347E-4</v>
      </c>
      <c r="AO8693" s="7">
        <v>4.8021282788118238E-4</v>
      </c>
      <c r="AP8693" s="7">
        <v>1.1415525114155251E-4</v>
      </c>
      <c r="AQ8693" s="18">
        <v>2.0686487733876634E-5</v>
      </c>
      <c r="AR8693" s="7">
        <v>1.1471865172251095E-4</v>
      </c>
      <c r="AS8693" s="7">
        <v>5.3399999999999997E-5</v>
      </c>
    </row>
    <row r="8694" spans="1:45">
      <c r="A8694" s="2" t="s">
        <v>269</v>
      </c>
      <c r="B8694" s="10">
        <v>40176</v>
      </c>
      <c r="C8694" s="2">
        <v>5</v>
      </c>
      <c r="D8694" s="7">
        <v>5.1719699999999995E-4</v>
      </c>
      <c r="E8694" s="7">
        <v>5.2959403953770599E-4</v>
      </c>
      <c r="F8694" s="7">
        <v>5.2864299999999997E-4</v>
      </c>
      <c r="G8694" s="58">
        <v>5.2864299999999997E-4</v>
      </c>
      <c r="H8694" s="7">
        <v>5.0743910384910905E-4</v>
      </c>
      <c r="I8694" s="7">
        <v>4.8168732790893098E-4</v>
      </c>
      <c r="J8694" s="7">
        <v>5.0889E-5</v>
      </c>
      <c r="K8694" s="7">
        <v>5.2899999999999998E-5</v>
      </c>
      <c r="L8694" s="7">
        <v>5.1099800000000002E-5</v>
      </c>
      <c r="M8694" s="7">
        <v>8.1199999999999995E-5</v>
      </c>
      <c r="N8694" s="7">
        <v>6.2299999999999996E-5</v>
      </c>
      <c r="O8694" s="56">
        <f t="shared" si="405"/>
        <v>1.1415525114155251E-4</v>
      </c>
      <c r="P8694" s="7">
        <v>9.7052071175731424E-5</v>
      </c>
      <c r="Q8694" s="56">
        <f t="shared" si="406"/>
        <v>1.1415525114155251E-4</v>
      </c>
      <c r="R8694" s="7">
        <v>1.3953698558998163E-5</v>
      </c>
      <c r="S8694" s="56">
        <f t="shared" si="407"/>
        <v>1.1415525114155251E-4</v>
      </c>
      <c r="T8694" s="7">
        <v>0.95787728160771946</v>
      </c>
      <c r="U8694" s="18">
        <v>1.5399120638937469E-4</v>
      </c>
      <c r="V8694" s="18">
        <v>7.3657052308539312E-5</v>
      </c>
      <c r="W8694" s="7">
        <v>9.8375161959717169E-4</v>
      </c>
      <c r="X8694" s="7">
        <v>9.8375161959717169E-4</v>
      </c>
      <c r="Y8694" s="7">
        <v>9.2247454672890244E-4</v>
      </c>
      <c r="Z8694" s="7">
        <v>9.8375161959717169E-4</v>
      </c>
      <c r="AA8694" s="7">
        <v>6.609749122112043E-4</v>
      </c>
      <c r="AB8694" s="7">
        <v>6.0577229756502381E-4</v>
      </c>
      <c r="AC8694" s="7">
        <v>9.8375161959717169E-4</v>
      </c>
      <c r="AD8694" s="7">
        <v>7.6652917367675934E-4</v>
      </c>
      <c r="AE8694" s="7">
        <v>3.0503253729313907E-4</v>
      </c>
      <c r="AF8694" s="7">
        <v>2.9227381744823433E-4</v>
      </c>
      <c r="AG8694" s="7">
        <v>2.7135844964148434E-4</v>
      </c>
      <c r="AH8694" s="7">
        <v>4.3650939589717671E-4</v>
      </c>
      <c r="AI8694" s="7">
        <v>3.2801439297908716E-4</v>
      </c>
      <c r="AJ8694" s="7">
        <v>2.7190387535872289E-4</v>
      </c>
      <c r="AK8694" s="7">
        <v>3.1205419859952846E-4</v>
      </c>
      <c r="AL8694" s="7">
        <v>3.1022032837608321E-4</v>
      </c>
      <c r="AM8694" s="7">
        <v>3.1883716616617797E-4</v>
      </c>
      <c r="AN8694" s="7">
        <v>4.7618784865522534E-4</v>
      </c>
      <c r="AO8694" s="7">
        <v>4.7972206677489852E-4</v>
      </c>
      <c r="AP8694" s="7">
        <v>1.1415525114155251E-4</v>
      </c>
      <c r="AQ8694" s="18">
        <v>7.9892290394320691E-5</v>
      </c>
      <c r="AR8694" s="7">
        <v>9.6958435026867071E-5</v>
      </c>
      <c r="AS8694" s="7">
        <v>9.4699999999999998E-5</v>
      </c>
    </row>
    <row r="8695" spans="1:45">
      <c r="A8695" s="2" t="s">
        <v>269</v>
      </c>
      <c r="B8695" s="10">
        <v>40176</v>
      </c>
      <c r="C8695" s="2">
        <v>6</v>
      </c>
      <c r="D8695" s="7">
        <v>4.9429599999999997E-4</v>
      </c>
      <c r="E8695" s="7">
        <v>5.03985231673004E-4</v>
      </c>
      <c r="F8695" s="7">
        <v>5.3064099999999999E-4</v>
      </c>
      <c r="G8695" s="58">
        <v>5.3064099999999999E-4</v>
      </c>
      <c r="H8695" s="7">
        <v>5.0743910384910905E-4</v>
      </c>
      <c r="I8695" s="7">
        <v>4.8168732790893098E-4</v>
      </c>
      <c r="J8695" s="7">
        <v>6.02403E-5</v>
      </c>
      <c r="K8695" s="7">
        <v>6.1299999999999999E-5</v>
      </c>
      <c r="L8695" s="7">
        <v>6.0662199999999997E-5</v>
      </c>
      <c r="M8695" s="7">
        <v>1.08862999999999E-4</v>
      </c>
      <c r="N8695" s="7">
        <v>8.1199999999999995E-5</v>
      </c>
      <c r="O8695" s="56">
        <f t="shared" si="405"/>
        <v>1.1415525114155251E-4</v>
      </c>
      <c r="P8695" s="7">
        <v>9.9712279405696791E-5</v>
      </c>
      <c r="Q8695" s="56">
        <f t="shared" si="406"/>
        <v>1.1415525114155251E-4</v>
      </c>
      <c r="R8695" s="7">
        <v>5.1888003603167788E-5</v>
      </c>
      <c r="S8695" s="56">
        <f t="shared" si="407"/>
        <v>1.1415525114155251E-4</v>
      </c>
      <c r="T8695" s="7">
        <v>0.89521440322485424</v>
      </c>
      <c r="U8695" s="18">
        <v>2.2224883192067794E-4</v>
      </c>
      <c r="V8695" s="18">
        <v>1.5399120638937469E-4</v>
      </c>
      <c r="W8695" s="7">
        <v>1.0087917431312625E-3</v>
      </c>
      <c r="X8695" s="7">
        <v>1.0087917431312625E-3</v>
      </c>
      <c r="Y8695" s="7">
        <v>9.5252291154370003E-4</v>
      </c>
      <c r="Z8695" s="7">
        <v>1.0087917431312625E-3</v>
      </c>
      <c r="AA8695" s="7">
        <v>6.6345990464732692E-4</v>
      </c>
      <c r="AB8695" s="7">
        <v>6.0539546340914287E-4</v>
      </c>
      <c r="AC8695" s="7">
        <v>1.0087917431312625E-3</v>
      </c>
      <c r="AD8695" s="7">
        <v>7.7951518908526279E-4</v>
      </c>
      <c r="AE8695" s="7">
        <v>3.1302060063215882E-4</v>
      </c>
      <c r="AF8695" s="7">
        <v>2.9587728671586779E-4</v>
      </c>
      <c r="AG8695" s="7">
        <v>2.7314807443207261E-4</v>
      </c>
      <c r="AH8695" s="7">
        <v>4.4291625753641939E-4</v>
      </c>
      <c r="AI8695" s="7">
        <v>3.2615217062633713E-4</v>
      </c>
      <c r="AJ8695" s="7">
        <v>2.6965297511617628E-4</v>
      </c>
      <c r="AK8695" s="7">
        <v>3.0997969553761036E-4</v>
      </c>
      <c r="AL8695" s="7">
        <v>3.090677989519171E-4</v>
      </c>
      <c r="AM8695" s="7">
        <v>3.1563246538061273E-4</v>
      </c>
      <c r="AN8695" s="7">
        <v>4.9076798198197991E-4</v>
      </c>
      <c r="AO8695" s="7">
        <v>4.7740223485281903E-4</v>
      </c>
      <c r="AP8695" s="7">
        <v>1.1415525114155251E-4</v>
      </c>
      <c r="AQ8695" s="18">
        <v>1.6702691451047112E-4</v>
      </c>
      <c r="AR8695" s="7">
        <v>8.1539406531173206E-5</v>
      </c>
      <c r="AS8695" s="7">
        <v>2.0717399999999999E-4</v>
      </c>
    </row>
    <row r="8696" spans="1:45">
      <c r="A8696" s="2" t="s">
        <v>269</v>
      </c>
      <c r="B8696" s="10">
        <v>40176</v>
      </c>
      <c r="C8696" s="2">
        <v>7</v>
      </c>
      <c r="D8696" s="7">
        <v>4.71829E-4</v>
      </c>
      <c r="E8696" s="7">
        <v>5.03985231673004E-4</v>
      </c>
      <c r="F8696" s="7">
        <v>5.3485200000000005E-4</v>
      </c>
      <c r="G8696" s="58">
        <v>5.3485200000000005E-4</v>
      </c>
      <c r="H8696" s="7">
        <v>4.81537241571506E-4</v>
      </c>
      <c r="I8696" s="7">
        <v>4.5959362746429098E-4</v>
      </c>
      <c r="J8696" s="7">
        <v>1.00111E-4</v>
      </c>
      <c r="K8696" s="7">
        <v>1.04567E-4</v>
      </c>
      <c r="L8696" s="7">
        <v>1.0047000000000001E-4</v>
      </c>
      <c r="M8696" s="7">
        <v>1.9270099999999901E-4</v>
      </c>
      <c r="N8696" s="7">
        <v>1.08862999999999E-4</v>
      </c>
      <c r="O8696" s="56">
        <f t="shared" si="405"/>
        <v>1.1415525114155251E-4</v>
      </c>
      <c r="P8696" s="7">
        <v>9.9748671020545804E-5</v>
      </c>
      <c r="Q8696" s="56">
        <f t="shared" si="406"/>
        <v>1.1415525114155251E-4</v>
      </c>
      <c r="R8696" s="7">
        <v>8.5122209229922127E-5</v>
      </c>
      <c r="S8696" s="56">
        <f t="shared" si="407"/>
        <v>1.1415525114155251E-4</v>
      </c>
      <c r="T8696" s="7">
        <v>0.79239032313251212</v>
      </c>
      <c r="U8696" s="18">
        <v>1.8575466040582136E-4</v>
      </c>
      <c r="V8696" s="18">
        <v>2.2224883192067794E-4</v>
      </c>
      <c r="W8696" s="7">
        <v>9.0046377660249076E-4</v>
      </c>
      <c r="X8696" s="7">
        <v>9.0046377660249076E-4</v>
      </c>
      <c r="Y8696" s="7">
        <v>8.399920185066705E-4</v>
      </c>
      <c r="Z8696" s="7">
        <v>9.0046377660249076E-4</v>
      </c>
      <c r="AA8696" s="7">
        <v>6.2228686899952089E-4</v>
      </c>
      <c r="AB8696" s="7">
        <v>5.7468179119795509E-4</v>
      </c>
      <c r="AC8696" s="7">
        <v>9.0046377660249076E-4</v>
      </c>
      <c r="AD8696" s="7">
        <v>7.3627509708680051E-4</v>
      </c>
      <c r="AE8696" s="7">
        <v>3.2420095854685947E-4</v>
      </c>
      <c r="AF8696" s="7">
        <v>3.0020619373558749E-4</v>
      </c>
      <c r="AG8696" s="7">
        <v>2.75397348598255E-4</v>
      </c>
      <c r="AH8696" s="7">
        <v>4.5681745169419695E-4</v>
      </c>
      <c r="AI8696" s="7">
        <v>3.2222297388250333E-4</v>
      </c>
      <c r="AJ8696" s="7">
        <v>2.7090893696074466E-4</v>
      </c>
      <c r="AK8696" s="7">
        <v>3.0954644173679998E-4</v>
      </c>
      <c r="AL8696" s="7">
        <v>3.1069791377873863E-4</v>
      </c>
      <c r="AM8696" s="7">
        <v>3.1544186213197873E-4</v>
      </c>
      <c r="AN8696" s="7">
        <v>4.8411764063521035E-4</v>
      </c>
      <c r="AO8696" s="7">
        <v>4.77468029128003E-4</v>
      </c>
      <c r="AP8696" s="7">
        <v>1.1415525114155251E-4</v>
      </c>
      <c r="AQ8696" s="18">
        <v>2.4106270429107116E-4</v>
      </c>
      <c r="AR8696" s="7">
        <v>6.8805733837182836E-5</v>
      </c>
      <c r="AS8696" s="7">
        <v>2.9311000000000002E-4</v>
      </c>
    </row>
    <row r="8697" spans="1:45">
      <c r="A8697" s="2" t="s">
        <v>269</v>
      </c>
      <c r="B8697" s="10">
        <v>40176</v>
      </c>
      <c r="C8697" s="2">
        <v>8</v>
      </c>
      <c r="D8697" s="7">
        <v>4.4883899999999998E-4</v>
      </c>
      <c r="E8697" s="7">
        <v>4.7880692590167399E-4</v>
      </c>
      <c r="F8697" s="7">
        <v>5.3685600000000005E-4</v>
      </c>
      <c r="G8697" s="58">
        <v>5.3685600000000005E-4</v>
      </c>
      <c r="H8697" s="7">
        <v>4.3131695206586002E-4</v>
      </c>
      <c r="I8697" s="7">
        <v>4.1656215402843799E-4</v>
      </c>
      <c r="J8697" s="7">
        <v>1.5175599999999999E-4</v>
      </c>
      <c r="K8697" s="7">
        <v>1.6289000000000001E-4</v>
      </c>
      <c r="L8697" s="7">
        <v>1.5173899999999999E-4</v>
      </c>
      <c r="M8697" s="7">
        <v>2.61878E-4</v>
      </c>
      <c r="N8697" s="7">
        <v>1.9270099999999901E-4</v>
      </c>
      <c r="O8697" s="56">
        <f t="shared" si="405"/>
        <v>1.1415525114155251E-4</v>
      </c>
      <c r="P8697" s="7">
        <v>9.905632303839239E-5</v>
      </c>
      <c r="Q8697" s="56">
        <f t="shared" si="406"/>
        <v>1.1415525114155251E-4</v>
      </c>
      <c r="R8697" s="7">
        <v>1.1225197293895867E-4</v>
      </c>
      <c r="S8697" s="56">
        <f t="shared" si="407"/>
        <v>1.1415525114155251E-4</v>
      </c>
      <c r="T8697" s="7">
        <v>0.74047583094872571</v>
      </c>
      <c r="U8697" s="18">
        <v>1.2411806096035175E-4</v>
      </c>
      <c r="V8697" s="18">
        <v>1.8575466040582136E-4</v>
      </c>
      <c r="W8697" s="7">
        <v>7.9694635916941565E-4</v>
      </c>
      <c r="X8697" s="7">
        <v>7.9694635916941565E-4</v>
      </c>
      <c r="Y8697" s="7">
        <v>7.404983059929722E-4</v>
      </c>
      <c r="Z8697" s="7">
        <v>7.9694635916941565E-4</v>
      </c>
      <c r="AA8697" s="7">
        <v>5.8368601717936929E-4</v>
      </c>
      <c r="AB8697" s="7">
        <v>5.4367954373828002E-4</v>
      </c>
      <c r="AC8697" s="7">
        <v>7.9694635916941565E-4</v>
      </c>
      <c r="AD8697" s="7">
        <v>6.9963934613070575E-4</v>
      </c>
      <c r="AE8697" s="7">
        <v>3.3645817593664599E-4</v>
      </c>
      <c r="AF8697" s="7">
        <v>3.0576781365372944E-4</v>
      </c>
      <c r="AG8697" s="7">
        <v>2.779009697218436E-4</v>
      </c>
      <c r="AH8697" s="7">
        <v>4.6430523931035857E-4</v>
      </c>
      <c r="AI8697" s="7">
        <v>3.1946514258487788E-4</v>
      </c>
      <c r="AJ8697" s="7">
        <v>2.7199681245345276E-4</v>
      </c>
      <c r="AK8697" s="7">
        <v>3.078188257818458E-4</v>
      </c>
      <c r="AL8697" s="7">
        <v>3.1269561292604904E-4</v>
      </c>
      <c r="AM8697" s="7">
        <v>3.1514162946162216E-4</v>
      </c>
      <c r="AN8697" s="7">
        <v>4.731912982215813E-4</v>
      </c>
      <c r="AO8697" s="7">
        <v>4.7389642543064554E-4</v>
      </c>
      <c r="AP8697" s="7">
        <v>1.1415525114155251E-4</v>
      </c>
      <c r="AQ8697" s="18">
        <v>2.0147921761891916E-4</v>
      </c>
      <c r="AR8697" s="7">
        <v>6.1719886065181808E-5</v>
      </c>
      <c r="AS8697" s="7">
        <v>2.1476399999999999E-4</v>
      </c>
    </row>
    <row r="8698" spans="1:45">
      <c r="A8698" s="2" t="s">
        <v>269</v>
      </c>
      <c r="B8698" s="10">
        <v>40176</v>
      </c>
      <c r="C8698" s="2">
        <v>9</v>
      </c>
      <c r="D8698" s="7">
        <v>4.2708699999999999E-4</v>
      </c>
      <c r="E8698" s="7">
        <v>4.2987925480111302E-4</v>
      </c>
      <c r="F8698" s="7">
        <v>5.1909199999999997E-4</v>
      </c>
      <c r="G8698" s="58">
        <v>5.1909199999999997E-4</v>
      </c>
      <c r="H8698" s="7">
        <v>3.6046024252520299E-4</v>
      </c>
      <c r="I8698" s="7">
        <v>3.5516439312020001E-4</v>
      </c>
      <c r="J8698" s="7">
        <v>2.1490800000000001E-4</v>
      </c>
      <c r="K8698" s="7">
        <v>2.3486000000000001E-4</v>
      </c>
      <c r="L8698" s="7">
        <v>2.1434899999999999E-4</v>
      </c>
      <c r="M8698" s="7">
        <v>2.8173800000000002E-4</v>
      </c>
      <c r="N8698" s="7">
        <v>2.61878E-4</v>
      </c>
      <c r="O8698" s="56">
        <f t="shared" si="405"/>
        <v>1.1415525114155251E-4</v>
      </c>
      <c r="P8698" s="7">
        <v>1.0016250398890296E-4</v>
      </c>
      <c r="Q8698" s="56">
        <f t="shared" si="406"/>
        <v>1.1415525114155251E-4</v>
      </c>
      <c r="R8698" s="7">
        <v>1.137870180162421E-4</v>
      </c>
      <c r="S8698" s="56">
        <f t="shared" si="407"/>
        <v>1.1415525114155251E-4</v>
      </c>
      <c r="T8698" s="7">
        <v>0.73263811297117121</v>
      </c>
      <c r="U8698" s="18">
        <v>1.0344795276928565E-4</v>
      </c>
      <c r="V8698" s="18">
        <v>1.2411806096035175E-4</v>
      </c>
      <c r="W8698" s="7">
        <v>6.9874828123766414E-4</v>
      </c>
      <c r="X8698" s="7">
        <v>6.9874828123766414E-4</v>
      </c>
      <c r="Y8698" s="7">
        <v>6.4067921408478723E-4</v>
      </c>
      <c r="Z8698" s="7">
        <v>6.9874828123766414E-4</v>
      </c>
      <c r="AA8698" s="7">
        <v>5.4734441592222121E-4</v>
      </c>
      <c r="AB8698" s="7">
        <v>5.1208256501889665E-4</v>
      </c>
      <c r="AC8698" s="7">
        <v>6.9874828123766414E-4</v>
      </c>
      <c r="AD8698" s="7">
        <v>6.5801478686002576E-4</v>
      </c>
      <c r="AE8698" s="7">
        <v>3.4719571251227673E-4</v>
      </c>
      <c r="AF8698" s="7">
        <v>3.0908742219557081E-4</v>
      </c>
      <c r="AG8698" s="7">
        <v>2.7941090917244611E-4</v>
      </c>
      <c r="AH8698" s="7">
        <v>4.7697723417175963E-4</v>
      </c>
      <c r="AI8698" s="7">
        <v>3.1697612176810163E-4</v>
      </c>
      <c r="AJ8698" s="7">
        <v>2.7128507139952861E-4</v>
      </c>
      <c r="AK8698" s="7">
        <v>3.0904186991714117E-4</v>
      </c>
      <c r="AL8698" s="7">
        <v>3.1169126194759714E-4</v>
      </c>
      <c r="AM8698" s="7">
        <v>3.1490893371517872E-4</v>
      </c>
      <c r="AN8698" s="7">
        <v>4.6530788730187996E-4</v>
      </c>
      <c r="AO8698" s="7">
        <v>4.705239914662943E-4</v>
      </c>
      <c r="AP8698" s="7">
        <v>1.1415525114155251E-4</v>
      </c>
      <c r="AQ8698" s="18">
        <v>1.3462493893846489E-4</v>
      </c>
      <c r="AR8698" s="7">
        <v>5.4483470949415187E-5</v>
      </c>
      <c r="AS8698" s="7">
        <v>1.79858E-4</v>
      </c>
    </row>
    <row r="8699" spans="1:45">
      <c r="A8699" s="2" t="s">
        <v>269</v>
      </c>
      <c r="B8699" s="10">
        <v>40176</v>
      </c>
      <c r="C8699" s="2">
        <v>10</v>
      </c>
      <c r="D8699" s="7">
        <v>4.0560599999999998E-4</v>
      </c>
      <c r="E8699" s="7">
        <v>3.6054168803116798E-4</v>
      </c>
      <c r="F8699" s="7">
        <v>5.0052199999999999E-4</v>
      </c>
      <c r="G8699" s="58">
        <v>5.0052199999999999E-4</v>
      </c>
      <c r="H8699" s="7">
        <v>3.3815009607946801E-4</v>
      </c>
      <c r="I8699" s="7">
        <v>3.3560177012525999E-4</v>
      </c>
      <c r="J8699" s="7">
        <v>2.4361000000000001E-4</v>
      </c>
      <c r="K8699" s="7">
        <v>2.6757400000000002E-4</v>
      </c>
      <c r="L8699" s="7">
        <v>2.4280600000000001E-4</v>
      </c>
      <c r="M8699" s="7">
        <v>2.90217E-4</v>
      </c>
      <c r="N8699" s="7">
        <v>2.8173800000000002E-4</v>
      </c>
      <c r="O8699" s="56">
        <f t="shared" si="405"/>
        <v>1.1415525114155251E-4</v>
      </c>
      <c r="P8699" s="7">
        <v>1.0094963800501992E-4</v>
      </c>
      <c r="Q8699" s="56">
        <f t="shared" si="406"/>
        <v>1.1415525114155251E-4</v>
      </c>
      <c r="R8699" s="7">
        <v>9.8104728416157844E-5</v>
      </c>
      <c r="S8699" s="56">
        <f t="shared" si="407"/>
        <v>1.1415525114155251E-4</v>
      </c>
      <c r="T8699" s="7">
        <v>0.70393902147307064</v>
      </c>
      <c r="U8699" s="18">
        <v>1.0834243329532997E-4</v>
      </c>
      <c r="V8699" s="18">
        <v>1.0344795276928565E-4</v>
      </c>
      <c r="W8699" s="7">
        <v>5.542853478637768E-4</v>
      </c>
      <c r="X8699" s="7">
        <v>5.542853478637768E-4</v>
      </c>
      <c r="Y8699" s="7">
        <v>5.3888116574276159E-4</v>
      </c>
      <c r="Z8699" s="7">
        <v>5.542853478637768E-4</v>
      </c>
      <c r="AA8699" s="7">
        <v>4.8857396351821081E-4</v>
      </c>
      <c r="AB8699" s="7">
        <v>4.6141229217624508E-4</v>
      </c>
      <c r="AC8699" s="7">
        <v>5.542853478637768E-4</v>
      </c>
      <c r="AD8699" s="7">
        <v>6.0817620131541962E-4</v>
      </c>
      <c r="AE8699" s="7">
        <v>3.0276336485530401E-4</v>
      </c>
      <c r="AF8699" s="7">
        <v>2.8542812970587658E-4</v>
      </c>
      <c r="AG8699" s="7">
        <v>2.6299945234354362E-4</v>
      </c>
      <c r="AH8699" s="7">
        <v>4.4359174548506242E-4</v>
      </c>
      <c r="AI8699" s="7">
        <v>3.0422954780248566E-4</v>
      </c>
      <c r="AJ8699" s="7">
        <v>2.5490549689118899E-4</v>
      </c>
      <c r="AK8699" s="7">
        <v>2.8346622772464357E-4</v>
      </c>
      <c r="AL8699" s="7">
        <v>3.0074822435178464E-4</v>
      </c>
      <c r="AM8699" s="7">
        <v>2.8869979309599801E-4</v>
      </c>
      <c r="AN8699" s="7">
        <v>4.0498102156379508E-4</v>
      </c>
      <c r="AO8699" s="7">
        <v>4.3906262254225916E-4</v>
      </c>
      <c r="AP8699" s="7">
        <v>1.1415525114155251E-4</v>
      </c>
      <c r="AQ8699" s="18">
        <v>1.1220505877321928E-4</v>
      </c>
      <c r="AR8699" s="7">
        <v>5.5781906555101482E-5</v>
      </c>
      <c r="AS8699" s="7">
        <v>1.9919100000000001E-4</v>
      </c>
    </row>
    <row r="8700" spans="1:45">
      <c r="A8700" s="2" t="s">
        <v>269</v>
      </c>
      <c r="B8700" s="10">
        <v>40176</v>
      </c>
      <c r="C8700" s="2">
        <v>11</v>
      </c>
      <c r="D8700" s="7">
        <v>3.85614E-4</v>
      </c>
      <c r="E8700" s="7">
        <v>3.3862428715869601E-4</v>
      </c>
      <c r="F8700" s="7">
        <v>4.8349899999999997E-4</v>
      </c>
      <c r="G8700" s="58">
        <v>4.8349899999999997E-4</v>
      </c>
      <c r="H8700" s="7">
        <v>3.3815009607946801E-4</v>
      </c>
      <c r="I8700" s="7">
        <v>3.3560177012525999E-4</v>
      </c>
      <c r="J8700" s="7">
        <v>2.48268E-4</v>
      </c>
      <c r="K8700" s="7">
        <v>2.7296900000000002E-4</v>
      </c>
      <c r="L8700" s="7">
        <v>2.4741200000000002E-4</v>
      </c>
      <c r="M8700" s="7">
        <v>2.4189400000000001E-4</v>
      </c>
      <c r="N8700" s="7">
        <v>2.90217E-4</v>
      </c>
      <c r="O8700" s="56">
        <f t="shared" si="405"/>
        <v>1.1415525114155251E-4</v>
      </c>
      <c r="P8700" s="7">
        <v>1.0069702797925216E-4</v>
      </c>
      <c r="Q8700" s="56">
        <f t="shared" si="406"/>
        <v>1.1415525114155251E-4</v>
      </c>
      <c r="R8700" s="7">
        <v>1.0095404396023294E-4</v>
      </c>
      <c r="S8700" s="56">
        <f t="shared" si="407"/>
        <v>1.1415525114155251E-4</v>
      </c>
      <c r="T8700" s="7">
        <v>0.66939422934122039</v>
      </c>
      <c r="U8700" s="18">
        <v>1.2064168291380776E-4</v>
      </c>
      <c r="V8700" s="18">
        <v>1.0834243329532997E-4</v>
      </c>
      <c r="W8700" s="7">
        <v>4.2919381265815021E-4</v>
      </c>
      <c r="X8700" s="7">
        <v>4.2919381265815021E-4</v>
      </c>
      <c r="Y8700" s="7">
        <v>4.3995654347353096E-4</v>
      </c>
      <c r="Z8700" s="7">
        <v>4.2919381265815021E-4</v>
      </c>
      <c r="AA8700" s="7">
        <v>4.3253056678970976E-4</v>
      </c>
      <c r="AB8700" s="7">
        <v>4.0714344156200837E-4</v>
      </c>
      <c r="AC8700" s="7">
        <v>4.2919381265815021E-4</v>
      </c>
      <c r="AD8700" s="7">
        <v>5.5776732761864676E-4</v>
      </c>
      <c r="AE8700" s="7">
        <v>2.5951730821158566E-4</v>
      </c>
      <c r="AF8700" s="7">
        <v>2.6055533482284695E-4</v>
      </c>
      <c r="AG8700" s="7">
        <v>2.4626468746978964E-4</v>
      </c>
      <c r="AH8700" s="7">
        <v>4.1099660958140375E-4</v>
      </c>
      <c r="AI8700" s="7">
        <v>2.9411239955665314E-4</v>
      </c>
      <c r="AJ8700" s="7">
        <v>2.3769058961376619E-4</v>
      </c>
      <c r="AK8700" s="7">
        <v>2.6926607466131559E-4</v>
      </c>
      <c r="AL8700" s="7">
        <v>2.7655023426633189E-4</v>
      </c>
      <c r="AM8700" s="7">
        <v>2.5992847612061704E-4</v>
      </c>
      <c r="AN8700" s="7">
        <v>3.4569716432252277E-4</v>
      </c>
      <c r="AO8700" s="7">
        <v>4.103891496397324E-4</v>
      </c>
      <c r="AP8700" s="7">
        <v>1.1415525114155251E-4</v>
      </c>
      <c r="AQ8700" s="18">
        <v>1.1751386827971573E-4</v>
      </c>
      <c r="AR8700" s="7">
        <v>6.1582125799336613E-5</v>
      </c>
      <c r="AS8700" s="7">
        <v>1.9242099999999999E-4</v>
      </c>
    </row>
    <row r="8701" spans="1:45">
      <c r="A8701" s="2" t="s">
        <v>269</v>
      </c>
      <c r="B8701" s="10">
        <v>40176</v>
      </c>
      <c r="C8701" s="2">
        <v>12</v>
      </c>
      <c r="D8701" s="7">
        <v>3.7825499999999998E-4</v>
      </c>
      <c r="E8701" s="7">
        <v>3.3862428715869601E-4</v>
      </c>
      <c r="F8701" s="7">
        <v>4.5936799999999998E-4</v>
      </c>
      <c r="G8701" s="58">
        <v>4.5936799999999998E-4</v>
      </c>
      <c r="H8701" s="7">
        <v>3.3815009607946801E-4</v>
      </c>
      <c r="I8701" s="7">
        <v>3.3560177012525999E-4</v>
      </c>
      <c r="J8701" s="7">
        <v>2.3032900000000001E-4</v>
      </c>
      <c r="K8701" s="7">
        <v>2.5182500000000001E-4</v>
      </c>
      <c r="L8701" s="7">
        <v>2.2971600000000001E-4</v>
      </c>
      <c r="M8701" s="7">
        <v>2.1934E-4</v>
      </c>
      <c r="N8701" s="7">
        <v>2.4189400000000001E-4</v>
      </c>
      <c r="O8701" s="56">
        <f t="shared" si="405"/>
        <v>1.1415525114155251E-4</v>
      </c>
      <c r="P8701" s="7">
        <v>1.0061448281491825E-4</v>
      </c>
      <c r="Q8701" s="56">
        <f t="shared" si="406"/>
        <v>1.1415525114155251E-4</v>
      </c>
      <c r="R8701" s="7">
        <v>1.1548899866705549E-4</v>
      </c>
      <c r="S8701" s="56">
        <f t="shared" si="407"/>
        <v>1.1415525114155251E-4</v>
      </c>
      <c r="T8701" s="7">
        <v>0.6333830559671112</v>
      </c>
      <c r="U8701" s="18">
        <v>1.1839616985529631E-4</v>
      </c>
      <c r="V8701" s="18">
        <v>1.2064168291380776E-4</v>
      </c>
      <c r="W8701" s="7">
        <v>3.221544561388577E-4</v>
      </c>
      <c r="X8701" s="7">
        <v>3.221544561388577E-4</v>
      </c>
      <c r="Y8701" s="7">
        <v>3.4723859394757817E-4</v>
      </c>
      <c r="Z8701" s="7">
        <v>3.221544561388577E-4</v>
      </c>
      <c r="AA8701" s="7">
        <v>3.7540059557931223E-4</v>
      </c>
      <c r="AB8701" s="7">
        <v>3.5987627826620003E-4</v>
      </c>
      <c r="AC8701" s="7">
        <v>3.221544561388577E-4</v>
      </c>
      <c r="AD8701" s="7">
        <v>5.0950899591940303E-4</v>
      </c>
      <c r="AE8701" s="7">
        <v>2.200701034623531E-4</v>
      </c>
      <c r="AF8701" s="7">
        <v>2.3658450481205956E-4</v>
      </c>
      <c r="AG8701" s="7">
        <v>2.2969802201947478E-4</v>
      </c>
      <c r="AH8701" s="7">
        <v>3.8666945372592876E-4</v>
      </c>
      <c r="AI8701" s="7">
        <v>2.8091564414568879E-4</v>
      </c>
      <c r="AJ8701" s="7">
        <v>2.1999469145865519E-4</v>
      </c>
      <c r="AK8701" s="7">
        <v>2.4527214559620295E-4</v>
      </c>
      <c r="AL8701" s="7">
        <v>2.5384562895881227E-4</v>
      </c>
      <c r="AM8701" s="7">
        <v>2.3285829490205323E-4</v>
      </c>
      <c r="AN8701" s="7">
        <v>2.8948469836054177E-4</v>
      </c>
      <c r="AO8701" s="7">
        <v>3.8053720933264342E-4</v>
      </c>
      <c r="AP8701" s="7">
        <v>1.1415525114155251E-4</v>
      </c>
      <c r="AQ8701" s="18">
        <v>1.3085427753252733E-4</v>
      </c>
      <c r="AR8701" s="7">
        <v>7.4352044738176226E-5</v>
      </c>
      <c r="AS8701" s="7">
        <v>1.7126700000000001E-4</v>
      </c>
    </row>
    <row r="8702" spans="1:45">
      <c r="A8702" s="2" t="s">
        <v>269</v>
      </c>
      <c r="B8702" s="10">
        <v>40176</v>
      </c>
      <c r="C8702" s="2">
        <v>13</v>
      </c>
      <c r="D8702" s="7">
        <v>3.7278399999999997E-4</v>
      </c>
      <c r="E8702" s="7">
        <v>3.3862428715869601E-4</v>
      </c>
      <c r="F8702" s="7">
        <v>4.3848900000000002E-4</v>
      </c>
      <c r="G8702" s="58">
        <v>4.3848900000000002E-4</v>
      </c>
      <c r="H8702" s="7">
        <v>3.6046024252520299E-4</v>
      </c>
      <c r="I8702" s="7">
        <v>3.5516439312020001E-4</v>
      </c>
      <c r="J8702" s="7">
        <v>2.1694699999999999E-4</v>
      </c>
      <c r="K8702" s="7">
        <v>2.36343E-4</v>
      </c>
      <c r="L8702" s="7">
        <v>2.16479E-4</v>
      </c>
      <c r="M8702" s="7">
        <v>1.84778E-4</v>
      </c>
      <c r="N8702" s="7">
        <v>2.1934E-4</v>
      </c>
      <c r="O8702" s="56">
        <f t="shared" si="405"/>
        <v>1.1415525114155251E-4</v>
      </c>
      <c r="P8702" s="7">
        <v>1.0049736515883809E-4</v>
      </c>
      <c r="Q8702" s="56">
        <f t="shared" si="406"/>
        <v>1.1415525114155251E-4</v>
      </c>
      <c r="R8702" s="7">
        <v>1.4880373932577888E-4</v>
      </c>
      <c r="S8702" s="56">
        <f t="shared" si="407"/>
        <v>1.1415525114155251E-4</v>
      </c>
      <c r="T8702" s="7">
        <v>0.64256432684275644</v>
      </c>
      <c r="U8702" s="18">
        <v>1.5136355846717697E-4</v>
      </c>
      <c r="V8702" s="18">
        <v>1.1839616985529631E-4</v>
      </c>
      <c r="W8702" s="7">
        <v>2.8069600620580739E-4</v>
      </c>
      <c r="X8702" s="7">
        <v>2.8069600620580739E-4</v>
      </c>
      <c r="Y8702" s="7">
        <v>3.027728729317851E-4</v>
      </c>
      <c r="Z8702" s="7">
        <v>2.8069600620580739E-4</v>
      </c>
      <c r="AA8702" s="7">
        <v>3.4820746961941623E-4</v>
      </c>
      <c r="AB8702" s="7">
        <v>3.3685996545925021E-4</v>
      </c>
      <c r="AC8702" s="7">
        <v>2.8069600620580739E-4</v>
      </c>
      <c r="AD8702" s="7">
        <v>4.8638569193225166E-4</v>
      </c>
      <c r="AE8702" s="7">
        <v>1.9484711486950933E-4</v>
      </c>
      <c r="AF8702" s="7">
        <v>2.1461797864281916E-4</v>
      </c>
      <c r="AG8702" s="7">
        <v>2.1657514108815862E-4</v>
      </c>
      <c r="AH8702" s="7">
        <v>3.5267936574066015E-4</v>
      </c>
      <c r="AI8702" s="7">
        <v>2.7133926791326758E-4</v>
      </c>
      <c r="AJ8702" s="7">
        <v>2.0918791022055824E-4</v>
      </c>
      <c r="AK8702" s="7">
        <v>2.3687384952318982E-4</v>
      </c>
      <c r="AL8702" s="7">
        <v>2.46155054546788E-4</v>
      </c>
      <c r="AM8702" s="7">
        <v>2.2348620296643295E-4</v>
      </c>
      <c r="AN8702" s="7">
        <v>2.5422578308542453E-4</v>
      </c>
      <c r="AO8702" s="7">
        <v>3.6587855900630195E-4</v>
      </c>
      <c r="AP8702" s="7">
        <v>1.1415525114155251E-4</v>
      </c>
      <c r="AQ8702" s="18">
        <v>1.2841867665342404E-4</v>
      </c>
      <c r="AR8702" s="7">
        <v>8.3472403833628175E-5</v>
      </c>
      <c r="AS8702" s="7">
        <v>1.7356000000000001E-4</v>
      </c>
    </row>
    <row r="8703" spans="1:45">
      <c r="A8703" s="2" t="s">
        <v>269</v>
      </c>
      <c r="B8703" s="10">
        <v>40176</v>
      </c>
      <c r="C8703" s="2">
        <v>14</v>
      </c>
      <c r="D8703" s="7">
        <v>3.67239E-4</v>
      </c>
      <c r="E8703" s="7">
        <v>3.6054168803116798E-4</v>
      </c>
      <c r="F8703" s="7">
        <v>4.1875499999999998E-4</v>
      </c>
      <c r="G8703" s="58">
        <v>4.1875499999999998E-4</v>
      </c>
      <c r="H8703" s="7">
        <v>3.6046024252520299E-4</v>
      </c>
      <c r="I8703" s="7">
        <v>3.5516439312020001E-4</v>
      </c>
      <c r="J8703" s="7">
        <v>2.0096900000000001E-4</v>
      </c>
      <c r="K8703" s="7">
        <v>2.1841800000000001E-4</v>
      </c>
      <c r="L8703" s="7">
        <v>2.00602E-4</v>
      </c>
      <c r="M8703" s="7">
        <v>1.9090900000000001E-4</v>
      </c>
      <c r="N8703" s="7">
        <v>1.84778E-4</v>
      </c>
      <c r="O8703" s="56">
        <f t="shared" si="405"/>
        <v>1.1415525114155251E-4</v>
      </c>
      <c r="P8703" s="7">
        <v>1.0138783814269987E-4</v>
      </c>
      <c r="Q8703" s="56">
        <f t="shared" si="406"/>
        <v>1.1415525114155251E-4</v>
      </c>
      <c r="R8703" s="7">
        <v>1.9168736453410322E-4</v>
      </c>
      <c r="S8703" s="56">
        <f t="shared" si="407"/>
        <v>1.1415525114155251E-4</v>
      </c>
      <c r="T8703" s="7">
        <v>0.6278676906989501</v>
      </c>
      <c r="U8703" s="18">
        <v>1.7743095998119215E-4</v>
      </c>
      <c r="V8703" s="18">
        <v>1.5136355846717697E-4</v>
      </c>
      <c r="W8703" s="7">
        <v>2.4413620965241858E-4</v>
      </c>
      <c r="X8703" s="7">
        <v>2.4413620965241858E-4</v>
      </c>
      <c r="Y8703" s="7">
        <v>2.5748576192027005E-4</v>
      </c>
      <c r="Z8703" s="7">
        <v>2.4413620965241858E-4</v>
      </c>
      <c r="AA8703" s="7">
        <v>3.2182991786367784E-4</v>
      </c>
      <c r="AB8703" s="7">
        <v>3.1368671571999741E-4</v>
      </c>
      <c r="AC8703" s="7">
        <v>2.4413620965241858E-4</v>
      </c>
      <c r="AD8703" s="7">
        <v>4.6439409050184145E-4</v>
      </c>
      <c r="AE8703" s="7">
        <v>1.6983968507055481E-4</v>
      </c>
      <c r="AF8703" s="7">
        <v>1.9485728077927138E-4</v>
      </c>
      <c r="AG8703" s="7">
        <v>2.049311878283403E-4</v>
      </c>
      <c r="AH8703" s="7">
        <v>3.2059414465813394E-4</v>
      </c>
      <c r="AI8703" s="7">
        <v>2.6205846006808055E-4</v>
      </c>
      <c r="AJ8703" s="7">
        <v>1.9983105833123194E-4</v>
      </c>
      <c r="AK8703" s="7">
        <v>2.257184548483988E-4</v>
      </c>
      <c r="AL8703" s="7">
        <v>2.3585374322036216E-4</v>
      </c>
      <c r="AM8703" s="7">
        <v>2.144876428065872E-4</v>
      </c>
      <c r="AN8703" s="7">
        <v>2.1931528376211879E-4</v>
      </c>
      <c r="AO8703" s="7">
        <v>3.5117780818941761E-4</v>
      </c>
      <c r="AP8703" s="7">
        <v>1.1415525114155251E-4</v>
      </c>
      <c r="AQ8703" s="18">
        <v>1.6417683017672815E-4</v>
      </c>
      <c r="AR8703" s="7">
        <v>9.3495865489599556E-5</v>
      </c>
      <c r="AS8703" s="7">
        <v>1.52371E-4</v>
      </c>
    </row>
    <row r="8704" spans="1:45">
      <c r="A8704" s="2" t="s">
        <v>269</v>
      </c>
      <c r="B8704" s="10">
        <v>40176</v>
      </c>
      <c r="C8704" s="2">
        <v>15</v>
      </c>
      <c r="D8704" s="7">
        <v>3.7878199999999998E-4</v>
      </c>
      <c r="E8704" s="7">
        <v>3.6054168803116798E-4</v>
      </c>
      <c r="F8704" s="7">
        <v>4.1198199999999997E-4</v>
      </c>
      <c r="G8704" s="58">
        <v>4.1198199999999997E-4</v>
      </c>
      <c r="H8704" s="7">
        <v>3.8344177457477399E-4</v>
      </c>
      <c r="I8704" s="7">
        <v>3.7518846449090498E-4</v>
      </c>
      <c r="J8704" s="7">
        <v>1.7438999999999999E-4</v>
      </c>
      <c r="K8704" s="7">
        <v>1.88164E-4</v>
      </c>
      <c r="L8704" s="7">
        <v>1.7424500000000001E-4</v>
      </c>
      <c r="M8704" s="7">
        <v>1.74809E-4</v>
      </c>
      <c r="N8704" s="7">
        <v>1.9090900000000001E-4</v>
      </c>
      <c r="O8704" s="56">
        <f t="shared" si="405"/>
        <v>1.1415525114155251E-4</v>
      </c>
      <c r="P8704" s="7">
        <v>1.0343611097522408E-4</v>
      </c>
      <c r="Q8704" s="56">
        <f t="shared" si="406"/>
        <v>1.1415525114155251E-4</v>
      </c>
      <c r="R8704" s="7">
        <v>2.3728841375487473E-4</v>
      </c>
      <c r="S8704" s="56">
        <f t="shared" si="407"/>
        <v>1.1415525114155251E-4</v>
      </c>
      <c r="T8704" s="7">
        <v>0.62715393911273987</v>
      </c>
      <c r="U8704" s="18">
        <v>2.1072591789922919E-4</v>
      </c>
      <c r="V8704" s="18">
        <v>1.7743095998119215E-4</v>
      </c>
      <c r="W8704" s="7">
        <v>2.0754598405940133E-4</v>
      </c>
      <c r="X8704" s="7">
        <v>2.0754598405940133E-4</v>
      </c>
      <c r="Y8704" s="7">
        <v>2.1669450358961233E-4</v>
      </c>
      <c r="Z8704" s="7">
        <v>2.0754598405940133E-4</v>
      </c>
      <c r="AA8704" s="7">
        <v>2.9425483270459276E-4</v>
      </c>
      <c r="AB8704" s="7">
        <v>2.9027303854248183E-4</v>
      </c>
      <c r="AC8704" s="7">
        <v>2.0754598405940133E-4</v>
      </c>
      <c r="AD8704" s="7">
        <v>4.3949019246045259E-4</v>
      </c>
      <c r="AE8704" s="7">
        <v>1.4620078253460231E-4</v>
      </c>
      <c r="AF8704" s="7">
        <v>1.7541835245839702E-4</v>
      </c>
      <c r="AG8704" s="7">
        <v>1.9339777586411462E-4</v>
      </c>
      <c r="AH8704" s="7">
        <v>2.89410525321663E-4</v>
      </c>
      <c r="AI8704" s="7">
        <v>2.5287563513940034E-4</v>
      </c>
      <c r="AJ8704" s="7">
        <v>1.8984898599927171E-4</v>
      </c>
      <c r="AK8704" s="7">
        <v>2.1547385049363644E-4</v>
      </c>
      <c r="AL8704" s="7">
        <v>2.2440927740375932E-4</v>
      </c>
      <c r="AM8704" s="7">
        <v>2.0522045377834743E-4</v>
      </c>
      <c r="AN8704" s="7">
        <v>1.8699426103286327E-4</v>
      </c>
      <c r="AO8704" s="7">
        <v>3.3756483944807133E-4</v>
      </c>
      <c r="AP8704" s="7">
        <v>1.1415525114155251E-4</v>
      </c>
      <c r="AQ8704" s="18">
        <v>1.9245089689961837E-4</v>
      </c>
      <c r="AR8704" s="7">
        <v>8.6356799912593653E-5</v>
      </c>
      <c r="AS8704" s="7">
        <v>1.3723899999999999E-4</v>
      </c>
    </row>
    <row r="8705" spans="1:45">
      <c r="A8705" s="2" t="s">
        <v>269</v>
      </c>
      <c r="B8705" s="10">
        <v>40176</v>
      </c>
      <c r="C8705" s="2">
        <v>16</v>
      </c>
      <c r="D8705" s="7">
        <v>3.9175899999999999E-4</v>
      </c>
      <c r="E8705" s="7">
        <v>3.8307399833104299E-4</v>
      </c>
      <c r="F8705" s="7">
        <v>4.07308E-4</v>
      </c>
      <c r="G8705" s="58">
        <v>4.07308E-4</v>
      </c>
      <c r="H8705" s="7">
        <v>4.0707008461129702E-4</v>
      </c>
      <c r="I8705" s="7">
        <v>3.9565962218543699E-4</v>
      </c>
      <c r="J8705" s="7">
        <v>1.49037E-4</v>
      </c>
      <c r="K8705" s="7">
        <v>1.5885500000000001E-4</v>
      </c>
      <c r="L8705" s="7">
        <v>1.4916300000000001E-4</v>
      </c>
      <c r="M8705" s="7">
        <v>1.96355E-4</v>
      </c>
      <c r="N8705" s="7">
        <v>1.74809E-4</v>
      </c>
      <c r="O8705" s="56">
        <f t="shared" si="405"/>
        <v>1.1415525114155251E-4</v>
      </c>
      <c r="P8705" s="7">
        <v>1.0894940912345293E-4</v>
      </c>
      <c r="Q8705" s="56">
        <f t="shared" si="406"/>
        <v>1.1415525114155251E-4</v>
      </c>
      <c r="R8705" s="7">
        <v>3.0169374456382093E-4</v>
      </c>
      <c r="S8705" s="56">
        <f t="shared" si="407"/>
        <v>1.1415525114155251E-4</v>
      </c>
      <c r="T8705" s="7">
        <v>0.61960146009221129</v>
      </c>
      <c r="U8705" s="18">
        <v>2.5650573445540624E-4</v>
      </c>
      <c r="V8705" s="18">
        <v>2.1072591789922919E-4</v>
      </c>
      <c r="W8705" s="7">
        <v>2.3896849825000649E-4</v>
      </c>
      <c r="X8705" s="7">
        <v>2.3896849825000649E-4</v>
      </c>
      <c r="Y8705" s="7">
        <v>2.2854736892299735E-4</v>
      </c>
      <c r="Z8705" s="7">
        <v>2.3896849825000649E-4</v>
      </c>
      <c r="AA8705" s="7">
        <v>3.2337456162975466E-4</v>
      </c>
      <c r="AB8705" s="7">
        <v>3.1885561214681322E-4</v>
      </c>
      <c r="AC8705" s="7">
        <v>2.3896849825000649E-4</v>
      </c>
      <c r="AD8705" s="7">
        <v>4.6153581199672122E-4</v>
      </c>
      <c r="AE8705" s="7">
        <v>1.5397360470110959E-4</v>
      </c>
      <c r="AF8705" s="7">
        <v>1.8218113097892623E-4</v>
      </c>
      <c r="AG8705" s="7">
        <v>2.0033675539309425E-4</v>
      </c>
      <c r="AH8705" s="7">
        <v>2.886196291691463E-4</v>
      </c>
      <c r="AI8705" s="7">
        <v>2.6158477045457512E-4</v>
      </c>
      <c r="AJ8705" s="7">
        <v>2.0193614237422775E-4</v>
      </c>
      <c r="AK8705" s="7">
        <v>2.3114495515083136E-4</v>
      </c>
      <c r="AL8705" s="7">
        <v>2.2695611508373914E-4</v>
      </c>
      <c r="AM8705" s="7">
        <v>2.1879043397160443E-4</v>
      </c>
      <c r="AN8705" s="7">
        <v>1.9876857581111796E-4</v>
      </c>
      <c r="AO8705" s="7">
        <v>3.46638893279027E-4</v>
      </c>
      <c r="AP8705" s="7">
        <v>1.1415525114155251E-4</v>
      </c>
      <c r="AQ8705" s="18">
        <v>2.285643492206817E-4</v>
      </c>
      <c r="AR8705" s="7">
        <v>5.568125222726945E-5</v>
      </c>
      <c r="AS8705" s="7">
        <v>1.43213E-4</v>
      </c>
    </row>
    <row r="8706" spans="1:45">
      <c r="A8706" s="2" t="s">
        <v>269</v>
      </c>
      <c r="B8706" s="10">
        <v>40176</v>
      </c>
      <c r="C8706" s="2">
        <v>17</v>
      </c>
      <c r="D8706" s="7">
        <v>4.0567499999999998E-4</v>
      </c>
      <c r="E8706" s="7">
        <v>4.0619588081644201E-4</v>
      </c>
      <c r="F8706" s="7">
        <v>4.0170400000000002E-4</v>
      </c>
      <c r="G8706" s="58">
        <v>4.0170400000000002E-4</v>
      </c>
      <c r="H8706" s="7">
        <v>4.0707008461129702E-4</v>
      </c>
      <c r="I8706" s="7">
        <v>3.9565962218543699E-4</v>
      </c>
      <c r="J8706" s="7">
        <v>1.7017700000000001E-4</v>
      </c>
      <c r="K8706" s="7">
        <v>1.83072E-4</v>
      </c>
      <c r="L8706" s="7">
        <v>1.70106E-4</v>
      </c>
      <c r="M8706" s="7">
        <v>2.0719400000000001E-4</v>
      </c>
      <c r="N8706" s="7">
        <v>1.96355E-4</v>
      </c>
      <c r="O8706" s="56">
        <f t="shared" si="405"/>
        <v>1.1415525114155251E-4</v>
      </c>
      <c r="P8706" s="7">
        <v>1.1237056785068354E-4</v>
      </c>
      <c r="Q8706" s="56">
        <f t="shared" si="406"/>
        <v>1.1415525114155251E-4</v>
      </c>
      <c r="R8706" s="7">
        <v>3.0305887375459259E-4</v>
      </c>
      <c r="S8706" s="56">
        <f t="shared" si="407"/>
        <v>1.1415525114155251E-4</v>
      </c>
      <c r="T8706" s="7">
        <v>0.60391317679545764</v>
      </c>
      <c r="U8706" s="18">
        <v>1.8329257119376827E-4</v>
      </c>
      <c r="V8706" s="18">
        <v>2.5650573445540624E-4</v>
      </c>
      <c r="W8706" s="7">
        <v>2.7248929583129138E-4</v>
      </c>
      <c r="X8706" s="7">
        <v>2.7248929583129138E-4</v>
      </c>
      <c r="Y8706" s="7">
        <v>2.4142581278459386E-4</v>
      </c>
      <c r="Z8706" s="7">
        <v>2.7248929583129138E-4</v>
      </c>
      <c r="AA8706" s="7">
        <v>3.5151545765533957E-4</v>
      </c>
      <c r="AB8706" s="7">
        <v>3.5158871685893491E-4</v>
      </c>
      <c r="AC8706" s="7">
        <v>2.7248929583129138E-4</v>
      </c>
      <c r="AD8706" s="7">
        <v>4.8094148866399228E-4</v>
      </c>
      <c r="AE8706" s="7">
        <v>1.6180010029878775E-4</v>
      </c>
      <c r="AF8706" s="7">
        <v>1.8868533128988481E-4</v>
      </c>
      <c r="AG8706" s="7">
        <v>2.0696439757400588E-4</v>
      </c>
      <c r="AH8706" s="7">
        <v>2.849061045514913E-4</v>
      </c>
      <c r="AI8706" s="7">
        <v>2.7030468101022767E-4</v>
      </c>
      <c r="AJ8706" s="7">
        <v>2.1349582816936681E-4</v>
      </c>
      <c r="AK8706" s="7">
        <v>2.4620774123906863E-4</v>
      </c>
      <c r="AL8706" s="7">
        <v>2.3017519425639092E-4</v>
      </c>
      <c r="AM8706" s="7">
        <v>2.3319125216294964E-4</v>
      </c>
      <c r="AN8706" s="7">
        <v>2.1317448871696623E-4</v>
      </c>
      <c r="AO8706" s="7">
        <v>3.5933034123813301E-4</v>
      </c>
      <c r="AP8706" s="7">
        <v>1.1415525114155251E-4</v>
      </c>
      <c r="AQ8706" s="18">
        <v>2.7821953204260964E-4</v>
      </c>
      <c r="AR8706" s="7">
        <v>6.8102877445469818E-5</v>
      </c>
      <c r="AS8706" s="7">
        <v>1.50533E-4</v>
      </c>
    </row>
    <row r="8707" spans="1:45">
      <c r="A8707" s="2" t="s">
        <v>269</v>
      </c>
      <c r="B8707" s="10">
        <v>40176</v>
      </c>
      <c r="C8707" s="2">
        <v>18</v>
      </c>
      <c r="D8707" s="7">
        <v>4.1340799999999998E-4</v>
      </c>
      <c r="E8707" s="7">
        <v>4.0619588081644201E-4</v>
      </c>
      <c r="F8707" s="7">
        <v>4.0488900000000002E-4</v>
      </c>
      <c r="G8707" s="58">
        <v>4.0488900000000002E-4</v>
      </c>
      <c r="H8707" s="7">
        <v>4.3131695206586002E-4</v>
      </c>
      <c r="I8707" s="7">
        <v>4.1656215402843799E-4</v>
      </c>
      <c r="J8707" s="7">
        <v>1.6942500000000001E-4</v>
      </c>
      <c r="K8707" s="7">
        <v>1.8235500000000001E-4</v>
      </c>
      <c r="L8707" s="7">
        <v>1.6934299999999999E-4</v>
      </c>
      <c r="M8707" s="7">
        <v>2.1070999999999999E-4</v>
      </c>
      <c r="N8707" s="7">
        <v>2.0719400000000001E-4</v>
      </c>
      <c r="O8707" s="56">
        <f t="shared" ref="O8707:O8761" si="408">1/8760</f>
        <v>1.1415525114155251E-4</v>
      </c>
      <c r="P8707" s="7">
        <v>1.1272839540712068E-4</v>
      </c>
      <c r="Q8707" s="56">
        <f t="shared" ref="Q8707:Q8761" si="409">1/8760</f>
        <v>1.1415525114155251E-4</v>
      </c>
      <c r="R8707" s="7">
        <v>2.7938604165461553E-4</v>
      </c>
      <c r="S8707" s="56">
        <f t="shared" ref="S8707:S8761" si="410">1/8760</f>
        <v>1.1415525114155251E-4</v>
      </c>
      <c r="T8707" s="7">
        <v>0.66104357475296061</v>
      </c>
      <c r="U8707" s="18">
        <v>1.1834190570681018E-4</v>
      </c>
      <c r="V8707" s="18">
        <v>1.8329257119376827E-4</v>
      </c>
      <c r="W8707" s="7">
        <v>3.046598322685337E-4</v>
      </c>
      <c r="X8707" s="7">
        <v>3.046598322685337E-4</v>
      </c>
      <c r="Y8707" s="7">
        <v>2.5413118018374265E-4</v>
      </c>
      <c r="Z8707" s="7">
        <v>3.046598322685337E-4</v>
      </c>
      <c r="AA8707" s="7">
        <v>3.8149690958663246E-4</v>
      </c>
      <c r="AB8707" s="7">
        <v>3.8244923844194521E-4</v>
      </c>
      <c r="AC8707" s="7">
        <v>3.046598322685337E-4</v>
      </c>
      <c r="AD8707" s="7">
        <v>5.0469044662346122E-4</v>
      </c>
      <c r="AE8707" s="7">
        <v>1.6938447020700716E-4</v>
      </c>
      <c r="AF8707" s="7">
        <v>1.9531369321574332E-4</v>
      </c>
      <c r="AG8707" s="7">
        <v>2.1521088360943776E-4</v>
      </c>
      <c r="AH8707" s="7">
        <v>2.8401478600074243E-4</v>
      </c>
      <c r="AI8707" s="7">
        <v>2.7981450285247117E-4</v>
      </c>
      <c r="AJ8707" s="7">
        <v>2.2550153309614722E-4</v>
      </c>
      <c r="AK8707" s="7">
        <v>2.6212146605058466E-4</v>
      </c>
      <c r="AL8707" s="7">
        <v>2.3274798854033818E-4</v>
      </c>
      <c r="AM8707" s="7">
        <v>2.4791223518885958E-4</v>
      </c>
      <c r="AN8707" s="7">
        <v>2.2526640555924478E-4</v>
      </c>
      <c r="AO8707" s="7">
        <v>3.6882068967402E-4</v>
      </c>
      <c r="AP8707" s="7">
        <v>1.1415525114155251E-4</v>
      </c>
      <c r="AQ8707" s="18">
        <v>1.988087069191139E-4</v>
      </c>
      <c r="AR8707" s="7">
        <v>7.7231416069172909E-5</v>
      </c>
      <c r="AS8707" s="7">
        <v>1.6684999999999999E-4</v>
      </c>
    </row>
    <row r="8708" spans="1:45">
      <c r="A8708" s="2" t="s">
        <v>269</v>
      </c>
      <c r="B8708" s="10">
        <v>40176</v>
      </c>
      <c r="C8708" s="2">
        <v>19</v>
      </c>
      <c r="D8708" s="7">
        <v>4.2152999999999998E-4</v>
      </c>
      <c r="E8708" s="7">
        <v>4.2987925480111302E-4</v>
      </c>
      <c r="F8708" s="7">
        <v>4.09398E-4</v>
      </c>
      <c r="G8708" s="58">
        <v>4.09398E-4</v>
      </c>
      <c r="H8708" s="7">
        <v>4.5615083818385902E-4</v>
      </c>
      <c r="I8708" s="7">
        <v>4.3787930674042599E-4</v>
      </c>
      <c r="J8708" s="7">
        <v>1.89846E-4</v>
      </c>
      <c r="K8708" s="7">
        <v>2.0622699999999999E-4</v>
      </c>
      <c r="L8708" s="7">
        <v>1.89512E-4</v>
      </c>
      <c r="M8708" s="7">
        <v>1.9421900000000001E-4</v>
      </c>
      <c r="N8708" s="7">
        <v>2.1070999999999999E-4</v>
      </c>
      <c r="O8708" s="56">
        <f t="shared" si="408"/>
        <v>1.1415525114155251E-4</v>
      </c>
      <c r="P8708" s="7">
        <v>1.1178806760343584E-4</v>
      </c>
      <c r="Q8708" s="56">
        <f t="shared" si="409"/>
        <v>1.1415525114155251E-4</v>
      </c>
      <c r="R8708" s="7">
        <v>2.1745263950260468E-4</v>
      </c>
      <c r="S8708" s="56">
        <f t="shared" si="410"/>
        <v>1.1415525114155251E-4</v>
      </c>
      <c r="T8708" s="7">
        <v>0.73104280241005071</v>
      </c>
      <c r="U8708" s="18">
        <v>6.3972783452108503E-5</v>
      </c>
      <c r="V8708" s="18">
        <v>1.1834190570681018E-4</v>
      </c>
      <c r="W8708" s="7">
        <v>3.0802267418624402E-4</v>
      </c>
      <c r="X8708" s="7">
        <v>3.0802267418624402E-4</v>
      </c>
      <c r="Y8708" s="7">
        <v>2.6108556082520776E-4</v>
      </c>
      <c r="Z8708" s="7">
        <v>3.0802267418624402E-4</v>
      </c>
      <c r="AA8708" s="7">
        <v>3.9853805916496984E-4</v>
      </c>
      <c r="AB8708" s="7">
        <v>3.9620848252027655E-4</v>
      </c>
      <c r="AC8708" s="7">
        <v>3.0802267418624402E-4</v>
      </c>
      <c r="AD8708" s="7">
        <v>5.3147604171417066E-4</v>
      </c>
      <c r="AE8708" s="7">
        <v>2.0189224218037724E-4</v>
      </c>
      <c r="AF8708" s="7">
        <v>2.0685785490407685E-4</v>
      </c>
      <c r="AG8708" s="7">
        <v>2.2550265408319994E-4</v>
      </c>
      <c r="AH8708" s="7">
        <v>3.1172549099886575E-4</v>
      </c>
      <c r="AI8708" s="7">
        <v>2.8652205805774068E-4</v>
      </c>
      <c r="AJ8708" s="7">
        <v>2.255655455794993E-4</v>
      </c>
      <c r="AK8708" s="7">
        <v>2.6797155198496548E-4</v>
      </c>
      <c r="AL8708" s="7">
        <v>2.4279495142695112E-4</v>
      </c>
      <c r="AM8708" s="7">
        <v>2.5812256601232876E-4</v>
      </c>
      <c r="AN8708" s="7">
        <v>2.5544747271401838E-4</v>
      </c>
      <c r="AO8708" s="7">
        <v>3.8615238533258063E-4</v>
      </c>
      <c r="AP8708" s="7">
        <v>1.1415525114155251E-4</v>
      </c>
      <c r="AQ8708" s="18">
        <v>1.2835981892055285E-4</v>
      </c>
      <c r="AR8708" s="7">
        <v>8.1612614577320029E-5</v>
      </c>
      <c r="AS8708" s="7">
        <v>1.9049400000000001E-4</v>
      </c>
    </row>
    <row r="8709" spans="1:45">
      <c r="A8709" s="2" t="s">
        <v>269</v>
      </c>
      <c r="B8709" s="10">
        <v>40176</v>
      </c>
      <c r="C8709" s="2">
        <v>20</v>
      </c>
      <c r="D8709" s="7">
        <v>4.29185E-4</v>
      </c>
      <c r="E8709" s="7">
        <v>4.5409370283493899E-4</v>
      </c>
      <c r="F8709" s="7">
        <v>4.1268199999999999E-4</v>
      </c>
      <c r="G8709" s="58">
        <v>4.1268199999999999E-4</v>
      </c>
      <c r="H8709" s="7">
        <v>4.5615083818385902E-4</v>
      </c>
      <c r="I8709" s="7">
        <v>4.3787930674042599E-4</v>
      </c>
      <c r="J8709" s="7">
        <v>1.9002099999999999E-4</v>
      </c>
      <c r="K8709" s="7">
        <v>2.0704E-4</v>
      </c>
      <c r="L8709" s="7">
        <v>1.89607E-4</v>
      </c>
      <c r="M8709" s="7">
        <v>1.7712899999999999E-4</v>
      </c>
      <c r="N8709" s="7">
        <v>1.9421900000000001E-4</v>
      </c>
      <c r="O8709" s="56">
        <f t="shared" si="408"/>
        <v>1.1415525114155251E-4</v>
      </c>
      <c r="P8709" s="7">
        <v>1.0904570436564084E-4</v>
      </c>
      <c r="Q8709" s="56">
        <f t="shared" si="409"/>
        <v>1.1415525114155251E-4</v>
      </c>
      <c r="R8709" s="7">
        <v>1.5824420726186689E-4</v>
      </c>
      <c r="S8709" s="56">
        <f t="shared" si="410"/>
        <v>1.1415525114155251E-4</v>
      </c>
      <c r="T8709" s="7">
        <v>0.80722501621766263</v>
      </c>
      <c r="U8709" s="18">
        <v>5.8165499291786663E-5</v>
      </c>
      <c r="V8709" s="18">
        <v>6.3972783452108503E-5</v>
      </c>
      <c r="W8709" s="7">
        <v>3.1210065075460379E-4</v>
      </c>
      <c r="X8709" s="7">
        <v>3.1210065075460379E-4</v>
      </c>
      <c r="Y8709" s="7">
        <v>2.625174215287856E-4</v>
      </c>
      <c r="Z8709" s="7">
        <v>3.1210065075460379E-4</v>
      </c>
      <c r="AA8709" s="7">
        <v>4.1145285997731373E-4</v>
      </c>
      <c r="AB8709" s="7">
        <v>4.0525277764022542E-4</v>
      </c>
      <c r="AC8709" s="7">
        <v>3.1210065075460379E-4</v>
      </c>
      <c r="AD8709" s="7">
        <v>5.6034469465506302E-4</v>
      </c>
      <c r="AE8709" s="7">
        <v>2.362988970314184E-4</v>
      </c>
      <c r="AF8709" s="7">
        <v>2.192499093943207E-4</v>
      </c>
      <c r="AG8709" s="7">
        <v>2.3523686797179431E-4</v>
      </c>
      <c r="AH8709" s="7">
        <v>3.4126540870143407E-4</v>
      </c>
      <c r="AI8709" s="7">
        <v>2.9318063972881981E-4</v>
      </c>
      <c r="AJ8709" s="7">
        <v>2.2481586944989192E-4</v>
      </c>
      <c r="AK8709" s="7">
        <v>2.7419854688076368E-4</v>
      </c>
      <c r="AL8709" s="7">
        <v>2.5410190623941371E-4</v>
      </c>
      <c r="AM8709" s="7">
        <v>2.6796213888040837E-4</v>
      </c>
      <c r="AN8709" s="7">
        <v>2.895020105960405E-4</v>
      </c>
      <c r="AO8709" s="7">
        <v>4.0492375961353945E-4</v>
      </c>
      <c r="AP8709" s="7">
        <v>1.1415525114155251E-4</v>
      </c>
      <c r="AQ8709" s="18">
        <v>6.938822601099824E-5</v>
      </c>
      <c r="AR8709" s="7">
        <v>1.2540976441808855E-4</v>
      </c>
      <c r="AS8709" s="7">
        <v>1.9934400000000001E-4</v>
      </c>
    </row>
    <row r="8710" spans="1:45">
      <c r="A8710" s="2" t="s">
        <v>269</v>
      </c>
      <c r="B8710" s="10">
        <v>40176</v>
      </c>
      <c r="C8710" s="2">
        <v>21</v>
      </c>
      <c r="D8710" s="7">
        <v>4.2675800000000001E-4</v>
      </c>
      <c r="E8710" s="7">
        <v>4.5409370283493899E-4</v>
      </c>
      <c r="F8710" s="7">
        <v>4.1497099999999998E-4</v>
      </c>
      <c r="G8710" s="58">
        <v>4.1497099999999998E-4</v>
      </c>
      <c r="H8710" s="7">
        <v>4.5615083818385902E-4</v>
      </c>
      <c r="I8710" s="7">
        <v>4.3787930674042599E-4</v>
      </c>
      <c r="J8710" s="7">
        <v>1.72394E-4</v>
      </c>
      <c r="K8710" s="7">
        <v>1.8787799999999999E-4</v>
      </c>
      <c r="L8710" s="7">
        <v>1.7201299999999999E-4</v>
      </c>
      <c r="M8710" s="7">
        <v>1.3663400000000001E-4</v>
      </c>
      <c r="N8710" s="7">
        <v>1.7712899999999999E-4</v>
      </c>
      <c r="O8710" s="56">
        <f t="shared" si="408"/>
        <v>1.1415525114155251E-4</v>
      </c>
      <c r="P8710" s="7">
        <v>1.0380077901825822E-4</v>
      </c>
      <c r="Q8710" s="56">
        <f t="shared" si="409"/>
        <v>1.1415525114155251E-4</v>
      </c>
      <c r="R8710" s="7">
        <v>1.0510172334319565E-4</v>
      </c>
      <c r="S8710" s="56">
        <f t="shared" si="410"/>
        <v>1.1415525114155251E-4</v>
      </c>
      <c r="T8710" s="7">
        <v>0.88668785527646787</v>
      </c>
      <c r="U8710" s="18">
        <v>4.1546118376114316E-5</v>
      </c>
      <c r="V8710" s="18">
        <v>5.8165499291786663E-5</v>
      </c>
      <c r="W8710" s="7">
        <v>3.1561890179400843E-4</v>
      </c>
      <c r="X8710" s="7">
        <v>3.1561890179400843E-4</v>
      </c>
      <c r="Y8710" s="7">
        <v>2.6657560084047071E-4</v>
      </c>
      <c r="Z8710" s="7">
        <v>3.1561890179400843E-4</v>
      </c>
      <c r="AA8710" s="7">
        <v>4.2889981434150899E-4</v>
      </c>
      <c r="AB8710" s="7">
        <v>4.1956445334426749E-4</v>
      </c>
      <c r="AC8710" s="7">
        <v>3.1561890179400843E-4</v>
      </c>
      <c r="AD8710" s="7">
        <v>5.9333679973888295E-4</v>
      </c>
      <c r="AE8710" s="7">
        <v>2.7312181980546427E-4</v>
      </c>
      <c r="AF8710" s="7">
        <v>2.3245028354128457E-4</v>
      </c>
      <c r="AG8710" s="7">
        <v>2.4580894867930506E-4</v>
      </c>
      <c r="AH8710" s="7">
        <v>3.7216372610708077E-4</v>
      </c>
      <c r="AI8710" s="7">
        <v>2.9889826888462114E-4</v>
      </c>
      <c r="AJ8710" s="7">
        <v>2.2426255527476503E-4</v>
      </c>
      <c r="AK8710" s="7">
        <v>2.7998400779546679E-4</v>
      </c>
      <c r="AL8710" s="7">
        <v>2.6517883385812835E-4</v>
      </c>
      <c r="AM8710" s="7">
        <v>2.7866997828754407E-4</v>
      </c>
      <c r="AN8710" s="7">
        <v>3.2150204538729384E-4</v>
      </c>
      <c r="AO8710" s="7">
        <v>4.2490053438541306E-4</v>
      </c>
      <c r="AP8710" s="7">
        <v>1.1415525114155251E-4</v>
      </c>
      <c r="AQ8710" s="18">
        <v>6.3089341953090008E-5</v>
      </c>
      <c r="AR8710" s="7">
        <v>2.3724087747586828E-4</v>
      </c>
      <c r="AS8710" s="7">
        <v>1.6826499999999999E-4</v>
      </c>
    </row>
    <row r="8711" spans="1:45">
      <c r="A8711" s="2" t="s">
        <v>269</v>
      </c>
      <c r="B8711" s="10">
        <v>40176</v>
      </c>
      <c r="C8711" s="2">
        <v>22</v>
      </c>
      <c r="D8711" s="7">
        <v>4.2405699999999998E-4</v>
      </c>
      <c r="E8711" s="7">
        <v>4.5409370283493899E-4</v>
      </c>
      <c r="F8711" s="7">
        <v>4.1759700000000002E-4</v>
      </c>
      <c r="G8711" s="58">
        <v>4.1759700000000002E-4</v>
      </c>
      <c r="H8711" s="7">
        <v>4.81537241571506E-4</v>
      </c>
      <c r="I8711" s="7">
        <v>4.5959362746429098E-4</v>
      </c>
      <c r="J8711" s="7">
        <v>1.3352200000000001E-4</v>
      </c>
      <c r="K8711" s="7">
        <v>1.4473200000000001E-4</v>
      </c>
      <c r="L8711" s="7">
        <v>1.3332700000000001E-4</v>
      </c>
      <c r="M8711" s="7">
        <v>1.35234E-4</v>
      </c>
      <c r="N8711" s="7">
        <v>1.3663400000000001E-4</v>
      </c>
      <c r="O8711" s="56">
        <f t="shared" si="408"/>
        <v>1.1415525114155251E-4</v>
      </c>
      <c r="P8711" s="7">
        <v>9.7705098264984542E-5</v>
      </c>
      <c r="Q8711" s="56">
        <f t="shared" si="409"/>
        <v>1.1415525114155251E-4</v>
      </c>
      <c r="R8711" s="7">
        <v>5.6430409587842443E-5</v>
      </c>
      <c r="S8711" s="56">
        <f t="shared" si="410"/>
        <v>1.1415525114155251E-4</v>
      </c>
      <c r="T8711" s="7">
        <v>0.95444684037844096</v>
      </c>
      <c r="U8711" s="18">
        <v>1.6202308296810862E-5</v>
      </c>
      <c r="V8711" s="18">
        <v>4.1546118376114316E-5</v>
      </c>
      <c r="W8711" s="7">
        <v>3.3566424116360482E-4</v>
      </c>
      <c r="X8711" s="7">
        <v>3.3566424116360482E-4</v>
      </c>
      <c r="Y8711" s="7">
        <v>2.6664164429970454E-4</v>
      </c>
      <c r="Z8711" s="7">
        <v>3.3566424116360482E-4</v>
      </c>
      <c r="AA8711" s="7">
        <v>4.3799120788810895E-4</v>
      </c>
      <c r="AB8711" s="7">
        <v>4.3609866791245261E-4</v>
      </c>
      <c r="AC8711" s="7">
        <v>3.3566424116360482E-4</v>
      </c>
      <c r="AD8711" s="7">
        <v>6.11163788603319E-4</v>
      </c>
      <c r="AE8711" s="7">
        <v>2.7959987690537736E-4</v>
      </c>
      <c r="AF8711" s="7">
        <v>2.3236444634202379E-4</v>
      </c>
      <c r="AG8711" s="7">
        <v>2.4492174494948225E-4</v>
      </c>
      <c r="AH8711" s="7">
        <v>3.8657885282312012E-4</v>
      </c>
      <c r="AI8711" s="7">
        <v>3.0058614306846022E-4</v>
      </c>
      <c r="AJ8711" s="7">
        <v>2.2679768044644712E-4</v>
      </c>
      <c r="AK8711" s="7">
        <v>2.8162514818570446E-4</v>
      </c>
      <c r="AL8711" s="7">
        <v>2.6413504264578207E-4</v>
      </c>
      <c r="AM8711" s="7">
        <v>2.7767893915395643E-4</v>
      </c>
      <c r="AN8711" s="7">
        <v>3.5129511062956427E-4</v>
      </c>
      <c r="AO8711" s="7">
        <v>4.2740520674765627E-4</v>
      </c>
      <c r="AP8711" s="7">
        <v>1.1415525114155251E-4</v>
      </c>
      <c r="AQ8711" s="18">
        <v>4.5063092399592811E-5</v>
      </c>
      <c r="AR8711" s="7">
        <v>2.3549095532850528E-4</v>
      </c>
      <c r="AS8711" s="7">
        <v>1.4258399999999999E-4</v>
      </c>
    </row>
    <row r="8712" spans="1:45">
      <c r="A8712" s="2" t="s">
        <v>269</v>
      </c>
      <c r="B8712" s="10">
        <v>40176</v>
      </c>
      <c r="C8712" s="2">
        <v>23</v>
      </c>
      <c r="D8712" s="7">
        <v>4.2210799999999998E-4</v>
      </c>
      <c r="E8712" s="7">
        <v>4.7880692590167399E-4</v>
      </c>
      <c r="F8712" s="7">
        <v>4.1977300000000002E-4</v>
      </c>
      <c r="G8712" s="58">
        <v>4.1977300000000002E-4</v>
      </c>
      <c r="H8712" s="7">
        <v>4.5615083818385902E-4</v>
      </c>
      <c r="I8712" s="7">
        <v>4.3787930674042599E-4</v>
      </c>
      <c r="J8712" s="7">
        <v>1.07462E-4</v>
      </c>
      <c r="K8712" s="7">
        <v>1.16418E-4</v>
      </c>
      <c r="L8712" s="7">
        <v>1.0731299999999999E-4</v>
      </c>
      <c r="M8712" s="7">
        <v>8.3599999999999999E-5</v>
      </c>
      <c r="N8712" s="7">
        <v>1.35234E-4</v>
      </c>
      <c r="O8712" s="56">
        <f t="shared" si="408"/>
        <v>1.1415525114155251E-4</v>
      </c>
      <c r="P8712" s="7">
        <v>9.2440966387852516E-5</v>
      </c>
      <c r="Q8712" s="56">
        <f t="shared" si="409"/>
        <v>1.1415525114155251E-4</v>
      </c>
      <c r="R8712" s="7">
        <v>3.1756950086406472E-5</v>
      </c>
      <c r="S8712" s="56">
        <f t="shared" si="410"/>
        <v>1.1415525114155251E-4</v>
      </c>
      <c r="T8712" s="7">
        <v>0.98690553957412763</v>
      </c>
      <c r="U8712" s="18">
        <v>7.2900331100419871E-6</v>
      </c>
      <c r="V8712" s="18">
        <v>1.6202308296810862E-5</v>
      </c>
      <c r="W8712" s="7">
        <v>3.5785712887613042E-4</v>
      </c>
      <c r="X8712" s="7">
        <v>3.5785712887613042E-4</v>
      </c>
      <c r="Y8712" s="7">
        <v>2.6539157463861043E-4</v>
      </c>
      <c r="Z8712" s="7">
        <v>3.5785712887613042E-4</v>
      </c>
      <c r="AA8712" s="7">
        <v>4.5155966818631458E-4</v>
      </c>
      <c r="AB8712" s="7">
        <v>4.4615687880966335E-4</v>
      </c>
      <c r="AC8712" s="7">
        <v>3.5785712887613042E-4</v>
      </c>
      <c r="AD8712" s="7">
        <v>6.3209905660405424E-4</v>
      </c>
      <c r="AE8712" s="7">
        <v>2.8578486099732782E-4</v>
      </c>
      <c r="AF8712" s="7">
        <v>2.32413071685517E-4</v>
      </c>
      <c r="AG8712" s="7">
        <v>2.438137058281052E-4</v>
      </c>
      <c r="AH8712" s="7">
        <v>4.0038048449973041E-4</v>
      </c>
      <c r="AI8712" s="7">
        <v>3.010501916194611E-4</v>
      </c>
      <c r="AJ8712" s="7">
        <v>2.2962469404108119E-4</v>
      </c>
      <c r="AK8712" s="7">
        <v>2.8374178467277479E-4</v>
      </c>
      <c r="AL8712" s="7">
        <v>2.6607831166767777E-4</v>
      </c>
      <c r="AM8712" s="7">
        <v>2.764940110653895E-4</v>
      </c>
      <c r="AN8712" s="7">
        <v>3.8139902086274809E-4</v>
      </c>
      <c r="AO8712" s="7">
        <v>4.3062331132521202E-4</v>
      </c>
      <c r="AP8712" s="7">
        <v>1.1415525114155251E-4</v>
      </c>
      <c r="AQ8712" s="18">
        <v>1.7573870782730959E-5</v>
      </c>
      <c r="AR8712" s="7">
        <v>2.2285544064922899E-4</v>
      </c>
      <c r="AS8712" s="7">
        <v>1.13349E-4</v>
      </c>
    </row>
    <row r="8713" spans="1:45">
      <c r="A8713" s="2" t="s">
        <v>269</v>
      </c>
      <c r="B8713" s="10">
        <v>40176</v>
      </c>
      <c r="C8713" s="2">
        <v>24</v>
      </c>
      <c r="D8713" s="7">
        <v>4.19059E-4</v>
      </c>
      <c r="E8713" s="7">
        <v>4.5409370283493899E-4</v>
      </c>
      <c r="F8713" s="7">
        <v>4.2056400000000001E-4</v>
      </c>
      <c r="G8713" s="58">
        <v>4.2056400000000001E-4</v>
      </c>
      <c r="H8713" s="7">
        <v>4.5615083818385902E-4</v>
      </c>
      <c r="I8713" s="7">
        <v>4.3787930674042599E-4</v>
      </c>
      <c r="J8713" s="7">
        <v>9.8580799999999996E-5</v>
      </c>
      <c r="K8713" s="7">
        <v>1.08E-4</v>
      </c>
      <c r="L8713" s="7">
        <v>9.8331600000000006E-5</v>
      </c>
      <c r="M8713" s="7">
        <v>6.5799999999999905E-5</v>
      </c>
      <c r="N8713" s="7">
        <v>8.3599999999999999E-5</v>
      </c>
      <c r="O8713" s="56">
        <f t="shared" si="408"/>
        <v>1.1415525114155251E-4</v>
      </c>
      <c r="P8713" s="7">
        <v>9.0054485833819168E-5</v>
      </c>
      <c r="Q8713" s="56">
        <f t="shared" si="409"/>
        <v>1.1415525114155251E-4</v>
      </c>
      <c r="R8713" s="7">
        <v>8.4943073396441082E-6</v>
      </c>
      <c r="S8713" s="56">
        <f t="shared" si="410"/>
        <v>1.1415525114155251E-4</v>
      </c>
      <c r="T8713" s="7">
        <v>0.9999783290590174</v>
      </c>
      <c r="U8713" s="18">
        <v>4.6895493567906973E-6</v>
      </c>
      <c r="V8713" s="18">
        <v>7.2900331100419871E-6</v>
      </c>
      <c r="W8713" s="7">
        <v>3.7993944608375938E-4</v>
      </c>
      <c r="X8713" s="7">
        <v>3.7993944608375938E-4</v>
      </c>
      <c r="Y8713" s="7">
        <v>2.6532142068006896E-4</v>
      </c>
      <c r="Z8713" s="7">
        <v>3.7993944608375938E-4</v>
      </c>
      <c r="AA8713" s="7">
        <v>4.6084181166553229E-4</v>
      </c>
      <c r="AB8713" s="7">
        <v>4.6314267113918621E-4</v>
      </c>
      <c r="AC8713" s="7">
        <v>3.7993944608375938E-4</v>
      </c>
      <c r="AD8713" s="7">
        <v>6.5013921079596607E-4</v>
      </c>
      <c r="AE8713" s="7">
        <v>2.9254842869280918E-4</v>
      </c>
      <c r="AF8713" s="7">
        <v>2.3196257124601487E-4</v>
      </c>
      <c r="AG8713" s="7">
        <v>2.4262307295235271E-4</v>
      </c>
      <c r="AH8713" s="7">
        <v>4.1541811162338759E-4</v>
      </c>
      <c r="AI8713" s="7">
        <v>3.0123493947219041E-4</v>
      </c>
      <c r="AJ8713" s="7">
        <v>2.3244224556934228E-4</v>
      </c>
      <c r="AK8713" s="7">
        <v>2.8268939538478587E-4</v>
      </c>
      <c r="AL8713" s="7">
        <v>2.6923549400559315E-4</v>
      </c>
      <c r="AM8713" s="7">
        <v>2.7542542768778562E-4</v>
      </c>
      <c r="AN8713" s="7">
        <v>4.1342792863765398E-4</v>
      </c>
      <c r="AO8713" s="7">
        <v>4.328665222469279E-4</v>
      </c>
      <c r="AP8713" s="7">
        <v>1.1415525114155251E-4</v>
      </c>
      <c r="AQ8713" s="18">
        <v>7.9071511003728507E-6</v>
      </c>
      <c r="AR8713" s="7">
        <v>2.0446976191655392E-4</v>
      </c>
      <c r="AS8713" s="7">
        <v>8.9300000000000002E-5</v>
      </c>
    </row>
    <row r="8714" spans="1:45">
      <c r="A8714" s="2" t="s">
        <v>269</v>
      </c>
      <c r="B8714" s="10">
        <v>40177</v>
      </c>
      <c r="C8714" s="2">
        <v>1</v>
      </c>
      <c r="D8714" s="7">
        <v>4.1611399999999998E-4</v>
      </c>
      <c r="E8714" s="7">
        <v>4.5409370283493899E-4</v>
      </c>
      <c r="F8714" s="7">
        <v>4.2140800000000001E-4</v>
      </c>
      <c r="G8714" s="58">
        <v>4.2140800000000001E-4</v>
      </c>
      <c r="H8714" s="7">
        <v>4.3131695206586002E-4</v>
      </c>
      <c r="I8714" s="7">
        <v>4.1656215402843799E-4</v>
      </c>
      <c r="J8714" s="7">
        <v>6.6065899999999994E-5</v>
      </c>
      <c r="K8714" s="7">
        <v>7.1000000000000005E-5</v>
      </c>
      <c r="L8714" s="7">
        <v>6.6047800000000001E-5</v>
      </c>
      <c r="M8714" s="7">
        <v>5.8299999999999899E-5</v>
      </c>
      <c r="N8714" s="7">
        <v>6.5799999999999905E-5</v>
      </c>
      <c r="O8714" s="56">
        <f t="shared" si="408"/>
        <v>1.1415525114155251E-4</v>
      </c>
      <c r="P8714" s="7">
        <v>8.9101631802422757E-5</v>
      </c>
      <c r="Q8714" s="56">
        <f t="shared" si="409"/>
        <v>1.1415525114155251E-4</v>
      </c>
      <c r="R8714" s="7">
        <v>1.3349012078263581E-6</v>
      </c>
      <c r="S8714" s="56">
        <f t="shared" si="410"/>
        <v>1.1415525114155251E-4</v>
      </c>
      <c r="T8714" s="7">
        <v>0.9998916980276199</v>
      </c>
      <c r="U8714" s="18">
        <v>5.1402507877366087E-6</v>
      </c>
      <c r="V8714" s="18">
        <v>4.6895493567906973E-6</v>
      </c>
      <c r="W8714" s="7">
        <v>3.961153437967105E-4</v>
      </c>
      <c r="X8714" s="7">
        <v>3.961153437967105E-4</v>
      </c>
      <c r="Y8714" s="7">
        <v>2.7808053620970754E-4</v>
      </c>
      <c r="Z8714" s="7">
        <v>3.961153437967105E-4</v>
      </c>
      <c r="AA8714" s="7">
        <v>4.7999588342044676E-4</v>
      </c>
      <c r="AB8714" s="7">
        <v>4.7645584503230415E-4</v>
      </c>
      <c r="AC8714" s="7">
        <v>3.961153437967105E-4</v>
      </c>
      <c r="AD8714" s="7">
        <v>6.6062588375853583E-4</v>
      </c>
      <c r="AE8714" s="7">
        <v>2.9022851767992954E-4</v>
      </c>
      <c r="AF8714" s="7">
        <v>2.3170604650556387E-4</v>
      </c>
      <c r="AG8714" s="7">
        <v>2.3985389748317883E-4</v>
      </c>
      <c r="AH8714" s="7">
        <v>4.1663213141620735E-4</v>
      </c>
      <c r="AI8714" s="7">
        <v>2.9839746517850774E-4</v>
      </c>
      <c r="AJ8714" s="7">
        <v>2.338320629685664E-4</v>
      </c>
      <c r="AK8714" s="7">
        <v>2.8429254772684322E-4</v>
      </c>
      <c r="AL8714" s="7">
        <v>2.6741058762096154E-4</v>
      </c>
      <c r="AM8714" s="7">
        <v>2.8072281761731528E-4</v>
      </c>
      <c r="AN8714" s="7">
        <v>4.4365739367211896E-4</v>
      </c>
      <c r="AO8714" s="7">
        <v>4.3580234189459429E-4</v>
      </c>
      <c r="AP8714" s="7">
        <v>1.1415525114155251E-4</v>
      </c>
      <c r="AQ8714" s="18">
        <v>5.0865304446589529E-6</v>
      </c>
      <c r="AR8714" s="7">
        <v>1.8491190569318723E-4</v>
      </c>
      <c r="AS8714" s="7">
        <v>7.1899999999999999E-5</v>
      </c>
    </row>
    <row r="8715" spans="1:45">
      <c r="A8715" s="2" t="s">
        <v>269</v>
      </c>
      <c r="B8715" s="10">
        <v>40177</v>
      </c>
      <c r="C8715" s="2">
        <v>2</v>
      </c>
      <c r="D8715" s="7">
        <v>4.1291599999999999E-4</v>
      </c>
      <c r="E8715" s="7">
        <v>4.2987925480111302E-4</v>
      </c>
      <c r="F8715" s="7">
        <v>4.2449099999999999E-4</v>
      </c>
      <c r="G8715" s="58">
        <v>4.2449099999999999E-4</v>
      </c>
      <c r="H8715" s="7">
        <v>4.3131695206586002E-4</v>
      </c>
      <c r="I8715" s="7">
        <v>4.1656215402843799E-4</v>
      </c>
      <c r="J8715" s="7">
        <v>5.2570700000000001E-5</v>
      </c>
      <c r="K8715" s="7">
        <v>5.5999999999999999E-5</v>
      </c>
      <c r="L8715" s="7">
        <v>5.26257E-5</v>
      </c>
      <c r="M8715" s="7">
        <v>5.4400000000000001E-5</v>
      </c>
      <c r="N8715" s="7">
        <v>5.8299999999999899E-5</v>
      </c>
      <c r="O8715" s="56">
        <f t="shared" si="408"/>
        <v>1.1415525114155251E-4</v>
      </c>
      <c r="P8715" s="7">
        <v>8.9011776798785674E-5</v>
      </c>
      <c r="Q8715" s="56">
        <f t="shared" si="409"/>
        <v>1.1415525114155251E-4</v>
      </c>
      <c r="R8715" s="7">
        <v>1.3349012078263581E-6</v>
      </c>
      <c r="S8715" s="56">
        <f t="shared" si="410"/>
        <v>1.1415525114155251E-4</v>
      </c>
      <c r="T8715" s="7">
        <v>0.99984499874214261</v>
      </c>
      <c r="U8715" s="18">
        <v>1.5653505129179799E-6</v>
      </c>
      <c r="V8715" s="18">
        <v>5.1402507877366087E-6</v>
      </c>
      <c r="W8715" s="7">
        <v>4.1128014524163521E-4</v>
      </c>
      <c r="X8715" s="7">
        <v>4.1128014524163521E-4</v>
      </c>
      <c r="Y8715" s="7">
        <v>2.932265464585312E-4</v>
      </c>
      <c r="Z8715" s="7">
        <v>4.1128014524163521E-4</v>
      </c>
      <c r="AA8715" s="7">
        <v>4.9846940814120635E-4</v>
      </c>
      <c r="AB8715" s="7">
        <v>4.9419225476628843E-4</v>
      </c>
      <c r="AC8715" s="7">
        <v>4.1128014524163521E-4</v>
      </c>
      <c r="AD8715" s="7">
        <v>6.7719912014219889E-4</v>
      </c>
      <c r="AE8715" s="7">
        <v>2.883370437996474E-4</v>
      </c>
      <c r="AF8715" s="7">
        <v>2.318875371511379E-4</v>
      </c>
      <c r="AG8715" s="7">
        <v>2.3685630397170577E-4</v>
      </c>
      <c r="AH8715" s="7">
        <v>4.2321050145065583E-4</v>
      </c>
      <c r="AI8715" s="7">
        <v>2.9455865506083109E-4</v>
      </c>
      <c r="AJ8715" s="7">
        <v>2.3539307690692094E-4</v>
      </c>
      <c r="AK8715" s="7">
        <v>2.8631833815423598E-4</v>
      </c>
      <c r="AL8715" s="7">
        <v>2.6727923261339625E-4</v>
      </c>
      <c r="AM8715" s="7">
        <v>2.8637704028160052E-4</v>
      </c>
      <c r="AN8715" s="7">
        <v>4.7658009691730718E-4</v>
      </c>
      <c r="AO8715" s="7">
        <v>4.4231649187805857E-4</v>
      </c>
      <c r="AP8715" s="7">
        <v>1.1415525114155251E-4</v>
      </c>
      <c r="AQ8715" s="18">
        <v>5.5753847834320524E-6</v>
      </c>
      <c r="AR8715" s="7">
        <v>1.6072626802892558E-4</v>
      </c>
      <c r="AS8715" s="7">
        <v>6.3399999999999996E-5</v>
      </c>
    </row>
    <row r="8716" spans="1:45">
      <c r="A8716" s="2" t="s">
        <v>269</v>
      </c>
      <c r="B8716" s="10">
        <v>40177</v>
      </c>
      <c r="C8716" s="2">
        <v>3</v>
      </c>
      <c r="D8716" s="7">
        <v>4.1301800000000002E-4</v>
      </c>
      <c r="E8716" s="7">
        <v>4.2987925480111302E-4</v>
      </c>
      <c r="F8716" s="7">
        <v>4.26857E-4</v>
      </c>
      <c r="G8716" s="58">
        <v>4.26857E-4</v>
      </c>
      <c r="H8716" s="7">
        <v>4.3131695206586002E-4</v>
      </c>
      <c r="I8716" s="7">
        <v>4.1656215402843799E-4</v>
      </c>
      <c r="J8716" s="7">
        <v>4.6315600000000001E-5</v>
      </c>
      <c r="K8716" s="7">
        <v>4.88E-5</v>
      </c>
      <c r="L8716" s="7">
        <v>4.6424700000000003E-5</v>
      </c>
      <c r="M8716" s="7">
        <v>5.3399999999999997E-5</v>
      </c>
      <c r="N8716" s="7">
        <v>5.4400000000000001E-5</v>
      </c>
      <c r="O8716" s="56">
        <f t="shared" si="408"/>
        <v>1.1415525114155251E-4</v>
      </c>
      <c r="P8716" s="7">
        <v>9.0341590307231218E-5</v>
      </c>
      <c r="Q8716" s="56">
        <f t="shared" si="409"/>
        <v>1.1415525114155251E-4</v>
      </c>
      <c r="R8716" s="7">
        <v>1.8075027536437709E-6</v>
      </c>
      <c r="S8716" s="56">
        <f t="shared" si="410"/>
        <v>1.1415525114155251E-4</v>
      </c>
      <c r="T8716" s="7">
        <v>1</v>
      </c>
      <c r="U8716" s="18">
        <v>1.9071999332771964E-5</v>
      </c>
      <c r="V8716" s="18">
        <v>1.5653505129179799E-6</v>
      </c>
      <c r="W8716" s="7">
        <v>4.2475930551021411E-4</v>
      </c>
      <c r="X8716" s="7">
        <v>4.2475930551021411E-4</v>
      </c>
      <c r="Y8716" s="7">
        <v>3.0811307901814868E-4</v>
      </c>
      <c r="Z8716" s="7">
        <v>4.2475930551021411E-4</v>
      </c>
      <c r="AA8716" s="7">
        <v>5.1845829659031683E-4</v>
      </c>
      <c r="AB8716" s="7">
        <v>5.1438329697038501E-4</v>
      </c>
      <c r="AC8716" s="7">
        <v>4.2475930551021411E-4</v>
      </c>
      <c r="AD8716" s="7">
        <v>6.8818871848528597E-4</v>
      </c>
      <c r="AE8716" s="7">
        <v>2.8694278424033092E-4</v>
      </c>
      <c r="AF8716" s="7">
        <v>2.3138612874440962E-4</v>
      </c>
      <c r="AG8716" s="7">
        <v>2.3465039772784083E-4</v>
      </c>
      <c r="AH8716" s="7">
        <v>4.2461889757470952E-4</v>
      </c>
      <c r="AI8716" s="7">
        <v>2.9045634552992778E-4</v>
      </c>
      <c r="AJ8716" s="7">
        <v>2.3660242402109431E-4</v>
      </c>
      <c r="AK8716" s="7">
        <v>2.8664365859208305E-4</v>
      </c>
      <c r="AL8716" s="7">
        <v>2.6734983763114544E-4</v>
      </c>
      <c r="AM8716" s="7">
        <v>2.9076490045560981E-4</v>
      </c>
      <c r="AN8716" s="7">
        <v>5.1062956584921359E-4</v>
      </c>
      <c r="AO8716" s="7">
        <v>4.4612775735855862E-4</v>
      </c>
      <c r="AP8716" s="7">
        <v>1.1415525114155251E-4</v>
      </c>
      <c r="AQ8716" s="18">
        <v>1.6978610170698281E-6</v>
      </c>
      <c r="AR8716" s="7">
        <v>1.362179625483889E-4</v>
      </c>
      <c r="AS8716" s="7">
        <v>5.3600000000000002E-5</v>
      </c>
    </row>
    <row r="8717" spans="1:45">
      <c r="A8717" s="2" t="s">
        <v>269</v>
      </c>
      <c r="B8717" s="10">
        <v>40177</v>
      </c>
      <c r="C8717" s="2">
        <v>4</v>
      </c>
      <c r="D8717" s="7">
        <v>4.13461E-4</v>
      </c>
      <c r="E8717" s="7">
        <v>4.2987925480111302E-4</v>
      </c>
      <c r="F8717" s="7">
        <v>4.29157E-4</v>
      </c>
      <c r="G8717" s="58">
        <v>4.29157E-4</v>
      </c>
      <c r="H8717" s="7">
        <v>4.3131695206586002E-4</v>
      </c>
      <c r="I8717" s="7">
        <v>4.1656215402843799E-4</v>
      </c>
      <c r="J8717" s="7">
        <v>4.6559600000000001E-5</v>
      </c>
      <c r="K8717" s="7">
        <v>4.8699999999999998E-5</v>
      </c>
      <c r="L8717" s="7">
        <v>4.6718499999999997E-5</v>
      </c>
      <c r="M8717" s="7">
        <v>9.4699999999999998E-5</v>
      </c>
      <c r="N8717" s="7">
        <v>5.3399999999999997E-5</v>
      </c>
      <c r="O8717" s="56">
        <f t="shared" si="408"/>
        <v>1.1415525114155251E-4</v>
      </c>
      <c r="P8717" s="7">
        <v>9.3938128831517632E-5</v>
      </c>
      <c r="Q8717" s="56">
        <f t="shared" si="409"/>
        <v>1.1415525114155251E-4</v>
      </c>
      <c r="R8717" s="7">
        <v>4.299634127940548E-6</v>
      </c>
      <c r="S8717" s="56">
        <f t="shared" si="410"/>
        <v>1.1415525114155251E-4</v>
      </c>
      <c r="T8717" s="7">
        <v>0.99029293260977314</v>
      </c>
      <c r="U8717" s="18">
        <v>7.3657052308539312E-5</v>
      </c>
      <c r="V8717" s="18">
        <v>1.9071999332771964E-5</v>
      </c>
      <c r="W8717" s="7">
        <v>4.3242909154492763E-4</v>
      </c>
      <c r="X8717" s="7">
        <v>4.3242909154492763E-4</v>
      </c>
      <c r="Y8717" s="7">
        <v>3.2104121202460636E-4</v>
      </c>
      <c r="Z8717" s="7">
        <v>4.3242909154492763E-4</v>
      </c>
      <c r="AA8717" s="7">
        <v>5.4086636287577683E-4</v>
      </c>
      <c r="AB8717" s="7">
        <v>5.1660202401210514E-4</v>
      </c>
      <c r="AC8717" s="7">
        <v>4.3242909154492763E-4</v>
      </c>
      <c r="AD8717" s="7">
        <v>7.0525894986252279E-4</v>
      </c>
      <c r="AE8717" s="7">
        <v>2.8550179584062915E-4</v>
      </c>
      <c r="AF8717" s="7">
        <v>2.2954507332912939E-4</v>
      </c>
      <c r="AG8717" s="7">
        <v>2.3411048687428497E-4</v>
      </c>
      <c r="AH8717" s="7">
        <v>4.344724036843E-4</v>
      </c>
      <c r="AI8717" s="7">
        <v>2.8949028166474285E-4</v>
      </c>
      <c r="AJ8717" s="7">
        <v>2.3881815231318411E-4</v>
      </c>
      <c r="AK8717" s="7">
        <v>2.8859929866695955E-4</v>
      </c>
      <c r="AL8717" s="7">
        <v>2.6916388175849705E-4</v>
      </c>
      <c r="AM8717" s="7">
        <v>2.9684677774567046E-4</v>
      </c>
      <c r="AN8717" s="7">
        <v>5.3201968612723099E-4</v>
      </c>
      <c r="AO8717" s="7">
        <v>4.5223615583774924E-4</v>
      </c>
      <c r="AP8717" s="7">
        <v>1.1415525114155251E-4</v>
      </c>
      <c r="AQ8717" s="18">
        <v>2.0686487733876634E-5</v>
      </c>
      <c r="AR8717" s="7">
        <v>1.1471865172251095E-4</v>
      </c>
      <c r="AS8717" s="7">
        <v>5.8199999999999998E-5</v>
      </c>
    </row>
    <row r="8718" spans="1:45">
      <c r="A8718" s="2" t="s">
        <v>269</v>
      </c>
      <c r="B8718" s="10">
        <v>40177</v>
      </c>
      <c r="C8718" s="2">
        <v>5</v>
      </c>
      <c r="D8718" s="7">
        <v>4.1321799999999997E-4</v>
      </c>
      <c r="E8718" s="7">
        <v>4.2987925480111302E-4</v>
      </c>
      <c r="F8718" s="7">
        <v>4.3199999999999998E-4</v>
      </c>
      <c r="G8718" s="58">
        <v>4.3199999999999998E-4</v>
      </c>
      <c r="H8718" s="7">
        <v>4.0707008461129702E-4</v>
      </c>
      <c r="I8718" s="7">
        <v>3.9565962218543699E-4</v>
      </c>
      <c r="J8718" s="7">
        <v>5.8777899999999998E-5</v>
      </c>
      <c r="K8718" s="7">
        <v>6.0800000000000001E-5</v>
      </c>
      <c r="L8718" s="7">
        <v>5.9058499999999997E-5</v>
      </c>
      <c r="M8718" s="7">
        <v>2.0717399999999999E-4</v>
      </c>
      <c r="N8718" s="7">
        <v>9.4699999999999998E-5</v>
      </c>
      <c r="O8718" s="56">
        <f t="shared" si="408"/>
        <v>1.1415525114155251E-4</v>
      </c>
      <c r="P8718" s="7">
        <v>1.0047460009112944E-4</v>
      </c>
      <c r="Q8718" s="56">
        <f t="shared" si="409"/>
        <v>1.1415525114155251E-4</v>
      </c>
      <c r="R8718" s="7">
        <v>1.3953698558998163E-5</v>
      </c>
      <c r="S8718" s="56">
        <f t="shared" si="410"/>
        <v>1.1415525114155251E-4</v>
      </c>
      <c r="T8718" s="7">
        <v>0.95787728160771946</v>
      </c>
      <c r="U8718" s="18">
        <v>1.5399120638937469E-4</v>
      </c>
      <c r="V8718" s="18">
        <v>7.3657052308539312E-5</v>
      </c>
      <c r="W8718" s="7">
        <v>4.4038115262476672E-4</v>
      </c>
      <c r="X8718" s="7">
        <v>4.4038115262476672E-4</v>
      </c>
      <c r="Y8718" s="7">
        <v>3.3843391466030688E-4</v>
      </c>
      <c r="Z8718" s="7">
        <v>4.4038115262476672E-4</v>
      </c>
      <c r="AA8718" s="7">
        <v>5.5801814263655846E-4</v>
      </c>
      <c r="AB8718" s="7">
        <v>5.2045937089980937E-4</v>
      </c>
      <c r="AC8718" s="7">
        <v>4.4038115262476672E-4</v>
      </c>
      <c r="AD8718" s="7">
        <v>7.3122921629135138E-4</v>
      </c>
      <c r="AE8718" s="7">
        <v>2.8287021941295927E-4</v>
      </c>
      <c r="AF8718" s="7">
        <v>2.2888801439801729E-4</v>
      </c>
      <c r="AG8718" s="7">
        <v>2.3350232931556331E-4</v>
      </c>
      <c r="AH8718" s="7">
        <v>4.4110106904519817E-4</v>
      </c>
      <c r="AI8718" s="7">
        <v>2.888345901584929E-4</v>
      </c>
      <c r="AJ8718" s="7">
        <v>2.4054570079842235E-4</v>
      </c>
      <c r="AK8718" s="7">
        <v>2.8983189768171477E-4</v>
      </c>
      <c r="AL8718" s="7">
        <v>2.7181696769939889E-4</v>
      </c>
      <c r="AM8718" s="7">
        <v>3.0212002568839896E-4</v>
      </c>
      <c r="AN8718" s="7">
        <v>5.5602742874809406E-4</v>
      </c>
      <c r="AO8718" s="7">
        <v>4.5927099594617006E-4</v>
      </c>
      <c r="AP8718" s="7">
        <v>1.1415525114155251E-4</v>
      </c>
      <c r="AQ8718" s="18">
        <v>7.9892290394320691E-5</v>
      </c>
      <c r="AR8718" s="7">
        <v>9.6958435026867071E-5</v>
      </c>
      <c r="AS8718" s="7">
        <v>9.9300000000000001E-5</v>
      </c>
    </row>
    <row r="8719" spans="1:45">
      <c r="A8719" s="2" t="s">
        <v>269</v>
      </c>
      <c r="B8719" s="10">
        <v>40177</v>
      </c>
      <c r="C8719" s="2">
        <v>6</v>
      </c>
      <c r="D8719" s="7">
        <v>3.89002E-4</v>
      </c>
      <c r="E8719" s="7">
        <v>4.0619588081644201E-4</v>
      </c>
      <c r="F8719" s="7">
        <v>4.3209800000000001E-4</v>
      </c>
      <c r="G8719" s="58">
        <v>4.3209800000000001E-4</v>
      </c>
      <c r="H8719" s="7">
        <v>4.0707008461129702E-4</v>
      </c>
      <c r="I8719" s="7">
        <v>3.9565962218543699E-4</v>
      </c>
      <c r="J8719" s="7">
        <v>9.8255899999999996E-5</v>
      </c>
      <c r="K8719" s="7">
        <v>1.0331300000000001E-4</v>
      </c>
      <c r="L8719" s="7">
        <v>9.8520199999999999E-5</v>
      </c>
      <c r="M8719" s="7">
        <v>2.9311000000000002E-4</v>
      </c>
      <c r="N8719" s="7">
        <v>2.0717399999999999E-4</v>
      </c>
      <c r="O8719" s="56">
        <f t="shared" si="408"/>
        <v>1.1415525114155251E-4</v>
      </c>
      <c r="P8719" s="7">
        <v>1.0375360016385039E-4</v>
      </c>
      <c r="Q8719" s="56">
        <f t="shared" si="409"/>
        <v>1.1415525114155251E-4</v>
      </c>
      <c r="R8719" s="7">
        <v>5.1888003603167788E-5</v>
      </c>
      <c r="S8719" s="56">
        <f t="shared" si="410"/>
        <v>1.1415525114155251E-4</v>
      </c>
      <c r="T8719" s="7">
        <v>0.89521440322485424</v>
      </c>
      <c r="U8719" s="18">
        <v>2.2224883192067794E-4</v>
      </c>
      <c r="V8719" s="18">
        <v>1.5399120638937469E-4</v>
      </c>
      <c r="W8719" s="7">
        <v>4.4888581659497723E-4</v>
      </c>
      <c r="X8719" s="7">
        <v>4.4888581659497723E-4</v>
      </c>
      <c r="Y8719" s="7">
        <v>3.5302730406278646E-4</v>
      </c>
      <c r="Z8719" s="7">
        <v>4.4888581659497723E-4</v>
      </c>
      <c r="AA8719" s="7">
        <v>5.8080656645673515E-4</v>
      </c>
      <c r="AB8719" s="7">
        <v>5.2362543726898209E-4</v>
      </c>
      <c r="AC8719" s="7">
        <v>4.4888581659497723E-4</v>
      </c>
      <c r="AD8719" s="7">
        <v>7.4837782380453408E-4</v>
      </c>
      <c r="AE8719" s="7">
        <v>2.8075238632230737E-4</v>
      </c>
      <c r="AF8719" s="7">
        <v>2.2795076488801858E-4</v>
      </c>
      <c r="AG8719" s="7">
        <v>2.3308098156855881E-4</v>
      </c>
      <c r="AH8719" s="7">
        <v>4.5255773330010811E-4</v>
      </c>
      <c r="AI8719" s="7">
        <v>2.8795280986485406E-4</v>
      </c>
      <c r="AJ8719" s="7">
        <v>2.4177714992757937E-4</v>
      </c>
      <c r="AK8719" s="7">
        <v>2.8517668792662565E-4</v>
      </c>
      <c r="AL8719" s="7">
        <v>2.7340797774859339E-4</v>
      </c>
      <c r="AM8719" s="7">
        <v>3.0812291692057823E-4</v>
      </c>
      <c r="AN8719" s="7">
        <v>5.7201510845712907E-4</v>
      </c>
      <c r="AO8719" s="7">
        <v>4.6448055809210326E-4</v>
      </c>
      <c r="AP8719" s="7">
        <v>1.1415525114155251E-4</v>
      </c>
      <c r="AQ8719" s="18">
        <v>1.6702691451047112E-4</v>
      </c>
      <c r="AR8719" s="7">
        <v>8.1539406531173206E-5</v>
      </c>
      <c r="AS8719" s="7">
        <v>2.3750900000000001E-4</v>
      </c>
    </row>
    <row r="8720" spans="1:45">
      <c r="A8720" s="2" t="s">
        <v>269</v>
      </c>
      <c r="B8720" s="10">
        <v>40177</v>
      </c>
      <c r="C8720" s="2">
        <v>7</v>
      </c>
      <c r="D8720" s="7">
        <v>3.658E-4</v>
      </c>
      <c r="E8720" s="7">
        <v>4.0619588081644201E-4</v>
      </c>
      <c r="F8720" s="7">
        <v>4.3168900000000002E-4</v>
      </c>
      <c r="G8720" s="58">
        <v>4.3168900000000002E-4</v>
      </c>
      <c r="H8720" s="7">
        <v>3.8344177457477399E-4</v>
      </c>
      <c r="I8720" s="7">
        <v>3.7518846449090498E-4</v>
      </c>
      <c r="J8720" s="7">
        <v>2.0782299999999999E-4</v>
      </c>
      <c r="K8720" s="7">
        <v>2.2590300000000001E-4</v>
      </c>
      <c r="L8720" s="7">
        <v>2.07438E-4</v>
      </c>
      <c r="M8720" s="7">
        <v>2.1476399999999999E-4</v>
      </c>
      <c r="N8720" s="7">
        <v>2.9311000000000002E-4</v>
      </c>
      <c r="O8720" s="56">
        <f t="shared" si="408"/>
        <v>1.1415525114155251E-4</v>
      </c>
      <c r="P8720" s="7">
        <v>1.0285707948748259E-4</v>
      </c>
      <c r="Q8720" s="56">
        <f t="shared" si="409"/>
        <v>1.1415525114155251E-4</v>
      </c>
      <c r="R8720" s="7">
        <v>8.5122209229922127E-5</v>
      </c>
      <c r="S8720" s="56">
        <f t="shared" si="410"/>
        <v>1.1415525114155251E-4</v>
      </c>
      <c r="T8720" s="7">
        <v>0.79239032313251212</v>
      </c>
      <c r="U8720" s="18">
        <v>1.8575466040582136E-4</v>
      </c>
      <c r="V8720" s="18">
        <v>2.2224883192067794E-4</v>
      </c>
      <c r="W8720" s="7">
        <v>4.2726981336018409E-4</v>
      </c>
      <c r="X8720" s="7">
        <v>4.2726981336018409E-4</v>
      </c>
      <c r="Y8720" s="7">
        <v>3.4248799077958922E-4</v>
      </c>
      <c r="Z8720" s="7">
        <v>4.2726981336018409E-4</v>
      </c>
      <c r="AA8720" s="7">
        <v>5.5982313118341351E-4</v>
      </c>
      <c r="AB8720" s="7">
        <v>5.0690727690505229E-4</v>
      </c>
      <c r="AC8720" s="7">
        <v>4.2726981336018409E-4</v>
      </c>
      <c r="AD8720" s="7">
        <v>7.1891667910000659E-4</v>
      </c>
      <c r="AE8720" s="7">
        <v>2.8827608282380485E-4</v>
      </c>
      <c r="AF8720" s="7">
        <v>2.2966167455637095E-4</v>
      </c>
      <c r="AG8720" s="7">
        <v>2.3144630351832523E-4</v>
      </c>
      <c r="AH8720" s="7">
        <v>4.5782851925565331E-4</v>
      </c>
      <c r="AI8720" s="7">
        <v>2.8870270245854581E-4</v>
      </c>
      <c r="AJ8720" s="7">
        <v>2.4480567929054548E-4</v>
      </c>
      <c r="AK8720" s="7">
        <v>2.8857255295889868E-4</v>
      </c>
      <c r="AL8720" s="7">
        <v>2.7187238813399645E-4</v>
      </c>
      <c r="AM8720" s="7">
        <v>3.1138131625180573E-4</v>
      </c>
      <c r="AN8720" s="7">
        <v>5.9912470624563991E-4</v>
      </c>
      <c r="AO8720" s="7">
        <v>4.7100091864509463E-4</v>
      </c>
      <c r="AP8720" s="7">
        <v>1.1415525114155251E-4</v>
      </c>
      <c r="AQ8720" s="18">
        <v>2.4106270429107116E-4</v>
      </c>
      <c r="AR8720" s="7">
        <v>6.8805733837182836E-5</v>
      </c>
      <c r="AS8720" s="7">
        <v>3.1856799999999998E-4</v>
      </c>
    </row>
    <row r="8721" spans="1:45">
      <c r="A8721" s="2" t="s">
        <v>269</v>
      </c>
      <c r="B8721" s="10">
        <v>40177</v>
      </c>
      <c r="C8721" s="2">
        <v>8</v>
      </c>
      <c r="D8721" s="7">
        <v>3.4564399999999999E-4</v>
      </c>
      <c r="E8721" s="7">
        <v>3.8307399833104299E-4</v>
      </c>
      <c r="F8721" s="7">
        <v>4.3154899999999998E-4</v>
      </c>
      <c r="G8721" s="58">
        <v>4.3154899999999998E-4</v>
      </c>
      <c r="H8721" s="7">
        <v>3.6046024252520299E-4</v>
      </c>
      <c r="I8721" s="7">
        <v>3.5516439312020001E-4</v>
      </c>
      <c r="J8721" s="7">
        <v>2.39335E-4</v>
      </c>
      <c r="K8721" s="7">
        <v>2.60673E-4</v>
      </c>
      <c r="L8721" s="7">
        <v>2.3882600000000001E-4</v>
      </c>
      <c r="M8721" s="7">
        <v>1.79858E-4</v>
      </c>
      <c r="N8721" s="7">
        <v>2.1476399999999999E-4</v>
      </c>
      <c r="O8721" s="56">
        <f t="shared" si="408"/>
        <v>1.1415525114155251E-4</v>
      </c>
      <c r="P8721" s="7">
        <v>1.0161648527954067E-4</v>
      </c>
      <c r="Q8721" s="56">
        <f t="shared" si="409"/>
        <v>1.1415525114155251E-4</v>
      </c>
      <c r="R8721" s="7">
        <v>1.1225197293895867E-4</v>
      </c>
      <c r="S8721" s="56">
        <f t="shared" si="410"/>
        <v>1.1415525114155251E-4</v>
      </c>
      <c r="T8721" s="7">
        <v>0.74047583094872571</v>
      </c>
      <c r="U8721" s="18">
        <v>1.2411806096035175E-4</v>
      </c>
      <c r="V8721" s="18">
        <v>1.8575466040582136E-4</v>
      </c>
      <c r="W8721" s="7">
        <v>4.0600558661860734E-4</v>
      </c>
      <c r="X8721" s="7">
        <v>4.0600558661860734E-4</v>
      </c>
      <c r="Y8721" s="7">
        <v>3.3273726460429653E-4</v>
      </c>
      <c r="Z8721" s="7">
        <v>4.0600558661860734E-4</v>
      </c>
      <c r="AA8721" s="7">
        <v>5.3480729169543982E-4</v>
      </c>
      <c r="AB8721" s="7">
        <v>4.9493924151859409E-4</v>
      </c>
      <c r="AC8721" s="7">
        <v>4.0600558661860734E-4</v>
      </c>
      <c r="AD8721" s="7">
        <v>6.9915040559877044E-4</v>
      </c>
      <c r="AE8721" s="7">
        <v>2.9456958793031029E-4</v>
      </c>
      <c r="AF8721" s="7">
        <v>2.3149349751489616E-4</v>
      </c>
      <c r="AG8721" s="7">
        <v>2.3117689394885272E-4</v>
      </c>
      <c r="AH8721" s="7">
        <v>4.6787534967827248E-4</v>
      </c>
      <c r="AI8721" s="7">
        <v>2.8927133323103203E-4</v>
      </c>
      <c r="AJ8721" s="7">
        <v>2.4795428856153073E-4</v>
      </c>
      <c r="AK8721" s="7">
        <v>2.9289079376342936E-4</v>
      </c>
      <c r="AL8721" s="7">
        <v>2.7092451632789995E-4</v>
      </c>
      <c r="AM8721" s="7">
        <v>3.1544444416856522E-4</v>
      </c>
      <c r="AN8721" s="7">
        <v>6.2422804029548993E-4</v>
      </c>
      <c r="AO8721" s="7">
        <v>4.7686989647210769E-4</v>
      </c>
      <c r="AP8721" s="7">
        <v>1.1415525114155251E-4</v>
      </c>
      <c r="AQ8721" s="18">
        <v>2.0147921761891916E-4</v>
      </c>
      <c r="AR8721" s="7">
        <v>6.1719886065181808E-5</v>
      </c>
      <c r="AS8721" s="7">
        <v>2.30867E-4</v>
      </c>
    </row>
    <row r="8722" spans="1:45">
      <c r="A8722" s="2" t="s">
        <v>269</v>
      </c>
      <c r="B8722" s="10">
        <v>40177</v>
      </c>
      <c r="C8722" s="2">
        <v>9</v>
      </c>
      <c r="D8722" s="7">
        <v>3.3200699999999999E-4</v>
      </c>
      <c r="E8722" s="7">
        <v>3.6054168803116798E-4</v>
      </c>
      <c r="F8722" s="7">
        <v>4.1558200000000001E-4</v>
      </c>
      <c r="G8722" s="58">
        <v>4.1558200000000001E-4</v>
      </c>
      <c r="H8722" s="7">
        <v>2.7543565302860399E-4</v>
      </c>
      <c r="I8722" s="7">
        <v>2.7980066620429098E-4</v>
      </c>
      <c r="J8722" s="7">
        <v>2.28846E-4</v>
      </c>
      <c r="K8722" s="7">
        <v>2.4765799999999999E-4</v>
      </c>
      <c r="L8722" s="7">
        <v>2.28562E-4</v>
      </c>
      <c r="M8722" s="7">
        <v>1.9919099999999901E-4</v>
      </c>
      <c r="N8722" s="7">
        <v>1.79858E-4</v>
      </c>
      <c r="O8722" s="56">
        <f t="shared" si="408"/>
        <v>1.1415525114155251E-4</v>
      </c>
      <c r="P8722" s="7">
        <v>1.0286866922864097E-4</v>
      </c>
      <c r="Q8722" s="56">
        <f t="shared" si="409"/>
        <v>1.1415525114155251E-4</v>
      </c>
      <c r="R8722" s="7">
        <v>1.137870180162421E-4</v>
      </c>
      <c r="S8722" s="56">
        <f t="shared" si="410"/>
        <v>1.1415525114155251E-4</v>
      </c>
      <c r="T8722" s="7">
        <v>0.73263811297117121</v>
      </c>
      <c r="U8722" s="18">
        <v>1.0344795276928565E-4</v>
      </c>
      <c r="V8722" s="18">
        <v>1.2411806096035175E-4</v>
      </c>
      <c r="W8722" s="7">
        <v>3.8700474226858648E-4</v>
      </c>
      <c r="X8722" s="7">
        <v>3.8700474226858648E-4</v>
      </c>
      <c r="Y8722" s="7">
        <v>3.209859016778656E-4</v>
      </c>
      <c r="Z8722" s="7">
        <v>3.8700474226858648E-4</v>
      </c>
      <c r="AA8722" s="7">
        <v>5.1137270634070333E-4</v>
      </c>
      <c r="AB8722" s="7">
        <v>4.7890848462947658E-4</v>
      </c>
      <c r="AC8722" s="7">
        <v>3.8700474226858648E-4</v>
      </c>
      <c r="AD8722" s="7">
        <v>6.752145446081813E-4</v>
      </c>
      <c r="AE8722" s="7">
        <v>3.0146719188672985E-4</v>
      </c>
      <c r="AF8722" s="7">
        <v>2.3320862162855323E-4</v>
      </c>
      <c r="AG8722" s="7">
        <v>2.301289924713649E-4</v>
      </c>
      <c r="AH8722" s="7">
        <v>4.7397019444031795E-4</v>
      </c>
      <c r="AI8722" s="7">
        <v>2.8998860159378973E-4</v>
      </c>
      <c r="AJ8722" s="7">
        <v>2.5073061509023505E-4</v>
      </c>
      <c r="AK8722" s="7">
        <v>2.9090571779354145E-4</v>
      </c>
      <c r="AL8722" s="7">
        <v>2.700291721079707E-4</v>
      </c>
      <c r="AM8722" s="7">
        <v>3.1812888428805542E-4</v>
      </c>
      <c r="AN8722" s="7">
        <v>6.5033213221866375E-4</v>
      </c>
      <c r="AO8722" s="7">
        <v>4.7811835504936039E-4</v>
      </c>
      <c r="AP8722" s="7">
        <v>1.1415525114155251E-4</v>
      </c>
      <c r="AQ8722" s="18">
        <v>1.3462493893846489E-4</v>
      </c>
      <c r="AR8722" s="7">
        <v>5.4483470949415187E-5</v>
      </c>
      <c r="AS8722" s="7">
        <v>2.1248299999999999E-4</v>
      </c>
    </row>
    <row r="8723" spans="1:45">
      <c r="A8723" s="2" t="s">
        <v>269</v>
      </c>
      <c r="B8723" s="10">
        <v>40177</v>
      </c>
      <c r="C8723" s="2">
        <v>10</v>
      </c>
      <c r="D8723" s="7">
        <v>3.2280399999999999E-4</v>
      </c>
      <c r="E8723" s="7">
        <v>2.7676703879672601E-4</v>
      </c>
      <c r="F8723" s="7">
        <v>4.03022E-4</v>
      </c>
      <c r="G8723" s="58">
        <v>4.03022E-4</v>
      </c>
      <c r="H8723" s="7">
        <v>2.19270400898272E-4</v>
      </c>
      <c r="I8723" s="7">
        <v>2.2849338784072801E-4</v>
      </c>
      <c r="J8723" s="7">
        <v>1.9168899999999999E-4</v>
      </c>
      <c r="K8723" s="7">
        <v>2.0444899999999999E-4</v>
      </c>
      <c r="L8723" s="7">
        <v>1.9183500000000001E-4</v>
      </c>
      <c r="M8723" s="7">
        <v>1.9242099999999999E-4</v>
      </c>
      <c r="N8723" s="7">
        <v>1.9919099999999901E-4</v>
      </c>
      <c r="O8723" s="56">
        <f t="shared" si="408"/>
        <v>1.1415525114155251E-4</v>
      </c>
      <c r="P8723" s="7">
        <v>1.018693210955575E-4</v>
      </c>
      <c r="Q8723" s="56">
        <f t="shared" si="409"/>
        <v>1.1415525114155251E-4</v>
      </c>
      <c r="R8723" s="7">
        <v>9.8104728416157844E-5</v>
      </c>
      <c r="S8723" s="56">
        <f t="shared" si="410"/>
        <v>1.1415525114155251E-4</v>
      </c>
      <c r="T8723" s="7">
        <v>0.70393902147307064</v>
      </c>
      <c r="U8723" s="18">
        <v>1.0834243329532997E-4</v>
      </c>
      <c r="V8723" s="18">
        <v>1.0344795276928565E-4</v>
      </c>
      <c r="W8723" s="7">
        <v>3.2951284102604152E-4</v>
      </c>
      <c r="X8723" s="7">
        <v>3.2951284102604152E-4</v>
      </c>
      <c r="Y8723" s="7">
        <v>3.2027125094778367E-4</v>
      </c>
      <c r="Z8723" s="7">
        <v>3.2951284102604152E-4</v>
      </c>
      <c r="AA8723" s="7">
        <v>4.3894990865083963E-4</v>
      </c>
      <c r="AB8723" s="7">
        <v>4.2082826089455318E-4</v>
      </c>
      <c r="AC8723" s="7">
        <v>3.2951284102604152E-4</v>
      </c>
      <c r="AD8723" s="7">
        <v>5.9924634410709547E-4</v>
      </c>
      <c r="AE8723" s="7">
        <v>2.7136695486189126E-4</v>
      </c>
      <c r="AF8723" s="7">
        <v>2.2859087837036248E-4</v>
      </c>
      <c r="AG8723" s="7">
        <v>2.2465835200039517E-4</v>
      </c>
      <c r="AH8723" s="7">
        <v>4.2340230960862842E-4</v>
      </c>
      <c r="AI8723" s="7">
        <v>2.7875986240147939E-4</v>
      </c>
      <c r="AJ8723" s="7">
        <v>2.3686208307286858E-4</v>
      </c>
      <c r="AK8723" s="7">
        <v>2.8429764236586057E-4</v>
      </c>
      <c r="AL8723" s="7">
        <v>2.5383928880973709E-4</v>
      </c>
      <c r="AM8723" s="7">
        <v>2.9354779968944028E-4</v>
      </c>
      <c r="AN8723" s="7">
        <v>5.3507365250569678E-4</v>
      </c>
      <c r="AO8723" s="7">
        <v>4.438411767331097E-4</v>
      </c>
      <c r="AP8723" s="7">
        <v>1.1415525114155251E-4</v>
      </c>
      <c r="AQ8723" s="18">
        <v>1.1220505877321928E-4</v>
      </c>
      <c r="AR8723" s="7">
        <v>5.5781906555101482E-5</v>
      </c>
      <c r="AS8723" s="7">
        <v>1.9080799999999999E-4</v>
      </c>
    </row>
    <row r="8724" spans="1:45">
      <c r="A8724" s="2" t="s">
        <v>269</v>
      </c>
      <c r="B8724" s="10">
        <v>40177</v>
      </c>
      <c r="C8724" s="2">
        <v>11</v>
      </c>
      <c r="D8724" s="7">
        <v>3.1731700000000001E-4</v>
      </c>
      <c r="E8724" s="7">
        <v>2.2103523794611801E-4</v>
      </c>
      <c r="F8724" s="7">
        <v>3.9090099999999998E-4</v>
      </c>
      <c r="G8724" s="58">
        <v>3.9090099999999998E-4</v>
      </c>
      <c r="H8724" s="7">
        <v>2.19270400898272E-4</v>
      </c>
      <c r="I8724" s="7">
        <v>2.2849338784072801E-4</v>
      </c>
      <c r="J8724" s="7">
        <v>1.94632E-4</v>
      </c>
      <c r="K8724" s="7">
        <v>2.0785500000000001E-4</v>
      </c>
      <c r="L8724" s="7">
        <v>1.9474600000000001E-4</v>
      </c>
      <c r="M8724" s="7">
        <v>1.7126700000000001E-4</v>
      </c>
      <c r="N8724" s="7">
        <v>1.9242099999999999E-4</v>
      </c>
      <c r="O8724" s="56">
        <f t="shared" si="408"/>
        <v>1.1415525114155251E-4</v>
      </c>
      <c r="P8724" s="7">
        <v>1.0065973085653665E-4</v>
      </c>
      <c r="Q8724" s="56">
        <f t="shared" si="409"/>
        <v>1.1415525114155251E-4</v>
      </c>
      <c r="R8724" s="7">
        <v>1.0095404396023294E-4</v>
      </c>
      <c r="S8724" s="56">
        <f t="shared" si="410"/>
        <v>1.1415525114155251E-4</v>
      </c>
      <c r="T8724" s="7">
        <v>0.66939422934122039</v>
      </c>
      <c r="U8724" s="18">
        <v>1.2064168291380776E-4</v>
      </c>
      <c r="V8724" s="18">
        <v>1.0834243329532997E-4</v>
      </c>
      <c r="W8724" s="7">
        <v>2.7518595897979716E-4</v>
      </c>
      <c r="X8724" s="7">
        <v>2.7518595897979716E-4</v>
      </c>
      <c r="Y8724" s="7">
        <v>3.186747583716609E-4</v>
      </c>
      <c r="Z8724" s="7">
        <v>2.7518595897979716E-4</v>
      </c>
      <c r="AA8724" s="7">
        <v>3.7099556745258784E-4</v>
      </c>
      <c r="AB8724" s="7">
        <v>3.6161824487943457E-4</v>
      </c>
      <c r="AC8724" s="7">
        <v>2.7518595897979716E-4</v>
      </c>
      <c r="AD8724" s="7">
        <v>5.2907358445785475E-4</v>
      </c>
      <c r="AE8724" s="7">
        <v>2.4395698253846531E-4</v>
      </c>
      <c r="AF8724" s="7">
        <v>2.2377201292293354E-4</v>
      </c>
      <c r="AG8724" s="7">
        <v>2.1767201112424977E-4</v>
      </c>
      <c r="AH8724" s="7">
        <v>3.8033535499294708E-4</v>
      </c>
      <c r="AI8724" s="7">
        <v>2.6755208980529092E-4</v>
      </c>
      <c r="AJ8724" s="7">
        <v>2.2365369788473327E-4</v>
      </c>
      <c r="AK8724" s="7">
        <v>2.6712620867733704E-4</v>
      </c>
      <c r="AL8724" s="7">
        <v>2.383098207092138E-4</v>
      </c>
      <c r="AM8724" s="7">
        <v>2.6876489787844581E-4</v>
      </c>
      <c r="AN8724" s="7">
        <v>4.2976359430394779E-4</v>
      </c>
      <c r="AO8724" s="7">
        <v>4.0504683588098438E-4</v>
      </c>
      <c r="AP8724" s="7">
        <v>1.1415525114155251E-4</v>
      </c>
      <c r="AQ8724" s="18">
        <v>1.1751386827971573E-4</v>
      </c>
      <c r="AR8724" s="7">
        <v>6.1582125799336613E-5</v>
      </c>
      <c r="AS8724" s="7">
        <v>1.9462E-4</v>
      </c>
    </row>
    <row r="8725" spans="1:45">
      <c r="A8725" s="2" t="s">
        <v>269</v>
      </c>
      <c r="B8725" s="10">
        <v>40177</v>
      </c>
      <c r="C8725" s="2">
        <v>12</v>
      </c>
      <c r="D8725" s="7">
        <v>3.1794400000000002E-4</v>
      </c>
      <c r="E8725" s="7">
        <v>2.2103523794611801E-4</v>
      </c>
      <c r="F8725" s="7">
        <v>3.7707399999999997E-4</v>
      </c>
      <c r="G8725" s="58">
        <v>3.7707399999999997E-4</v>
      </c>
      <c r="H8725" s="7">
        <v>2.5597858448882401E-4</v>
      </c>
      <c r="I8725" s="7">
        <v>2.62192093508435E-4</v>
      </c>
      <c r="J8725" s="7">
        <v>1.9268700000000001E-4</v>
      </c>
      <c r="K8725" s="7">
        <v>2.0501300000000001E-4</v>
      </c>
      <c r="L8725" s="7">
        <v>1.92898E-4</v>
      </c>
      <c r="M8725" s="7">
        <v>1.7356000000000001E-4</v>
      </c>
      <c r="N8725" s="7">
        <v>1.7126700000000001E-4</v>
      </c>
      <c r="O8725" s="56">
        <f t="shared" si="408"/>
        <v>1.1415525114155251E-4</v>
      </c>
      <c r="P8725" s="7">
        <v>9.9303047412374327E-5</v>
      </c>
      <c r="Q8725" s="56">
        <f t="shared" si="409"/>
        <v>1.1415525114155251E-4</v>
      </c>
      <c r="R8725" s="7">
        <v>1.1548899866705549E-4</v>
      </c>
      <c r="S8725" s="56">
        <f t="shared" si="410"/>
        <v>1.1415525114155251E-4</v>
      </c>
      <c r="T8725" s="7">
        <v>0.6333830559671112</v>
      </c>
      <c r="U8725" s="18">
        <v>1.1839616985529631E-4</v>
      </c>
      <c r="V8725" s="18">
        <v>1.2064168291380776E-4</v>
      </c>
      <c r="W8725" s="7">
        <v>2.2480977024798545E-4</v>
      </c>
      <c r="X8725" s="7">
        <v>2.2480977024798545E-4</v>
      </c>
      <c r="Y8725" s="7">
        <v>3.1636194324563283E-4</v>
      </c>
      <c r="Z8725" s="7">
        <v>2.2480977024798545E-4</v>
      </c>
      <c r="AA8725" s="7">
        <v>3.0706480330129382E-4</v>
      </c>
      <c r="AB8725" s="7">
        <v>3.0951182083466722E-4</v>
      </c>
      <c r="AC8725" s="7">
        <v>2.2480977024798545E-4</v>
      </c>
      <c r="AD8725" s="7">
        <v>4.585030174424196E-4</v>
      </c>
      <c r="AE8725" s="7">
        <v>2.1678053249933089E-4</v>
      </c>
      <c r="AF8725" s="7">
        <v>2.1869457887529591E-4</v>
      </c>
      <c r="AG8725" s="7">
        <v>2.1149718970091673E-4</v>
      </c>
      <c r="AH8725" s="7">
        <v>3.3501606091500524E-4</v>
      </c>
      <c r="AI8725" s="7">
        <v>2.5649852366850328E-4</v>
      </c>
      <c r="AJ8725" s="7">
        <v>2.1041091562087189E-4</v>
      </c>
      <c r="AK8725" s="7">
        <v>2.4963098822891751E-4</v>
      </c>
      <c r="AL8725" s="7">
        <v>2.2487999356221391E-4</v>
      </c>
      <c r="AM8725" s="7">
        <v>2.4358372946902697E-4</v>
      </c>
      <c r="AN8725" s="7">
        <v>3.2839847459358197E-4</v>
      </c>
      <c r="AO8725" s="7">
        <v>3.6743491010359766E-4</v>
      </c>
      <c r="AP8725" s="7">
        <v>1.1415525114155251E-4</v>
      </c>
      <c r="AQ8725" s="18">
        <v>1.3085427753252733E-4</v>
      </c>
      <c r="AR8725" s="7">
        <v>7.4352044738176226E-5</v>
      </c>
      <c r="AS8725" s="7">
        <v>1.8271300000000001E-4</v>
      </c>
    </row>
    <row r="8726" spans="1:45">
      <c r="A8726" s="2" t="s">
        <v>269</v>
      </c>
      <c r="B8726" s="10">
        <v>40177</v>
      </c>
      <c r="C8726" s="2">
        <v>13</v>
      </c>
      <c r="D8726" s="7">
        <v>3.1986800000000001E-4</v>
      </c>
      <c r="E8726" s="7">
        <v>2.5749728478266498E-4</v>
      </c>
      <c r="F8726" s="7">
        <v>3.63669E-4</v>
      </c>
      <c r="G8726" s="58">
        <v>3.63669E-4</v>
      </c>
      <c r="H8726" s="7">
        <v>2.5597858448882401E-4</v>
      </c>
      <c r="I8726" s="7">
        <v>2.62192093508435E-4</v>
      </c>
      <c r="J8726" s="7">
        <v>1.7908099999999999E-4</v>
      </c>
      <c r="K8726" s="7">
        <v>1.8925600000000001E-4</v>
      </c>
      <c r="L8726" s="7">
        <v>1.7944E-4</v>
      </c>
      <c r="M8726" s="7">
        <v>1.52371E-4</v>
      </c>
      <c r="N8726" s="7">
        <v>1.7356000000000001E-4</v>
      </c>
      <c r="O8726" s="56">
        <f t="shared" si="408"/>
        <v>1.1415525114155251E-4</v>
      </c>
      <c r="P8726" s="7">
        <v>9.8714917322193307E-5</v>
      </c>
      <c r="Q8726" s="56">
        <f t="shared" si="409"/>
        <v>1.1415525114155251E-4</v>
      </c>
      <c r="R8726" s="7">
        <v>1.4880373932577888E-4</v>
      </c>
      <c r="S8726" s="56">
        <f t="shared" si="410"/>
        <v>1.1415525114155251E-4</v>
      </c>
      <c r="T8726" s="7">
        <v>0.64256432684275644</v>
      </c>
      <c r="U8726" s="18">
        <v>1.5136355846717697E-4</v>
      </c>
      <c r="V8726" s="18">
        <v>1.1839616985529631E-4</v>
      </c>
      <c r="W8726" s="7">
        <v>1.9152919158136553E-4</v>
      </c>
      <c r="X8726" s="7">
        <v>1.9152919158136553E-4</v>
      </c>
      <c r="Y8726" s="7">
        <v>3.0269705904476852E-4</v>
      </c>
      <c r="Z8726" s="7">
        <v>1.9152919158136553E-4</v>
      </c>
      <c r="AA8726" s="7">
        <v>2.8209943951111507E-4</v>
      </c>
      <c r="AB8726" s="7">
        <v>2.9057339710515098E-4</v>
      </c>
      <c r="AC8726" s="7">
        <v>1.9152919158136553E-4</v>
      </c>
      <c r="AD8726" s="7">
        <v>4.2461301565865797E-4</v>
      </c>
      <c r="AE8726" s="7">
        <v>1.9906512221565302E-4</v>
      </c>
      <c r="AF8726" s="7">
        <v>2.1592816515505017E-4</v>
      </c>
      <c r="AG8726" s="7">
        <v>2.0753858738539337E-4</v>
      </c>
      <c r="AH8726" s="7">
        <v>3.0665433486937621E-4</v>
      </c>
      <c r="AI8726" s="7">
        <v>2.4957732634217427E-4</v>
      </c>
      <c r="AJ8726" s="7">
        <v>2.043018312495837E-4</v>
      </c>
      <c r="AK8726" s="7">
        <v>2.3869131880330092E-4</v>
      </c>
      <c r="AL8726" s="7">
        <v>2.1723984509766029E-4</v>
      </c>
      <c r="AM8726" s="7">
        <v>2.3390060436226417E-4</v>
      </c>
      <c r="AN8726" s="7">
        <v>2.7158035211430608E-4</v>
      </c>
      <c r="AO8726" s="7">
        <v>3.4247579358320237E-4</v>
      </c>
      <c r="AP8726" s="7">
        <v>1.1415525114155251E-4</v>
      </c>
      <c r="AQ8726" s="18">
        <v>1.2841867665342404E-4</v>
      </c>
      <c r="AR8726" s="7">
        <v>8.3472403833628175E-5</v>
      </c>
      <c r="AS8726" s="7">
        <v>1.7058399999999999E-4</v>
      </c>
    </row>
    <row r="8727" spans="1:45">
      <c r="A8727" s="2" t="s">
        <v>269</v>
      </c>
      <c r="B8727" s="10">
        <v>40177</v>
      </c>
      <c r="C8727" s="2">
        <v>14</v>
      </c>
      <c r="D8727" s="7">
        <v>3.22143E-4</v>
      </c>
      <c r="E8727" s="7">
        <v>2.5749728478266498E-4</v>
      </c>
      <c r="F8727" s="7">
        <v>3.4917599999999998E-4</v>
      </c>
      <c r="G8727" s="58">
        <v>3.4917599999999998E-4</v>
      </c>
      <c r="H8727" s="7">
        <v>2.5597858448882401E-4</v>
      </c>
      <c r="I8727" s="7">
        <v>2.62192093508435E-4</v>
      </c>
      <c r="J8727" s="7">
        <v>1.46112E-4</v>
      </c>
      <c r="K8727" s="7">
        <v>1.51963E-4</v>
      </c>
      <c r="L8727" s="7">
        <v>1.4671899999999999E-4</v>
      </c>
      <c r="M8727" s="7">
        <v>1.3723899999999999E-4</v>
      </c>
      <c r="N8727" s="7">
        <v>1.52371E-4</v>
      </c>
      <c r="O8727" s="56">
        <f t="shared" si="408"/>
        <v>1.1415525114155251E-4</v>
      </c>
      <c r="P8727" s="7">
        <v>9.8381344605336839E-5</v>
      </c>
      <c r="Q8727" s="56">
        <f t="shared" si="409"/>
        <v>1.1415525114155251E-4</v>
      </c>
      <c r="R8727" s="7">
        <v>1.9168736453410322E-4</v>
      </c>
      <c r="S8727" s="56">
        <f t="shared" si="410"/>
        <v>1.1415525114155251E-4</v>
      </c>
      <c r="T8727" s="7">
        <v>0.6278676906989501</v>
      </c>
      <c r="U8727" s="18">
        <v>1.7743095998119215E-4</v>
      </c>
      <c r="V8727" s="18">
        <v>1.5136355846717697E-4</v>
      </c>
      <c r="W8727" s="7">
        <v>1.6519742337005997E-4</v>
      </c>
      <c r="X8727" s="7">
        <v>1.6519742337005997E-4</v>
      </c>
      <c r="Y8727" s="7">
        <v>2.8533073762358264E-4</v>
      </c>
      <c r="Z8727" s="7">
        <v>1.6519742337005997E-4</v>
      </c>
      <c r="AA8727" s="7">
        <v>2.5836383505378681E-4</v>
      </c>
      <c r="AB8727" s="7">
        <v>2.7095236728949919E-4</v>
      </c>
      <c r="AC8727" s="7">
        <v>1.6519742337005997E-4</v>
      </c>
      <c r="AD8727" s="7">
        <v>3.9130067041997585E-4</v>
      </c>
      <c r="AE8727" s="7">
        <v>1.8133878050976217E-4</v>
      </c>
      <c r="AF8727" s="7">
        <v>2.1281142305408163E-4</v>
      </c>
      <c r="AG8727" s="7">
        <v>2.0368999949203371E-4</v>
      </c>
      <c r="AH8727" s="7">
        <v>2.8075277467723967E-4</v>
      </c>
      <c r="AI8727" s="7">
        <v>2.4315588868895844E-4</v>
      </c>
      <c r="AJ8727" s="7">
        <v>1.9893986465965282E-4</v>
      </c>
      <c r="AK8727" s="7">
        <v>2.2840513210557346E-4</v>
      </c>
      <c r="AL8727" s="7">
        <v>2.1039557264679155E-4</v>
      </c>
      <c r="AM8727" s="7">
        <v>2.2535001213786914E-4</v>
      </c>
      <c r="AN8727" s="7">
        <v>2.1816430450832409E-4</v>
      </c>
      <c r="AO8727" s="7">
        <v>3.2074590567620547E-4</v>
      </c>
      <c r="AP8727" s="7">
        <v>1.1415525114155251E-4</v>
      </c>
      <c r="AQ8727" s="18">
        <v>1.6417683017672815E-4</v>
      </c>
      <c r="AR8727" s="7">
        <v>9.3495865489599556E-5</v>
      </c>
      <c r="AS8727" s="7">
        <v>1.37878E-4</v>
      </c>
    </row>
    <row r="8728" spans="1:45">
      <c r="A8728" s="2" t="s">
        <v>269</v>
      </c>
      <c r="B8728" s="10">
        <v>40177</v>
      </c>
      <c r="C8728" s="2">
        <v>15</v>
      </c>
      <c r="D8728" s="7">
        <v>3.1870800000000001E-4</v>
      </c>
      <c r="E8728" s="7">
        <v>2.5749728478266498E-4</v>
      </c>
      <c r="F8728" s="7">
        <v>3.4556399999999997E-4</v>
      </c>
      <c r="G8728" s="58">
        <v>3.4556399999999997E-4</v>
      </c>
      <c r="H8728" s="7">
        <v>2.5597858448882401E-4</v>
      </c>
      <c r="I8728" s="7">
        <v>2.62192093508435E-4</v>
      </c>
      <c r="J8728" s="7">
        <v>1.40063E-4</v>
      </c>
      <c r="K8728" s="7">
        <v>1.45527E-4</v>
      </c>
      <c r="L8728" s="7">
        <v>1.40662E-4</v>
      </c>
      <c r="M8728" s="7">
        <v>1.43213E-4</v>
      </c>
      <c r="N8728" s="7">
        <v>1.3723899999999999E-4</v>
      </c>
      <c r="O8728" s="56">
        <f t="shared" si="408"/>
        <v>1.1415525114155251E-4</v>
      </c>
      <c r="P8728" s="7">
        <v>1.0088115419887016E-4</v>
      </c>
      <c r="Q8728" s="56">
        <f t="shared" si="409"/>
        <v>1.1415525114155251E-4</v>
      </c>
      <c r="R8728" s="7">
        <v>2.3728841375487473E-4</v>
      </c>
      <c r="S8728" s="56">
        <f t="shared" si="410"/>
        <v>1.1415525114155251E-4</v>
      </c>
      <c r="T8728" s="7">
        <v>0.62715393911273987</v>
      </c>
      <c r="U8728" s="18">
        <v>2.1072591789922919E-4</v>
      </c>
      <c r="V8728" s="18">
        <v>1.7743095998119215E-4</v>
      </c>
      <c r="W8728" s="7">
        <v>1.4276984477988426E-4</v>
      </c>
      <c r="X8728" s="7">
        <v>1.4276984477988426E-4</v>
      </c>
      <c r="Y8728" s="7">
        <v>2.6650295997687306E-4</v>
      </c>
      <c r="Z8728" s="7">
        <v>1.4276984477988426E-4</v>
      </c>
      <c r="AA8728" s="7">
        <v>2.3367627023426112E-4</v>
      </c>
      <c r="AB8728" s="7">
        <v>2.5183326607585945E-4</v>
      </c>
      <c r="AC8728" s="7">
        <v>1.4276984477988426E-4</v>
      </c>
      <c r="AD8728" s="7">
        <v>3.5591649828354681E-4</v>
      </c>
      <c r="AE8728" s="7">
        <v>1.6383934906279434E-4</v>
      </c>
      <c r="AF8728" s="7">
        <v>2.1049731582248801E-4</v>
      </c>
      <c r="AG8728" s="7">
        <v>1.9987230353279354E-4</v>
      </c>
      <c r="AH8728" s="7">
        <v>2.5525682783691245E-4</v>
      </c>
      <c r="AI8728" s="7">
        <v>2.3649182085573348E-4</v>
      </c>
      <c r="AJ8728" s="7">
        <v>1.9333276431124171E-4</v>
      </c>
      <c r="AK8728" s="7">
        <v>2.1893972561230188E-4</v>
      </c>
      <c r="AL8728" s="7">
        <v>2.034994780507922E-4</v>
      </c>
      <c r="AM8728" s="7">
        <v>2.1578993659913633E-4</v>
      </c>
      <c r="AN8728" s="7">
        <v>1.6694921866862146E-4</v>
      </c>
      <c r="AO8728" s="7">
        <v>2.9956836530247111E-4</v>
      </c>
      <c r="AP8728" s="7">
        <v>1.1415525114155251E-4</v>
      </c>
      <c r="AQ8728" s="18">
        <v>1.9245089689961837E-4</v>
      </c>
      <c r="AR8728" s="7">
        <v>8.6356799912593653E-5</v>
      </c>
      <c r="AS8728" s="7">
        <v>1.2913000000000001E-4</v>
      </c>
    </row>
    <row r="8729" spans="1:45">
      <c r="A8729" s="2" t="s">
        <v>269</v>
      </c>
      <c r="B8729" s="10">
        <v>40177</v>
      </c>
      <c r="C8729" s="2">
        <v>16</v>
      </c>
      <c r="D8729" s="7">
        <v>3.1721499999999998E-4</v>
      </c>
      <c r="E8729" s="7">
        <v>2.5749728478266498E-4</v>
      </c>
      <c r="F8729" s="7">
        <v>3.4096799999999998E-4</v>
      </c>
      <c r="G8729" s="58">
        <v>3.4096799999999998E-4</v>
      </c>
      <c r="H8729" s="7">
        <v>2.5597858448882401E-4</v>
      </c>
      <c r="I8729" s="7">
        <v>2.62192093508435E-4</v>
      </c>
      <c r="J8729" s="7">
        <v>1.3236199999999999E-4</v>
      </c>
      <c r="K8729" s="7">
        <v>1.3694600000000001E-4</v>
      </c>
      <c r="L8729" s="7">
        <v>1.33003E-4</v>
      </c>
      <c r="M8729" s="7">
        <v>1.50533E-4</v>
      </c>
      <c r="N8729" s="7">
        <v>1.43213E-4</v>
      </c>
      <c r="O8729" s="56">
        <f t="shared" si="408"/>
        <v>1.1415525114155251E-4</v>
      </c>
      <c r="P8729" s="7">
        <v>1.1098007535165319E-4</v>
      </c>
      <c r="Q8729" s="56">
        <f t="shared" si="409"/>
        <v>1.1415525114155251E-4</v>
      </c>
      <c r="R8729" s="7">
        <v>3.0169374456382093E-4</v>
      </c>
      <c r="S8729" s="56">
        <f t="shared" si="410"/>
        <v>1.1415525114155251E-4</v>
      </c>
      <c r="T8729" s="7">
        <v>0.61960146009221129</v>
      </c>
      <c r="U8729" s="18">
        <v>2.5650573445540624E-4</v>
      </c>
      <c r="V8729" s="18">
        <v>2.1072591789922919E-4</v>
      </c>
      <c r="W8729" s="7">
        <v>1.8441016207860423E-4</v>
      </c>
      <c r="X8729" s="7">
        <v>1.8441016207860423E-4</v>
      </c>
      <c r="Y8729" s="7">
        <v>2.7498911374638092E-4</v>
      </c>
      <c r="Z8729" s="7">
        <v>1.8441016207860423E-4</v>
      </c>
      <c r="AA8729" s="7">
        <v>2.6736686785869192E-4</v>
      </c>
      <c r="AB8729" s="7">
        <v>2.8835042343236652E-4</v>
      </c>
      <c r="AC8729" s="7">
        <v>1.8441016207860423E-4</v>
      </c>
      <c r="AD8729" s="7">
        <v>3.9303977470857477E-4</v>
      </c>
      <c r="AE8729" s="7">
        <v>1.6741930369533513E-4</v>
      </c>
      <c r="AF8729" s="7">
        <v>2.1115255186789498E-4</v>
      </c>
      <c r="AG8729" s="7">
        <v>2.0171614893597611E-4</v>
      </c>
      <c r="AH8729" s="7">
        <v>2.5094461170596075E-4</v>
      </c>
      <c r="AI8729" s="7">
        <v>2.4012314614989404E-4</v>
      </c>
      <c r="AJ8729" s="7">
        <v>2.0270182514603864E-4</v>
      </c>
      <c r="AK8729" s="7">
        <v>2.3294182723301087E-4</v>
      </c>
      <c r="AL8729" s="7">
        <v>2.1214539378182091E-4</v>
      </c>
      <c r="AM8729" s="7">
        <v>2.3334726112571354E-4</v>
      </c>
      <c r="AN8729" s="7">
        <v>1.6943912314687563E-4</v>
      </c>
      <c r="AO8729" s="7">
        <v>3.1243230892771427E-4</v>
      </c>
      <c r="AP8729" s="7">
        <v>1.1415525114155251E-4</v>
      </c>
      <c r="AQ8729" s="18">
        <v>2.285643492206817E-4</v>
      </c>
      <c r="AR8729" s="7">
        <v>5.568125222726945E-5</v>
      </c>
      <c r="AS8729" s="7">
        <v>1.4097599999999999E-4</v>
      </c>
    </row>
    <row r="8730" spans="1:45">
      <c r="A8730" s="2" t="s">
        <v>269</v>
      </c>
      <c r="B8730" s="10">
        <v>40177</v>
      </c>
      <c r="C8730" s="2">
        <v>17</v>
      </c>
      <c r="D8730" s="7">
        <v>3.1794100000000002E-4</v>
      </c>
      <c r="E8730" s="7">
        <v>2.5749728478266498E-4</v>
      </c>
      <c r="F8730" s="7">
        <v>3.3692500000000002E-4</v>
      </c>
      <c r="G8730" s="58">
        <v>3.3692500000000002E-4</v>
      </c>
      <c r="H8730" s="7">
        <v>2.3725654193769999E-4</v>
      </c>
      <c r="I8730" s="7">
        <v>2.4508887285981602E-4</v>
      </c>
      <c r="J8730" s="7">
        <v>1.52297E-4</v>
      </c>
      <c r="K8730" s="7">
        <v>1.6031800000000001E-4</v>
      </c>
      <c r="L8730" s="7">
        <v>1.52683E-4</v>
      </c>
      <c r="M8730" s="7">
        <v>1.6684999999999999E-4</v>
      </c>
      <c r="N8730" s="7">
        <v>1.50533E-4</v>
      </c>
      <c r="O8730" s="56">
        <f t="shared" si="408"/>
        <v>1.1415525114155251E-4</v>
      </c>
      <c r="P8730" s="7">
        <v>1.1842795350668909E-4</v>
      </c>
      <c r="Q8730" s="56">
        <f t="shared" si="409"/>
        <v>1.1415525114155251E-4</v>
      </c>
      <c r="R8730" s="7">
        <v>3.0305887375459259E-4</v>
      </c>
      <c r="S8730" s="56">
        <f t="shared" si="410"/>
        <v>1.1415525114155251E-4</v>
      </c>
      <c r="T8730" s="7">
        <v>0.60391317679545764</v>
      </c>
      <c r="U8730" s="18">
        <v>1.8329257119376827E-4</v>
      </c>
      <c r="V8730" s="18">
        <v>2.5650573445540624E-4</v>
      </c>
      <c r="W8730" s="7">
        <v>2.2982151806926531E-4</v>
      </c>
      <c r="X8730" s="7">
        <v>2.2982151806926531E-4</v>
      </c>
      <c r="Y8730" s="7">
        <v>2.8017940735461827E-4</v>
      </c>
      <c r="Z8730" s="7">
        <v>2.2982151806926531E-4</v>
      </c>
      <c r="AA8730" s="7">
        <v>3.0439122700737415E-4</v>
      </c>
      <c r="AB8730" s="7">
        <v>3.2302810109099424E-4</v>
      </c>
      <c r="AC8730" s="7">
        <v>2.2982151806926531E-4</v>
      </c>
      <c r="AD8730" s="7">
        <v>4.2877323649667448E-4</v>
      </c>
      <c r="AE8730" s="7">
        <v>1.7022995234168106E-4</v>
      </c>
      <c r="AF8730" s="7">
        <v>2.1161850362358479E-4</v>
      </c>
      <c r="AG8730" s="7">
        <v>2.0292204557391519E-4</v>
      </c>
      <c r="AH8730" s="7">
        <v>2.4520902391473172E-4</v>
      </c>
      <c r="AI8730" s="7">
        <v>2.4384438509895241E-4</v>
      </c>
      <c r="AJ8730" s="7">
        <v>2.1135863649484739E-4</v>
      </c>
      <c r="AK8730" s="7">
        <v>2.4828105711778998E-4</v>
      </c>
      <c r="AL8730" s="7">
        <v>2.2200720311513821E-4</v>
      </c>
      <c r="AM8730" s="7">
        <v>2.5140544268097956E-4</v>
      </c>
      <c r="AN8730" s="7">
        <v>1.7256145739654341E-4</v>
      </c>
      <c r="AO8730" s="7">
        <v>3.2742974935044661E-4</v>
      </c>
      <c r="AP8730" s="7">
        <v>1.1415525114155251E-4</v>
      </c>
      <c r="AQ8730" s="18">
        <v>2.7821953204260964E-4</v>
      </c>
      <c r="AR8730" s="7">
        <v>6.8102877445469818E-5</v>
      </c>
      <c r="AS8730" s="7">
        <v>1.6790899999999999E-4</v>
      </c>
    </row>
    <row r="8731" spans="1:45">
      <c r="A8731" s="2" t="s">
        <v>269</v>
      </c>
      <c r="B8731" s="10">
        <v>40177</v>
      </c>
      <c r="C8731" s="2">
        <v>18</v>
      </c>
      <c r="D8731" s="7">
        <v>3.17337E-4</v>
      </c>
      <c r="E8731" s="7">
        <v>2.38918570727846E-4</v>
      </c>
      <c r="F8731" s="7">
        <v>3.4772299999999998E-4</v>
      </c>
      <c r="G8731" s="58">
        <v>3.4772299999999998E-4</v>
      </c>
      <c r="H8731" s="7">
        <v>2.3725654193769999E-4</v>
      </c>
      <c r="I8731" s="7">
        <v>2.4508887285981602E-4</v>
      </c>
      <c r="J8731" s="7">
        <v>1.7101400000000001E-4</v>
      </c>
      <c r="K8731" s="7">
        <v>1.8237599999999999E-4</v>
      </c>
      <c r="L8731" s="7">
        <v>1.7114699999999999E-4</v>
      </c>
      <c r="M8731" s="7">
        <v>1.9049400000000001E-4</v>
      </c>
      <c r="N8731" s="7">
        <v>1.6684999999999999E-4</v>
      </c>
      <c r="O8731" s="56">
        <f t="shared" si="408"/>
        <v>1.1415525114155251E-4</v>
      </c>
      <c r="P8731" s="7">
        <v>1.1854905030253989E-4</v>
      </c>
      <c r="Q8731" s="56">
        <f t="shared" si="409"/>
        <v>1.1415525114155251E-4</v>
      </c>
      <c r="R8731" s="7">
        <v>2.7938604165461553E-4</v>
      </c>
      <c r="S8731" s="56">
        <f t="shared" si="410"/>
        <v>1.1415525114155251E-4</v>
      </c>
      <c r="T8731" s="7">
        <v>0.66104357475296061</v>
      </c>
      <c r="U8731" s="18">
        <v>1.1834190570681018E-4</v>
      </c>
      <c r="V8731" s="18">
        <v>1.8329257119376827E-4</v>
      </c>
      <c r="W8731" s="7">
        <v>2.7665213738383695E-4</v>
      </c>
      <c r="X8731" s="7">
        <v>2.7665213738383695E-4</v>
      </c>
      <c r="Y8731" s="7">
        <v>2.8627851295993971E-4</v>
      </c>
      <c r="Z8731" s="7">
        <v>2.7665213738383695E-4</v>
      </c>
      <c r="AA8731" s="7">
        <v>3.4238564167413571E-4</v>
      </c>
      <c r="AB8731" s="7">
        <v>3.6466989860143325E-4</v>
      </c>
      <c r="AC8731" s="7">
        <v>2.7665213738383695E-4</v>
      </c>
      <c r="AD8731" s="7">
        <v>4.6855654420862236E-4</v>
      </c>
      <c r="AE8731" s="7">
        <v>1.7287769237700308E-4</v>
      </c>
      <c r="AF8731" s="7">
        <v>2.1155050767718918E-4</v>
      </c>
      <c r="AG8731" s="7">
        <v>2.044050149820262E-4</v>
      </c>
      <c r="AH8731" s="7">
        <v>2.4101523164736169E-4</v>
      </c>
      <c r="AI8731" s="7">
        <v>2.484163986875237E-4</v>
      </c>
      <c r="AJ8731" s="7">
        <v>2.2074540542453284E-4</v>
      </c>
      <c r="AK8731" s="7">
        <v>2.6300535840760835E-4</v>
      </c>
      <c r="AL8731" s="7">
        <v>2.3114999629957381E-4</v>
      </c>
      <c r="AM8731" s="7">
        <v>2.6813734422824562E-4</v>
      </c>
      <c r="AN8731" s="7">
        <v>1.7719734998144983E-4</v>
      </c>
      <c r="AO8731" s="7">
        <v>3.4376930335542651E-4</v>
      </c>
      <c r="AP8731" s="7">
        <v>1.1415525114155251E-4</v>
      </c>
      <c r="AQ8731" s="18">
        <v>1.988087069191139E-4</v>
      </c>
      <c r="AR8731" s="7">
        <v>7.7231416069172909E-5</v>
      </c>
      <c r="AS8731" s="7">
        <v>1.80111E-4</v>
      </c>
    </row>
    <row r="8732" spans="1:45">
      <c r="A8732" s="2" t="s">
        <v>269</v>
      </c>
      <c r="B8732" s="10">
        <v>40177</v>
      </c>
      <c r="C8732" s="2">
        <v>19</v>
      </c>
      <c r="D8732" s="7">
        <v>3.1680100000000002E-4</v>
      </c>
      <c r="E8732" s="7">
        <v>2.38918570727846E-4</v>
      </c>
      <c r="F8732" s="7">
        <v>3.5761499999999998E-4</v>
      </c>
      <c r="G8732" s="58">
        <v>3.5761499999999998E-4</v>
      </c>
      <c r="H8732" s="7">
        <v>2.3725654193769999E-4</v>
      </c>
      <c r="I8732" s="7">
        <v>2.4508887285981602E-4</v>
      </c>
      <c r="J8732" s="7">
        <v>1.8275100000000001E-4</v>
      </c>
      <c r="K8732" s="7">
        <v>1.9666700000000001E-4</v>
      </c>
      <c r="L8732" s="7">
        <v>1.82666E-4</v>
      </c>
      <c r="M8732" s="7">
        <v>1.9934400000000001E-4</v>
      </c>
      <c r="N8732" s="7">
        <v>1.9049400000000001E-4</v>
      </c>
      <c r="O8732" s="56">
        <f t="shared" si="408"/>
        <v>1.1415525114155251E-4</v>
      </c>
      <c r="P8732" s="7">
        <v>1.1928754797250994E-4</v>
      </c>
      <c r="Q8732" s="56">
        <f t="shared" si="409"/>
        <v>1.1415525114155251E-4</v>
      </c>
      <c r="R8732" s="7">
        <v>2.1745263950260468E-4</v>
      </c>
      <c r="S8732" s="56">
        <f t="shared" si="410"/>
        <v>1.1415525114155251E-4</v>
      </c>
      <c r="T8732" s="7">
        <v>0.73104280241005071</v>
      </c>
      <c r="U8732" s="18">
        <v>6.3972783452108503E-5</v>
      </c>
      <c r="V8732" s="18">
        <v>1.1834190570681018E-4</v>
      </c>
      <c r="W8732" s="7">
        <v>3.0947642098135453E-4</v>
      </c>
      <c r="X8732" s="7">
        <v>3.0947642098135453E-4</v>
      </c>
      <c r="Y8732" s="7">
        <v>2.920636700926783E-4</v>
      </c>
      <c r="Z8732" s="7">
        <v>3.0947642098135453E-4</v>
      </c>
      <c r="AA8732" s="7">
        <v>3.679315613009809E-4</v>
      </c>
      <c r="AB8732" s="7">
        <v>3.8673155280213352E-4</v>
      </c>
      <c r="AC8732" s="7">
        <v>3.0947642098135453E-4</v>
      </c>
      <c r="AD8732" s="7">
        <v>4.9040547516826104E-4</v>
      </c>
      <c r="AE8732" s="7">
        <v>1.9811086171834749E-4</v>
      </c>
      <c r="AF8732" s="7">
        <v>2.1562774048435496E-4</v>
      </c>
      <c r="AG8732" s="7">
        <v>2.0726642767645743E-4</v>
      </c>
      <c r="AH8732" s="7">
        <v>2.6146873712518148E-4</v>
      </c>
      <c r="AI8732" s="7">
        <v>2.5117395660023147E-4</v>
      </c>
      <c r="AJ8732" s="7">
        <v>2.2489909289907543E-4</v>
      </c>
      <c r="AK8732" s="7">
        <v>2.6775887064387996E-4</v>
      </c>
      <c r="AL8732" s="7">
        <v>2.4164686272475964E-4</v>
      </c>
      <c r="AM8732" s="7">
        <v>2.77062353890575E-4</v>
      </c>
      <c r="AN8732" s="7">
        <v>2.1003846282588537E-4</v>
      </c>
      <c r="AO8732" s="7">
        <v>3.5116843701748764E-4</v>
      </c>
      <c r="AP8732" s="7">
        <v>1.1415525114155251E-4</v>
      </c>
      <c r="AQ8732" s="18">
        <v>1.2835981892055285E-4</v>
      </c>
      <c r="AR8732" s="7">
        <v>8.1612614577320029E-5</v>
      </c>
      <c r="AS8732" s="7">
        <v>1.9191799999999999E-4</v>
      </c>
    </row>
    <row r="8733" spans="1:45">
      <c r="A8733" s="2" t="s">
        <v>269</v>
      </c>
      <c r="B8733" s="10">
        <v>40177</v>
      </c>
      <c r="C8733" s="2">
        <v>20</v>
      </c>
      <c r="D8733" s="7">
        <v>3.16996E-4</v>
      </c>
      <c r="E8733" s="7">
        <v>2.38918570727846E-4</v>
      </c>
      <c r="F8733" s="7">
        <v>3.67232E-4</v>
      </c>
      <c r="G8733" s="58">
        <v>3.67232E-4</v>
      </c>
      <c r="H8733" s="7">
        <v>2.3725654193769999E-4</v>
      </c>
      <c r="I8733" s="7">
        <v>2.4508887285981602E-4</v>
      </c>
      <c r="J8733" s="7">
        <v>1.8008299999999999E-4</v>
      </c>
      <c r="K8733" s="7">
        <v>1.9450000000000001E-4</v>
      </c>
      <c r="L8733" s="7">
        <v>1.7990899999999999E-4</v>
      </c>
      <c r="M8733" s="7">
        <v>1.6826499999999999E-4</v>
      </c>
      <c r="N8733" s="7">
        <v>1.9934400000000001E-4</v>
      </c>
      <c r="O8733" s="56">
        <f t="shared" si="408"/>
        <v>1.1415525114155251E-4</v>
      </c>
      <c r="P8733" s="7">
        <v>1.1492475711513915E-4</v>
      </c>
      <c r="Q8733" s="56">
        <f t="shared" si="409"/>
        <v>1.1415525114155251E-4</v>
      </c>
      <c r="R8733" s="7">
        <v>1.5824420726186689E-4</v>
      </c>
      <c r="S8733" s="56">
        <f t="shared" si="410"/>
        <v>1.1415525114155251E-4</v>
      </c>
      <c r="T8733" s="7">
        <v>0.80722501621766263</v>
      </c>
      <c r="U8733" s="18">
        <v>5.8165499291786663E-5</v>
      </c>
      <c r="V8733" s="18">
        <v>6.3972783452108503E-5</v>
      </c>
      <c r="W8733" s="7">
        <v>3.4259354152437821E-4</v>
      </c>
      <c r="X8733" s="7">
        <v>3.4259354152437821E-4</v>
      </c>
      <c r="Y8733" s="7">
        <v>2.9843317940198629E-4</v>
      </c>
      <c r="Z8733" s="7">
        <v>3.4259354152437821E-4</v>
      </c>
      <c r="AA8733" s="7">
        <v>3.914485463134724E-4</v>
      </c>
      <c r="AB8733" s="7">
        <v>4.1575044963130023E-4</v>
      </c>
      <c r="AC8733" s="7">
        <v>3.4259354152437821E-4</v>
      </c>
      <c r="AD8733" s="7">
        <v>5.173062143499096E-4</v>
      </c>
      <c r="AE8733" s="7">
        <v>2.2434742090561918E-4</v>
      </c>
      <c r="AF8733" s="7">
        <v>2.1996858232597999E-4</v>
      </c>
      <c r="AG8733" s="7">
        <v>2.0968776986118634E-4</v>
      </c>
      <c r="AH8733" s="7">
        <v>2.8234035858771856E-4</v>
      </c>
      <c r="AI8733" s="7">
        <v>2.538063888264298E-4</v>
      </c>
      <c r="AJ8733" s="7">
        <v>2.3003777230558645E-4</v>
      </c>
      <c r="AK8733" s="7">
        <v>2.7434053438375413E-4</v>
      </c>
      <c r="AL8733" s="7">
        <v>2.5217835814668943E-4</v>
      </c>
      <c r="AM8733" s="7">
        <v>2.8495207338035327E-4</v>
      </c>
      <c r="AN8733" s="7">
        <v>2.4478416070739266E-4</v>
      </c>
      <c r="AO8733" s="7">
        <v>3.5869925432011984E-4</v>
      </c>
      <c r="AP8733" s="7">
        <v>1.1415525114155251E-4</v>
      </c>
      <c r="AQ8733" s="18">
        <v>6.938822601099824E-5</v>
      </c>
      <c r="AR8733" s="7">
        <v>1.2540976441808855E-4</v>
      </c>
      <c r="AS8733" s="7">
        <v>1.9412699999999999E-4</v>
      </c>
    </row>
    <row r="8734" spans="1:45">
      <c r="A8734" s="2" t="s">
        <v>269</v>
      </c>
      <c r="B8734" s="10">
        <v>40177</v>
      </c>
      <c r="C8734" s="2">
        <v>21</v>
      </c>
      <c r="D8734" s="7">
        <v>3.1713100000000001E-4</v>
      </c>
      <c r="E8734" s="7">
        <v>2.38918570727846E-4</v>
      </c>
      <c r="F8734" s="7">
        <v>3.7581499999999999E-4</v>
      </c>
      <c r="G8734" s="58">
        <v>3.7581499999999999E-4</v>
      </c>
      <c r="H8734" s="7">
        <v>2.3725654193769999E-4</v>
      </c>
      <c r="I8734" s="7">
        <v>2.4508887285981602E-4</v>
      </c>
      <c r="J8734" s="7">
        <v>1.6500999999999999E-4</v>
      </c>
      <c r="K8734" s="7">
        <v>1.7855799999999999E-4</v>
      </c>
      <c r="L8734" s="7">
        <v>1.6480800000000001E-4</v>
      </c>
      <c r="M8734" s="7">
        <v>1.4258399999999999E-4</v>
      </c>
      <c r="N8734" s="7">
        <v>1.6826499999999999E-4</v>
      </c>
      <c r="O8734" s="56">
        <f t="shared" si="408"/>
        <v>1.1415525114155251E-4</v>
      </c>
      <c r="P8734" s="7">
        <v>1.0415540119803185E-4</v>
      </c>
      <c r="Q8734" s="56">
        <f t="shared" si="409"/>
        <v>1.1415525114155251E-4</v>
      </c>
      <c r="R8734" s="7">
        <v>1.0510172334319565E-4</v>
      </c>
      <c r="S8734" s="56">
        <f t="shared" si="410"/>
        <v>1.1415525114155251E-4</v>
      </c>
      <c r="T8734" s="7">
        <v>0.88668785527646787</v>
      </c>
      <c r="U8734" s="18">
        <v>4.1546118376114316E-5</v>
      </c>
      <c r="V8734" s="18">
        <v>5.8165499291786663E-5</v>
      </c>
      <c r="W8734" s="7">
        <v>3.7807634816892677E-4</v>
      </c>
      <c r="X8734" s="7">
        <v>3.7807634816892677E-4</v>
      </c>
      <c r="Y8734" s="7">
        <v>3.0917009769642836E-4</v>
      </c>
      <c r="Z8734" s="7">
        <v>3.7807634816892677E-4</v>
      </c>
      <c r="AA8734" s="7">
        <v>4.1842991206546357E-4</v>
      </c>
      <c r="AB8734" s="7">
        <v>4.3931118633814837E-4</v>
      </c>
      <c r="AC8734" s="7">
        <v>3.7807634816892677E-4</v>
      </c>
      <c r="AD8734" s="7">
        <v>5.4149509556218427E-4</v>
      </c>
      <c r="AE8734" s="7">
        <v>2.5107838183213249E-4</v>
      </c>
      <c r="AF8734" s="7">
        <v>2.2421748051801174E-4</v>
      </c>
      <c r="AG8734" s="7">
        <v>2.1275653907871399E-4</v>
      </c>
      <c r="AH8734" s="7">
        <v>3.0612602930204564E-4</v>
      </c>
      <c r="AI8734" s="7">
        <v>2.5701055502196318E-4</v>
      </c>
      <c r="AJ8734" s="7">
        <v>2.3473639841813069E-4</v>
      </c>
      <c r="AK8734" s="7">
        <v>2.805241237561177E-4</v>
      </c>
      <c r="AL8734" s="7">
        <v>2.6354569589453987E-4</v>
      </c>
      <c r="AM8734" s="7">
        <v>2.9362066626769219E-4</v>
      </c>
      <c r="AN8734" s="7">
        <v>2.8112261640586181E-4</v>
      </c>
      <c r="AO8734" s="7">
        <v>3.6717701496103593E-4</v>
      </c>
      <c r="AP8734" s="7">
        <v>1.1415525114155251E-4</v>
      </c>
      <c r="AQ8734" s="18">
        <v>6.3089341953090008E-5</v>
      </c>
      <c r="AR8734" s="7">
        <v>2.3724087747586828E-4</v>
      </c>
      <c r="AS8734" s="7">
        <v>1.7251500000000001E-4</v>
      </c>
    </row>
    <row r="8735" spans="1:45">
      <c r="A8735" s="2" t="s">
        <v>269</v>
      </c>
      <c r="B8735" s="10">
        <v>40177</v>
      </c>
      <c r="C8735" s="2">
        <v>22</v>
      </c>
      <c r="D8735" s="7">
        <v>3.1763499999999998E-4</v>
      </c>
      <c r="E8735" s="7">
        <v>2.38918570727846E-4</v>
      </c>
      <c r="F8735" s="7">
        <v>3.8426500000000001E-4</v>
      </c>
      <c r="G8735" s="58">
        <v>3.8426500000000001E-4</v>
      </c>
      <c r="H8735" s="7">
        <v>2.9562304957323903E-4</v>
      </c>
      <c r="I8735" s="7">
        <v>2.9791000575476399E-4</v>
      </c>
      <c r="J8735" s="7">
        <v>1.5515900000000001E-4</v>
      </c>
      <c r="K8735" s="7">
        <v>1.69149E-4</v>
      </c>
      <c r="L8735" s="7">
        <v>1.54809E-4</v>
      </c>
      <c r="M8735" s="7">
        <v>1.13349E-4</v>
      </c>
      <c r="N8735" s="7">
        <v>1.4258399999999999E-4</v>
      </c>
      <c r="O8735" s="56">
        <f t="shared" si="408"/>
        <v>1.1415525114155251E-4</v>
      </c>
      <c r="P8735" s="7">
        <v>9.5877755782704165E-5</v>
      </c>
      <c r="Q8735" s="56">
        <f t="shared" si="409"/>
        <v>1.1415525114155251E-4</v>
      </c>
      <c r="R8735" s="7">
        <v>5.6430409587842443E-5</v>
      </c>
      <c r="S8735" s="56">
        <f t="shared" si="410"/>
        <v>1.1415525114155251E-4</v>
      </c>
      <c r="T8735" s="7">
        <v>0.95444684037844096</v>
      </c>
      <c r="U8735" s="18">
        <v>1.6202308296810862E-5</v>
      </c>
      <c r="V8735" s="18">
        <v>4.1546118376114316E-5</v>
      </c>
      <c r="W8735" s="7">
        <v>4.1240046832074421E-4</v>
      </c>
      <c r="X8735" s="7">
        <v>4.1240046832074421E-4</v>
      </c>
      <c r="Y8735" s="7">
        <v>3.1886844870864726E-4</v>
      </c>
      <c r="Z8735" s="7">
        <v>4.1240046832074421E-4</v>
      </c>
      <c r="AA8735" s="7">
        <v>4.4791548972688167E-4</v>
      </c>
      <c r="AB8735" s="7">
        <v>4.6436738939260999E-4</v>
      </c>
      <c r="AC8735" s="7">
        <v>4.1240046832074421E-4</v>
      </c>
      <c r="AD8735" s="7">
        <v>5.6607496193837614E-4</v>
      </c>
      <c r="AE8735" s="7">
        <v>2.6048731648173589E-4</v>
      </c>
      <c r="AF8735" s="7">
        <v>2.2912938342103603E-4</v>
      </c>
      <c r="AG8735" s="7">
        <v>2.1328097409507778E-4</v>
      </c>
      <c r="AH8735" s="7">
        <v>3.2527466092830115E-4</v>
      </c>
      <c r="AI8735" s="7">
        <v>2.6123200942316534E-4</v>
      </c>
      <c r="AJ8735" s="7">
        <v>2.3626893091434995E-4</v>
      </c>
      <c r="AK8735" s="7">
        <v>2.8499102339643882E-4</v>
      </c>
      <c r="AL8735" s="7">
        <v>2.5927821514117657E-4</v>
      </c>
      <c r="AM8735" s="7">
        <v>2.9431051588776203E-4</v>
      </c>
      <c r="AN8735" s="7">
        <v>2.9435571869707228E-4</v>
      </c>
      <c r="AO8735" s="7">
        <v>3.7090247201817839E-4</v>
      </c>
      <c r="AP8735" s="7">
        <v>1.1415525114155251E-4</v>
      </c>
      <c r="AQ8735" s="18">
        <v>4.5063092399592811E-5</v>
      </c>
      <c r="AR8735" s="7">
        <v>2.3549095532850528E-4</v>
      </c>
      <c r="AS8735" s="7">
        <v>1.4948500000000001E-4</v>
      </c>
    </row>
    <row r="8736" spans="1:45">
      <c r="A8736" s="2" t="s">
        <v>269</v>
      </c>
      <c r="B8736" s="10">
        <v>40177</v>
      </c>
      <c r="C8736" s="2">
        <v>23</v>
      </c>
      <c r="D8736" s="7">
        <v>3.1843799999999999E-4</v>
      </c>
      <c r="E8736" s="7">
        <v>2.9671984999318302E-4</v>
      </c>
      <c r="F8736" s="7">
        <v>3.92758E-4</v>
      </c>
      <c r="G8736" s="58">
        <v>3.92758E-4</v>
      </c>
      <c r="H8736" s="7">
        <v>2.5597858448882401E-4</v>
      </c>
      <c r="I8736" s="7">
        <v>2.62192093508435E-4</v>
      </c>
      <c r="J8736" s="7">
        <v>1.2979500000000001E-4</v>
      </c>
      <c r="K8736" s="7">
        <v>1.4186799999999999E-4</v>
      </c>
      <c r="L8736" s="7">
        <v>1.29455E-4</v>
      </c>
      <c r="M8736" s="7">
        <v>8.3599999999999999E-5</v>
      </c>
      <c r="N8736" s="7">
        <v>1.13349E-4</v>
      </c>
      <c r="O8736" s="56">
        <f t="shared" si="408"/>
        <v>1.1415525114155251E-4</v>
      </c>
      <c r="P8736" s="7">
        <v>9.0430364939836231E-5</v>
      </c>
      <c r="Q8736" s="56">
        <f t="shared" si="409"/>
        <v>1.1415525114155251E-4</v>
      </c>
      <c r="R8736" s="7">
        <v>3.1756950086406472E-5</v>
      </c>
      <c r="S8736" s="56">
        <f t="shared" si="410"/>
        <v>1.1415525114155251E-4</v>
      </c>
      <c r="T8736" s="7">
        <v>0.98690553957412763</v>
      </c>
      <c r="U8736" s="18">
        <v>7.2900331100419871E-6</v>
      </c>
      <c r="V8736" s="18">
        <v>1.6202308296810862E-5</v>
      </c>
      <c r="W8736" s="7">
        <v>4.4550156982585659E-4</v>
      </c>
      <c r="X8736" s="7">
        <v>4.4550156982585659E-4</v>
      </c>
      <c r="Y8736" s="7">
        <v>3.2711285645488049E-4</v>
      </c>
      <c r="Z8736" s="7">
        <v>4.4550156982585659E-4</v>
      </c>
      <c r="AA8736" s="7">
        <v>4.7708035571844586E-4</v>
      </c>
      <c r="AB8736" s="7">
        <v>4.8980155710542028E-4</v>
      </c>
      <c r="AC8736" s="7">
        <v>4.4550156982585659E-4</v>
      </c>
      <c r="AD8736" s="7">
        <v>5.9228492020520533E-4</v>
      </c>
      <c r="AE8736" s="7">
        <v>2.7039389484368424E-4</v>
      </c>
      <c r="AF8736" s="7">
        <v>2.3445759540297959E-4</v>
      </c>
      <c r="AG8736" s="7">
        <v>2.1395169040201847E-4</v>
      </c>
      <c r="AH8736" s="7">
        <v>3.4526133648257387E-4</v>
      </c>
      <c r="AI8736" s="7">
        <v>2.6676204761378279E-4</v>
      </c>
      <c r="AJ8736" s="7">
        <v>2.3803734652842469E-4</v>
      </c>
      <c r="AK8736" s="7">
        <v>2.8922470064024518E-4</v>
      </c>
      <c r="AL8736" s="7">
        <v>2.5803194419327097E-4</v>
      </c>
      <c r="AM8736" s="7">
        <v>2.9446753253036656E-4</v>
      </c>
      <c r="AN8736" s="7">
        <v>3.0950169119035035E-4</v>
      </c>
      <c r="AO8736" s="7">
        <v>3.7306490449127565E-4</v>
      </c>
      <c r="AP8736" s="7">
        <v>1.1415525114155251E-4</v>
      </c>
      <c r="AQ8736" s="18">
        <v>1.7573870782730959E-5</v>
      </c>
      <c r="AR8736" s="7">
        <v>2.2285544064922899E-4</v>
      </c>
      <c r="AS8736" s="7">
        <v>1.1918599999999999E-4</v>
      </c>
    </row>
    <row r="8737" spans="1:45">
      <c r="A8737" s="2" t="s">
        <v>269</v>
      </c>
      <c r="B8737" s="10">
        <v>40177</v>
      </c>
      <c r="C8737" s="2">
        <v>24</v>
      </c>
      <c r="D8737" s="7">
        <v>3.2069500000000002E-4</v>
      </c>
      <c r="E8737" s="7">
        <v>2.5749728478266498E-4</v>
      </c>
      <c r="F8737" s="7">
        <v>3.9658E-4</v>
      </c>
      <c r="G8737" s="58">
        <v>3.9658E-4</v>
      </c>
      <c r="H8737" s="7">
        <v>2.5597858448882401E-4</v>
      </c>
      <c r="I8737" s="7">
        <v>2.62192093508435E-4</v>
      </c>
      <c r="J8737" s="7">
        <v>9.9242599999999997E-5</v>
      </c>
      <c r="K8737" s="7">
        <v>1.08E-4</v>
      </c>
      <c r="L8737" s="7">
        <v>9.8993099999999999E-5</v>
      </c>
      <c r="M8737" s="7">
        <v>6.5799999999999905E-5</v>
      </c>
      <c r="N8737" s="7">
        <v>8.3599999999999999E-5</v>
      </c>
      <c r="O8737" s="56">
        <f t="shared" si="408"/>
        <v>1.1415525114155251E-4</v>
      </c>
      <c r="P8737" s="7">
        <v>8.732352699844177E-5</v>
      </c>
      <c r="Q8737" s="56">
        <f t="shared" si="409"/>
        <v>1.1415525114155251E-4</v>
      </c>
      <c r="R8737" s="7">
        <v>8.4943073396441082E-6</v>
      </c>
      <c r="S8737" s="56">
        <f t="shared" si="410"/>
        <v>1.1415525114155251E-4</v>
      </c>
      <c r="T8737" s="7">
        <v>0.9999783290590174</v>
      </c>
      <c r="U8737" s="18">
        <v>4.6895493567906973E-6</v>
      </c>
      <c r="V8737" s="18">
        <v>7.2900331100419871E-6</v>
      </c>
      <c r="W8737" s="7">
        <v>4.789036719062852E-4</v>
      </c>
      <c r="X8737" s="7">
        <v>4.789036719062852E-4</v>
      </c>
      <c r="Y8737" s="7">
        <v>3.4071895879852311E-4</v>
      </c>
      <c r="Z8737" s="7">
        <v>4.789036719062852E-4</v>
      </c>
      <c r="AA8737" s="7">
        <v>5.0913096675886404E-4</v>
      </c>
      <c r="AB8737" s="7">
        <v>5.1671227698994304E-4</v>
      </c>
      <c r="AC8737" s="7">
        <v>4.789036719062852E-4</v>
      </c>
      <c r="AD8737" s="7">
        <v>6.172848856304499E-4</v>
      </c>
      <c r="AE8737" s="7">
        <v>2.801363622071022E-4</v>
      </c>
      <c r="AF8737" s="7">
        <v>2.3983832918104649E-4</v>
      </c>
      <c r="AG8737" s="7">
        <v>2.1453492598084406E-4</v>
      </c>
      <c r="AH8737" s="7">
        <v>3.6553045455978443E-4</v>
      </c>
      <c r="AI8737" s="7">
        <v>2.7125272986782962E-4</v>
      </c>
      <c r="AJ8737" s="7">
        <v>2.3942699932162195E-4</v>
      </c>
      <c r="AK8737" s="7">
        <v>2.8615646067684018E-4</v>
      </c>
      <c r="AL8737" s="7">
        <v>2.5800000284911101E-4</v>
      </c>
      <c r="AM8737" s="7">
        <v>2.9469267095061835E-4</v>
      </c>
      <c r="AN8737" s="7">
        <v>3.20744793579437E-4</v>
      </c>
      <c r="AO8737" s="7">
        <v>3.7821869935972344E-4</v>
      </c>
      <c r="AP8737" s="7">
        <v>1.1415525114155251E-4</v>
      </c>
      <c r="AQ8737" s="18">
        <v>7.9071511003728507E-6</v>
      </c>
      <c r="AR8737" s="7">
        <v>2.0446976191655392E-4</v>
      </c>
      <c r="AS8737" s="7">
        <v>8.9300000000000002E-5</v>
      </c>
    </row>
    <row r="8738" spans="1:45">
      <c r="A8738" s="2" t="s">
        <v>269</v>
      </c>
      <c r="B8738" s="10">
        <v>40178</v>
      </c>
      <c r="C8738" s="2">
        <v>1</v>
      </c>
      <c r="D8738" s="7">
        <v>3.2327000000000001E-4</v>
      </c>
      <c r="E8738" s="7">
        <v>2.5749728478266498E-4</v>
      </c>
      <c r="F8738" s="7">
        <v>4.0139499999999997E-4</v>
      </c>
      <c r="G8738" s="58">
        <v>4.0139499999999997E-4</v>
      </c>
      <c r="H8738" s="7">
        <v>2.5597858448882401E-4</v>
      </c>
      <c r="I8738" s="7">
        <v>2.62192093508435E-4</v>
      </c>
      <c r="J8738" s="7">
        <v>6.6065899999999994E-5</v>
      </c>
      <c r="K8738" s="7">
        <v>7.1000000000000005E-5</v>
      </c>
      <c r="L8738" s="7">
        <v>6.6047800000000001E-5</v>
      </c>
      <c r="M8738" s="7">
        <v>5.8299999999999899E-5</v>
      </c>
      <c r="N8738" s="7">
        <v>6.5799999999999905E-5</v>
      </c>
      <c r="O8738" s="56">
        <f t="shared" si="408"/>
        <v>1.1415525114155251E-4</v>
      </c>
      <c r="P8738" s="7">
        <v>8.5711203015013783E-5</v>
      </c>
      <c r="Q8738" s="56">
        <f t="shared" si="409"/>
        <v>1.1415525114155251E-4</v>
      </c>
      <c r="R8738" s="7">
        <v>1.3349012078263581E-6</v>
      </c>
      <c r="S8738" s="56">
        <f t="shared" si="410"/>
        <v>1.1415525114155251E-4</v>
      </c>
      <c r="T8738" s="7">
        <v>0.9998916980276199</v>
      </c>
      <c r="U8738" s="18">
        <v>5.1402507877366087E-6</v>
      </c>
      <c r="V8738" s="18">
        <v>4.6895493567906973E-6</v>
      </c>
      <c r="W8738" s="7">
        <v>5.0452672080887606E-4</v>
      </c>
      <c r="X8738" s="7">
        <v>5.0452672080887606E-4</v>
      </c>
      <c r="Y8738" s="7">
        <v>3.5152990151899081E-4</v>
      </c>
      <c r="Z8738" s="7">
        <v>5.0452672080887606E-4</v>
      </c>
      <c r="AA8738" s="7">
        <v>5.3231415308673305E-4</v>
      </c>
      <c r="AB8738" s="7">
        <v>5.3892678092171717E-4</v>
      </c>
      <c r="AC8738" s="7">
        <v>5.0452672080887606E-4</v>
      </c>
      <c r="AD8738" s="7">
        <v>6.3369696839301942E-4</v>
      </c>
      <c r="AE8738" s="7">
        <v>2.8899670847459531E-4</v>
      </c>
      <c r="AF8738" s="7">
        <v>2.4377481071244183E-4</v>
      </c>
      <c r="AG8738" s="7">
        <v>2.1667774813559774E-4</v>
      </c>
      <c r="AH8738" s="7">
        <v>3.916319966322054E-4</v>
      </c>
      <c r="AI8738" s="7">
        <v>2.7645704589696963E-4</v>
      </c>
      <c r="AJ8738" s="7">
        <v>2.4239590630748141E-4</v>
      </c>
      <c r="AK8738" s="7">
        <v>2.8509613842469964E-4</v>
      </c>
      <c r="AL8738" s="7">
        <v>2.6202325727308837E-4</v>
      </c>
      <c r="AM8738" s="7">
        <v>3.0030016979342133E-4</v>
      </c>
      <c r="AN8738" s="7">
        <v>3.4215637743742315E-4</v>
      </c>
      <c r="AO8738" s="7">
        <v>3.8284468529252121E-4</v>
      </c>
      <c r="AP8738" s="7">
        <v>1.1415525114155251E-4</v>
      </c>
      <c r="AQ8738" s="18">
        <v>5.0865304446589529E-6</v>
      </c>
      <c r="AR8738" s="7">
        <v>1.8491190569318723E-4</v>
      </c>
      <c r="AS8738" s="7">
        <v>7.1899999999999999E-5</v>
      </c>
    </row>
    <row r="8739" spans="1:45">
      <c r="A8739" s="2" t="s">
        <v>269</v>
      </c>
      <c r="B8739" s="10">
        <v>40178</v>
      </c>
      <c r="C8739" s="2">
        <v>2</v>
      </c>
      <c r="D8739" s="7">
        <v>3.2720600000000002E-4</v>
      </c>
      <c r="E8739" s="7">
        <v>2.5749728478266498E-4</v>
      </c>
      <c r="F8739" s="7">
        <v>4.0514799999999998E-4</v>
      </c>
      <c r="G8739" s="58">
        <v>4.0514799999999998E-4</v>
      </c>
      <c r="H8739" s="7">
        <v>2.5597858448882401E-4</v>
      </c>
      <c r="I8739" s="7">
        <v>2.62192093508435E-4</v>
      </c>
      <c r="J8739" s="7">
        <v>5.2570700000000001E-5</v>
      </c>
      <c r="K8739" s="7">
        <v>5.5999999999999999E-5</v>
      </c>
      <c r="L8739" s="7">
        <v>5.26257E-5</v>
      </c>
      <c r="M8739" s="7">
        <v>5.4400000000000001E-5</v>
      </c>
      <c r="N8739" s="7">
        <v>5.8299999999999899E-5</v>
      </c>
      <c r="O8739" s="56">
        <f t="shared" si="408"/>
        <v>1.1415525114155251E-4</v>
      </c>
      <c r="P8739" s="7">
        <v>8.5141865808040649E-5</v>
      </c>
      <c r="Q8739" s="56">
        <f t="shared" si="409"/>
        <v>1.1415525114155251E-4</v>
      </c>
      <c r="R8739" s="7">
        <v>1.3349012078263581E-6</v>
      </c>
      <c r="S8739" s="56">
        <f t="shared" si="410"/>
        <v>1.1415525114155251E-4</v>
      </c>
      <c r="T8739" s="7">
        <v>0.99984499874214261</v>
      </c>
      <c r="U8739" s="18">
        <v>1.5653505129179799E-6</v>
      </c>
      <c r="V8739" s="18">
        <v>5.1402507877366087E-6</v>
      </c>
      <c r="W8739" s="7">
        <v>5.2793295978995883E-4</v>
      </c>
      <c r="X8739" s="7">
        <v>5.2793295978995883E-4</v>
      </c>
      <c r="Y8739" s="7">
        <v>3.601796926912973E-4</v>
      </c>
      <c r="Z8739" s="7">
        <v>5.2793295978995883E-4</v>
      </c>
      <c r="AA8739" s="7">
        <v>5.5794093675488041E-4</v>
      </c>
      <c r="AB8739" s="7">
        <v>5.6241598436024406E-4</v>
      </c>
      <c r="AC8739" s="7">
        <v>5.2793295978995883E-4</v>
      </c>
      <c r="AD8739" s="7">
        <v>6.4806906835606064E-4</v>
      </c>
      <c r="AE8739" s="7">
        <v>2.9661716166632225E-4</v>
      </c>
      <c r="AF8739" s="7">
        <v>2.476211525322394E-4</v>
      </c>
      <c r="AG8739" s="7">
        <v>2.1809597232143744E-4</v>
      </c>
      <c r="AH8739" s="7">
        <v>4.1978016703566478E-4</v>
      </c>
      <c r="AI8739" s="7">
        <v>2.8034642620826226E-4</v>
      </c>
      <c r="AJ8739" s="7">
        <v>2.4483553273461461E-4</v>
      </c>
      <c r="AK8739" s="7">
        <v>2.8610959924493053E-4</v>
      </c>
      <c r="AL8739" s="7">
        <v>2.6478106060601008E-4</v>
      </c>
      <c r="AM8739" s="7">
        <v>3.0589178832967457E-4</v>
      </c>
      <c r="AN8739" s="7">
        <v>3.651967708636904E-4</v>
      </c>
      <c r="AO8739" s="7">
        <v>3.8673841340850054E-4</v>
      </c>
      <c r="AP8739" s="7">
        <v>1.1415525114155251E-4</v>
      </c>
      <c r="AQ8739" s="18">
        <v>5.5753847834320524E-6</v>
      </c>
      <c r="AR8739" s="7">
        <v>1.6072626802892558E-4</v>
      </c>
      <c r="AS8739" s="7">
        <v>6.3399999999999996E-5</v>
      </c>
    </row>
    <row r="8740" spans="1:45">
      <c r="A8740" s="2" t="s">
        <v>269</v>
      </c>
      <c r="B8740" s="10">
        <v>40178</v>
      </c>
      <c r="C8740" s="2">
        <v>3</v>
      </c>
      <c r="D8740" s="7">
        <v>3.2925499999999998E-4</v>
      </c>
      <c r="E8740" s="7">
        <v>2.5749728478266498E-4</v>
      </c>
      <c r="F8740" s="7">
        <v>4.1108600000000001E-4</v>
      </c>
      <c r="G8740" s="58">
        <v>4.1108600000000001E-4</v>
      </c>
      <c r="H8740" s="7">
        <v>2.5597858448882401E-4</v>
      </c>
      <c r="I8740" s="7">
        <v>2.62192093508435E-4</v>
      </c>
      <c r="J8740" s="7">
        <v>4.6315600000000001E-5</v>
      </c>
      <c r="K8740" s="7">
        <v>4.88E-5</v>
      </c>
      <c r="L8740" s="7">
        <v>4.6424700000000003E-5</v>
      </c>
      <c r="M8740" s="7">
        <v>5.3399999999999997E-5</v>
      </c>
      <c r="N8740" s="7">
        <v>5.4400000000000001E-5</v>
      </c>
      <c r="O8740" s="56">
        <f t="shared" si="408"/>
        <v>1.1415525114155251E-4</v>
      </c>
      <c r="P8740" s="7">
        <v>8.6298221179426045E-5</v>
      </c>
      <c r="Q8740" s="56">
        <f t="shared" si="409"/>
        <v>1.1415525114155251E-4</v>
      </c>
      <c r="R8740" s="7">
        <v>1.8075027536437709E-6</v>
      </c>
      <c r="S8740" s="56">
        <f t="shared" si="410"/>
        <v>1.1415525114155251E-4</v>
      </c>
      <c r="T8740" s="7">
        <v>1</v>
      </c>
      <c r="U8740" s="18">
        <v>1.9071999332771964E-5</v>
      </c>
      <c r="V8740" s="18">
        <v>1.5653505129179799E-6</v>
      </c>
      <c r="W8740" s="7">
        <v>5.5438432099618785E-4</v>
      </c>
      <c r="X8740" s="7">
        <v>5.5438432099618785E-4</v>
      </c>
      <c r="Y8740" s="7">
        <v>3.7589915284935076E-4</v>
      </c>
      <c r="Z8740" s="7">
        <v>5.5438432099618785E-4</v>
      </c>
      <c r="AA8740" s="7">
        <v>5.8398721841437849E-4</v>
      </c>
      <c r="AB8740" s="7">
        <v>5.8541781079262463E-4</v>
      </c>
      <c r="AC8740" s="7">
        <v>5.5438432099618785E-4</v>
      </c>
      <c r="AD8740" s="7">
        <v>6.6299495825764704E-4</v>
      </c>
      <c r="AE8740" s="7">
        <v>3.0578724218868709E-4</v>
      </c>
      <c r="AF8740" s="7">
        <v>2.5097706582995091E-4</v>
      </c>
      <c r="AG8740" s="7">
        <v>2.1945492594413918E-4</v>
      </c>
      <c r="AH8740" s="7">
        <v>4.4548197213306557E-4</v>
      </c>
      <c r="AI8740" s="7">
        <v>2.8597780687026963E-4</v>
      </c>
      <c r="AJ8740" s="7">
        <v>2.4734480824409024E-4</v>
      </c>
      <c r="AK8740" s="7">
        <v>2.904330061657052E-4</v>
      </c>
      <c r="AL8740" s="7">
        <v>2.700186428830889E-4</v>
      </c>
      <c r="AM8740" s="7">
        <v>3.0902613200052412E-4</v>
      </c>
      <c r="AN8740" s="7">
        <v>3.8864923787101019E-4</v>
      </c>
      <c r="AO8740" s="7">
        <v>3.9128514334947693E-4</v>
      </c>
      <c r="AP8740" s="7">
        <v>1.1415525114155251E-4</v>
      </c>
      <c r="AQ8740" s="18">
        <v>1.6978610170698281E-6</v>
      </c>
      <c r="AR8740" s="7">
        <v>1.362179625483889E-4</v>
      </c>
      <c r="AS8740" s="7">
        <v>5.3600000000000002E-5</v>
      </c>
    </row>
    <row r="8741" spans="1:45">
      <c r="A8741" s="2" t="s">
        <v>269</v>
      </c>
      <c r="B8741" s="10">
        <v>40178</v>
      </c>
      <c r="C8741" s="2">
        <v>4</v>
      </c>
      <c r="D8741" s="7">
        <v>3.3270899999999999E-4</v>
      </c>
      <c r="E8741" s="7">
        <v>2.5749728478266498E-4</v>
      </c>
      <c r="F8741" s="7">
        <v>4.16408E-4</v>
      </c>
      <c r="G8741" s="58">
        <v>4.16408E-4</v>
      </c>
      <c r="H8741" s="7">
        <v>2.5597858448882401E-4</v>
      </c>
      <c r="I8741" s="7">
        <v>2.62192093508435E-4</v>
      </c>
      <c r="J8741" s="7">
        <v>4.6559600000000001E-5</v>
      </c>
      <c r="K8741" s="7">
        <v>4.8699999999999998E-5</v>
      </c>
      <c r="L8741" s="7">
        <v>4.6718499999999997E-5</v>
      </c>
      <c r="M8741" s="7">
        <v>9.4699999999999998E-5</v>
      </c>
      <c r="N8741" s="7">
        <v>5.3399999999999997E-5</v>
      </c>
      <c r="O8741" s="56">
        <f t="shared" si="408"/>
        <v>1.1415525114155251E-4</v>
      </c>
      <c r="P8741" s="7">
        <v>8.9627799228021425E-5</v>
      </c>
      <c r="Q8741" s="56">
        <f t="shared" si="409"/>
        <v>1.1415525114155251E-4</v>
      </c>
      <c r="R8741" s="7">
        <v>4.299634127940548E-6</v>
      </c>
      <c r="S8741" s="56">
        <f t="shared" si="410"/>
        <v>1.1415525114155251E-4</v>
      </c>
      <c r="T8741" s="7">
        <v>0.99029293260977314</v>
      </c>
      <c r="U8741" s="18">
        <v>7.3657052308539312E-5</v>
      </c>
      <c r="V8741" s="18">
        <v>1.9071999332771964E-5</v>
      </c>
      <c r="W8741" s="7">
        <v>5.7399563113104792E-4</v>
      </c>
      <c r="X8741" s="7">
        <v>5.7399563113104792E-4</v>
      </c>
      <c r="Y8741" s="7">
        <v>3.9115656380374569E-4</v>
      </c>
      <c r="Z8741" s="7">
        <v>5.7399563113104792E-4</v>
      </c>
      <c r="AA8741" s="7">
        <v>6.0539195799231074E-4</v>
      </c>
      <c r="AB8741" s="7">
        <v>5.9440541411254536E-4</v>
      </c>
      <c r="AC8741" s="7">
        <v>5.7399563113104792E-4</v>
      </c>
      <c r="AD8741" s="7">
        <v>6.706658527113826E-4</v>
      </c>
      <c r="AE8741" s="7">
        <v>3.1190050717414658E-4</v>
      </c>
      <c r="AF8741" s="7">
        <v>2.5130217769241364E-4</v>
      </c>
      <c r="AG8741" s="7">
        <v>2.2021430680542719E-4</v>
      </c>
      <c r="AH8741" s="7">
        <v>4.6339935978791531E-4</v>
      </c>
      <c r="AI8741" s="7">
        <v>2.8396658108249291E-4</v>
      </c>
      <c r="AJ8741" s="7">
        <v>2.5087338333969525E-4</v>
      </c>
      <c r="AK8741" s="7">
        <v>2.9374461627505863E-4</v>
      </c>
      <c r="AL8741" s="7">
        <v>2.7724760175428789E-4</v>
      </c>
      <c r="AM8741" s="7">
        <v>3.1485471499891445E-4</v>
      </c>
      <c r="AN8741" s="7">
        <v>4.1902543750202951E-4</v>
      </c>
      <c r="AO8741" s="7">
        <v>4.0697361757302628E-4</v>
      </c>
      <c r="AP8741" s="7">
        <v>1.1415525114155251E-4</v>
      </c>
      <c r="AQ8741" s="18">
        <v>2.0686487733876634E-5</v>
      </c>
      <c r="AR8741" s="7">
        <v>1.1471865172251095E-4</v>
      </c>
      <c r="AS8741" s="7">
        <v>5.8199999999999998E-5</v>
      </c>
    </row>
    <row r="8742" spans="1:45">
      <c r="A8742" s="2" t="s">
        <v>269</v>
      </c>
      <c r="B8742" s="10">
        <v>40178</v>
      </c>
      <c r="C8742" s="2">
        <v>5</v>
      </c>
      <c r="D8742" s="7">
        <v>3.3661200000000002E-4</v>
      </c>
      <c r="E8742" s="7">
        <v>2.5749728478266498E-4</v>
      </c>
      <c r="F8742" s="7">
        <v>4.2277100000000001E-4</v>
      </c>
      <c r="G8742" s="58">
        <v>4.2277100000000001E-4</v>
      </c>
      <c r="H8742" s="7">
        <v>2.5597858448882401E-4</v>
      </c>
      <c r="I8742" s="7">
        <v>2.62192093508435E-4</v>
      </c>
      <c r="J8742" s="7">
        <v>5.8777899999999998E-5</v>
      </c>
      <c r="K8742" s="7">
        <v>6.0800000000000001E-5</v>
      </c>
      <c r="L8742" s="7">
        <v>5.9058499999999997E-5</v>
      </c>
      <c r="M8742" s="7">
        <v>2.0717399999999999E-4</v>
      </c>
      <c r="N8742" s="7">
        <v>9.4699999999999998E-5</v>
      </c>
      <c r="O8742" s="56">
        <f t="shared" si="408"/>
        <v>1.1415525114155251E-4</v>
      </c>
      <c r="P8742" s="7">
        <v>9.3919537800482716E-5</v>
      </c>
      <c r="Q8742" s="56">
        <f t="shared" si="409"/>
        <v>1.1415525114155251E-4</v>
      </c>
      <c r="R8742" s="7">
        <v>1.3953698558998163E-5</v>
      </c>
      <c r="S8742" s="56">
        <f t="shared" si="410"/>
        <v>1.1415525114155251E-4</v>
      </c>
      <c r="T8742" s="7">
        <v>0.95787728160771946</v>
      </c>
      <c r="U8742" s="18">
        <v>1.5399120638937469E-4</v>
      </c>
      <c r="V8742" s="18">
        <v>7.3657052308539312E-5</v>
      </c>
      <c r="W8742" s="7">
        <v>5.9496536519066518E-4</v>
      </c>
      <c r="X8742" s="7">
        <v>5.9496536519066518E-4</v>
      </c>
      <c r="Y8742" s="7">
        <v>4.0923671904305448E-4</v>
      </c>
      <c r="Z8742" s="7">
        <v>5.9496536519066518E-4</v>
      </c>
      <c r="AA8742" s="7">
        <v>6.2505541609090296E-4</v>
      </c>
      <c r="AB8742" s="7">
        <v>6.0313412512056545E-4</v>
      </c>
      <c r="AC8742" s="7">
        <v>5.9496536519066518E-4</v>
      </c>
      <c r="AD8742" s="7">
        <v>6.7551955951404747E-4</v>
      </c>
      <c r="AE8742" s="7">
        <v>3.1701025721790637E-4</v>
      </c>
      <c r="AF8742" s="7">
        <v>2.5022761554568116E-4</v>
      </c>
      <c r="AG8742" s="7">
        <v>2.2123188943987422E-4</v>
      </c>
      <c r="AH8742" s="7">
        <v>4.8030322046228771E-4</v>
      </c>
      <c r="AI8742" s="7">
        <v>2.81085964622275E-4</v>
      </c>
      <c r="AJ8742" s="7">
        <v>2.5484241629961525E-4</v>
      </c>
      <c r="AK8742" s="7">
        <v>2.979586218599338E-4</v>
      </c>
      <c r="AL8742" s="7">
        <v>2.8477506471496556E-4</v>
      </c>
      <c r="AM8742" s="7">
        <v>3.1988256412262064E-4</v>
      </c>
      <c r="AN8742" s="7">
        <v>4.4819692488043243E-4</v>
      </c>
      <c r="AO8742" s="7">
        <v>4.2084964933002979E-4</v>
      </c>
      <c r="AP8742" s="7">
        <v>1.1415525114155251E-4</v>
      </c>
      <c r="AQ8742" s="18">
        <v>7.9892290394320691E-5</v>
      </c>
      <c r="AR8742" s="7">
        <v>9.6958435026867071E-5</v>
      </c>
      <c r="AS8742" s="7">
        <v>9.9300000000000001E-5</v>
      </c>
    </row>
    <row r="8743" spans="1:45">
      <c r="A8743" s="2" t="s">
        <v>269</v>
      </c>
      <c r="B8743" s="10">
        <v>40178</v>
      </c>
      <c r="C8743" s="2">
        <v>6</v>
      </c>
      <c r="D8743" s="7">
        <v>3.1772199999999999E-4</v>
      </c>
      <c r="E8743" s="7">
        <v>2.5749728478266498E-4</v>
      </c>
      <c r="F8743" s="7">
        <v>4.3067600000000001E-4</v>
      </c>
      <c r="G8743" s="58">
        <v>4.3067600000000001E-4</v>
      </c>
      <c r="H8743" s="7">
        <v>2.5597858448882401E-4</v>
      </c>
      <c r="I8743" s="7">
        <v>2.62192093508435E-4</v>
      </c>
      <c r="J8743" s="7">
        <v>9.8255899999999996E-5</v>
      </c>
      <c r="K8743" s="7">
        <v>1.0331300000000001E-4</v>
      </c>
      <c r="L8743" s="7">
        <v>9.8520199999999999E-5</v>
      </c>
      <c r="M8743" s="7">
        <v>2.9311000000000002E-4</v>
      </c>
      <c r="N8743" s="7">
        <v>2.0717399999999999E-4</v>
      </c>
      <c r="O8743" s="56">
        <f t="shared" si="408"/>
        <v>1.1415525114155251E-4</v>
      </c>
      <c r="P8743" s="7">
        <v>9.417143070805603E-5</v>
      </c>
      <c r="Q8743" s="56">
        <f t="shared" si="409"/>
        <v>1.1415525114155251E-4</v>
      </c>
      <c r="R8743" s="7">
        <v>5.1888003603167788E-5</v>
      </c>
      <c r="S8743" s="56">
        <f t="shared" si="410"/>
        <v>1.1415525114155251E-4</v>
      </c>
      <c r="T8743" s="7">
        <v>0.89521440322485424</v>
      </c>
      <c r="U8743" s="18">
        <v>2.2224883192067794E-4</v>
      </c>
      <c r="V8743" s="18">
        <v>1.5399120638937469E-4</v>
      </c>
      <c r="W8743" s="7">
        <v>6.142298095768102E-4</v>
      </c>
      <c r="X8743" s="7">
        <v>6.142298095768102E-4</v>
      </c>
      <c r="Y8743" s="7">
        <v>4.2694601671226448E-4</v>
      </c>
      <c r="Z8743" s="7">
        <v>6.142298095768102E-4</v>
      </c>
      <c r="AA8743" s="7">
        <v>6.4579082779144361E-4</v>
      </c>
      <c r="AB8743" s="7">
        <v>6.178787832697147E-4</v>
      </c>
      <c r="AC8743" s="7">
        <v>6.142298095768102E-4</v>
      </c>
      <c r="AD8743" s="7">
        <v>6.8445490527217496E-4</v>
      </c>
      <c r="AE8743" s="7">
        <v>3.243667184381044E-4</v>
      </c>
      <c r="AF8743" s="7">
        <v>2.5124414859951591E-4</v>
      </c>
      <c r="AG8743" s="7">
        <v>2.2292954521815542E-4</v>
      </c>
      <c r="AH8743" s="7">
        <v>5.0023666423808558E-4</v>
      </c>
      <c r="AI8743" s="7">
        <v>2.7882921085803093E-4</v>
      </c>
      <c r="AJ8743" s="7">
        <v>2.5790374996069291E-4</v>
      </c>
      <c r="AK8743" s="7">
        <v>3.0230200676180992E-4</v>
      </c>
      <c r="AL8743" s="7">
        <v>2.9173725655131478E-4</v>
      </c>
      <c r="AM8743" s="7">
        <v>3.2780787954222139E-4</v>
      </c>
      <c r="AN8743" s="7">
        <v>4.8713830944934904E-4</v>
      </c>
      <c r="AO8743" s="7">
        <v>4.3298471781736861E-4</v>
      </c>
      <c r="AP8743" s="7">
        <v>1.1415525114155251E-4</v>
      </c>
      <c r="AQ8743" s="18">
        <v>1.6702691451047112E-4</v>
      </c>
      <c r="AR8743" s="7">
        <v>8.1539406531173206E-5</v>
      </c>
      <c r="AS8743" s="7">
        <v>2.3750900000000001E-4</v>
      </c>
    </row>
    <row r="8744" spans="1:45">
      <c r="A8744" s="2" t="s">
        <v>269</v>
      </c>
      <c r="B8744" s="10">
        <v>40178</v>
      </c>
      <c r="C8744" s="2">
        <v>7</v>
      </c>
      <c r="D8744" s="7">
        <v>3.1042E-4</v>
      </c>
      <c r="E8744" s="7">
        <v>2.5749728478266498E-4</v>
      </c>
      <c r="F8744" s="7">
        <v>4.38095E-4</v>
      </c>
      <c r="G8744" s="58">
        <v>4.38095E-4</v>
      </c>
      <c r="H8744" s="7">
        <v>2.19270400898272E-4</v>
      </c>
      <c r="I8744" s="7">
        <v>2.2849338784072801E-4</v>
      </c>
      <c r="J8744" s="7">
        <v>2.0782299999999999E-4</v>
      </c>
      <c r="K8744" s="7">
        <v>2.2590300000000001E-4</v>
      </c>
      <c r="L8744" s="7">
        <v>2.07438E-4</v>
      </c>
      <c r="M8744" s="7">
        <v>2.1476399999999999E-4</v>
      </c>
      <c r="N8744" s="7">
        <v>2.9311000000000002E-4</v>
      </c>
      <c r="O8744" s="56">
        <f t="shared" si="408"/>
        <v>1.1415525114155251E-4</v>
      </c>
      <c r="P8744" s="7">
        <v>9.1456496110433293E-5</v>
      </c>
      <c r="Q8744" s="56">
        <f t="shared" si="409"/>
        <v>1.1415525114155251E-4</v>
      </c>
      <c r="R8744" s="7">
        <v>8.5122209229922127E-5</v>
      </c>
      <c r="S8744" s="56">
        <f t="shared" si="410"/>
        <v>1.1415525114155251E-4</v>
      </c>
      <c r="T8744" s="7">
        <v>0.79239032313251212</v>
      </c>
      <c r="U8744" s="18">
        <v>1.8575466040582136E-4</v>
      </c>
      <c r="V8744" s="18">
        <v>2.2224883192067794E-4</v>
      </c>
      <c r="W8744" s="7">
        <v>5.7952615472241134E-4</v>
      </c>
      <c r="X8744" s="7">
        <v>5.7952615472241134E-4</v>
      </c>
      <c r="Y8744" s="7">
        <v>4.1753038300003815E-4</v>
      </c>
      <c r="Z8744" s="7">
        <v>5.7952615472241134E-4</v>
      </c>
      <c r="AA8744" s="7">
        <v>6.1154246990361447E-4</v>
      </c>
      <c r="AB8744" s="7">
        <v>5.8591863787941178E-4</v>
      </c>
      <c r="AC8744" s="7">
        <v>5.7952615472241134E-4</v>
      </c>
      <c r="AD8744" s="7">
        <v>6.5218760700355325E-4</v>
      </c>
      <c r="AE8744" s="7">
        <v>3.2360670100031768E-4</v>
      </c>
      <c r="AF8744" s="7">
        <v>2.4394853702902627E-4</v>
      </c>
      <c r="AG8744" s="7">
        <v>2.2668454076371747E-4</v>
      </c>
      <c r="AH8744" s="7">
        <v>5.1020303031121522E-4</v>
      </c>
      <c r="AI8744" s="7">
        <v>2.7635863427081234E-4</v>
      </c>
      <c r="AJ8744" s="7">
        <v>2.6207158046303994E-4</v>
      </c>
      <c r="AK8744" s="7">
        <v>3.0191671976077187E-4</v>
      </c>
      <c r="AL8744" s="7">
        <v>2.9481626764974811E-4</v>
      </c>
      <c r="AM8744" s="7">
        <v>3.321059727973408E-4</v>
      </c>
      <c r="AN8744" s="7">
        <v>5.2148524198622188E-4</v>
      </c>
      <c r="AO8744" s="7">
        <v>4.3152762110938351E-4</v>
      </c>
      <c r="AP8744" s="7">
        <v>1.1415525114155251E-4</v>
      </c>
      <c r="AQ8744" s="18">
        <v>2.4106270429107116E-4</v>
      </c>
      <c r="AR8744" s="7">
        <v>6.8805733837182836E-5</v>
      </c>
      <c r="AS8744" s="7">
        <v>3.1856799999999998E-4</v>
      </c>
    </row>
    <row r="8745" spans="1:45">
      <c r="A8745" s="2" t="s">
        <v>269</v>
      </c>
      <c r="B8745" s="10">
        <v>40178</v>
      </c>
      <c r="C8745" s="2">
        <v>8</v>
      </c>
      <c r="D8745" s="7">
        <v>3.1369699999999999E-4</v>
      </c>
      <c r="E8745" s="7">
        <v>2.2103523794611801E-4</v>
      </c>
      <c r="F8745" s="7">
        <v>4.4717299999999998E-4</v>
      </c>
      <c r="G8745" s="58">
        <v>4.4717299999999998E-4</v>
      </c>
      <c r="H8745" s="7">
        <v>2.0201742271325901E-4</v>
      </c>
      <c r="I8745" s="7">
        <v>2.1240585127121401E-4</v>
      </c>
      <c r="J8745" s="7">
        <v>2.39335E-4</v>
      </c>
      <c r="K8745" s="7">
        <v>2.60673E-4</v>
      </c>
      <c r="L8745" s="7">
        <v>2.3882600000000001E-4</v>
      </c>
      <c r="M8745" s="7">
        <v>1.79858E-4</v>
      </c>
      <c r="N8745" s="7">
        <v>2.1476399999999999E-4</v>
      </c>
      <c r="O8745" s="56">
        <f t="shared" si="408"/>
        <v>1.1415525114155251E-4</v>
      </c>
      <c r="P8745" s="7">
        <v>9.0377290427441447E-5</v>
      </c>
      <c r="Q8745" s="56">
        <f t="shared" si="409"/>
        <v>1.1415525114155251E-4</v>
      </c>
      <c r="R8745" s="7">
        <v>1.1225197293895867E-4</v>
      </c>
      <c r="S8745" s="56">
        <f t="shared" si="410"/>
        <v>1.1415525114155251E-4</v>
      </c>
      <c r="T8745" s="7">
        <v>0.74047583094872571</v>
      </c>
      <c r="U8745" s="18">
        <v>1.2411806096035175E-4</v>
      </c>
      <c r="V8745" s="18">
        <v>1.8575466040582136E-4</v>
      </c>
      <c r="W8745" s="7">
        <v>5.4500412184504867E-4</v>
      </c>
      <c r="X8745" s="7">
        <v>5.4500412184504867E-4</v>
      </c>
      <c r="Y8745" s="7">
        <v>4.1054959995403433E-4</v>
      </c>
      <c r="Z8745" s="7">
        <v>5.4500412184504867E-4</v>
      </c>
      <c r="AA8745" s="7">
        <v>5.7606626157077055E-4</v>
      </c>
      <c r="AB8745" s="7">
        <v>5.4824286767659518E-4</v>
      </c>
      <c r="AC8745" s="7">
        <v>5.4500412184504867E-4</v>
      </c>
      <c r="AD8745" s="7">
        <v>6.2067627728010168E-4</v>
      </c>
      <c r="AE8745" s="7">
        <v>3.2294416658895376E-4</v>
      </c>
      <c r="AF8745" s="7">
        <v>2.3735034032039989E-4</v>
      </c>
      <c r="AG8745" s="7">
        <v>2.3066152665419178E-4</v>
      </c>
      <c r="AH8745" s="7">
        <v>5.1186938176269662E-4</v>
      </c>
      <c r="AI8745" s="7">
        <v>2.7555085133395841E-4</v>
      </c>
      <c r="AJ8745" s="7">
        <v>2.6270373004263771E-4</v>
      </c>
      <c r="AK8745" s="7">
        <v>3.0004438219985956E-4</v>
      </c>
      <c r="AL8745" s="7">
        <v>2.9771435436220172E-4</v>
      </c>
      <c r="AM8745" s="7">
        <v>3.3687890501672279E-4</v>
      </c>
      <c r="AN8745" s="7">
        <v>5.5727041693834193E-4</v>
      </c>
      <c r="AO8745" s="7">
        <v>4.3239358810776804E-4</v>
      </c>
      <c r="AP8745" s="7">
        <v>1.1415525114155251E-4</v>
      </c>
      <c r="AQ8745" s="18">
        <v>2.0147921761891916E-4</v>
      </c>
      <c r="AR8745" s="7">
        <v>6.1719886065181808E-5</v>
      </c>
      <c r="AS8745" s="7">
        <v>2.30867E-4</v>
      </c>
    </row>
    <row r="8746" spans="1:45">
      <c r="A8746" s="2" t="s">
        <v>269</v>
      </c>
      <c r="B8746" s="10">
        <v>40178</v>
      </c>
      <c r="C8746" s="2">
        <v>9</v>
      </c>
      <c r="D8746" s="7">
        <v>3.1842600000000002E-4</v>
      </c>
      <c r="E8746" s="7">
        <v>2.03848105594956E-4</v>
      </c>
      <c r="F8746" s="7">
        <v>4.2292099999999998E-4</v>
      </c>
      <c r="G8746" s="58">
        <v>4.2292099999999998E-4</v>
      </c>
      <c r="H8746" s="7">
        <v>1.69683510098561E-4</v>
      </c>
      <c r="I8746" s="7">
        <v>1.8174507058589E-4</v>
      </c>
      <c r="J8746" s="7">
        <v>2.28846E-4</v>
      </c>
      <c r="K8746" s="7">
        <v>2.4765799999999999E-4</v>
      </c>
      <c r="L8746" s="7">
        <v>2.28562E-4</v>
      </c>
      <c r="M8746" s="7">
        <v>1.9919099999999901E-4</v>
      </c>
      <c r="N8746" s="7">
        <v>1.79858E-4</v>
      </c>
      <c r="O8746" s="56">
        <f t="shared" si="408"/>
        <v>1.1415525114155251E-4</v>
      </c>
      <c r="P8746" s="7">
        <v>9.1027901605833416E-5</v>
      </c>
      <c r="Q8746" s="56">
        <f t="shared" si="409"/>
        <v>1.1415525114155251E-4</v>
      </c>
      <c r="R8746" s="7">
        <v>1.137870180162421E-4</v>
      </c>
      <c r="S8746" s="56">
        <f t="shared" si="410"/>
        <v>1.1415525114155251E-4</v>
      </c>
      <c r="T8746" s="7">
        <v>0.73263811297117121</v>
      </c>
      <c r="U8746" s="18">
        <v>1.0344795276928565E-4</v>
      </c>
      <c r="V8746" s="18">
        <v>1.2411806096035175E-4</v>
      </c>
      <c r="W8746" s="7">
        <v>5.1088709229330106E-4</v>
      </c>
      <c r="X8746" s="7">
        <v>5.1088709229330106E-4</v>
      </c>
      <c r="Y8746" s="7">
        <v>4.021222426555579E-4</v>
      </c>
      <c r="Z8746" s="7">
        <v>5.1088709229330106E-4</v>
      </c>
      <c r="AA8746" s="7">
        <v>5.4376849934182844E-4</v>
      </c>
      <c r="AB8746" s="7">
        <v>5.1900195030831842E-4</v>
      </c>
      <c r="AC8746" s="7">
        <v>5.1088709229330106E-4</v>
      </c>
      <c r="AD8746" s="7">
        <v>5.9259303759229807E-4</v>
      </c>
      <c r="AE8746" s="7">
        <v>3.230872151274965E-4</v>
      </c>
      <c r="AF8746" s="7">
        <v>2.3026750231586944E-4</v>
      </c>
      <c r="AG8746" s="7">
        <v>2.3423554564763115E-4</v>
      </c>
      <c r="AH8746" s="7">
        <v>5.2147225693097924E-4</v>
      </c>
      <c r="AI8746" s="7">
        <v>2.7335001897334314E-4</v>
      </c>
      <c r="AJ8746" s="7">
        <v>2.6468696806235731E-4</v>
      </c>
      <c r="AK8746" s="7">
        <v>2.9914943107282638E-4</v>
      </c>
      <c r="AL8746" s="7">
        <v>3.0090381745810152E-4</v>
      </c>
      <c r="AM8746" s="7">
        <v>3.3770020278456157E-4</v>
      </c>
      <c r="AN8746" s="7">
        <v>5.9493546168900581E-4</v>
      </c>
      <c r="AO8746" s="7">
        <v>4.3327147113131142E-4</v>
      </c>
      <c r="AP8746" s="7">
        <v>1.1415525114155251E-4</v>
      </c>
      <c r="AQ8746" s="18">
        <v>1.3462493893846489E-4</v>
      </c>
      <c r="AR8746" s="7">
        <v>5.4483470949415187E-5</v>
      </c>
      <c r="AS8746" s="7">
        <v>2.1248299999999999E-4</v>
      </c>
    </row>
    <row r="8747" spans="1:45">
      <c r="A8747" s="2" t="s">
        <v>269</v>
      </c>
      <c r="B8747" s="10">
        <v>40178</v>
      </c>
      <c r="C8747" s="2">
        <v>10</v>
      </c>
      <c r="D8747" s="7">
        <v>3.1809299999999998E-4</v>
      </c>
      <c r="E8747" s="7">
        <v>1.7154923534732001E-4</v>
      </c>
      <c r="F8747" s="7">
        <v>4.0507199999999997E-4</v>
      </c>
      <c r="G8747" s="58">
        <v>4.0507199999999997E-4</v>
      </c>
      <c r="H8747" s="7">
        <v>1.69683510098561E-4</v>
      </c>
      <c r="I8747" s="7">
        <v>1.8174507058589E-4</v>
      </c>
      <c r="J8747" s="7">
        <v>1.9168899999999999E-4</v>
      </c>
      <c r="K8747" s="7">
        <v>2.0444899999999999E-4</v>
      </c>
      <c r="L8747" s="7">
        <v>1.9183500000000001E-4</v>
      </c>
      <c r="M8747" s="7">
        <v>1.9242099999999999E-4</v>
      </c>
      <c r="N8747" s="7">
        <v>1.9919099999999901E-4</v>
      </c>
      <c r="O8747" s="56">
        <f t="shared" si="408"/>
        <v>1.1415525114155251E-4</v>
      </c>
      <c r="P8747" s="7">
        <v>9.1944819528552753E-5</v>
      </c>
      <c r="Q8747" s="56">
        <f t="shared" si="409"/>
        <v>1.1415525114155251E-4</v>
      </c>
      <c r="R8747" s="7">
        <v>9.8104728416157844E-5</v>
      </c>
      <c r="S8747" s="56">
        <f t="shared" si="410"/>
        <v>1.1415525114155251E-4</v>
      </c>
      <c r="T8747" s="7">
        <v>0.70393902147307064</v>
      </c>
      <c r="U8747" s="18">
        <v>1.0834243329532997E-4</v>
      </c>
      <c r="V8747" s="18">
        <v>1.0344795276928565E-4</v>
      </c>
      <c r="W8747" s="7">
        <v>4.2308963242604266E-4</v>
      </c>
      <c r="X8747" s="7">
        <v>4.2308963242604266E-4</v>
      </c>
      <c r="Y8747" s="7">
        <v>3.5237111733956643E-4</v>
      </c>
      <c r="Z8747" s="7">
        <v>4.2308963242604266E-4</v>
      </c>
      <c r="AA8747" s="7">
        <v>4.5801312034695853E-4</v>
      </c>
      <c r="AB8747" s="7">
        <v>4.4116807287530516E-4</v>
      </c>
      <c r="AC8747" s="7">
        <v>4.2308963242604266E-4</v>
      </c>
      <c r="AD8747" s="7">
        <v>5.3283568190880758E-4</v>
      </c>
      <c r="AE8747" s="7">
        <v>2.7273658606104674E-4</v>
      </c>
      <c r="AF8747" s="7">
        <v>2.2097685501050752E-4</v>
      </c>
      <c r="AG8747" s="7">
        <v>2.2040063002326478E-4</v>
      </c>
      <c r="AH8747" s="7">
        <v>4.6287025804075781E-4</v>
      </c>
      <c r="AI8747" s="7">
        <v>2.6100896350737189E-4</v>
      </c>
      <c r="AJ8747" s="7">
        <v>2.6129132044768437E-4</v>
      </c>
      <c r="AK8747" s="7">
        <v>2.9176380566277608E-4</v>
      </c>
      <c r="AL8747" s="7">
        <v>2.7746015996312233E-4</v>
      </c>
      <c r="AM8747" s="7">
        <v>3.1692002513122929E-4</v>
      </c>
      <c r="AN8747" s="7">
        <v>4.7399795557315195E-4</v>
      </c>
      <c r="AO8747" s="7">
        <v>3.997738475479779E-4</v>
      </c>
      <c r="AP8747" s="7">
        <v>1.1415525114155251E-4</v>
      </c>
      <c r="AQ8747" s="18">
        <v>1.1220505877321928E-4</v>
      </c>
      <c r="AR8747" s="7">
        <v>5.5781906555101482E-5</v>
      </c>
      <c r="AS8747" s="7">
        <v>1.9080799999999999E-4</v>
      </c>
    </row>
    <row r="8748" spans="1:45">
      <c r="A8748" s="2" t="s">
        <v>269</v>
      </c>
      <c r="B8748" s="10">
        <v>40178</v>
      </c>
      <c r="C8748" s="2">
        <v>11</v>
      </c>
      <c r="D8748" s="7">
        <v>2.9858100000000002E-4</v>
      </c>
      <c r="E8748" s="7">
        <v>1.7154923534732001E-4</v>
      </c>
      <c r="F8748" s="7">
        <v>3.9032200000000002E-4</v>
      </c>
      <c r="G8748" s="58">
        <v>3.9032200000000002E-4</v>
      </c>
      <c r="H8748" s="7">
        <v>1.5458151895284499E-4</v>
      </c>
      <c r="I8748" s="7">
        <v>1.6716217684001699E-4</v>
      </c>
      <c r="J8748" s="7">
        <v>1.94632E-4</v>
      </c>
      <c r="K8748" s="7">
        <v>2.0785500000000001E-4</v>
      </c>
      <c r="L8748" s="7">
        <v>1.9474600000000001E-4</v>
      </c>
      <c r="M8748" s="7">
        <v>1.7126700000000001E-4</v>
      </c>
      <c r="N8748" s="7">
        <v>1.9242099999999999E-4</v>
      </c>
      <c r="O8748" s="56">
        <f t="shared" si="408"/>
        <v>1.1415525114155251E-4</v>
      </c>
      <c r="P8748" s="7">
        <v>9.2334577022218581E-5</v>
      </c>
      <c r="Q8748" s="56">
        <f t="shared" si="409"/>
        <v>1.1415525114155251E-4</v>
      </c>
      <c r="R8748" s="7">
        <v>1.0095404396023294E-4</v>
      </c>
      <c r="S8748" s="56">
        <f t="shared" si="410"/>
        <v>1.1415525114155251E-4</v>
      </c>
      <c r="T8748" s="7">
        <v>0.66939422934122039</v>
      </c>
      <c r="U8748" s="18">
        <v>1.2064168291380776E-4</v>
      </c>
      <c r="V8748" s="18">
        <v>1.0834243329532997E-4</v>
      </c>
      <c r="W8748" s="7">
        <v>3.4118227710572816E-4</v>
      </c>
      <c r="X8748" s="7">
        <v>3.4118227710572816E-4</v>
      </c>
      <c r="Y8748" s="7">
        <v>3.0881357298548324E-4</v>
      </c>
      <c r="Z8748" s="7">
        <v>3.4118227710572816E-4</v>
      </c>
      <c r="AA8748" s="7">
        <v>3.7404428498877685E-4</v>
      </c>
      <c r="AB8748" s="7">
        <v>3.6935233112024953E-4</v>
      </c>
      <c r="AC8748" s="7">
        <v>3.4118227710572816E-4</v>
      </c>
      <c r="AD8748" s="7">
        <v>4.7779966690981475E-4</v>
      </c>
      <c r="AE8748" s="7">
        <v>2.2637333672041377E-4</v>
      </c>
      <c r="AF8748" s="7">
        <v>2.1133418627556797E-4</v>
      </c>
      <c r="AG8748" s="7">
        <v>2.0763508469584871E-4</v>
      </c>
      <c r="AH8748" s="7">
        <v>4.055084188856639E-4</v>
      </c>
      <c r="AI8748" s="7">
        <v>2.4808425521322401E-4</v>
      </c>
      <c r="AJ8748" s="7">
        <v>2.5864674238266583E-4</v>
      </c>
      <c r="AK8748" s="7">
        <v>2.7410655202080264E-4</v>
      </c>
      <c r="AL8748" s="7">
        <v>2.5773695794779509E-4</v>
      </c>
      <c r="AM8748" s="7">
        <v>2.9180266091919917E-4</v>
      </c>
      <c r="AN8748" s="7">
        <v>3.636988035591633E-4</v>
      </c>
      <c r="AO8748" s="7">
        <v>3.70265767256631E-4</v>
      </c>
      <c r="AP8748" s="7">
        <v>1.1415525114155251E-4</v>
      </c>
      <c r="AQ8748" s="18">
        <v>1.1751386827971573E-4</v>
      </c>
      <c r="AR8748" s="7">
        <v>6.1582125799336613E-5</v>
      </c>
      <c r="AS8748" s="7">
        <v>1.9462E-4</v>
      </c>
    </row>
    <row r="8749" spans="1:45">
      <c r="A8749" s="2" t="s">
        <v>269</v>
      </c>
      <c r="B8749" s="10">
        <v>40178</v>
      </c>
      <c r="C8749" s="2">
        <v>12</v>
      </c>
      <c r="D8749" s="7">
        <v>2.9959499999999999E-4</v>
      </c>
      <c r="E8749" s="7">
        <v>1.56423376615346E-4</v>
      </c>
      <c r="F8749" s="7">
        <v>3.7179800000000001E-4</v>
      </c>
      <c r="G8749" s="58">
        <v>3.7179800000000001E-4</v>
      </c>
      <c r="H8749" s="7">
        <v>1.26436289921151E-4</v>
      </c>
      <c r="I8749" s="7">
        <v>1.39454074130067E-4</v>
      </c>
      <c r="J8749" s="7">
        <v>1.9268700000000001E-4</v>
      </c>
      <c r="K8749" s="7">
        <v>2.0501300000000001E-4</v>
      </c>
      <c r="L8749" s="7">
        <v>1.92898E-4</v>
      </c>
      <c r="M8749" s="7">
        <v>1.7356000000000001E-4</v>
      </c>
      <c r="N8749" s="7">
        <v>1.7126700000000001E-4</v>
      </c>
      <c r="O8749" s="56">
        <f t="shared" si="408"/>
        <v>1.1415525114155251E-4</v>
      </c>
      <c r="P8749" s="7">
        <v>9.2032458361318453E-5</v>
      </c>
      <c r="Q8749" s="56">
        <f t="shared" si="409"/>
        <v>1.1415525114155251E-4</v>
      </c>
      <c r="R8749" s="7">
        <v>1.1548899866705549E-4</v>
      </c>
      <c r="S8749" s="56">
        <f t="shared" si="410"/>
        <v>1.1415525114155251E-4</v>
      </c>
      <c r="T8749" s="7">
        <v>0.6333830559671112</v>
      </c>
      <c r="U8749" s="18">
        <v>1.1839616985529631E-4</v>
      </c>
      <c r="V8749" s="18">
        <v>1.2064168291380776E-4</v>
      </c>
      <c r="W8749" s="7">
        <v>2.6612732125434139E-4</v>
      </c>
      <c r="X8749" s="7">
        <v>2.6612732125434139E-4</v>
      </c>
      <c r="Y8749" s="7">
        <v>2.6384540325461592E-4</v>
      </c>
      <c r="Z8749" s="7">
        <v>2.6612732125434139E-4</v>
      </c>
      <c r="AA8749" s="7">
        <v>3.018352789837806E-4</v>
      </c>
      <c r="AB8749" s="7">
        <v>2.9892746249411841E-4</v>
      </c>
      <c r="AC8749" s="7">
        <v>2.6612732125434139E-4</v>
      </c>
      <c r="AD8749" s="7">
        <v>4.2375675600340155E-4</v>
      </c>
      <c r="AE8749" s="7">
        <v>1.8404916137847434E-4</v>
      </c>
      <c r="AF8749" s="7">
        <v>2.0292891599412046E-4</v>
      </c>
      <c r="AG8749" s="7">
        <v>1.9447713079202505E-4</v>
      </c>
      <c r="AH8749" s="7">
        <v>3.4644603806041212E-4</v>
      </c>
      <c r="AI8749" s="7">
        <v>2.3547047802808309E-4</v>
      </c>
      <c r="AJ8749" s="7">
        <v>2.541421956050505E-4</v>
      </c>
      <c r="AK8749" s="7">
        <v>2.6127599477998793E-4</v>
      </c>
      <c r="AL8749" s="7">
        <v>2.4030092678387481E-4</v>
      </c>
      <c r="AM8749" s="7">
        <v>2.6527948526138044E-4</v>
      </c>
      <c r="AN8749" s="7">
        <v>2.6159042601465039E-4</v>
      </c>
      <c r="AO8749" s="7">
        <v>3.4116676348477584E-4</v>
      </c>
      <c r="AP8749" s="7">
        <v>1.1415525114155251E-4</v>
      </c>
      <c r="AQ8749" s="18">
        <v>1.3085427753252733E-4</v>
      </c>
      <c r="AR8749" s="7">
        <v>7.4352044738176226E-5</v>
      </c>
      <c r="AS8749" s="7">
        <v>1.8271300000000001E-4</v>
      </c>
    </row>
    <row r="8750" spans="1:45">
      <c r="A8750" s="2" t="s">
        <v>269</v>
      </c>
      <c r="B8750" s="10">
        <v>40178</v>
      </c>
      <c r="C8750" s="2">
        <v>13</v>
      </c>
      <c r="D8750" s="7">
        <v>3.00873E-4</v>
      </c>
      <c r="E8750" s="7">
        <v>1.2816392446706899E-4</v>
      </c>
      <c r="F8750" s="7">
        <v>3.5384499999999998E-4</v>
      </c>
      <c r="G8750" s="58">
        <v>3.5384499999999998E-4</v>
      </c>
      <c r="H8750" s="7">
        <v>1.69683510098561E-4</v>
      </c>
      <c r="I8750" s="7">
        <v>1.8174507058589E-4</v>
      </c>
      <c r="J8750" s="7">
        <v>1.7908099999999999E-4</v>
      </c>
      <c r="K8750" s="7">
        <v>1.8925600000000001E-4</v>
      </c>
      <c r="L8750" s="7">
        <v>1.7944E-4</v>
      </c>
      <c r="M8750" s="7">
        <v>1.52371E-4</v>
      </c>
      <c r="N8750" s="7">
        <v>1.7356000000000001E-4</v>
      </c>
      <c r="O8750" s="56">
        <f t="shared" si="408"/>
        <v>1.1415525114155251E-4</v>
      </c>
      <c r="P8750" s="7">
        <v>9.1888407382690744E-5</v>
      </c>
      <c r="Q8750" s="56">
        <f t="shared" si="409"/>
        <v>1.1415525114155251E-4</v>
      </c>
      <c r="R8750" s="7">
        <v>1.4880373932577888E-4</v>
      </c>
      <c r="S8750" s="56">
        <f t="shared" si="410"/>
        <v>1.1415525114155251E-4</v>
      </c>
      <c r="T8750" s="7">
        <v>0.64256432684275644</v>
      </c>
      <c r="U8750" s="18">
        <v>1.5136355846717697E-4</v>
      </c>
      <c r="V8750" s="18">
        <v>1.1839616985529631E-4</v>
      </c>
      <c r="W8750" s="7">
        <v>2.409691806467924E-4</v>
      </c>
      <c r="X8750" s="7">
        <v>2.409691806467924E-4</v>
      </c>
      <c r="Y8750" s="7">
        <v>2.4725705164328299E-4</v>
      </c>
      <c r="Z8750" s="7">
        <v>2.409691806467924E-4</v>
      </c>
      <c r="AA8750" s="7">
        <v>2.801228184307347E-4</v>
      </c>
      <c r="AB8750" s="7">
        <v>2.7937031331469914E-4</v>
      </c>
      <c r="AC8750" s="7">
        <v>2.409691806467924E-4</v>
      </c>
      <c r="AD8750" s="7">
        <v>3.8893490488879488E-4</v>
      </c>
      <c r="AE8750" s="7">
        <v>1.5556393933050645E-4</v>
      </c>
      <c r="AF8750" s="7">
        <v>1.9677917319858114E-4</v>
      </c>
      <c r="AG8750" s="7">
        <v>1.8917688066953404E-4</v>
      </c>
      <c r="AH8750" s="7">
        <v>3.0677635012752613E-4</v>
      </c>
      <c r="AI8750" s="7">
        <v>2.271763424632284E-4</v>
      </c>
      <c r="AJ8750" s="7">
        <v>2.4850803980658456E-4</v>
      </c>
      <c r="AK8750" s="7">
        <v>2.5456688522015788E-4</v>
      </c>
      <c r="AL8750" s="7">
        <v>2.3098072694588566E-4</v>
      </c>
      <c r="AM8750" s="7">
        <v>2.5545212271483523E-4</v>
      </c>
      <c r="AN8750" s="7">
        <v>2.1712940832552019E-4</v>
      </c>
      <c r="AO8750" s="7">
        <v>3.2932678040005519E-4</v>
      </c>
      <c r="AP8750" s="7">
        <v>1.1415525114155251E-4</v>
      </c>
      <c r="AQ8750" s="18">
        <v>1.2841867665342404E-4</v>
      </c>
      <c r="AR8750" s="7">
        <v>8.3472403833628175E-5</v>
      </c>
      <c r="AS8750" s="7">
        <v>1.7058399999999999E-4</v>
      </c>
    </row>
    <row r="8751" spans="1:45">
      <c r="A8751" s="2" t="s">
        <v>269</v>
      </c>
      <c r="B8751" s="10">
        <v>40178</v>
      </c>
      <c r="C8751" s="2">
        <v>14</v>
      </c>
      <c r="D8751" s="7">
        <v>3.0163199999999997E-4</v>
      </c>
      <c r="E8751" s="7">
        <v>1.7154923534732001E-4</v>
      </c>
      <c r="F8751" s="7">
        <v>3.3456000000000002E-4</v>
      </c>
      <c r="G8751" s="58">
        <v>3.3456000000000002E-4</v>
      </c>
      <c r="H8751" s="7">
        <v>2.0201742271325901E-4</v>
      </c>
      <c r="I8751" s="7">
        <v>2.1240585127121401E-4</v>
      </c>
      <c r="J8751" s="7">
        <v>1.46112E-4</v>
      </c>
      <c r="K8751" s="7">
        <v>1.51963E-4</v>
      </c>
      <c r="L8751" s="7">
        <v>1.4671899999999999E-4</v>
      </c>
      <c r="M8751" s="7">
        <v>1.3723899999999999E-4</v>
      </c>
      <c r="N8751" s="7">
        <v>1.52371E-4</v>
      </c>
      <c r="O8751" s="56">
        <f t="shared" si="408"/>
        <v>1.1415525114155251E-4</v>
      </c>
      <c r="P8751" s="7">
        <v>9.3705709442182475E-5</v>
      </c>
      <c r="Q8751" s="56">
        <f t="shared" si="409"/>
        <v>1.1415525114155251E-4</v>
      </c>
      <c r="R8751" s="7">
        <v>1.9168736453410322E-4</v>
      </c>
      <c r="S8751" s="56">
        <f t="shared" si="410"/>
        <v>1.1415525114155251E-4</v>
      </c>
      <c r="T8751" s="7">
        <v>0.6278676906989501</v>
      </c>
      <c r="U8751" s="18">
        <v>1.7743095998119215E-4</v>
      </c>
      <c r="V8751" s="18">
        <v>1.5136355846717697E-4</v>
      </c>
      <c r="W8751" s="7">
        <v>2.182116541135236E-4</v>
      </c>
      <c r="X8751" s="7">
        <v>2.182116541135236E-4</v>
      </c>
      <c r="Y8751" s="7">
        <v>2.3047619998975912E-4</v>
      </c>
      <c r="Z8751" s="7">
        <v>2.182116541135236E-4</v>
      </c>
      <c r="AA8751" s="7">
        <v>2.5893772854667025E-4</v>
      </c>
      <c r="AB8751" s="7">
        <v>2.6130581872034562E-4</v>
      </c>
      <c r="AC8751" s="7">
        <v>2.182116541135236E-4</v>
      </c>
      <c r="AD8751" s="7">
        <v>3.5152140289052214E-4</v>
      </c>
      <c r="AE8751" s="7">
        <v>1.2907831698067489E-4</v>
      </c>
      <c r="AF8751" s="7">
        <v>1.9009271048221854E-4</v>
      </c>
      <c r="AG8751" s="7">
        <v>1.8538948807198308E-4</v>
      </c>
      <c r="AH8751" s="7">
        <v>2.6538758248715639E-4</v>
      </c>
      <c r="AI8751" s="7">
        <v>2.1993350159799378E-4</v>
      </c>
      <c r="AJ8751" s="7">
        <v>2.4140777545840028E-4</v>
      </c>
      <c r="AK8751" s="7">
        <v>2.4484725359124969E-4</v>
      </c>
      <c r="AL8751" s="7">
        <v>2.2240173074914354E-4</v>
      </c>
      <c r="AM8751" s="7">
        <v>2.4471035900843911E-4</v>
      </c>
      <c r="AN8751" s="7">
        <v>1.7717848721610633E-4</v>
      </c>
      <c r="AO8751" s="7">
        <v>3.1814340620510282E-4</v>
      </c>
      <c r="AP8751" s="7">
        <v>1.1415525114155251E-4</v>
      </c>
      <c r="AQ8751" s="18">
        <v>1.6417683017672815E-4</v>
      </c>
      <c r="AR8751" s="7">
        <v>9.3495865489599556E-5</v>
      </c>
      <c r="AS8751" s="7">
        <v>1.37878E-4</v>
      </c>
    </row>
    <row r="8752" spans="1:45">
      <c r="A8752" s="2" t="s">
        <v>269</v>
      </c>
      <c r="B8752" s="10">
        <v>40178</v>
      </c>
      <c r="C8752" s="2">
        <v>15</v>
      </c>
      <c r="D8752" s="7">
        <v>3.1229100000000002E-4</v>
      </c>
      <c r="E8752" s="7">
        <v>2.03848105594956E-4</v>
      </c>
      <c r="F8752" s="7">
        <v>3.2798799999999998E-4</v>
      </c>
      <c r="G8752" s="58">
        <v>3.2798799999999998E-4</v>
      </c>
      <c r="H8752" s="7">
        <v>2.3725654193769999E-4</v>
      </c>
      <c r="I8752" s="7">
        <v>2.4508887285981602E-4</v>
      </c>
      <c r="J8752" s="7">
        <v>1.40063E-4</v>
      </c>
      <c r="K8752" s="7">
        <v>1.45527E-4</v>
      </c>
      <c r="L8752" s="7">
        <v>1.40662E-4</v>
      </c>
      <c r="M8752" s="7">
        <v>1.43213E-4</v>
      </c>
      <c r="N8752" s="7">
        <v>1.3723899999999999E-4</v>
      </c>
      <c r="O8752" s="56">
        <f t="shared" si="408"/>
        <v>1.1415525114155251E-4</v>
      </c>
      <c r="P8752" s="7">
        <v>9.6918810786286318E-5</v>
      </c>
      <c r="Q8752" s="56">
        <f t="shared" si="409"/>
        <v>1.1415525114155251E-4</v>
      </c>
      <c r="R8752" s="7">
        <v>2.3728841375487473E-4</v>
      </c>
      <c r="S8752" s="56">
        <f t="shared" si="410"/>
        <v>1.1415525114155251E-4</v>
      </c>
      <c r="T8752" s="7">
        <v>0.62715393911273987</v>
      </c>
      <c r="U8752" s="18">
        <v>2.1072591789922919E-4</v>
      </c>
      <c r="V8752" s="18">
        <v>1.7743095998119215E-4</v>
      </c>
      <c r="W8752" s="7">
        <v>1.9492619176665447E-4</v>
      </c>
      <c r="X8752" s="7">
        <v>1.9492619176665447E-4</v>
      </c>
      <c r="Y8752" s="7">
        <v>2.1258122290866436E-4</v>
      </c>
      <c r="Z8752" s="7">
        <v>1.9492619176665447E-4</v>
      </c>
      <c r="AA8752" s="7">
        <v>2.3829186269944678E-4</v>
      </c>
      <c r="AB8752" s="7">
        <v>2.42712770741505E-4</v>
      </c>
      <c r="AC8752" s="7">
        <v>1.9492619176665447E-4</v>
      </c>
      <c r="AD8752" s="7">
        <v>3.1664469514161477E-4</v>
      </c>
      <c r="AE8752" s="7">
        <v>1.0515368583560893E-4</v>
      </c>
      <c r="AF8752" s="7">
        <v>1.842060781735483E-4</v>
      </c>
      <c r="AG8752" s="7">
        <v>1.7999373063503583E-4</v>
      </c>
      <c r="AH8752" s="7">
        <v>2.2862925496759488E-4</v>
      </c>
      <c r="AI8752" s="7">
        <v>2.1164229779997913E-4</v>
      </c>
      <c r="AJ8752" s="7">
        <v>2.3322867436804506E-4</v>
      </c>
      <c r="AK8752" s="7">
        <v>2.3595543603954284E-4</v>
      </c>
      <c r="AL8752" s="7">
        <v>2.1347888507056604E-4</v>
      </c>
      <c r="AM8752" s="7">
        <v>2.3569962676439044E-4</v>
      </c>
      <c r="AN8752" s="7">
        <v>1.3781498773041151E-4</v>
      </c>
      <c r="AO8752" s="7">
        <v>3.0649336724938387E-4</v>
      </c>
      <c r="AP8752" s="7">
        <v>1.1415525114155251E-4</v>
      </c>
      <c r="AQ8752" s="18">
        <v>1.9245089689961837E-4</v>
      </c>
      <c r="AR8752" s="7">
        <v>8.6356799912593653E-5</v>
      </c>
      <c r="AS8752" s="7">
        <v>1.2913000000000001E-4</v>
      </c>
    </row>
    <row r="8753" spans="1:45">
      <c r="A8753" s="2" t="s">
        <v>269</v>
      </c>
      <c r="B8753" s="10">
        <v>40178</v>
      </c>
      <c r="C8753" s="2">
        <v>16</v>
      </c>
      <c r="D8753" s="7">
        <v>3.1930100000000002E-4</v>
      </c>
      <c r="E8753" s="7">
        <v>2.38918570727846E-4</v>
      </c>
      <c r="F8753" s="7">
        <v>3.2214400000000001E-4</v>
      </c>
      <c r="G8753" s="58">
        <v>3.2214400000000001E-4</v>
      </c>
      <c r="H8753" s="7">
        <v>2.5597858448882401E-4</v>
      </c>
      <c r="I8753" s="7">
        <v>2.62192093508435E-4</v>
      </c>
      <c r="J8753" s="7">
        <v>1.3236199999999999E-4</v>
      </c>
      <c r="K8753" s="7">
        <v>1.3694600000000001E-4</v>
      </c>
      <c r="L8753" s="7">
        <v>1.33003E-4</v>
      </c>
      <c r="M8753" s="7">
        <v>1.50533E-4</v>
      </c>
      <c r="N8753" s="7">
        <v>1.43213E-4</v>
      </c>
      <c r="O8753" s="56">
        <f t="shared" si="408"/>
        <v>1.1415525114155251E-4</v>
      </c>
      <c r="P8753" s="7">
        <v>1.055357874979022E-4</v>
      </c>
      <c r="Q8753" s="56">
        <f t="shared" si="409"/>
        <v>1.1415525114155251E-4</v>
      </c>
      <c r="R8753" s="7">
        <v>3.0169374456382093E-4</v>
      </c>
      <c r="S8753" s="56">
        <f t="shared" si="410"/>
        <v>1.1415525114155251E-4</v>
      </c>
      <c r="T8753" s="7">
        <v>0.61960146009221129</v>
      </c>
      <c r="U8753" s="18">
        <v>2.5650573445540624E-4</v>
      </c>
      <c r="V8753" s="18">
        <v>2.1072591789922919E-4</v>
      </c>
      <c r="W8753" s="7">
        <v>2.2114311809756187E-4</v>
      </c>
      <c r="X8753" s="7">
        <v>2.2114311809756187E-4</v>
      </c>
      <c r="Y8753" s="7">
        <v>2.3602890694353763E-4</v>
      </c>
      <c r="Z8753" s="7">
        <v>2.2114311809756187E-4</v>
      </c>
      <c r="AA8753" s="7">
        <v>2.6241913541482747E-4</v>
      </c>
      <c r="AB8753" s="7">
        <v>2.6951020123451076E-4</v>
      </c>
      <c r="AC8753" s="7">
        <v>2.2114311809756187E-4</v>
      </c>
      <c r="AD8753" s="7">
        <v>3.4062832412977103E-4</v>
      </c>
      <c r="AE8753" s="7">
        <v>1.0389560997231573E-4</v>
      </c>
      <c r="AF8753" s="7">
        <v>1.8559197359427961E-4</v>
      </c>
      <c r="AG8753" s="7">
        <v>1.8121854543049428E-4</v>
      </c>
      <c r="AH8753" s="7">
        <v>2.2413481464141915E-4</v>
      </c>
      <c r="AI8753" s="7">
        <v>2.1349564240222537E-4</v>
      </c>
      <c r="AJ8753" s="7">
        <v>2.4260247969946919E-4</v>
      </c>
      <c r="AK8753" s="7">
        <v>2.5533865668503434E-4</v>
      </c>
      <c r="AL8753" s="7">
        <v>2.2521024985368607E-4</v>
      </c>
      <c r="AM8753" s="7">
        <v>2.5634879786749993E-4</v>
      </c>
      <c r="AN8753" s="7">
        <v>1.5544725622284908E-4</v>
      </c>
      <c r="AO8753" s="7">
        <v>3.3558825101522049E-4</v>
      </c>
      <c r="AP8753" s="7">
        <v>1.1415525114155251E-4</v>
      </c>
      <c r="AQ8753" s="18">
        <v>2.285643492206817E-4</v>
      </c>
      <c r="AR8753" s="7">
        <v>5.568125222726945E-5</v>
      </c>
      <c r="AS8753" s="7">
        <v>1.4097599999999999E-4</v>
      </c>
    </row>
    <row r="8754" spans="1:45">
      <c r="A8754" s="2" t="s">
        <v>269</v>
      </c>
      <c r="B8754" s="10">
        <v>40178</v>
      </c>
      <c r="C8754" s="2">
        <v>17</v>
      </c>
      <c r="D8754" s="7">
        <v>3.2410700000000002E-4</v>
      </c>
      <c r="E8754" s="7">
        <v>2.5749728478266498E-4</v>
      </c>
      <c r="F8754" s="7">
        <v>3.1720899999999999E-4</v>
      </c>
      <c r="G8754" s="58">
        <v>3.1720899999999999E-4</v>
      </c>
      <c r="H8754" s="7">
        <v>2.7543565302860399E-4</v>
      </c>
      <c r="I8754" s="7">
        <v>2.7980066620429098E-4</v>
      </c>
      <c r="J8754" s="7">
        <v>1.52297E-4</v>
      </c>
      <c r="K8754" s="7">
        <v>1.6031800000000001E-4</v>
      </c>
      <c r="L8754" s="7">
        <v>1.52683E-4</v>
      </c>
      <c r="M8754" s="7">
        <v>1.6684999999999999E-4</v>
      </c>
      <c r="N8754" s="7">
        <v>1.50533E-4</v>
      </c>
      <c r="O8754" s="56">
        <f t="shared" si="408"/>
        <v>1.1415525114155251E-4</v>
      </c>
      <c r="P8754" s="7">
        <v>1.1024999481702021E-4</v>
      </c>
      <c r="Q8754" s="56">
        <f t="shared" si="409"/>
        <v>1.1415525114155251E-4</v>
      </c>
      <c r="R8754" s="7">
        <v>3.0305887375459259E-4</v>
      </c>
      <c r="S8754" s="56">
        <f t="shared" si="410"/>
        <v>1.1415525114155251E-4</v>
      </c>
      <c r="T8754" s="7">
        <v>0.60391317679545764</v>
      </c>
      <c r="U8754" s="18">
        <v>1.8329257119376827E-4</v>
      </c>
      <c r="V8754" s="18">
        <v>2.5650573445540624E-4</v>
      </c>
      <c r="W8754" s="7">
        <v>2.4839579885776287E-4</v>
      </c>
      <c r="X8754" s="7">
        <v>2.4839579885776287E-4</v>
      </c>
      <c r="Y8754" s="7">
        <v>2.615550174036296E-4</v>
      </c>
      <c r="Z8754" s="7">
        <v>2.4839579885776287E-4</v>
      </c>
      <c r="AA8754" s="7">
        <v>2.8716609316532332E-4</v>
      </c>
      <c r="AB8754" s="7">
        <v>2.95526251611676E-4</v>
      </c>
      <c r="AC8754" s="7">
        <v>2.4839579885776287E-4</v>
      </c>
      <c r="AD8754" s="7">
        <v>3.6801573248961358E-4</v>
      </c>
      <c r="AE8754" s="7">
        <v>1.0304477746500797E-4</v>
      </c>
      <c r="AF8754" s="7">
        <v>1.8739665974969554E-4</v>
      </c>
      <c r="AG8754" s="7">
        <v>1.822770310367072E-4</v>
      </c>
      <c r="AH8754" s="7">
        <v>2.2093524832048018E-4</v>
      </c>
      <c r="AI8754" s="7">
        <v>2.1532517118792231E-4</v>
      </c>
      <c r="AJ8754" s="7">
        <v>2.5274222515177388E-4</v>
      </c>
      <c r="AK8754" s="7">
        <v>2.7384895366101803E-4</v>
      </c>
      <c r="AL8754" s="7">
        <v>2.3781665252623933E-4</v>
      </c>
      <c r="AM8754" s="7">
        <v>2.7714776515688289E-4</v>
      </c>
      <c r="AN8754" s="7">
        <v>1.7343232600774042E-4</v>
      </c>
      <c r="AO8754" s="7">
        <v>3.6341778727813493E-4</v>
      </c>
      <c r="AP8754" s="7">
        <v>1.1415525114155251E-4</v>
      </c>
      <c r="AQ8754" s="18">
        <v>2.7821953204260964E-4</v>
      </c>
      <c r="AR8754" s="7">
        <v>6.8102877445469818E-5</v>
      </c>
      <c r="AS8754" s="7">
        <v>1.6790899999999999E-4</v>
      </c>
    </row>
    <row r="8755" spans="1:45">
      <c r="A8755" s="2" t="s">
        <v>269</v>
      </c>
      <c r="B8755" s="10">
        <v>40178</v>
      </c>
      <c r="C8755" s="2">
        <v>18</v>
      </c>
      <c r="D8755" s="7">
        <v>3.2438200000000001E-4</v>
      </c>
      <c r="E8755" s="7">
        <v>2.7676703879672601E-4</v>
      </c>
      <c r="F8755" s="7">
        <v>3.2545000000000002E-4</v>
      </c>
      <c r="G8755" s="58">
        <v>3.2545000000000002E-4</v>
      </c>
      <c r="H8755" s="7">
        <v>2.7543565302860399E-4</v>
      </c>
      <c r="I8755" s="7">
        <v>2.7980066620429098E-4</v>
      </c>
      <c r="J8755" s="7">
        <v>1.7101400000000001E-4</v>
      </c>
      <c r="K8755" s="7">
        <v>1.8237599999999999E-4</v>
      </c>
      <c r="L8755" s="7">
        <v>1.7114699999999999E-4</v>
      </c>
      <c r="M8755" s="7">
        <v>1.9049400000000001E-4</v>
      </c>
      <c r="N8755" s="7">
        <v>1.6684999999999999E-4</v>
      </c>
      <c r="O8755" s="56">
        <f t="shared" si="408"/>
        <v>1.1415525114155251E-4</v>
      </c>
      <c r="P8755" s="7">
        <v>1.0764206629985135E-4</v>
      </c>
      <c r="Q8755" s="56">
        <f t="shared" si="409"/>
        <v>1.1415525114155251E-4</v>
      </c>
      <c r="R8755" s="7">
        <v>2.7938604165461553E-4</v>
      </c>
      <c r="S8755" s="56">
        <f t="shared" si="410"/>
        <v>1.1415525114155251E-4</v>
      </c>
      <c r="T8755" s="7">
        <v>0.66104357475296061</v>
      </c>
      <c r="U8755" s="18">
        <v>1.1834190570681018E-4</v>
      </c>
      <c r="V8755" s="18">
        <v>1.8329257119376827E-4</v>
      </c>
      <c r="W8755" s="7">
        <v>2.772198720072E-4</v>
      </c>
      <c r="X8755" s="7">
        <v>2.772198720072E-4</v>
      </c>
      <c r="Y8755" s="7">
        <v>2.8762097002956773E-4</v>
      </c>
      <c r="Z8755" s="7">
        <v>2.772198720072E-4</v>
      </c>
      <c r="AA8755" s="7">
        <v>3.123336844827774E-4</v>
      </c>
      <c r="AB8755" s="7">
        <v>3.2684033658215316E-4</v>
      </c>
      <c r="AC8755" s="7">
        <v>2.772198720072E-4</v>
      </c>
      <c r="AD8755" s="7">
        <v>3.9425459815487423E-4</v>
      </c>
      <c r="AE8755" s="7">
        <v>1.0235769060256783E-4</v>
      </c>
      <c r="AF8755" s="7">
        <v>1.8905905321155235E-4</v>
      </c>
      <c r="AG8755" s="7">
        <v>1.8454624514481878E-4</v>
      </c>
      <c r="AH8755" s="7">
        <v>2.1817438512674456E-4</v>
      </c>
      <c r="AI8755" s="7">
        <v>2.1678382591136996E-4</v>
      </c>
      <c r="AJ8755" s="7">
        <v>2.6172861112243605E-4</v>
      </c>
      <c r="AK8755" s="7">
        <v>2.8989897483158885E-4</v>
      </c>
      <c r="AL8755" s="7">
        <v>2.495626528494403E-4</v>
      </c>
      <c r="AM8755" s="7">
        <v>2.9564206143473408E-4</v>
      </c>
      <c r="AN8755" s="7">
        <v>1.9109619667350639E-4</v>
      </c>
      <c r="AO8755" s="7">
        <v>3.937815761015128E-4</v>
      </c>
      <c r="AP8755" s="7">
        <v>1.1415525114155251E-4</v>
      </c>
      <c r="AQ8755" s="18">
        <v>1.988087069191139E-4</v>
      </c>
      <c r="AR8755" s="7">
        <v>7.7231416069172909E-5</v>
      </c>
      <c r="AS8755" s="7">
        <v>1.80111E-4</v>
      </c>
    </row>
    <row r="8756" spans="1:45">
      <c r="A8756" s="2" t="s">
        <v>269</v>
      </c>
      <c r="B8756" s="10">
        <v>40178</v>
      </c>
      <c r="C8756" s="2">
        <v>19</v>
      </c>
      <c r="D8756" s="7">
        <v>3.2503499999999999E-4</v>
      </c>
      <c r="E8756" s="7">
        <v>2.7676703879672601E-4</v>
      </c>
      <c r="F8756" s="7">
        <v>3.3393499999999999E-4</v>
      </c>
      <c r="G8756" s="58">
        <v>3.3393499999999999E-4</v>
      </c>
      <c r="H8756" s="7">
        <v>2.9562304957323903E-4</v>
      </c>
      <c r="I8756" s="7">
        <v>2.9791000575476399E-4</v>
      </c>
      <c r="J8756" s="7">
        <v>1.8275100000000001E-4</v>
      </c>
      <c r="K8756" s="7">
        <v>1.9666700000000001E-4</v>
      </c>
      <c r="L8756" s="7">
        <v>1.82666E-4</v>
      </c>
      <c r="M8756" s="7">
        <v>1.9934400000000001E-4</v>
      </c>
      <c r="N8756" s="7">
        <v>1.9049400000000001E-4</v>
      </c>
      <c r="O8756" s="56">
        <f t="shared" si="408"/>
        <v>1.1415525114155251E-4</v>
      </c>
      <c r="P8756" s="7">
        <v>1.0467185213293592E-4</v>
      </c>
      <c r="Q8756" s="56">
        <f t="shared" si="409"/>
        <v>1.1415525114155251E-4</v>
      </c>
      <c r="R8756" s="7">
        <v>2.1745263950260468E-4</v>
      </c>
      <c r="S8756" s="56">
        <f t="shared" si="410"/>
        <v>1.1415525114155251E-4</v>
      </c>
      <c r="T8756" s="7">
        <v>0.73104280241005071</v>
      </c>
      <c r="U8756" s="18">
        <v>6.3972783452108503E-5</v>
      </c>
      <c r="V8756" s="18">
        <v>1.1834190570681018E-4</v>
      </c>
      <c r="W8756" s="7">
        <v>3.0425722933622807E-4</v>
      </c>
      <c r="X8756" s="7">
        <v>3.0425722933622807E-4</v>
      </c>
      <c r="Y8756" s="7">
        <v>3.05901849963135E-4</v>
      </c>
      <c r="Z8756" s="7">
        <v>3.0425722933622807E-4</v>
      </c>
      <c r="AA8756" s="7">
        <v>3.3591519290629754E-4</v>
      </c>
      <c r="AB8756" s="7">
        <v>3.509194231640369E-4</v>
      </c>
      <c r="AC8756" s="7">
        <v>3.0425722933622807E-4</v>
      </c>
      <c r="AD8756" s="7">
        <v>4.2118213620226977E-4</v>
      </c>
      <c r="AE8756" s="7">
        <v>1.3243397318836407E-4</v>
      </c>
      <c r="AF8756" s="7">
        <v>1.9040202616152916E-4</v>
      </c>
      <c r="AG8756" s="7">
        <v>1.8692955811442741E-4</v>
      </c>
      <c r="AH8756" s="7">
        <v>2.5274708349887551E-4</v>
      </c>
      <c r="AI8756" s="7">
        <v>2.2531345167669674E-4</v>
      </c>
      <c r="AJ8756" s="7">
        <v>2.6283365249389791E-4</v>
      </c>
      <c r="AK8756" s="7">
        <v>2.9154484214745325E-4</v>
      </c>
      <c r="AL8756" s="7">
        <v>2.5615231225348722E-4</v>
      </c>
      <c r="AM8756" s="7">
        <v>3.0474984966954397E-4</v>
      </c>
      <c r="AN8756" s="7">
        <v>2.5510173385412952E-4</v>
      </c>
      <c r="AO8756" s="7">
        <v>4.1751008575966982E-4</v>
      </c>
      <c r="AP8756" s="7">
        <v>1.1415525114155251E-4</v>
      </c>
      <c r="AQ8756" s="18">
        <v>1.2835981892055285E-4</v>
      </c>
      <c r="AR8756" s="7">
        <v>8.1612614577320029E-5</v>
      </c>
      <c r="AS8756" s="7">
        <v>1.9191799999999999E-4</v>
      </c>
    </row>
    <row r="8757" spans="1:45">
      <c r="A8757" s="2" t="s">
        <v>269</v>
      </c>
      <c r="B8757" s="10">
        <v>40178</v>
      </c>
      <c r="C8757" s="2">
        <v>20</v>
      </c>
      <c r="D8757" s="7">
        <v>3.16862E-4</v>
      </c>
      <c r="E8757" s="7">
        <v>2.9671984999318302E-4</v>
      </c>
      <c r="F8757" s="7">
        <v>3.4276700000000001E-4</v>
      </c>
      <c r="G8757" s="58">
        <v>3.4276700000000001E-4</v>
      </c>
      <c r="H8757" s="7">
        <v>3.1653210462577198E-4</v>
      </c>
      <c r="I8757" s="7">
        <v>3.1651333935349098E-4</v>
      </c>
      <c r="J8757" s="7">
        <v>1.8008299999999999E-4</v>
      </c>
      <c r="K8757" s="7">
        <v>1.9450000000000001E-4</v>
      </c>
      <c r="L8757" s="7">
        <v>1.7990899999999999E-4</v>
      </c>
      <c r="M8757" s="7">
        <v>1.6826499999999999E-4</v>
      </c>
      <c r="N8757" s="7">
        <v>1.9934400000000001E-4</v>
      </c>
      <c r="O8757" s="56">
        <f t="shared" si="408"/>
        <v>1.1415525114155251E-4</v>
      </c>
      <c r="P8757" s="7">
        <v>1.024873786026254E-4</v>
      </c>
      <c r="Q8757" s="56">
        <f t="shared" si="409"/>
        <v>1.1415525114155251E-4</v>
      </c>
      <c r="R8757" s="7">
        <v>1.5824420726186689E-4</v>
      </c>
      <c r="S8757" s="56">
        <f t="shared" si="410"/>
        <v>1.1415525114155251E-4</v>
      </c>
      <c r="T8757" s="7">
        <v>0.80722501621766263</v>
      </c>
      <c r="U8757" s="18">
        <v>5.8165499291786663E-5</v>
      </c>
      <c r="V8757" s="18">
        <v>6.3972783452108503E-5</v>
      </c>
      <c r="W8757" s="7">
        <v>3.3093292584996162E-4</v>
      </c>
      <c r="X8757" s="7">
        <v>3.3093292584996162E-4</v>
      </c>
      <c r="Y8757" s="7">
        <v>3.2205506150919755E-4</v>
      </c>
      <c r="Z8757" s="7">
        <v>3.3093292584996162E-4</v>
      </c>
      <c r="AA8757" s="7">
        <v>3.61367717131054E-4</v>
      </c>
      <c r="AB8757" s="7">
        <v>3.7580384781790238E-4</v>
      </c>
      <c r="AC8757" s="7">
        <v>3.3093292584996162E-4</v>
      </c>
      <c r="AD8757" s="7">
        <v>4.467317078049973E-4</v>
      </c>
      <c r="AE8757" s="7">
        <v>1.6542896253152938E-4</v>
      </c>
      <c r="AF8757" s="7">
        <v>1.922719731617704E-4</v>
      </c>
      <c r="AG8757" s="7">
        <v>1.8888258210114129E-4</v>
      </c>
      <c r="AH8757" s="7">
        <v>2.9321792508073534E-4</v>
      </c>
      <c r="AI8757" s="7">
        <v>2.3406627155284529E-4</v>
      </c>
      <c r="AJ8757" s="7">
        <v>2.7112440944281632E-4</v>
      </c>
      <c r="AK8757" s="7">
        <v>2.9230674907612235E-4</v>
      </c>
      <c r="AL8757" s="7">
        <v>2.6314548500398554E-4</v>
      </c>
      <c r="AM8757" s="7">
        <v>3.1782500354226564E-4</v>
      </c>
      <c r="AN8757" s="7">
        <v>3.263530046564054E-4</v>
      </c>
      <c r="AO8757" s="7">
        <v>4.4022566255389443E-4</v>
      </c>
      <c r="AP8757" s="7">
        <v>1.1415525114155251E-4</v>
      </c>
      <c r="AQ8757" s="18">
        <v>6.938822601099824E-5</v>
      </c>
      <c r="AR8757" s="7">
        <v>1.2540976441808855E-4</v>
      </c>
      <c r="AS8757" s="7">
        <v>1.9412699999999999E-4</v>
      </c>
    </row>
    <row r="8758" spans="1:45">
      <c r="A8758" s="2" t="s">
        <v>269</v>
      </c>
      <c r="B8758" s="10">
        <v>40178</v>
      </c>
      <c r="C8758" s="2">
        <v>21</v>
      </c>
      <c r="D8758" s="7">
        <v>3.16325E-4</v>
      </c>
      <c r="E8758" s="7">
        <v>3.1734404483991201E-4</v>
      </c>
      <c r="F8758" s="7">
        <v>3.48007E-4</v>
      </c>
      <c r="G8758" s="58">
        <v>3.48007E-4</v>
      </c>
      <c r="H8758" s="7">
        <v>3.6046024252520299E-4</v>
      </c>
      <c r="I8758" s="7">
        <v>3.5516439312020001E-4</v>
      </c>
      <c r="J8758" s="7">
        <v>1.6500999999999999E-4</v>
      </c>
      <c r="K8758" s="7">
        <v>1.7855799999999999E-4</v>
      </c>
      <c r="L8758" s="7">
        <v>1.6480800000000001E-4</v>
      </c>
      <c r="M8758" s="7">
        <v>1.4258399999999999E-4</v>
      </c>
      <c r="N8758" s="7">
        <v>1.6826499999999999E-4</v>
      </c>
      <c r="O8758" s="56">
        <f t="shared" si="408"/>
        <v>1.1415525114155251E-4</v>
      </c>
      <c r="P8758" s="7">
        <v>9.8772614486169436E-5</v>
      </c>
      <c r="Q8758" s="56">
        <f t="shared" si="409"/>
        <v>1.1415525114155251E-4</v>
      </c>
      <c r="R8758" s="7">
        <v>1.0510172334319565E-4</v>
      </c>
      <c r="S8758" s="56">
        <f t="shared" si="410"/>
        <v>1.1415525114155251E-4</v>
      </c>
      <c r="T8758" s="7">
        <v>0.88668785527646787</v>
      </c>
      <c r="U8758" s="18">
        <v>4.1546118376114316E-5</v>
      </c>
      <c r="V8758" s="18">
        <v>5.8165499291786663E-5</v>
      </c>
      <c r="W8758" s="7">
        <v>3.5926524951825832E-4</v>
      </c>
      <c r="X8758" s="7">
        <v>3.5926524951825832E-4</v>
      </c>
      <c r="Y8758" s="7">
        <v>3.4251902685782077E-4</v>
      </c>
      <c r="Z8758" s="7">
        <v>3.5926524951825832E-4</v>
      </c>
      <c r="AA8758" s="7">
        <v>3.8625163020339392E-4</v>
      </c>
      <c r="AB8758" s="7">
        <v>4.0002906633735031E-4</v>
      </c>
      <c r="AC8758" s="7">
        <v>3.5926524951825832E-4</v>
      </c>
      <c r="AD8758" s="7">
        <v>4.7519501994543851E-4</v>
      </c>
      <c r="AE8758" s="7">
        <v>2.0166535060707328E-4</v>
      </c>
      <c r="AF8758" s="7">
        <v>1.9393433281224119E-4</v>
      </c>
      <c r="AG8758" s="7">
        <v>1.9087714900518194E-4</v>
      </c>
      <c r="AH8758" s="7">
        <v>3.320854874802109E-4</v>
      </c>
      <c r="AI8758" s="7">
        <v>2.4402814920139029E-4</v>
      </c>
      <c r="AJ8758" s="7">
        <v>2.7846083397358525E-4</v>
      </c>
      <c r="AK8758" s="7">
        <v>2.9316989015696032E-4</v>
      </c>
      <c r="AL8758" s="7">
        <v>2.6909397523626927E-4</v>
      </c>
      <c r="AM8758" s="7">
        <v>3.2899590930739474E-4</v>
      </c>
      <c r="AN8758" s="7">
        <v>3.99890881330141E-4</v>
      </c>
      <c r="AO8758" s="7">
        <v>4.6441239328682421E-4</v>
      </c>
      <c r="AP8758" s="7">
        <v>1.1415525114155251E-4</v>
      </c>
      <c r="AQ8758" s="18">
        <v>6.3089341953090008E-5</v>
      </c>
      <c r="AR8758" s="7">
        <v>2.3724087747586828E-4</v>
      </c>
      <c r="AS8758" s="7">
        <v>1.7251500000000001E-4</v>
      </c>
    </row>
    <row r="8759" spans="1:45">
      <c r="A8759" s="2" t="s">
        <v>269</v>
      </c>
      <c r="B8759" s="10">
        <v>40178</v>
      </c>
      <c r="C8759" s="2">
        <v>22</v>
      </c>
      <c r="D8759" s="7">
        <v>3.1621600000000002E-4</v>
      </c>
      <c r="E8759" s="7">
        <v>3.6054168803116798E-4</v>
      </c>
      <c r="F8759" s="7">
        <v>3.5183799999999999E-4</v>
      </c>
      <c r="G8759" s="58">
        <v>3.5183799999999999E-4</v>
      </c>
      <c r="H8759" s="7">
        <v>4.3131695206586002E-4</v>
      </c>
      <c r="I8759" s="7">
        <v>4.1656215402843799E-4</v>
      </c>
      <c r="J8759" s="7">
        <v>1.5515900000000001E-4</v>
      </c>
      <c r="K8759" s="7">
        <v>1.69149E-4</v>
      </c>
      <c r="L8759" s="7">
        <v>1.54809E-4</v>
      </c>
      <c r="M8759" s="7">
        <v>1.13349E-4</v>
      </c>
      <c r="N8759" s="7">
        <v>1.4258399999999999E-4</v>
      </c>
      <c r="O8759" s="56">
        <f t="shared" si="408"/>
        <v>1.1415525114155251E-4</v>
      </c>
      <c r="P8759" s="7">
        <v>9.4798145968662704E-5</v>
      </c>
      <c r="Q8759" s="56">
        <f t="shared" si="409"/>
        <v>1.1415525114155251E-4</v>
      </c>
      <c r="R8759" s="7">
        <v>5.6430409587842443E-5</v>
      </c>
      <c r="S8759" s="56">
        <f t="shared" si="410"/>
        <v>1.1415525114155251E-4</v>
      </c>
      <c r="T8759" s="7">
        <v>0.95444684037844096</v>
      </c>
      <c r="U8759" s="18">
        <v>1.6202308296810862E-5</v>
      </c>
      <c r="V8759" s="18">
        <v>4.1546118376114316E-5</v>
      </c>
      <c r="W8759" s="7">
        <v>3.7392739527338935E-4</v>
      </c>
      <c r="X8759" s="7">
        <v>3.7392739527338935E-4</v>
      </c>
      <c r="Y8759" s="7">
        <v>3.4964939137916231E-4</v>
      </c>
      <c r="Z8759" s="7">
        <v>3.7392739527338935E-4</v>
      </c>
      <c r="AA8759" s="7">
        <v>3.9853382883935865E-4</v>
      </c>
      <c r="AB8759" s="7">
        <v>4.1448233022865397E-4</v>
      </c>
      <c r="AC8759" s="7">
        <v>3.7392739527338935E-4</v>
      </c>
      <c r="AD8759" s="7">
        <v>4.8746660172024913E-4</v>
      </c>
      <c r="AE8759" s="7">
        <v>2.135792597454611E-4</v>
      </c>
      <c r="AF8759" s="7">
        <v>1.9404445503783525E-4</v>
      </c>
      <c r="AG8759" s="7">
        <v>1.8768421873031779E-4</v>
      </c>
      <c r="AH8759" s="7">
        <v>3.5378472768314361E-4</v>
      </c>
      <c r="AI8759" s="7">
        <v>2.4112614579749225E-4</v>
      </c>
      <c r="AJ8759" s="7">
        <v>2.7972426080463355E-4</v>
      </c>
      <c r="AK8759" s="7">
        <v>2.9064171317067574E-4</v>
      </c>
      <c r="AL8759" s="7">
        <v>2.6481407682364168E-4</v>
      </c>
      <c r="AM8759" s="7">
        <v>3.308853110655944E-4</v>
      </c>
      <c r="AN8759" s="7">
        <v>4.4612898841197294E-4</v>
      </c>
      <c r="AO8759" s="7">
        <v>4.7885804681265404E-4</v>
      </c>
      <c r="AP8759" s="7">
        <v>1.1415525114155251E-4</v>
      </c>
      <c r="AQ8759" s="18">
        <v>4.5063092399592811E-5</v>
      </c>
      <c r="AR8759" s="7">
        <v>2.3549095532850528E-4</v>
      </c>
      <c r="AS8759" s="7">
        <v>1.4948500000000001E-4</v>
      </c>
    </row>
    <row r="8760" spans="1:45">
      <c r="A8760" s="2" t="s">
        <v>269</v>
      </c>
      <c r="B8760" s="10">
        <v>40178</v>
      </c>
      <c r="C8760" s="2">
        <v>23</v>
      </c>
      <c r="D8760" s="7">
        <v>3.1388E-4</v>
      </c>
      <c r="E8760" s="7">
        <v>4.2987925480111302E-4</v>
      </c>
      <c r="F8760" s="7">
        <v>3.5662500000000001E-4</v>
      </c>
      <c r="G8760" s="58">
        <v>3.5662500000000001E-4</v>
      </c>
      <c r="H8760" s="7">
        <v>6.4326204557319205E-4</v>
      </c>
      <c r="I8760" s="7">
        <v>5.9724758624297395E-4</v>
      </c>
      <c r="J8760" s="7">
        <v>1.2979500000000001E-4</v>
      </c>
      <c r="K8760" s="7">
        <v>1.4186799999999999E-4</v>
      </c>
      <c r="L8760" s="7">
        <v>1.29455E-4</v>
      </c>
      <c r="M8760" s="7">
        <v>8.9300000000000002E-5</v>
      </c>
      <c r="N8760" s="7">
        <v>1.13349E-4</v>
      </c>
      <c r="O8760" s="56">
        <f t="shared" si="408"/>
        <v>1.1415525114155251E-4</v>
      </c>
      <c r="P8760" s="7">
        <v>9.4798145968662704E-5</v>
      </c>
      <c r="Q8760" s="56">
        <f t="shared" si="409"/>
        <v>1.1415525114155251E-4</v>
      </c>
      <c r="R8760" s="7">
        <v>3.1756950086406472E-5</v>
      </c>
      <c r="S8760" s="56">
        <f t="shared" si="410"/>
        <v>1.1415525114155251E-4</v>
      </c>
      <c r="T8760" s="7">
        <v>0.98690553957412763</v>
      </c>
      <c r="U8760" s="18">
        <v>7.2900331100419871E-6</v>
      </c>
      <c r="V8760" s="18">
        <v>1.6202308296810862E-5</v>
      </c>
      <c r="W8760" s="7">
        <v>3.9186646423438416E-4</v>
      </c>
      <c r="X8760" s="7">
        <v>3.9186646423438416E-4</v>
      </c>
      <c r="Y8760" s="7">
        <v>3.5810907844336905E-4</v>
      </c>
      <c r="Z8760" s="7">
        <v>3.9186646423438416E-4</v>
      </c>
      <c r="AA8760" s="7">
        <v>4.0898583835667282E-4</v>
      </c>
      <c r="AB8760" s="7">
        <v>4.2339828433128265E-4</v>
      </c>
      <c r="AC8760" s="7">
        <v>3.9186646423438416E-4</v>
      </c>
      <c r="AD8760" s="7">
        <v>4.9748514786260398E-4</v>
      </c>
      <c r="AE8760" s="7">
        <v>2.2452514233401157E-4</v>
      </c>
      <c r="AF8760" s="7">
        <v>1.954852881140616E-4</v>
      </c>
      <c r="AG8760" s="7">
        <v>1.8422131678834099E-4</v>
      </c>
      <c r="AH8760" s="7">
        <v>3.720581940384989E-4</v>
      </c>
      <c r="AI8760" s="7">
        <v>2.3919711208712029E-4</v>
      </c>
      <c r="AJ8760" s="7">
        <v>2.7879288950608661E-4</v>
      </c>
      <c r="AK8760" s="7">
        <v>2.9315264520127422E-4</v>
      </c>
      <c r="AL8760" s="7">
        <v>2.609159950681826E-4</v>
      </c>
      <c r="AM8760" s="7">
        <v>3.3271186687685276E-4</v>
      </c>
      <c r="AN8760" s="7">
        <v>4.9616483791575805E-4</v>
      </c>
      <c r="AO8760" s="7">
        <v>4.949185098723324E-4</v>
      </c>
      <c r="AP8760" s="7">
        <v>1.1415525114155251E-4</v>
      </c>
      <c r="AQ8760" s="18">
        <v>1.7573870782730959E-5</v>
      </c>
      <c r="AR8760" s="7">
        <v>2.2285544064922899E-4</v>
      </c>
      <c r="AS8760" s="7">
        <v>1.1918599999999999E-4</v>
      </c>
    </row>
    <row r="8761" spans="1:45">
      <c r="A8761" s="2" t="s">
        <v>269</v>
      </c>
      <c r="B8761" s="10">
        <v>40178</v>
      </c>
      <c r="C8761" s="2">
        <v>24</v>
      </c>
      <c r="D8761" s="7">
        <v>3.1358900000000002E-4</v>
      </c>
      <c r="E8761" s="7">
        <v>6.3563945449715597E-4</v>
      </c>
      <c r="F8761" s="7">
        <v>3.5353099999999997E-4</v>
      </c>
      <c r="G8761" s="58">
        <v>3.5353099999999997E-4</v>
      </c>
      <c r="H8761" s="7">
        <v>6.71393644280607E-4</v>
      </c>
      <c r="I8761" s="7">
        <v>6.2127196054647098E-4</v>
      </c>
      <c r="J8761" s="7">
        <v>9.9242599999999997E-5</v>
      </c>
      <c r="K8761" s="7">
        <v>1.08E-4</v>
      </c>
      <c r="L8761" s="7">
        <v>9.8993099999999999E-5</v>
      </c>
      <c r="M8761" s="7">
        <v>7.1899999999999999E-5</v>
      </c>
      <c r="N8761" s="7">
        <v>8.9300000000000002E-5</v>
      </c>
      <c r="O8761" s="56">
        <f t="shared" si="408"/>
        <v>1.1415525114155251E-4</v>
      </c>
      <c r="P8761" s="7">
        <v>8.2804677337025147E-5</v>
      </c>
      <c r="Q8761" s="56">
        <f t="shared" si="409"/>
        <v>1.1415525114155251E-4</v>
      </c>
      <c r="R8761" s="7">
        <v>8.4943073396441082E-6</v>
      </c>
      <c r="S8761" s="56">
        <f t="shared" si="410"/>
        <v>1.1415525114155251E-4</v>
      </c>
      <c r="T8761" s="7">
        <v>0.9999783290590174</v>
      </c>
      <c r="U8761" s="18">
        <v>4.6895493567906973E-6</v>
      </c>
      <c r="V8761" s="18">
        <v>7.2900331100419871E-6</v>
      </c>
      <c r="W8761" s="7">
        <v>4.0713140037452404E-4</v>
      </c>
      <c r="X8761" s="7">
        <v>4.0713140037452404E-4</v>
      </c>
      <c r="Y8761" s="7">
        <v>3.6501800282993642E-4</v>
      </c>
      <c r="Z8761" s="7">
        <v>4.0713140037452404E-4</v>
      </c>
      <c r="AA8761" s="7">
        <v>4.2381871918776909E-4</v>
      </c>
      <c r="AB8761" s="7">
        <v>4.3756009599025511E-4</v>
      </c>
      <c r="AC8761" s="7">
        <v>4.0713140037452404E-4</v>
      </c>
      <c r="AD8761" s="7">
        <v>5.0785768400449921E-4</v>
      </c>
      <c r="AE8761" s="7">
        <v>2.3712017454158001E-4</v>
      </c>
      <c r="AF8761" s="7">
        <v>1.9578385967212281E-4</v>
      </c>
      <c r="AG8761" s="7">
        <v>1.8178221916953101E-4</v>
      </c>
      <c r="AH8761" s="7">
        <v>3.91196533323485E-4</v>
      </c>
      <c r="AI8761" s="7">
        <v>2.3748957502983854E-4</v>
      </c>
      <c r="AJ8761" s="7">
        <v>2.80631332552769E-4</v>
      </c>
      <c r="AK8761" s="7">
        <v>2.9396202666013963E-4</v>
      </c>
      <c r="AL8761" s="7">
        <v>2.595508954070837E-4</v>
      </c>
      <c r="AM8761" s="7">
        <v>3.3241682123172285E-4</v>
      </c>
      <c r="AN8761" s="7">
        <v>5.4766324980594274E-4</v>
      </c>
      <c r="AO8761" s="7">
        <v>5.1109250604812256E-4</v>
      </c>
      <c r="AP8761" s="7">
        <v>1.1415525114155251E-4</v>
      </c>
      <c r="AQ8761" s="18">
        <v>7.9071511003728507E-6</v>
      </c>
      <c r="AR8761" s="7">
        <v>2.063353320984972E-4</v>
      </c>
      <c r="AS8761" s="7">
        <v>8.9300000000000002E-5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118B9-174E-4185-961D-240030F6C565}">
  <sheetPr>
    <tabColor rgb="FFFFFF99"/>
  </sheetPr>
  <dimension ref="A1:AS8761"/>
  <sheetViews>
    <sheetView showGridLines="0" zoomScale="75" zoomScaleNormal="75" workbookViewId="0">
      <selection activeCell="J14" sqref="J14"/>
    </sheetView>
  </sheetViews>
  <sheetFormatPr defaultRowHeight="14.4"/>
  <cols>
    <col min="4" max="4" width="21.6640625" style="7" bestFit="1" customWidth="1"/>
    <col min="5" max="5" width="12" style="7" bestFit="1" customWidth="1"/>
    <col min="6" max="6" width="26.5546875" style="7" bestFit="1" customWidth="1"/>
    <col min="7" max="7" width="45.5546875" style="58" bestFit="1" customWidth="1"/>
    <col min="8" max="8" width="27.88671875" style="7" bestFit="1" customWidth="1"/>
    <col min="9" max="9" width="35.33203125" style="7" bestFit="1" customWidth="1"/>
    <col min="10" max="11" width="35.33203125" style="7" customWidth="1"/>
    <col min="12" max="12" width="46.6640625" style="7" bestFit="1" customWidth="1"/>
    <col min="13" max="14" width="13.33203125" style="7" bestFit="1" customWidth="1"/>
    <col min="15" max="15" width="13.88671875" style="56" bestFit="1" customWidth="1"/>
    <col min="16" max="16" width="13.88671875" style="7" bestFit="1" customWidth="1"/>
    <col min="17" max="17" width="14.88671875" style="56" bestFit="1" customWidth="1"/>
    <col min="18" max="18" width="14.88671875" style="7" bestFit="1" customWidth="1"/>
    <col min="19" max="19" width="26.44140625" style="7" bestFit="1" customWidth="1"/>
    <col min="20" max="20" width="26.44140625" style="56" bestFit="1" customWidth="1"/>
    <col min="21" max="22" width="29.33203125" style="7" bestFit="1" customWidth="1"/>
    <col min="23" max="23" width="14.88671875" style="7" bestFit="1" customWidth="1"/>
    <col min="24" max="24" width="14.44140625" style="7" bestFit="1" customWidth="1"/>
    <col min="25" max="25" width="18.6640625" style="7" bestFit="1" customWidth="1"/>
    <col min="26" max="26" width="15.5546875" style="7" bestFit="1" customWidth="1"/>
    <col min="27" max="27" width="16.33203125" style="7" bestFit="1" customWidth="1"/>
    <col min="28" max="28" width="20" style="7" bestFit="1" customWidth="1"/>
    <col min="29" max="29" width="16.33203125" style="7" bestFit="1" customWidth="1"/>
    <col min="30" max="30" width="15.88671875" style="7" bestFit="1" customWidth="1"/>
    <col min="31" max="41" width="13.88671875" bestFit="1" customWidth="1"/>
    <col min="42" max="42" width="13.109375" customWidth="1"/>
    <col min="43" max="43" width="17.6640625" bestFit="1" customWidth="1"/>
    <col min="44" max="44" width="18.44140625" bestFit="1" customWidth="1"/>
    <col min="45" max="45" width="10.5546875" customWidth="1"/>
  </cols>
  <sheetData>
    <row r="1" spans="1:45" s="1" customFormat="1">
      <c r="A1" s="22" t="s">
        <v>254</v>
      </c>
      <c r="B1" s="22" t="s">
        <v>255</v>
      </c>
      <c r="C1" s="22" t="s">
        <v>256</v>
      </c>
      <c r="D1" s="12" t="s">
        <v>257</v>
      </c>
      <c r="E1" s="12" t="s">
        <v>258</v>
      </c>
      <c r="F1" s="12" t="s">
        <v>259</v>
      </c>
      <c r="G1" s="57" t="s">
        <v>260</v>
      </c>
      <c r="H1" s="12" t="s">
        <v>261</v>
      </c>
      <c r="I1" s="12" t="s">
        <v>262</v>
      </c>
      <c r="J1" s="12" t="s">
        <v>406</v>
      </c>
      <c r="K1" s="12" t="s">
        <v>408</v>
      </c>
      <c r="L1" s="12" t="s">
        <v>407</v>
      </c>
      <c r="M1" s="12" t="s">
        <v>263</v>
      </c>
      <c r="N1" s="12" t="s">
        <v>250</v>
      </c>
      <c r="O1" s="55" t="s">
        <v>264</v>
      </c>
      <c r="P1" s="12" t="s">
        <v>251</v>
      </c>
      <c r="Q1" s="55" t="s">
        <v>265</v>
      </c>
      <c r="R1" s="12" t="s">
        <v>252</v>
      </c>
      <c r="S1" s="12" t="s">
        <v>266</v>
      </c>
      <c r="T1" s="55" t="s">
        <v>409</v>
      </c>
      <c r="U1" s="17" t="s">
        <v>268</v>
      </c>
      <c r="V1" s="17" t="s">
        <v>253</v>
      </c>
      <c r="W1" s="12" t="s">
        <v>242</v>
      </c>
      <c r="X1" s="12" t="s">
        <v>243</v>
      </c>
      <c r="Y1" s="12" t="s">
        <v>246</v>
      </c>
      <c r="Z1" s="12" t="s">
        <v>244</v>
      </c>
      <c r="AA1" s="12" t="s">
        <v>247</v>
      </c>
      <c r="AB1" s="12" t="s">
        <v>245</v>
      </c>
      <c r="AC1" s="12" t="s">
        <v>248</v>
      </c>
      <c r="AD1" s="12" t="s">
        <v>249</v>
      </c>
      <c r="AE1" s="12" t="s">
        <v>357</v>
      </c>
      <c r="AF1" s="12" t="s">
        <v>358</v>
      </c>
      <c r="AG1" s="12" t="s">
        <v>359</v>
      </c>
      <c r="AH1" s="12" t="s">
        <v>360</v>
      </c>
      <c r="AI1" s="12" t="s">
        <v>361</v>
      </c>
      <c r="AJ1" s="12" t="s">
        <v>362</v>
      </c>
      <c r="AK1" s="12" t="s">
        <v>363</v>
      </c>
      <c r="AL1" s="12" t="s">
        <v>364</v>
      </c>
      <c r="AM1" s="12" t="s">
        <v>365</v>
      </c>
      <c r="AN1" s="12" t="s">
        <v>366</v>
      </c>
      <c r="AO1" s="12" t="s">
        <v>367</v>
      </c>
      <c r="AP1" s="11" t="s">
        <v>371</v>
      </c>
      <c r="AQ1" s="17" t="s">
        <v>368</v>
      </c>
      <c r="AR1" s="11" t="s">
        <v>369</v>
      </c>
      <c r="AS1" s="11" t="s">
        <v>370</v>
      </c>
    </row>
    <row r="2" spans="1:45">
      <c r="A2" s="2" t="s">
        <v>269</v>
      </c>
      <c r="B2" s="2">
        <v>39814</v>
      </c>
      <c r="C2" s="2">
        <v>1</v>
      </c>
      <c r="D2" s="7">
        <v>0.51530276072974057</v>
      </c>
      <c r="E2" s="7">
        <v>0.66166239610352229</v>
      </c>
      <c r="F2" s="7">
        <v>0.63130480609720685</v>
      </c>
      <c r="G2" s="58">
        <f>Normalized_Shape!G2/MAX(Normalized_Shape!$G$2:$G$8761)</f>
        <v>0.51205861476416947</v>
      </c>
      <c r="H2" s="7">
        <v>0.6327512612930799</v>
      </c>
      <c r="I2" s="7">
        <v>0.64165293730476824</v>
      </c>
      <c r="J2" s="7">
        <v>0.25530642923666097</v>
      </c>
      <c r="K2" s="7">
        <v>0.25111054522819232</v>
      </c>
      <c r="L2" s="7">
        <v>0.25585543008774142</v>
      </c>
      <c r="M2" s="7">
        <v>0.18609238283371146</v>
      </c>
      <c r="N2" s="7">
        <v>0.21104167706220592</v>
      </c>
      <c r="O2" s="56">
        <v>1</v>
      </c>
      <c r="P2" s="7">
        <v>0.46347873775208542</v>
      </c>
      <c r="Q2" s="56">
        <v>1</v>
      </c>
      <c r="R2" s="7">
        <v>4.4047586902448482E-3</v>
      </c>
      <c r="S2" s="7">
        <v>0.32697403382525231</v>
      </c>
      <c r="T2" s="56">
        <v>1</v>
      </c>
      <c r="U2" s="18">
        <v>-2.0039516070274235E-2</v>
      </c>
      <c r="V2" s="18">
        <v>-1.8282434764069495E-2</v>
      </c>
      <c r="W2" s="7">
        <v>0.27960755227729245</v>
      </c>
      <c r="X2" s="7">
        <v>0.27960755227729245</v>
      </c>
      <c r="Y2" s="7">
        <v>0.25732903782832217</v>
      </c>
      <c r="Z2" s="7">
        <v>0.27960755227729245</v>
      </c>
      <c r="AA2" s="7">
        <v>0.37910239562214598</v>
      </c>
      <c r="AB2" s="7">
        <v>0.41647446346784739</v>
      </c>
      <c r="AC2" s="7">
        <v>0.27960755227729245</v>
      </c>
      <c r="AD2" s="7">
        <v>0.59875263874889861</v>
      </c>
      <c r="AE2" s="7">
        <v>0.42658162083213452</v>
      </c>
      <c r="AF2" s="7">
        <v>0.3164726885456236</v>
      </c>
      <c r="AG2" s="7">
        <v>0.28915784534214173</v>
      </c>
      <c r="AH2" s="7">
        <v>0.56045396833777683</v>
      </c>
      <c r="AI2" s="7">
        <v>0.38670015492774101</v>
      </c>
      <c r="AJ2" s="7">
        <v>0.45179864318307267</v>
      </c>
      <c r="AK2" s="7">
        <v>0.46921332514667302</v>
      </c>
      <c r="AL2" s="7">
        <v>0.47296285117874015</v>
      </c>
      <c r="AM2" s="7">
        <v>0.46101699818266273</v>
      </c>
      <c r="AN2" s="7">
        <v>0.66047846706668489</v>
      </c>
      <c r="AO2" s="7">
        <v>0.66196418409640634</v>
      </c>
      <c r="AP2" s="7">
        <v>1</v>
      </c>
      <c r="AQ2" s="18">
        <v>-1.8282434764069495E-2</v>
      </c>
      <c r="AR2" s="7">
        <v>0.77781909431133156</v>
      </c>
      <c r="AS2" s="7">
        <v>0.21104167706220592</v>
      </c>
    </row>
    <row r="3" spans="1:45">
      <c r="A3" s="2" t="s">
        <v>269</v>
      </c>
      <c r="B3" s="2">
        <v>39814</v>
      </c>
      <c r="C3" s="2">
        <v>2</v>
      </c>
      <c r="D3" s="7">
        <v>0.50977579694964692</v>
      </c>
      <c r="E3" s="7">
        <v>0.63446678311568661</v>
      </c>
      <c r="F3" s="7">
        <v>0.65865899684558993</v>
      </c>
      <c r="G3" s="58">
        <f>Normalized_Shape!G3/MAX(Normalized_Shape!$G$2:$G$8761)</f>
        <v>0.50893519523922648</v>
      </c>
      <c r="H3" s="7">
        <v>0.6604231948181587</v>
      </c>
      <c r="I3" s="7">
        <v>0.66746352355714489</v>
      </c>
      <c r="J3" s="7">
        <v>0.20315529947327948</v>
      </c>
      <c r="K3" s="7">
        <v>0.19805902158843336</v>
      </c>
      <c r="L3" s="7">
        <v>0.20386100834802148</v>
      </c>
      <c r="M3" s="7">
        <v>0.15732731419380025</v>
      </c>
      <c r="N3" s="7">
        <v>0.18609238283371146</v>
      </c>
      <c r="O3" s="56">
        <v>1</v>
      </c>
      <c r="P3" s="7">
        <v>0.45495981422992071</v>
      </c>
      <c r="Q3" s="56">
        <v>1</v>
      </c>
      <c r="R3" s="7">
        <v>4.4047586902448482E-3</v>
      </c>
      <c r="S3" s="7">
        <v>0.24712714792697746</v>
      </c>
      <c r="T3" s="56">
        <v>1</v>
      </c>
      <c r="U3" s="18">
        <v>-6.1025946115450978E-3</v>
      </c>
      <c r="V3" s="18">
        <v>-2.0039516070274235E-2</v>
      </c>
      <c r="W3" s="7">
        <v>0.52307427439533227</v>
      </c>
      <c r="X3" s="7">
        <v>0.52307427439533227</v>
      </c>
      <c r="Y3" s="7">
        <v>0.39378552800787098</v>
      </c>
      <c r="Z3" s="7">
        <v>0.52307427439533227</v>
      </c>
      <c r="AA3" s="7">
        <v>0.50941506166660822</v>
      </c>
      <c r="AB3" s="7">
        <v>0.49574523962039069</v>
      </c>
      <c r="AC3" s="7">
        <v>0.52307427439533227</v>
      </c>
      <c r="AD3" s="7">
        <v>0.77577930197982803</v>
      </c>
      <c r="AE3" s="7">
        <v>0.54174685059445127</v>
      </c>
      <c r="AF3" s="7">
        <v>0.35897668950309591</v>
      </c>
      <c r="AG3" s="7">
        <v>0.3699786213413615</v>
      </c>
      <c r="AH3" s="7">
        <v>0.43191957888893528</v>
      </c>
      <c r="AI3" s="7">
        <v>0.35432232084161724</v>
      </c>
      <c r="AJ3" s="7">
        <v>0.34517705460434533</v>
      </c>
      <c r="AK3" s="7">
        <v>0.31755179670487532</v>
      </c>
      <c r="AL3" s="7">
        <v>0.49619187861758851</v>
      </c>
      <c r="AM3" s="7">
        <v>0.27320726581263721</v>
      </c>
      <c r="AN3" s="7">
        <v>0.43938335053312966</v>
      </c>
      <c r="AO3" s="7">
        <v>0.43398626907603233</v>
      </c>
      <c r="AP3" s="7">
        <v>1</v>
      </c>
      <c r="AQ3" s="18">
        <v>-2.0039516070274231E-2</v>
      </c>
      <c r="AR3" s="7">
        <v>0.6749529698611425</v>
      </c>
      <c r="AS3" s="7">
        <v>0.18609238283371146</v>
      </c>
    </row>
    <row r="4" spans="1:45">
      <c r="A4" s="2" t="s">
        <v>269</v>
      </c>
      <c r="B4" s="2">
        <v>39814</v>
      </c>
      <c r="C4" s="2">
        <v>3</v>
      </c>
      <c r="D4" s="7">
        <v>0.49616560816837973</v>
      </c>
      <c r="E4" s="7">
        <v>0.66166239610352229</v>
      </c>
      <c r="F4" s="7">
        <v>0.65865899684558993</v>
      </c>
      <c r="G4" s="58">
        <f>Normalized_Shape!G4/MAX(Normalized_Shape!$G$2:$G$8761)</f>
        <v>0.50165644717223412</v>
      </c>
      <c r="H4" s="7">
        <v>0.6604231948181587</v>
      </c>
      <c r="I4" s="7">
        <v>0.66746352355714489</v>
      </c>
      <c r="J4" s="7">
        <v>0.17898296176928638</v>
      </c>
      <c r="K4" s="7">
        <v>0.17259429024134906</v>
      </c>
      <c r="L4" s="7">
        <v>0.17983962501694786</v>
      </c>
      <c r="M4" s="7">
        <v>0.1708292851880443</v>
      </c>
      <c r="N4" s="7">
        <v>0.15732731419380025</v>
      </c>
      <c r="O4" s="56">
        <v>1</v>
      </c>
      <c r="P4" s="7">
        <v>0.45545236829460528</v>
      </c>
      <c r="Q4" s="56">
        <v>1</v>
      </c>
      <c r="R4" s="7">
        <v>5.9641967623341365E-3</v>
      </c>
      <c r="S4" s="7">
        <v>0.182760422729174</v>
      </c>
      <c r="T4" s="56">
        <v>1</v>
      </c>
      <c r="U4" s="18">
        <v>-7.4353110948042561E-2</v>
      </c>
      <c r="V4" s="18">
        <v>-6.1025946115450978E-3</v>
      </c>
      <c r="W4" s="7">
        <v>0.53406583016843168</v>
      </c>
      <c r="X4" s="7">
        <v>0.53406583016843168</v>
      </c>
      <c r="Y4" s="7">
        <v>0.39657428009628221</v>
      </c>
      <c r="Z4" s="7">
        <v>0.53406583016843168</v>
      </c>
      <c r="AA4" s="7">
        <v>0.52551633435719558</v>
      </c>
      <c r="AB4" s="7">
        <v>0.4957886278204377</v>
      </c>
      <c r="AC4" s="7">
        <v>0.53406583016843168</v>
      </c>
      <c r="AD4" s="7">
        <v>0.7677137235128243</v>
      </c>
      <c r="AE4" s="7">
        <v>0.5676627304959353</v>
      </c>
      <c r="AF4" s="7">
        <v>0.36033538075628885</v>
      </c>
      <c r="AG4" s="7">
        <v>0.36714147192549235</v>
      </c>
      <c r="AH4" s="7">
        <v>0.45366268893145395</v>
      </c>
      <c r="AI4" s="7">
        <v>0.36234702710089878</v>
      </c>
      <c r="AJ4" s="7">
        <v>0.35171381955972775</v>
      </c>
      <c r="AK4" s="7">
        <v>0.31713050581341712</v>
      </c>
      <c r="AL4" s="7">
        <v>0.49234371831645141</v>
      </c>
      <c r="AM4" s="7">
        <v>0.27205518912003657</v>
      </c>
      <c r="AN4" s="7">
        <v>0.47342607689221972</v>
      </c>
      <c r="AO4" s="7">
        <v>0.44639068388344022</v>
      </c>
      <c r="AP4" s="7">
        <v>1</v>
      </c>
      <c r="AQ4" s="18">
        <v>-6.1025946115450978E-3</v>
      </c>
      <c r="AR4" s="7">
        <v>0.571641434860924</v>
      </c>
      <c r="AS4" s="7">
        <v>0.15732731419380025</v>
      </c>
    </row>
    <row r="5" spans="1:45">
      <c r="A5" s="2" t="s">
        <v>269</v>
      </c>
      <c r="B5" s="2">
        <v>39814</v>
      </c>
      <c r="C5" s="2">
        <v>4</v>
      </c>
      <c r="D5" s="7">
        <v>0.48006391462508441</v>
      </c>
      <c r="E5" s="7">
        <v>0.66166239610352229</v>
      </c>
      <c r="F5" s="7">
        <v>0.63130480609720685</v>
      </c>
      <c r="G5" s="58">
        <f>Normalized_Shape!G5/MAX(Normalized_Shape!$G$2:$G$8761)</f>
        <v>0.49308198283941129</v>
      </c>
      <c r="H5" s="7">
        <v>0.6327512612930799</v>
      </c>
      <c r="I5" s="7">
        <v>0.64165293730476824</v>
      </c>
      <c r="J5" s="7">
        <v>0.17992588041163812</v>
      </c>
      <c r="K5" s="7">
        <v>0.17224061341708399</v>
      </c>
      <c r="L5" s="7">
        <v>0.18097774506575762</v>
      </c>
      <c r="M5" s="7">
        <v>0.29146646081052918</v>
      </c>
      <c r="N5" s="7">
        <v>0.1708292851880443</v>
      </c>
      <c r="O5" s="56">
        <v>1</v>
      </c>
      <c r="P5" s="7">
        <v>0.45972615901259056</v>
      </c>
      <c r="Q5" s="56">
        <v>1</v>
      </c>
      <c r="R5" s="7">
        <v>1.4187454980850535E-2</v>
      </c>
      <c r="S5" s="7">
        <v>0.16706052468878155</v>
      </c>
      <c r="T5" s="56">
        <v>1</v>
      </c>
      <c r="U5" s="18">
        <v>-0.28715557749584991</v>
      </c>
      <c r="V5" s="18">
        <v>-7.4353110948042561E-2</v>
      </c>
      <c r="W5" s="7">
        <v>0.55285777330063524</v>
      </c>
      <c r="X5" s="7">
        <v>0.55285777330063524</v>
      </c>
      <c r="Y5" s="7">
        <v>0.39760958647654515</v>
      </c>
      <c r="Z5" s="7">
        <v>0.55285777330063524</v>
      </c>
      <c r="AA5" s="7">
        <v>0.54520436515608217</v>
      </c>
      <c r="AB5" s="7">
        <v>0.4986794769235694</v>
      </c>
      <c r="AC5" s="7">
        <v>0.55285777330063524</v>
      </c>
      <c r="AD5" s="7">
        <v>0.7748774150905221</v>
      </c>
      <c r="AE5" s="7">
        <v>0.58260466881924666</v>
      </c>
      <c r="AF5" s="7">
        <v>0.3551024910459249</v>
      </c>
      <c r="AG5" s="7">
        <v>0.3627538335714372</v>
      </c>
      <c r="AH5" s="7">
        <v>0.47277225012526575</v>
      </c>
      <c r="AI5" s="7">
        <v>0.36384804657241887</v>
      </c>
      <c r="AJ5" s="7">
        <v>0.35982986388483373</v>
      </c>
      <c r="AK5" s="7">
        <v>0.32075813030192429</v>
      </c>
      <c r="AL5" s="7">
        <v>0.49915887472948112</v>
      </c>
      <c r="AM5" s="7">
        <v>0.27583309945484208</v>
      </c>
      <c r="AN5" s="7">
        <v>0.49305674064814597</v>
      </c>
      <c r="AO5" s="7">
        <v>0.45867535611828814</v>
      </c>
      <c r="AP5" s="7">
        <v>1</v>
      </c>
      <c r="AQ5" s="18">
        <v>-7.4353110948042547E-2</v>
      </c>
      <c r="AR5" s="7">
        <v>0.4810073561512957</v>
      </c>
      <c r="AS5" s="7">
        <v>0.1708292851880443</v>
      </c>
    </row>
    <row r="6" spans="1:45">
      <c r="A6" s="2" t="s">
        <v>269</v>
      </c>
      <c r="B6" s="2">
        <v>39814</v>
      </c>
      <c r="C6" s="2">
        <v>5</v>
      </c>
      <c r="D6" s="7">
        <v>0.46314143296330412</v>
      </c>
      <c r="E6" s="7">
        <v>0.63446678311568661</v>
      </c>
      <c r="F6" s="7">
        <v>0.68627355714495053</v>
      </c>
      <c r="G6" s="58">
        <f>Normalized_Shape!G6/MAX(Normalized_Shape!$G$2:$G$8761)</f>
        <v>0.48477132575531218</v>
      </c>
      <c r="H6" s="7">
        <v>0.68831529431995842</v>
      </c>
      <c r="I6" s="7">
        <v>0.69357069448162623</v>
      </c>
      <c r="J6" s="7">
        <v>0.2271425314274011</v>
      </c>
      <c r="K6" s="7">
        <v>0.21503550915315622</v>
      </c>
      <c r="L6" s="7">
        <v>0.22878033663251274</v>
      </c>
      <c r="M6" s="7">
        <v>0.69713904975476315</v>
      </c>
      <c r="N6" s="7">
        <v>0.29146646081052918</v>
      </c>
      <c r="O6" s="56">
        <v>1</v>
      </c>
      <c r="P6" s="7">
        <v>0.47033623406960967</v>
      </c>
      <c r="Q6" s="56">
        <v>1</v>
      </c>
      <c r="R6" s="7">
        <v>4.6042864167367768E-2</v>
      </c>
      <c r="S6" s="7">
        <v>0.13516229451596529</v>
      </c>
      <c r="T6" s="56">
        <v>1</v>
      </c>
      <c r="U6" s="18">
        <v>-0.60034215888513087</v>
      </c>
      <c r="V6" s="18">
        <v>-0.28715557749584991</v>
      </c>
      <c r="W6" s="7">
        <v>0.56929865819752168</v>
      </c>
      <c r="X6" s="7">
        <v>0.56929865819752168</v>
      </c>
      <c r="Y6" s="7">
        <v>0.39830866793211916</v>
      </c>
      <c r="Z6" s="7">
        <v>0.56929865819752168</v>
      </c>
      <c r="AA6" s="7">
        <v>0.56845210902751941</v>
      </c>
      <c r="AB6" s="7">
        <v>0.50274160024463677</v>
      </c>
      <c r="AC6" s="7">
        <v>0.56929865819752168</v>
      </c>
      <c r="AD6" s="7">
        <v>0.77938654468835578</v>
      </c>
      <c r="AE6" s="7">
        <v>0.60249236031533271</v>
      </c>
      <c r="AF6" s="7">
        <v>0.34894129548729508</v>
      </c>
      <c r="AG6" s="7">
        <v>0.35914861407532533</v>
      </c>
      <c r="AH6" s="7">
        <v>0.49380101538261828</v>
      </c>
      <c r="AI6" s="7">
        <v>0.36583804950512727</v>
      </c>
      <c r="AJ6" s="7">
        <v>0.37084264464687761</v>
      </c>
      <c r="AK6" s="7">
        <v>0.32509004673348207</v>
      </c>
      <c r="AL6" s="7">
        <v>0.50823034936148714</v>
      </c>
      <c r="AM6" s="7">
        <v>0.28002428393255013</v>
      </c>
      <c r="AN6" s="7">
        <v>0.5209329396235296</v>
      </c>
      <c r="AO6" s="7">
        <v>0.464875745772797</v>
      </c>
      <c r="AP6" s="7">
        <v>1</v>
      </c>
      <c r="AQ6" s="18">
        <v>-0.28715557749584991</v>
      </c>
      <c r="AR6" s="7">
        <v>0.40710404304832709</v>
      </c>
      <c r="AS6" s="7">
        <v>0.29146646081052918</v>
      </c>
    </row>
    <row r="7" spans="1:45">
      <c r="A7" s="2" t="s">
        <v>269</v>
      </c>
      <c r="B7" s="2">
        <v>39814</v>
      </c>
      <c r="C7" s="2">
        <v>6</v>
      </c>
      <c r="D7" s="7">
        <v>0.44786052753849365</v>
      </c>
      <c r="E7" s="7">
        <v>0.68908877134267377</v>
      </c>
      <c r="F7" s="7">
        <v>0.71411710616135304</v>
      </c>
      <c r="G7" s="58">
        <f>Normalized_Shape!G7/MAX(Normalized_Shape!$G$2:$G$8761)</f>
        <v>0.48094393440090244</v>
      </c>
      <c r="H7" s="7">
        <v>0.71638773325998795</v>
      </c>
      <c r="I7" s="7">
        <v>0.71996595562170707</v>
      </c>
      <c r="J7" s="7">
        <v>0.37970213045511286</v>
      </c>
      <c r="K7" s="7">
        <v>0.36539413745296101</v>
      </c>
      <c r="L7" s="7">
        <v>0.38164674892018052</v>
      </c>
      <c r="M7" s="7">
        <v>0.93506432515094318</v>
      </c>
      <c r="N7" s="7">
        <v>0.69713904975476315</v>
      </c>
      <c r="O7" s="56">
        <v>1</v>
      </c>
      <c r="P7" s="7">
        <v>0.46009358812519618</v>
      </c>
      <c r="Q7" s="56">
        <v>1</v>
      </c>
      <c r="R7" s="7">
        <v>0.1712142692287078</v>
      </c>
      <c r="S7" s="7">
        <v>0.11972213924798367</v>
      </c>
      <c r="T7" s="56">
        <v>1</v>
      </c>
      <c r="U7" s="18">
        <v>-0.86644781019239203</v>
      </c>
      <c r="V7" s="18">
        <v>-0.60034215888513087</v>
      </c>
      <c r="W7" s="7">
        <v>0.58507200581501584</v>
      </c>
      <c r="X7" s="7">
        <v>0.58507200581501584</v>
      </c>
      <c r="Y7" s="7">
        <v>0.39844571346460506</v>
      </c>
      <c r="Z7" s="7">
        <v>0.58507200581501584</v>
      </c>
      <c r="AA7" s="7">
        <v>0.58833061525412989</v>
      </c>
      <c r="AB7" s="7">
        <v>0.50623060768174988</v>
      </c>
      <c r="AC7" s="7">
        <v>0.58507200581501584</v>
      </c>
      <c r="AD7" s="7">
        <v>0.78511363720553951</v>
      </c>
      <c r="AE7" s="7">
        <v>0.62028038096584126</v>
      </c>
      <c r="AF7" s="7">
        <v>0.34315614282304302</v>
      </c>
      <c r="AG7" s="7">
        <v>0.3567150668305285</v>
      </c>
      <c r="AH7" s="7">
        <v>0.50848027959174535</v>
      </c>
      <c r="AI7" s="7">
        <v>0.36764018461111081</v>
      </c>
      <c r="AJ7" s="7">
        <v>0.38027414212648747</v>
      </c>
      <c r="AK7" s="7">
        <v>0.32776380284545137</v>
      </c>
      <c r="AL7" s="7">
        <v>0.5181745418819429</v>
      </c>
      <c r="AM7" s="7">
        <v>0.28322509529426415</v>
      </c>
      <c r="AN7" s="7">
        <v>0.54711702452674627</v>
      </c>
      <c r="AO7" s="7">
        <v>0.47507734653622907</v>
      </c>
      <c r="AP7" s="7">
        <v>1</v>
      </c>
      <c r="AQ7" s="18">
        <v>-0.60034215888513087</v>
      </c>
      <c r="AR7" s="7">
        <v>0.3401902113683008</v>
      </c>
      <c r="AS7" s="7">
        <v>0.69713904975476315</v>
      </c>
    </row>
    <row r="8" spans="1:45">
      <c r="A8" s="2" t="s">
        <v>269</v>
      </c>
      <c r="B8" s="2">
        <v>39814</v>
      </c>
      <c r="C8" s="2">
        <v>7</v>
      </c>
      <c r="D8" s="7">
        <v>0.42966396254486405</v>
      </c>
      <c r="E8" s="7">
        <v>0.71671793794546446</v>
      </c>
      <c r="F8" s="7">
        <v>0.52516049674927012</v>
      </c>
      <c r="G8" s="58">
        <f>Normalized_Shape!G8/MAX(Normalized_Shape!$G$2:$G$8761)</f>
        <v>0.47549434709163435</v>
      </c>
      <c r="H8" s="7">
        <v>0.52509477727352571</v>
      </c>
      <c r="I8" s="7">
        <v>0.54162566133275336</v>
      </c>
      <c r="J8" s="7">
        <v>0.80311549594042619</v>
      </c>
      <c r="K8" s="7">
        <v>0.79896655631949753</v>
      </c>
      <c r="L8" s="7">
        <v>0.80357163609599258</v>
      </c>
      <c r="M8" s="7">
        <v>0.67764337772350891</v>
      </c>
      <c r="N8" s="7">
        <v>0.93506432515094318</v>
      </c>
      <c r="O8" s="56">
        <v>1</v>
      </c>
      <c r="P8" s="7">
        <v>0.45205162942848287</v>
      </c>
      <c r="Q8" s="56">
        <v>1</v>
      </c>
      <c r="R8" s="7">
        <v>0.28087680844102714</v>
      </c>
      <c r="S8" s="7">
        <v>0.11589620125033212</v>
      </c>
      <c r="T8" s="56">
        <v>1</v>
      </c>
      <c r="U8" s="18">
        <v>-0.72417351916206374</v>
      </c>
      <c r="V8" s="18">
        <v>-0.86644781019239203</v>
      </c>
      <c r="W8" s="7">
        <v>0.59610352577781711</v>
      </c>
      <c r="X8" s="7">
        <v>0.59610352577781711</v>
      </c>
      <c r="Y8" s="7">
        <v>0.41144644964967597</v>
      </c>
      <c r="Z8" s="7">
        <v>0.59610352577781711</v>
      </c>
      <c r="AA8" s="7">
        <v>0.58509134888415226</v>
      </c>
      <c r="AB8" s="7">
        <v>0.5257669801695809</v>
      </c>
      <c r="AC8" s="7">
        <v>0.59610352577781711</v>
      </c>
      <c r="AD8" s="7">
        <v>0.77939542561111441</v>
      </c>
      <c r="AE8" s="7">
        <v>0.63194183949983862</v>
      </c>
      <c r="AF8" s="7">
        <v>0.33284273601791647</v>
      </c>
      <c r="AG8" s="7">
        <v>0.35820400775101596</v>
      </c>
      <c r="AH8" s="7">
        <v>0.52361663045357121</v>
      </c>
      <c r="AI8" s="7">
        <v>0.3663255068267367</v>
      </c>
      <c r="AJ8" s="7">
        <v>0.38879666104356125</v>
      </c>
      <c r="AK8" s="7">
        <v>0.33745872825268891</v>
      </c>
      <c r="AL8" s="7">
        <v>0.51766656384235965</v>
      </c>
      <c r="AM8" s="7">
        <v>0.28082673507553102</v>
      </c>
      <c r="AN8" s="7">
        <v>0.55676857925423062</v>
      </c>
      <c r="AO8" s="7">
        <v>0.47315995383674497</v>
      </c>
      <c r="AP8" s="7">
        <v>1</v>
      </c>
      <c r="AQ8" s="18">
        <v>-0.86644781019239203</v>
      </c>
      <c r="AR8" s="7">
        <v>0.28563264222387569</v>
      </c>
      <c r="AS8" s="7">
        <v>0.93506432515094318</v>
      </c>
    </row>
    <row r="9" spans="1:45">
      <c r="A9" s="2" t="s">
        <v>269</v>
      </c>
      <c r="B9" s="2">
        <v>39814</v>
      </c>
      <c r="C9" s="2">
        <v>8</v>
      </c>
      <c r="D9" s="7">
        <v>0.40868772654642466</v>
      </c>
      <c r="E9" s="7">
        <v>0.52861700803097877</v>
      </c>
      <c r="F9" s="7">
        <v>0.42588844894826311</v>
      </c>
      <c r="G9" s="58">
        <f>Normalized_Shape!G9/MAX(Normalized_Shape!$G$2:$G$8761)</f>
        <v>0.47139003100099547</v>
      </c>
      <c r="H9" s="7">
        <v>0.42426931188450889</v>
      </c>
      <c r="I9" s="7">
        <v>0.4475335453153419</v>
      </c>
      <c r="J9" s="7">
        <v>0.92489111994775319</v>
      </c>
      <c r="K9" s="7">
        <v>0.92193998811645872</v>
      </c>
      <c r="L9" s="7">
        <v>0.92516221503418627</v>
      </c>
      <c r="M9" s="7">
        <v>0.62368245712390402</v>
      </c>
      <c r="N9" s="7">
        <v>0.67764337772350891</v>
      </c>
      <c r="O9" s="56">
        <v>1</v>
      </c>
      <c r="P9" s="7">
        <v>0.45622221743144697</v>
      </c>
      <c r="Q9" s="56">
        <v>1</v>
      </c>
      <c r="R9" s="7">
        <v>0.37039658845250223</v>
      </c>
      <c r="S9" s="7">
        <v>0.18655673020292315</v>
      </c>
      <c r="T9" s="56">
        <v>1</v>
      </c>
      <c r="U9" s="18">
        <v>-0.48388025797501144</v>
      </c>
      <c r="V9" s="18">
        <v>-0.72417351916206374</v>
      </c>
      <c r="W9" s="7">
        <v>0.60719675112785898</v>
      </c>
      <c r="X9" s="7">
        <v>0.60719675112785898</v>
      </c>
      <c r="Y9" s="7">
        <v>0.42095843084833806</v>
      </c>
      <c r="Z9" s="7">
        <v>0.60719675112785898</v>
      </c>
      <c r="AA9" s="7">
        <v>0.58403621103249037</v>
      </c>
      <c r="AB9" s="7">
        <v>0.54632649747518702</v>
      </c>
      <c r="AC9" s="7">
        <v>0.60719675112785898</v>
      </c>
      <c r="AD9" s="7">
        <v>0.76848310199575121</v>
      </c>
      <c r="AE9" s="7">
        <v>0.64313923890098634</v>
      </c>
      <c r="AF9" s="7">
        <v>0.32337870487760406</v>
      </c>
      <c r="AG9" s="7">
        <v>0.35980602602096562</v>
      </c>
      <c r="AH9" s="7">
        <v>0.53909274311506061</v>
      </c>
      <c r="AI9" s="7">
        <v>0.36324672760310511</v>
      </c>
      <c r="AJ9" s="7">
        <v>0.39808444068961485</v>
      </c>
      <c r="AK9" s="7">
        <v>0.34698510172681363</v>
      </c>
      <c r="AL9" s="7">
        <v>0.51531420616989809</v>
      </c>
      <c r="AM9" s="7">
        <v>0.2768113634365153</v>
      </c>
      <c r="AN9" s="7">
        <v>0.57257925855527814</v>
      </c>
      <c r="AO9" s="7">
        <v>0.47307046805255287</v>
      </c>
      <c r="AP9" s="7">
        <v>1</v>
      </c>
      <c r="AQ9" s="18">
        <v>-0.72417351916206363</v>
      </c>
      <c r="AR9" s="7">
        <v>0.26473458790455928</v>
      </c>
      <c r="AS9" s="7">
        <v>0.67764337772350891</v>
      </c>
    </row>
    <row r="10" spans="1:45">
      <c r="A10" s="2" t="s">
        <v>269</v>
      </c>
      <c r="B10" s="2">
        <v>39814</v>
      </c>
      <c r="C10" s="2">
        <v>9</v>
      </c>
      <c r="D10" s="7">
        <v>0.39488812512243016</v>
      </c>
      <c r="E10" s="7">
        <v>0.42908618398710657</v>
      </c>
      <c r="F10" s="7">
        <v>0.29407058260669783</v>
      </c>
      <c r="G10" s="58">
        <f>Normalized_Shape!G10/MAX(Normalized_Shape!$G$2:$G$8761)</f>
        <v>0.46497120711492518</v>
      </c>
      <c r="H10" s="7">
        <v>0.29079262296300051</v>
      </c>
      <c r="I10" s="7">
        <v>0.32005961120328175</v>
      </c>
      <c r="J10" s="7">
        <v>0.88435721158862479</v>
      </c>
      <c r="K10" s="7">
        <v>0.87590894943836117</v>
      </c>
      <c r="L10" s="7">
        <v>0.8854016153712061</v>
      </c>
      <c r="M10" s="7">
        <v>0.56006175684124315</v>
      </c>
      <c r="N10" s="7">
        <v>0.62368245712390402</v>
      </c>
      <c r="O10" s="56">
        <v>1</v>
      </c>
      <c r="P10" s="7">
        <v>0.46009478828035044</v>
      </c>
      <c r="Q10" s="56">
        <v>1</v>
      </c>
      <c r="R10" s="7">
        <v>0.37546175964602574</v>
      </c>
      <c r="S10" s="7">
        <v>0.17262284037258596</v>
      </c>
      <c r="T10" s="56">
        <v>1</v>
      </c>
      <c r="U10" s="18">
        <v>-0.40329684242310837</v>
      </c>
      <c r="V10" s="18">
        <v>-0.48388025797501144</v>
      </c>
      <c r="W10" s="7">
        <v>0.61564327785521622</v>
      </c>
      <c r="X10" s="7">
        <v>0.61564327785521622</v>
      </c>
      <c r="Y10" s="7">
        <v>0.43469983277145607</v>
      </c>
      <c r="Z10" s="7">
        <v>0.61564327785521622</v>
      </c>
      <c r="AA10" s="7">
        <v>0.58468256081727643</v>
      </c>
      <c r="AB10" s="7">
        <v>0.56705498281430966</v>
      </c>
      <c r="AC10" s="7">
        <v>0.61564327785521622</v>
      </c>
      <c r="AD10" s="7">
        <v>0.76266579609941176</v>
      </c>
      <c r="AE10" s="7">
        <v>0.65521908643921134</v>
      </c>
      <c r="AF10" s="7">
        <v>0.31338941085273114</v>
      </c>
      <c r="AG10" s="7">
        <v>0.36443118027285781</v>
      </c>
      <c r="AH10" s="7">
        <v>0.55528570331493532</v>
      </c>
      <c r="AI10" s="7">
        <v>0.36180109351290907</v>
      </c>
      <c r="AJ10" s="7">
        <v>0.40770433734276068</v>
      </c>
      <c r="AK10" s="7">
        <v>0.35734113385410293</v>
      </c>
      <c r="AL10" s="7">
        <v>0.51445717789338996</v>
      </c>
      <c r="AM10" s="7">
        <v>0.27282951852391529</v>
      </c>
      <c r="AN10" s="7">
        <v>0.58275225721158364</v>
      </c>
      <c r="AO10" s="7">
        <v>0.47153094953832825</v>
      </c>
      <c r="AP10" s="7">
        <v>1</v>
      </c>
      <c r="AQ10" s="18">
        <v>-0.48388025797501139</v>
      </c>
      <c r="AR10" s="7">
        <v>0.23598733923090004</v>
      </c>
      <c r="AS10" s="7">
        <v>0.62368245712390402</v>
      </c>
    </row>
    <row r="11" spans="1:45">
      <c r="A11" s="2" t="s">
        <v>269</v>
      </c>
      <c r="B11" s="2">
        <v>39814</v>
      </c>
      <c r="C11" s="2">
        <v>10</v>
      </c>
      <c r="D11" s="7">
        <v>0.38206472731864549</v>
      </c>
      <c r="E11" s="7">
        <v>0.2961724408071435</v>
      </c>
      <c r="F11" s="7">
        <v>0.21937628735678857</v>
      </c>
      <c r="G11" s="58">
        <f>Normalized_Shape!G11/MAX(Normalized_Shape!$G$2:$G$8761)</f>
        <v>0.45819092357314523</v>
      </c>
      <c r="H11" s="7">
        <v>0.21568756261531097</v>
      </c>
      <c r="I11" s="7">
        <v>0.24548186855806739</v>
      </c>
      <c r="J11" s="7">
        <v>0.74076693292525053</v>
      </c>
      <c r="K11" s="7">
        <v>0.72308873044167166</v>
      </c>
      <c r="L11" s="7">
        <v>0.74312886168626169</v>
      </c>
      <c r="M11" s="7">
        <v>0.57125078149995157</v>
      </c>
      <c r="N11" s="7">
        <v>0.56006175684124315</v>
      </c>
      <c r="O11" s="56">
        <v>1</v>
      </c>
      <c r="P11" s="7">
        <v>0.46733263179842105</v>
      </c>
      <c r="Q11" s="56">
        <v>1</v>
      </c>
      <c r="R11" s="7">
        <v>0.32371508281786832</v>
      </c>
      <c r="S11" s="7">
        <v>0.19773324754914526</v>
      </c>
      <c r="T11" s="56">
        <v>1</v>
      </c>
      <c r="U11" s="18">
        <v>-0.42237821125268216</v>
      </c>
      <c r="V11" s="18">
        <v>-0.40329684242310837</v>
      </c>
      <c r="W11" s="7">
        <v>0.5907027073304647</v>
      </c>
      <c r="X11" s="7">
        <v>0.5907027073304647</v>
      </c>
      <c r="Y11" s="7">
        <v>0.39185931797590345</v>
      </c>
      <c r="Z11" s="7">
        <v>0.5907027073304647</v>
      </c>
      <c r="AA11" s="7">
        <v>0.57050967375839234</v>
      </c>
      <c r="AB11" s="7">
        <v>0.55389819285005648</v>
      </c>
      <c r="AC11" s="7">
        <v>0.5907027073304647</v>
      </c>
      <c r="AD11" s="7">
        <v>0.70567611022590493</v>
      </c>
      <c r="AE11" s="7">
        <v>0.52842815178638225</v>
      </c>
      <c r="AF11" s="7">
        <v>0.2892283555685079</v>
      </c>
      <c r="AG11" s="7">
        <v>0.34791523888299242</v>
      </c>
      <c r="AH11" s="7">
        <v>0.4928508199140641</v>
      </c>
      <c r="AI11" s="7">
        <v>0.34110439185636254</v>
      </c>
      <c r="AJ11" s="7">
        <v>0.38396843334779079</v>
      </c>
      <c r="AK11" s="7">
        <v>0.33079289841098547</v>
      </c>
      <c r="AL11" s="7">
        <v>0.47291093342900092</v>
      </c>
      <c r="AM11" s="7">
        <v>0.243143184368591</v>
      </c>
      <c r="AN11" s="7">
        <v>0.46812600276240857</v>
      </c>
      <c r="AO11" s="7">
        <v>0.40838251307966694</v>
      </c>
      <c r="AP11" s="7">
        <v>1</v>
      </c>
      <c r="AQ11" s="18">
        <v>-0.40329684242310837</v>
      </c>
      <c r="AR11" s="7">
        <v>0.23337251732760675</v>
      </c>
      <c r="AS11" s="7">
        <v>0.56006175684124315</v>
      </c>
    </row>
    <row r="12" spans="1:45">
      <c r="A12" s="2" t="s">
        <v>269</v>
      </c>
      <c r="B12" s="2">
        <v>39814</v>
      </c>
      <c r="C12" s="2">
        <v>11</v>
      </c>
      <c r="D12" s="7">
        <v>0.36853872193414589</v>
      </c>
      <c r="E12" s="7">
        <v>0.2206274569375575</v>
      </c>
      <c r="F12" s="7">
        <v>0.17053606243997341</v>
      </c>
      <c r="G12" s="58">
        <f>Normalized_Shape!G12/MAX(Normalized_Shape!$G$2:$G$8761)</f>
        <v>0.45155638989253855</v>
      </c>
      <c r="H12" s="7">
        <v>0.16691091255015603</v>
      </c>
      <c r="I12" s="7">
        <v>0.19525781446131485</v>
      </c>
      <c r="J12" s="7">
        <v>0.752139922943452</v>
      </c>
      <c r="K12" s="7">
        <v>0.73513496307613957</v>
      </c>
      <c r="L12" s="7">
        <v>0.75440546979410805</v>
      </c>
      <c r="M12" s="7">
        <v>0.53630122310245654</v>
      </c>
      <c r="N12" s="7">
        <v>0.57125078149995157</v>
      </c>
      <c r="O12" s="56">
        <v>1</v>
      </c>
      <c r="P12" s="7">
        <v>0.46923240157681362</v>
      </c>
      <c r="Q12" s="56">
        <v>1</v>
      </c>
      <c r="R12" s="7">
        <v>0.33311693767456652</v>
      </c>
      <c r="S12" s="7">
        <v>0.28072018682132849</v>
      </c>
      <c r="T12" s="56">
        <v>1</v>
      </c>
      <c r="U12" s="18">
        <v>-0.47032743018375456</v>
      </c>
      <c r="V12" s="18">
        <v>-0.42237821125268216</v>
      </c>
      <c r="W12" s="7">
        <v>0.56582137058576132</v>
      </c>
      <c r="X12" s="7">
        <v>0.56582137058576132</v>
      </c>
      <c r="Y12" s="7">
        <v>0.35501709099180495</v>
      </c>
      <c r="Z12" s="7">
        <v>0.56582137058576132</v>
      </c>
      <c r="AA12" s="7">
        <v>0.56105139152920958</v>
      </c>
      <c r="AB12" s="7">
        <v>0.54397302847263751</v>
      </c>
      <c r="AC12" s="7">
        <v>0.56582137058576132</v>
      </c>
      <c r="AD12" s="7">
        <v>0.65314501121214197</v>
      </c>
      <c r="AE12" s="7">
        <v>0.41276321073747807</v>
      </c>
      <c r="AF12" s="7">
        <v>0.26595177588440405</v>
      </c>
      <c r="AG12" s="7">
        <v>0.33380580627376666</v>
      </c>
      <c r="AH12" s="7">
        <v>0.43996269819520628</v>
      </c>
      <c r="AI12" s="7">
        <v>0.32155838520479796</v>
      </c>
      <c r="AJ12" s="7">
        <v>0.36116618371233056</v>
      </c>
      <c r="AK12" s="7">
        <v>0.30392328600644342</v>
      </c>
      <c r="AL12" s="7">
        <v>0.43529662192610846</v>
      </c>
      <c r="AM12" s="7">
        <v>0.21386686367556546</v>
      </c>
      <c r="AN12" s="7">
        <v>0.36516891332115387</v>
      </c>
      <c r="AO12" s="7">
        <v>0.34468941656505903</v>
      </c>
      <c r="AP12" s="7">
        <v>1</v>
      </c>
      <c r="AQ12" s="18">
        <v>-0.4223782112526821</v>
      </c>
      <c r="AR12" s="7">
        <v>0.25289193900195212</v>
      </c>
      <c r="AS12" s="7">
        <v>0.57125078149995157</v>
      </c>
    </row>
    <row r="13" spans="1:45">
      <c r="A13" s="2" t="s">
        <v>269</v>
      </c>
      <c r="B13" s="2">
        <v>39814</v>
      </c>
      <c r="C13" s="2">
        <v>12</v>
      </c>
      <c r="D13" s="7">
        <v>0.37481200390481445</v>
      </c>
      <c r="E13" s="7">
        <v>0.171232749519731</v>
      </c>
      <c r="F13" s="7">
        <v>0.14130914281697743</v>
      </c>
      <c r="G13" s="58">
        <f>Normalized_Shape!G13/MAX(Normalized_Shape!$G$2:$G$8761)</f>
        <v>0.44417415942411315</v>
      </c>
      <c r="H13" s="7">
        <v>0.13788086224420651</v>
      </c>
      <c r="I13" s="7">
        <v>0.16444882027816279</v>
      </c>
      <c r="J13" s="7">
        <v>0.74462362474929578</v>
      </c>
      <c r="K13" s="7">
        <v>0.72508346773052668</v>
      </c>
      <c r="L13" s="7">
        <v>0.74724670243467817</v>
      </c>
      <c r="M13" s="7">
        <v>0.50070004784394062</v>
      </c>
      <c r="N13" s="7">
        <v>0.53630122310245654</v>
      </c>
      <c r="O13" s="56">
        <v>1</v>
      </c>
      <c r="P13" s="7">
        <v>0.46650154346108852</v>
      </c>
      <c r="Q13" s="56">
        <v>1</v>
      </c>
      <c r="R13" s="7">
        <v>0.38107776629756368</v>
      </c>
      <c r="S13" s="7">
        <v>0.30831970982955875</v>
      </c>
      <c r="T13" s="56">
        <v>1</v>
      </c>
      <c r="U13" s="18">
        <v>-0.46157318902310779</v>
      </c>
      <c r="V13" s="18">
        <v>-0.47032743018375456</v>
      </c>
      <c r="W13" s="7">
        <v>0.5406208205721279</v>
      </c>
      <c r="X13" s="7">
        <v>0.5406208205721279</v>
      </c>
      <c r="Y13" s="7">
        <v>0.31686081863384208</v>
      </c>
      <c r="Z13" s="7">
        <v>0.5406208205721279</v>
      </c>
      <c r="AA13" s="7">
        <v>0.55216142027598347</v>
      </c>
      <c r="AB13" s="7">
        <v>0.53114114207540297</v>
      </c>
      <c r="AC13" s="7">
        <v>0.5406208205721279</v>
      </c>
      <c r="AD13" s="7">
        <v>0.60368351853966584</v>
      </c>
      <c r="AE13" s="7">
        <v>0.30890009913135941</v>
      </c>
      <c r="AF13" s="7">
        <v>0.24274266727282509</v>
      </c>
      <c r="AG13" s="7">
        <v>0.3202704174844711</v>
      </c>
      <c r="AH13" s="7">
        <v>0.38852272815362154</v>
      </c>
      <c r="AI13" s="7">
        <v>0.30329683513083</v>
      </c>
      <c r="AJ13" s="7">
        <v>0.34000468006290224</v>
      </c>
      <c r="AK13" s="7">
        <v>0.28022224393384543</v>
      </c>
      <c r="AL13" s="7">
        <v>0.39439290494839147</v>
      </c>
      <c r="AM13" s="7">
        <v>0.18722635968147763</v>
      </c>
      <c r="AN13" s="7">
        <v>0.26887347213145313</v>
      </c>
      <c r="AO13" s="7">
        <v>0.28653671816705656</v>
      </c>
      <c r="AP13" s="7">
        <v>1</v>
      </c>
      <c r="AQ13" s="18">
        <v>-0.4703274301837545</v>
      </c>
      <c r="AR13" s="7">
        <v>0.3133972800010012</v>
      </c>
      <c r="AS13" s="7">
        <v>0.53630122310245942</v>
      </c>
    </row>
    <row r="14" spans="1:45">
      <c r="A14" s="2" t="s">
        <v>269</v>
      </c>
      <c r="B14" s="2">
        <v>39814</v>
      </c>
      <c r="C14" s="2">
        <v>13</v>
      </c>
      <c r="D14" s="7">
        <v>0.38065141759983423</v>
      </c>
      <c r="E14" s="7">
        <v>0.14170412657877926</v>
      </c>
      <c r="F14" s="7">
        <v>0.12766014259010519</v>
      </c>
      <c r="G14" s="58">
        <f>Normalized_Shape!G14/MAX(Normalized_Shape!$G$2:$G$8761)</f>
        <v>0.4350793680869019</v>
      </c>
      <c r="H14" s="7">
        <v>0.12437034404779429</v>
      </c>
      <c r="I14" s="7">
        <v>0.14982248291292621</v>
      </c>
      <c r="J14" s="7">
        <v>0.69204431717619053</v>
      </c>
      <c r="K14" s="7">
        <v>0.66935461053108114</v>
      </c>
      <c r="L14" s="7">
        <v>0.69511321156714256</v>
      </c>
      <c r="M14" s="7">
        <v>0.40470103407486546</v>
      </c>
      <c r="N14" s="7">
        <v>0.50070004784394062</v>
      </c>
      <c r="O14" s="56">
        <v>1</v>
      </c>
      <c r="P14" s="7">
        <v>0.4726067803784314</v>
      </c>
      <c r="Q14" s="56">
        <v>1</v>
      </c>
      <c r="R14" s="7">
        <v>0.49100604606046083</v>
      </c>
      <c r="S14" s="7">
        <v>0.34704503283287164</v>
      </c>
      <c r="T14" s="56">
        <v>1</v>
      </c>
      <c r="U14" s="18">
        <v>-0.59009814649384251</v>
      </c>
      <c r="V14" s="18">
        <v>-0.46157318902310779</v>
      </c>
      <c r="W14" s="7">
        <v>0.51116913280569887</v>
      </c>
      <c r="X14" s="7">
        <v>0.51116913280569887</v>
      </c>
      <c r="Y14" s="7">
        <v>0.29304392430945186</v>
      </c>
      <c r="Z14" s="7">
        <v>0.51116913280569887</v>
      </c>
      <c r="AA14" s="7">
        <v>0.54661475353978595</v>
      </c>
      <c r="AB14" s="7">
        <v>0.53190277474289471</v>
      </c>
      <c r="AC14" s="7">
        <v>0.51116913280569887</v>
      </c>
      <c r="AD14" s="7">
        <v>0.55574450576023871</v>
      </c>
      <c r="AE14" s="7">
        <v>0.24053988688349692</v>
      </c>
      <c r="AF14" s="7">
        <v>0.2312365873702463</v>
      </c>
      <c r="AG14" s="7">
        <v>0.31070492789598897</v>
      </c>
      <c r="AH14" s="7">
        <v>0.32439116787593153</v>
      </c>
      <c r="AI14" s="7">
        <v>0.28629883001722017</v>
      </c>
      <c r="AJ14" s="7">
        <v>0.32504723396930441</v>
      </c>
      <c r="AK14" s="7">
        <v>0.26902272300383978</v>
      </c>
      <c r="AL14" s="7">
        <v>0.37370502750168821</v>
      </c>
      <c r="AM14" s="7">
        <v>0.1731776193562139</v>
      </c>
      <c r="AN14" s="7">
        <v>0.19207221499209695</v>
      </c>
      <c r="AO14" s="7">
        <v>0.248028712160454</v>
      </c>
      <c r="AP14" s="7">
        <v>1</v>
      </c>
      <c r="AQ14" s="18">
        <v>-0.46157318902310773</v>
      </c>
      <c r="AR14" s="7">
        <v>0.3508430317466299</v>
      </c>
      <c r="AS14" s="7">
        <v>0.50070004784394062</v>
      </c>
    </row>
    <row r="15" spans="1:45">
      <c r="A15" s="2" t="s">
        <v>269</v>
      </c>
      <c r="B15" s="2">
        <v>39814</v>
      </c>
      <c r="C15" s="2">
        <v>14</v>
      </c>
      <c r="D15" s="7">
        <v>0.3867547138654911</v>
      </c>
      <c r="E15" s="7">
        <v>0.1279274788447968</v>
      </c>
      <c r="F15" s="7">
        <v>0.12766014259010519</v>
      </c>
      <c r="G15" s="58">
        <f>Normalized_Shape!G15/MAX(Normalized_Shape!$G$2:$G$8761)</f>
        <v>0.42738377541695394</v>
      </c>
      <c r="H15" s="7">
        <v>0.12437034404779429</v>
      </c>
      <c r="I15" s="7">
        <v>0.14982248291292621</v>
      </c>
      <c r="J15" s="7">
        <v>0.5646382322594109</v>
      </c>
      <c r="K15" s="7">
        <v>0.53745791245791241</v>
      </c>
      <c r="L15" s="7">
        <v>0.56835886807801816</v>
      </c>
      <c r="M15" s="7">
        <v>0.37902380749711617</v>
      </c>
      <c r="N15" s="7">
        <v>0.40470103407486546</v>
      </c>
      <c r="O15" s="56">
        <v>1</v>
      </c>
      <c r="P15" s="7">
        <v>0.47833288780489036</v>
      </c>
      <c r="Q15" s="56">
        <v>1</v>
      </c>
      <c r="R15" s="7">
        <v>0.63250866790102811</v>
      </c>
      <c r="S15" s="7">
        <v>0.39119915534394828</v>
      </c>
      <c r="T15" s="56">
        <v>1</v>
      </c>
      <c r="U15" s="18">
        <v>-0.69172317085970914</v>
      </c>
      <c r="V15" s="18">
        <v>-0.59009814649384251</v>
      </c>
      <c r="W15" s="7">
        <v>0.48100455361697603</v>
      </c>
      <c r="X15" s="7">
        <v>0.48100455361697603</v>
      </c>
      <c r="Y15" s="7">
        <v>0.27025282165681352</v>
      </c>
      <c r="Z15" s="7">
        <v>0.48100455361697603</v>
      </c>
      <c r="AA15" s="7">
        <v>0.54126897606301383</v>
      </c>
      <c r="AB15" s="7">
        <v>0.53770647448251541</v>
      </c>
      <c r="AC15" s="7">
        <v>0.48100455361697603</v>
      </c>
      <c r="AD15" s="7">
        <v>0.5088896600749091</v>
      </c>
      <c r="AE15" s="7">
        <v>0.17802559198033338</v>
      </c>
      <c r="AF15" s="7">
        <v>0.22006668717081829</v>
      </c>
      <c r="AG15" s="7">
        <v>0.30145527668745814</v>
      </c>
      <c r="AH15" s="7">
        <v>0.26328742563186203</v>
      </c>
      <c r="AI15" s="7">
        <v>0.27029771195887614</v>
      </c>
      <c r="AJ15" s="7">
        <v>0.31229279059976955</v>
      </c>
      <c r="AK15" s="7">
        <v>0.25824961267148205</v>
      </c>
      <c r="AL15" s="7">
        <v>0.35612115384359772</v>
      </c>
      <c r="AM15" s="7">
        <v>0.16007294857437426</v>
      </c>
      <c r="AN15" s="7">
        <v>0.12008848225934905</v>
      </c>
      <c r="AO15" s="7">
        <v>0.21379910112925718</v>
      </c>
      <c r="AP15" s="7">
        <v>1</v>
      </c>
      <c r="AQ15" s="18">
        <v>-0.5900981464938424</v>
      </c>
      <c r="AR15" s="7">
        <v>0.3877361508182961</v>
      </c>
      <c r="AS15" s="7">
        <v>0.40470103407486546</v>
      </c>
    </row>
    <row r="16" spans="1:45">
      <c r="A16" s="2" t="s">
        <v>269</v>
      </c>
      <c r="B16" s="2">
        <v>39814</v>
      </c>
      <c r="C16" s="2">
        <v>15</v>
      </c>
      <c r="D16" s="7">
        <v>0.40204371384768306</v>
      </c>
      <c r="E16" s="7">
        <v>0.1279274788447968</v>
      </c>
      <c r="F16" s="7">
        <v>0.14130914281697743</v>
      </c>
      <c r="G16" s="58">
        <f>Normalized_Shape!G16/MAX(Normalized_Shape!$G$2:$G$8761)</f>
        <v>0.43386527174332867</v>
      </c>
      <c r="H16" s="7">
        <v>0.13788086224420651</v>
      </c>
      <c r="I16" s="7">
        <v>0.16444882027816279</v>
      </c>
      <c r="J16" s="7">
        <v>0.54126235165455183</v>
      </c>
      <c r="K16" s="7">
        <v>0.5146952720482133</v>
      </c>
      <c r="L16" s="7">
        <v>0.54489531077495212</v>
      </c>
      <c r="M16" s="7">
        <v>0.41379431801838024</v>
      </c>
      <c r="N16" s="7">
        <v>0.37902380749711617</v>
      </c>
      <c r="O16" s="56">
        <v>1</v>
      </c>
      <c r="P16" s="7">
        <v>0.48646835865041066</v>
      </c>
      <c r="Q16" s="56">
        <v>1</v>
      </c>
      <c r="R16" s="7">
        <v>0.78297794357614925</v>
      </c>
      <c r="S16" s="7">
        <v>0.30054386212097361</v>
      </c>
      <c r="T16" s="56">
        <v>1</v>
      </c>
      <c r="U16" s="18">
        <v>-0.82152517309847539</v>
      </c>
      <c r="V16" s="18">
        <v>-0.69172317085970914</v>
      </c>
      <c r="W16" s="7">
        <v>0.45224529125667495</v>
      </c>
      <c r="X16" s="7">
        <v>0.45224529125667495</v>
      </c>
      <c r="Y16" s="7">
        <v>0.24789621531222364</v>
      </c>
      <c r="Z16" s="7">
        <v>0.45224529125667495</v>
      </c>
      <c r="AA16" s="7">
        <v>0.53767660886393676</v>
      </c>
      <c r="AB16" s="7">
        <v>0.53947882765110211</v>
      </c>
      <c r="AC16" s="7">
        <v>0.45224529125667495</v>
      </c>
      <c r="AD16" s="7">
        <v>0.46522814983071886</v>
      </c>
      <c r="AE16" s="7">
        <v>0.12506532289023517</v>
      </c>
      <c r="AF16" s="7">
        <v>0.20953061847330295</v>
      </c>
      <c r="AG16" s="7">
        <v>0.29156635786740065</v>
      </c>
      <c r="AH16" s="7">
        <v>0.20909055696494941</v>
      </c>
      <c r="AI16" s="7">
        <v>0.25489078504675344</v>
      </c>
      <c r="AJ16" s="7">
        <v>0.29906773320220204</v>
      </c>
      <c r="AK16" s="7">
        <v>0.24822141908678483</v>
      </c>
      <c r="AL16" s="7">
        <v>0.33630536892274898</v>
      </c>
      <c r="AM16" s="7">
        <v>0.14726030664830389</v>
      </c>
      <c r="AN16" s="7">
        <v>5.5318376822033284E-2</v>
      </c>
      <c r="AO16" s="7">
        <v>0.18173492123520113</v>
      </c>
      <c r="AP16" s="7">
        <v>1</v>
      </c>
      <c r="AQ16" s="18">
        <v>-0.69172317085970902</v>
      </c>
      <c r="AR16" s="7">
        <v>0.36525845179078648</v>
      </c>
      <c r="AS16" s="7">
        <v>0.37902380749711617</v>
      </c>
    </row>
    <row r="17" spans="1:45">
      <c r="A17" s="2" t="s">
        <v>269</v>
      </c>
      <c r="B17" s="2">
        <v>39814</v>
      </c>
      <c r="C17" s="2">
        <v>16</v>
      </c>
      <c r="D17" s="7">
        <v>0.4175496479676995</v>
      </c>
      <c r="E17" s="7">
        <v>0.14170412657877926</v>
      </c>
      <c r="F17" s="7">
        <v>0.17053606243997341</v>
      </c>
      <c r="G17" s="58">
        <f>Normalized_Shape!G17/MAX(Normalized_Shape!$G$2:$G$8761)</f>
        <v>0.44246014105671561</v>
      </c>
      <c r="H17" s="7">
        <v>0.16691091255015603</v>
      </c>
      <c r="I17" s="7">
        <v>0.19525781446131485</v>
      </c>
      <c r="J17" s="7">
        <v>0.5115024481104915</v>
      </c>
      <c r="K17" s="7">
        <v>0.48434626375802853</v>
      </c>
      <c r="L17" s="7">
        <v>0.51522593891030233</v>
      </c>
      <c r="M17" s="7">
        <v>0.4928483581896792</v>
      </c>
      <c r="N17" s="7">
        <v>0.41379431801838024</v>
      </c>
      <c r="O17" s="56">
        <v>1</v>
      </c>
      <c r="P17" s="7">
        <v>0.53759204019881413</v>
      </c>
      <c r="Q17" s="56">
        <v>1</v>
      </c>
      <c r="R17" s="7">
        <v>0.99549549837013818</v>
      </c>
      <c r="S17" s="7">
        <v>0.35001012792866737</v>
      </c>
      <c r="T17" s="56">
        <v>1</v>
      </c>
      <c r="U17" s="18">
        <v>-1</v>
      </c>
      <c r="V17" s="18">
        <v>-0.82152517309847539</v>
      </c>
      <c r="W17" s="7">
        <v>0.4440775155551368</v>
      </c>
      <c r="X17" s="7">
        <v>0.4440775155551368</v>
      </c>
      <c r="Y17" s="7">
        <v>0.26269492649470799</v>
      </c>
      <c r="Z17" s="7">
        <v>0.4440775155551368</v>
      </c>
      <c r="AA17" s="7">
        <v>0.53657614186129488</v>
      </c>
      <c r="AB17" s="7">
        <v>0.53856199461677556</v>
      </c>
      <c r="AC17" s="7">
        <v>0.4440775155551368</v>
      </c>
      <c r="AD17" s="7">
        <v>0.47088340303106713</v>
      </c>
      <c r="AE17" s="7">
        <v>0.13756757502876812</v>
      </c>
      <c r="AF17" s="7">
        <v>0.20646560280308754</v>
      </c>
      <c r="AG17" s="7">
        <v>0.2912265339914743</v>
      </c>
      <c r="AH17" s="7">
        <v>0.20897010678454891</v>
      </c>
      <c r="AI17" s="7">
        <v>0.25325857950524944</v>
      </c>
      <c r="AJ17" s="7">
        <v>0.30013526316503786</v>
      </c>
      <c r="AK17" s="7">
        <v>0.26272233875145184</v>
      </c>
      <c r="AL17" s="7">
        <v>0.33847435666307196</v>
      </c>
      <c r="AM17" s="7">
        <v>0.1734320586701818</v>
      </c>
      <c r="AN17" s="7">
        <v>7.3536820511555481E-2</v>
      </c>
      <c r="AO17" s="7">
        <v>0.20771341335591317</v>
      </c>
      <c r="AP17" s="7">
        <v>1</v>
      </c>
      <c r="AQ17" s="18">
        <v>-0.82152517309847539</v>
      </c>
      <c r="AR17" s="7">
        <v>0.23600373169305708</v>
      </c>
      <c r="AS17" s="7">
        <v>0.41379431801838024</v>
      </c>
    </row>
    <row r="18" spans="1:45">
      <c r="A18" s="2" t="s">
        <v>269</v>
      </c>
      <c r="B18" s="2">
        <v>39814</v>
      </c>
      <c r="C18" s="2">
        <v>17</v>
      </c>
      <c r="D18" s="7">
        <v>0.43434909235728086</v>
      </c>
      <c r="E18" s="7">
        <v>0.171232749519731</v>
      </c>
      <c r="F18" s="7">
        <v>0.18613979423230764</v>
      </c>
      <c r="G18" s="58">
        <f>Normalized_Shape!G18/MAX(Normalized_Shape!$G$2:$G$8761)</f>
        <v>0.44865888265241427</v>
      </c>
      <c r="H18" s="7">
        <v>0.18246061431415816</v>
      </c>
      <c r="I18" s="7">
        <v>0.21145826481199617</v>
      </c>
      <c r="J18" s="7">
        <v>0.58853967407476115</v>
      </c>
      <c r="K18" s="7">
        <v>0.56700761112525822</v>
      </c>
      <c r="L18" s="7">
        <v>0.59146216273799612</v>
      </c>
      <c r="M18" s="7">
        <v>0.52866380385745437</v>
      </c>
      <c r="N18" s="7">
        <v>0.4928483581896792</v>
      </c>
      <c r="O18" s="56">
        <v>1</v>
      </c>
      <c r="P18" s="7">
        <v>0.57432461018217507</v>
      </c>
      <c r="Q18" s="56">
        <v>1</v>
      </c>
      <c r="R18" s="7">
        <v>1</v>
      </c>
      <c r="S18" s="7">
        <v>0.44504528878502769</v>
      </c>
      <c r="T18" s="56">
        <v>1</v>
      </c>
      <c r="U18" s="18">
        <v>-0.71457494540198618</v>
      </c>
      <c r="V18" s="18">
        <v>-1</v>
      </c>
      <c r="W18" s="7">
        <v>0.43461599933719758</v>
      </c>
      <c r="X18" s="7">
        <v>0.43461599933719758</v>
      </c>
      <c r="Y18" s="7">
        <v>0.27271118284891638</v>
      </c>
      <c r="Z18" s="7">
        <v>0.43461599933719758</v>
      </c>
      <c r="AA18" s="7">
        <v>0.53719908519347492</v>
      </c>
      <c r="AB18" s="7">
        <v>0.53041654844128461</v>
      </c>
      <c r="AC18" s="7">
        <v>0.43461599933719758</v>
      </c>
      <c r="AD18" s="7">
        <v>0.4773829762655673</v>
      </c>
      <c r="AE18" s="7">
        <v>0.15194151157477986</v>
      </c>
      <c r="AF18" s="7">
        <v>0.20396211624868263</v>
      </c>
      <c r="AG18" s="7">
        <v>0.29002791261026895</v>
      </c>
      <c r="AH18" s="7">
        <v>0.20692266403762433</v>
      </c>
      <c r="AI18" s="7">
        <v>0.25089376013200276</v>
      </c>
      <c r="AJ18" s="7">
        <v>0.30273571281736278</v>
      </c>
      <c r="AK18" s="7">
        <v>0.27808272867974321</v>
      </c>
      <c r="AL18" s="7">
        <v>0.34058533327562523</v>
      </c>
      <c r="AM18" s="7">
        <v>0.20140425228395231</v>
      </c>
      <c r="AN18" s="7">
        <v>9.5176259423678924E-2</v>
      </c>
      <c r="AO18" s="7">
        <v>0.234955398675528</v>
      </c>
      <c r="AP18" s="7">
        <v>1</v>
      </c>
      <c r="AQ18" s="18">
        <v>-1</v>
      </c>
      <c r="AR18" s="7">
        <v>0.28828243843903767</v>
      </c>
      <c r="AS18" s="7">
        <v>0.4928483581896792</v>
      </c>
    </row>
    <row r="19" spans="1:45">
      <c r="A19" s="2" t="s">
        <v>269</v>
      </c>
      <c r="B19" s="2">
        <v>39814</v>
      </c>
      <c r="C19" s="2">
        <v>18</v>
      </c>
      <c r="D19" s="7">
        <v>0.4628435532516646</v>
      </c>
      <c r="E19" s="7">
        <v>0.18700900560618713</v>
      </c>
      <c r="F19" s="7">
        <v>0.18613979423230764</v>
      </c>
      <c r="G19" s="58">
        <f>Normalized_Shape!G19/MAX(Normalized_Shape!$G$2:$G$8761)</f>
        <v>0.46544343666512655</v>
      </c>
      <c r="H19" s="7">
        <v>0.18246061431415816</v>
      </c>
      <c r="I19" s="7">
        <v>0.21145826481199617</v>
      </c>
      <c r="J19" s="7">
        <v>0.66087003566860292</v>
      </c>
      <c r="K19" s="7">
        <v>0.64502164502164505</v>
      </c>
      <c r="L19" s="7">
        <v>0.66298785566251528</v>
      </c>
      <c r="M19" s="7">
        <v>0.56331984114637601</v>
      </c>
      <c r="N19" s="7">
        <v>0.52866380385745437</v>
      </c>
      <c r="O19" s="56">
        <v>1</v>
      </c>
      <c r="P19" s="7">
        <v>0.57294478403919913</v>
      </c>
      <c r="Q19" s="56">
        <v>1</v>
      </c>
      <c r="R19" s="7">
        <v>0.92188701882675583</v>
      </c>
      <c r="S19" s="7">
        <v>0.49578755382572293</v>
      </c>
      <c r="T19" s="56">
        <v>1</v>
      </c>
      <c r="U19" s="18">
        <v>-0.46136163761821875</v>
      </c>
      <c r="V19" s="18">
        <v>-0.71457494540198618</v>
      </c>
      <c r="W19" s="7">
        <v>0.42664472916748275</v>
      </c>
      <c r="X19" s="7">
        <v>0.42664472916748275</v>
      </c>
      <c r="Y19" s="7">
        <v>0.2865075675630202</v>
      </c>
      <c r="Z19" s="7">
        <v>0.42664472916748275</v>
      </c>
      <c r="AA19" s="7">
        <v>0.53679348804184612</v>
      </c>
      <c r="AB19" s="7">
        <v>0.53015889257433879</v>
      </c>
      <c r="AC19" s="7">
        <v>0.42664472916748275</v>
      </c>
      <c r="AD19" s="7">
        <v>0.48597704479912496</v>
      </c>
      <c r="AE19" s="7">
        <v>0.16761131985324418</v>
      </c>
      <c r="AF19" s="7">
        <v>0.2022348018517357</v>
      </c>
      <c r="AG19" s="7">
        <v>0.2902564784071941</v>
      </c>
      <c r="AH19" s="7">
        <v>0.20897446914934392</v>
      </c>
      <c r="AI19" s="7">
        <v>0.24869588400435319</v>
      </c>
      <c r="AJ19" s="7">
        <v>0.30550788019682357</v>
      </c>
      <c r="AK19" s="7">
        <v>0.29451444017755452</v>
      </c>
      <c r="AL19" s="7">
        <v>0.3440402710170089</v>
      </c>
      <c r="AM19" s="7">
        <v>0.23146378406778903</v>
      </c>
      <c r="AN19" s="7">
        <v>0.1160484270821769</v>
      </c>
      <c r="AO19" s="7">
        <v>0.26510934309291678</v>
      </c>
      <c r="AP19" s="7">
        <v>1</v>
      </c>
      <c r="AQ19" s="18">
        <v>-0.71457494540198607</v>
      </c>
      <c r="AR19" s="7">
        <v>0.32751215864504146</v>
      </c>
      <c r="AS19" s="7">
        <v>0.52866380385745437</v>
      </c>
    </row>
    <row r="20" spans="1:45">
      <c r="A20" s="2" t="s">
        <v>269</v>
      </c>
      <c r="B20" s="2">
        <v>39814</v>
      </c>
      <c r="C20" s="2">
        <v>19</v>
      </c>
      <c r="D20" s="7">
        <v>0.48491093558513126</v>
      </c>
      <c r="E20" s="7">
        <v>0.18700900560618713</v>
      </c>
      <c r="F20" s="7">
        <v>0.21937628735678857</v>
      </c>
      <c r="G20" s="58">
        <f>Normalized_Shape!G20/MAX(Normalized_Shape!$G$2:$G$8761)</f>
        <v>0.48221050069449806</v>
      </c>
      <c r="H20" s="7">
        <v>0.21568756261531097</v>
      </c>
      <c r="I20" s="7">
        <v>0.24548186855806739</v>
      </c>
      <c r="J20" s="7">
        <v>0.70622674101812044</v>
      </c>
      <c r="K20" s="7">
        <v>0.69556559997736478</v>
      </c>
      <c r="L20" s="7">
        <v>0.70761006411125538</v>
      </c>
      <c r="M20" s="7">
        <v>0.5698037224346989</v>
      </c>
      <c r="N20" s="7">
        <v>0.56331984114637601</v>
      </c>
      <c r="O20" s="56">
        <v>1</v>
      </c>
      <c r="P20" s="7">
        <v>0.55693544978030152</v>
      </c>
      <c r="Q20" s="56">
        <v>1</v>
      </c>
      <c r="R20" s="7">
        <v>0.71752605956917437</v>
      </c>
      <c r="S20" s="7">
        <v>0.73119590911979682</v>
      </c>
      <c r="T20" s="56">
        <v>1</v>
      </c>
      <c r="U20" s="18">
        <v>-0.24940098742014763</v>
      </c>
      <c r="V20" s="18">
        <v>-0.46136163761821875</v>
      </c>
      <c r="W20" s="7">
        <v>0.44679111990123327</v>
      </c>
      <c r="X20" s="7">
        <v>0.44679111990123327</v>
      </c>
      <c r="Y20" s="7">
        <v>0.31366210540590816</v>
      </c>
      <c r="Z20" s="7">
        <v>0.44679111990123327</v>
      </c>
      <c r="AA20" s="7">
        <v>0.52765520014853673</v>
      </c>
      <c r="AB20" s="7">
        <v>0.51786881064435786</v>
      </c>
      <c r="AC20" s="7">
        <v>0.44679111990123327</v>
      </c>
      <c r="AD20" s="7">
        <v>0.51686212448122459</v>
      </c>
      <c r="AE20" s="7">
        <v>0.22679852658689575</v>
      </c>
      <c r="AF20" s="7">
        <v>0.21360650914699361</v>
      </c>
      <c r="AG20" s="7">
        <v>0.29798751510658739</v>
      </c>
      <c r="AH20" s="7">
        <v>0.2326468712095997</v>
      </c>
      <c r="AI20" s="7">
        <v>0.24643548012961944</v>
      </c>
      <c r="AJ20" s="7">
        <v>0.30588108602293879</v>
      </c>
      <c r="AK20" s="7">
        <v>0.29235369317055027</v>
      </c>
      <c r="AL20" s="7">
        <v>0.35559943619552498</v>
      </c>
      <c r="AM20" s="7">
        <v>0.23553884267555464</v>
      </c>
      <c r="AN20" s="7">
        <v>0.15593310784388889</v>
      </c>
      <c r="AO20" s="7">
        <v>0.27976155279910186</v>
      </c>
      <c r="AP20" s="7">
        <v>1</v>
      </c>
      <c r="AQ20" s="18">
        <v>-0.46136163761821869</v>
      </c>
      <c r="AR20" s="7">
        <v>0.34565891514468727</v>
      </c>
      <c r="AS20" s="7">
        <v>0.56331984114637601</v>
      </c>
    </row>
    <row r="21" spans="1:45">
      <c r="A21" s="2" t="s">
        <v>269</v>
      </c>
      <c r="B21" s="2">
        <v>39814</v>
      </c>
      <c r="C21" s="2">
        <v>20</v>
      </c>
      <c r="D21" s="7">
        <v>0.49794964861526408</v>
      </c>
      <c r="E21" s="7">
        <v>0.2206274569375575</v>
      </c>
      <c r="F21" s="7">
        <v>0.27437115912007842</v>
      </c>
      <c r="G21" s="58">
        <f>Normalized_Shape!G21/MAX(Normalized_Shape!$G$2:$G$8761)</f>
        <v>0.49876039743072142</v>
      </c>
      <c r="H21" s="7">
        <v>0.27093508478902162</v>
      </c>
      <c r="I21" s="7">
        <v>0.30060384246873356</v>
      </c>
      <c r="J21" s="7">
        <v>0.69591646668289731</v>
      </c>
      <c r="K21" s="7">
        <v>0.68790142319554093</v>
      </c>
      <c r="L21" s="7">
        <v>0.69693001995002812</v>
      </c>
      <c r="M21" s="7">
        <v>0.50636794045043754</v>
      </c>
      <c r="N21" s="7">
        <v>0.5698037224346989</v>
      </c>
      <c r="O21" s="56">
        <v>1</v>
      </c>
      <c r="P21" s="7">
        <v>0.5450427487282804</v>
      </c>
      <c r="Q21" s="56">
        <v>1</v>
      </c>
      <c r="R21" s="7">
        <v>0.52215665326469862</v>
      </c>
      <c r="S21" s="7">
        <v>0.62742276075948655</v>
      </c>
      <c r="T21" s="56">
        <v>1</v>
      </c>
      <c r="U21" s="18">
        <v>-0.22676100951613926</v>
      </c>
      <c r="V21" s="18">
        <v>-0.24940098742014763</v>
      </c>
      <c r="W21" s="7">
        <v>0.46687569932564116</v>
      </c>
      <c r="X21" s="7">
        <v>0.46687569932564116</v>
      </c>
      <c r="Y21" s="7">
        <v>0.3414253731452464</v>
      </c>
      <c r="Z21" s="7">
        <v>0.46687569932564116</v>
      </c>
      <c r="AA21" s="7">
        <v>0.51248877250359903</v>
      </c>
      <c r="AB21" s="7">
        <v>0.49872777737362184</v>
      </c>
      <c r="AC21" s="7">
        <v>0.46687569932564116</v>
      </c>
      <c r="AD21" s="7">
        <v>0.54849692452427157</v>
      </c>
      <c r="AE21" s="7">
        <v>0.29170557867220515</v>
      </c>
      <c r="AF21" s="7">
        <v>0.2255661594223308</v>
      </c>
      <c r="AG21" s="7">
        <v>0.30522204041927303</v>
      </c>
      <c r="AH21" s="7">
        <v>0.25507449640681257</v>
      </c>
      <c r="AI21" s="7">
        <v>0.24466860692194045</v>
      </c>
      <c r="AJ21" s="7">
        <v>0.30577499389405399</v>
      </c>
      <c r="AK21" s="7">
        <v>0.28986476722507748</v>
      </c>
      <c r="AL21" s="7">
        <v>0.36894597080906055</v>
      </c>
      <c r="AM21" s="7">
        <v>0.23882417101434941</v>
      </c>
      <c r="AN21" s="7">
        <v>0.19893857539825197</v>
      </c>
      <c r="AO21" s="7">
        <v>0.29600464060272663</v>
      </c>
      <c r="AP21" s="7">
        <v>1</v>
      </c>
      <c r="AQ21" s="18">
        <v>-0.2494009874201476</v>
      </c>
      <c r="AR21" s="7">
        <v>0.50443896070147631</v>
      </c>
      <c r="AS21" s="7">
        <v>0.5698037224346989</v>
      </c>
    </row>
    <row r="22" spans="1:45">
      <c r="A22" s="2" t="s">
        <v>269</v>
      </c>
      <c r="B22" s="2">
        <v>39814</v>
      </c>
      <c r="C22" s="2">
        <v>21</v>
      </c>
      <c r="D22" s="7">
        <v>0.50481221436330637</v>
      </c>
      <c r="E22" s="7">
        <v>0.27625643992902715</v>
      </c>
      <c r="F22" s="7">
        <v>0.37946930933099743</v>
      </c>
      <c r="G22" s="58">
        <f>Normalized_Shape!G22/MAX(Normalized_Shape!$G$2:$G$8761)</f>
        <v>0.52077882895816541</v>
      </c>
      <c r="H22" s="7">
        <v>0.37717640604530078</v>
      </c>
      <c r="I22" s="7">
        <v>0.40308372244390467</v>
      </c>
      <c r="J22" s="7">
        <v>0.63766805399368565</v>
      </c>
      <c r="K22" s="7">
        <v>0.63151826387120502</v>
      </c>
      <c r="L22" s="7">
        <v>0.63843188905460113</v>
      </c>
      <c r="M22" s="7">
        <v>0.43877002914664609</v>
      </c>
      <c r="N22" s="7">
        <v>0.50636794045043754</v>
      </c>
      <c r="O22" s="56">
        <v>1</v>
      </c>
      <c r="P22" s="7">
        <v>0.5243016573223277</v>
      </c>
      <c r="Q22" s="56">
        <v>1</v>
      </c>
      <c r="R22" s="7">
        <v>0.34680298927100112</v>
      </c>
      <c r="S22" s="7">
        <v>0.57700172508982239</v>
      </c>
      <c r="T22" s="56">
        <v>1</v>
      </c>
      <c r="U22" s="18">
        <v>-0.16196954997642421</v>
      </c>
      <c r="V22" s="18">
        <v>-0.22676100951613926</v>
      </c>
      <c r="W22" s="7">
        <v>0.48914770407616731</v>
      </c>
      <c r="X22" s="7">
        <v>0.48914770407616731</v>
      </c>
      <c r="Y22" s="7">
        <v>0.36989076196657195</v>
      </c>
      <c r="Z22" s="7">
        <v>0.48914770407616731</v>
      </c>
      <c r="AA22" s="7">
        <v>0.49929574759802647</v>
      </c>
      <c r="AB22" s="7">
        <v>0.4803749898037396</v>
      </c>
      <c r="AC22" s="7">
        <v>0.48914770407616731</v>
      </c>
      <c r="AD22" s="7">
        <v>0.57868125027221184</v>
      </c>
      <c r="AE22" s="7">
        <v>0.36333979631828245</v>
      </c>
      <c r="AF22" s="7">
        <v>0.23848526088528063</v>
      </c>
      <c r="AG22" s="7">
        <v>0.31305102797699519</v>
      </c>
      <c r="AH22" s="7">
        <v>0.2783091203849839</v>
      </c>
      <c r="AI22" s="7">
        <v>0.24208804861333275</v>
      </c>
      <c r="AJ22" s="7">
        <v>0.30730025773819047</v>
      </c>
      <c r="AK22" s="7">
        <v>0.28734614051791318</v>
      </c>
      <c r="AL22" s="7">
        <v>0.3801499435407229</v>
      </c>
      <c r="AM22" s="7">
        <v>0.24232168261007828</v>
      </c>
      <c r="AN22" s="7">
        <v>0.24344723996232392</v>
      </c>
      <c r="AO22" s="7">
        <v>0.31377356601785289</v>
      </c>
      <c r="AP22" s="7">
        <v>1</v>
      </c>
      <c r="AQ22" s="18">
        <v>-0.22676100951613923</v>
      </c>
      <c r="AR22" s="7">
        <v>0.99594805954060861</v>
      </c>
      <c r="AS22" s="7">
        <v>0.50636794045043754</v>
      </c>
    </row>
    <row r="23" spans="1:45">
      <c r="A23" s="2" t="s">
        <v>269</v>
      </c>
      <c r="B23" s="2">
        <v>39814</v>
      </c>
      <c r="C23" s="2">
        <v>22</v>
      </c>
      <c r="D23" s="7">
        <v>0.49759348809047771</v>
      </c>
      <c r="E23" s="7">
        <v>0.38236727707318269</v>
      </c>
      <c r="F23" s="7">
        <v>0.37946930933099743</v>
      </c>
      <c r="G23" s="58">
        <f>Normalized_Shape!G23/MAX(Normalized_Shape!$G$2:$G$8761)</f>
        <v>0.54025538290674779</v>
      </c>
      <c r="H23" s="7">
        <v>0.37717640604530078</v>
      </c>
      <c r="I23" s="7">
        <v>0.40308372244390467</v>
      </c>
      <c r="J23" s="7">
        <v>0.59959964601906712</v>
      </c>
      <c r="K23" s="7">
        <v>0.59824081147610564</v>
      </c>
      <c r="L23" s="7">
        <v>0.5996978442348293</v>
      </c>
      <c r="M23" s="7">
        <v>0.34983606846086335</v>
      </c>
      <c r="N23" s="7">
        <v>0.43877002914664609</v>
      </c>
      <c r="O23" s="56">
        <v>1</v>
      </c>
      <c r="P23" s="7">
        <v>0.50143309852248374</v>
      </c>
      <c r="Q23" s="56">
        <v>1</v>
      </c>
      <c r="R23" s="7">
        <v>0.18620279580903476</v>
      </c>
      <c r="S23" s="7">
        <v>0.56367473643465382</v>
      </c>
      <c r="T23" s="56">
        <v>1</v>
      </c>
      <c r="U23" s="18">
        <v>-6.3165481782348418E-2</v>
      </c>
      <c r="V23" s="18">
        <v>-0.16196954997642421</v>
      </c>
      <c r="W23" s="7">
        <v>0.49089962244604446</v>
      </c>
      <c r="X23" s="7">
        <v>0.49089962244604446</v>
      </c>
      <c r="Y23" s="7">
        <v>0.37335213162862813</v>
      </c>
      <c r="Z23" s="7">
        <v>0.49089962244604446</v>
      </c>
      <c r="AA23" s="7">
        <v>0.49081453130646452</v>
      </c>
      <c r="AB23" s="7">
        <v>0.47273832574546648</v>
      </c>
      <c r="AC23" s="7">
        <v>0.49089962244604446</v>
      </c>
      <c r="AD23" s="7">
        <v>0.58428435167082893</v>
      </c>
      <c r="AE23" s="7">
        <v>0.39145700114735915</v>
      </c>
      <c r="AF23" s="7">
        <v>0.235403521460122</v>
      </c>
      <c r="AG23" s="7">
        <v>0.31565508838427819</v>
      </c>
      <c r="AH23" s="7">
        <v>0.30098714711280039</v>
      </c>
      <c r="AI23" s="7">
        <v>0.24637076924746448</v>
      </c>
      <c r="AJ23" s="7">
        <v>0.30042456686121011</v>
      </c>
      <c r="AK23" s="7">
        <v>0.28590779741774869</v>
      </c>
      <c r="AL23" s="7">
        <v>0.38500470075315024</v>
      </c>
      <c r="AM23" s="7">
        <v>0.25001593095455676</v>
      </c>
      <c r="AN23" s="7">
        <v>0.27905004480150258</v>
      </c>
      <c r="AO23" s="7">
        <v>0.32913943258924128</v>
      </c>
      <c r="AP23" s="7">
        <v>1</v>
      </c>
      <c r="AQ23" s="18">
        <v>-0.16196954997642418</v>
      </c>
      <c r="AR23" s="7">
        <v>0.98771831239923258</v>
      </c>
      <c r="AS23" s="7">
        <v>0.43877002914664609</v>
      </c>
    </row>
    <row r="24" spans="1:45">
      <c r="A24" s="2" t="s">
        <v>269</v>
      </c>
      <c r="B24" s="2">
        <v>39814</v>
      </c>
      <c r="C24" s="2">
        <v>23</v>
      </c>
      <c r="D24" s="7">
        <v>0.4945936451248909</v>
      </c>
      <c r="E24" s="7">
        <v>0.38236727707318269</v>
      </c>
      <c r="F24" s="7">
        <v>0.37946930933099743</v>
      </c>
      <c r="G24" s="58">
        <f>Normalized_Shape!G24/MAX(Normalized_Shape!$G$2:$G$8761)</f>
        <v>0.56065161847933331</v>
      </c>
      <c r="H24" s="7">
        <v>0.37717640604530078</v>
      </c>
      <c r="I24" s="7">
        <v>0.40308372244390467</v>
      </c>
      <c r="J24" s="7">
        <v>0.50158248026247154</v>
      </c>
      <c r="K24" s="7">
        <v>0.50175423704835465</v>
      </c>
      <c r="L24" s="7">
        <v>0.50148172538689495</v>
      </c>
      <c r="M24" s="7">
        <v>0.26211434995347688</v>
      </c>
      <c r="N24" s="7">
        <v>0.34983606846086335</v>
      </c>
      <c r="O24" s="56">
        <v>1</v>
      </c>
      <c r="P24" s="7">
        <v>0.47799866179069983</v>
      </c>
      <c r="Q24" s="56">
        <v>1</v>
      </c>
      <c r="R24" s="7">
        <v>0.10478805551201988</v>
      </c>
      <c r="S24" s="7">
        <v>0.43452436797319743</v>
      </c>
      <c r="T24" s="56">
        <v>1</v>
      </c>
      <c r="U24" s="18">
        <v>-2.8420546330161542E-2</v>
      </c>
      <c r="V24" s="18">
        <v>-6.3165481782348418E-2</v>
      </c>
      <c r="W24" s="7">
        <v>0.49503336009205534</v>
      </c>
      <c r="X24" s="7">
        <v>0.49503336009205534</v>
      </c>
      <c r="Y24" s="7">
        <v>0.37458395393972732</v>
      </c>
      <c r="Z24" s="7">
        <v>0.49503336009205534</v>
      </c>
      <c r="AA24" s="7">
        <v>0.48102505257850359</v>
      </c>
      <c r="AB24" s="7">
        <v>0.46479798438686448</v>
      </c>
      <c r="AC24" s="7">
        <v>0.49503336009205534</v>
      </c>
      <c r="AD24" s="7">
        <v>0.59066344752490163</v>
      </c>
      <c r="AE24" s="7">
        <v>0.42055566500876673</v>
      </c>
      <c r="AF24" s="7">
        <v>0.23296912602438569</v>
      </c>
      <c r="AG24" s="7">
        <v>0.31934832754380305</v>
      </c>
      <c r="AH24" s="7">
        <v>0.32144705199018614</v>
      </c>
      <c r="AI24" s="7">
        <v>0.24909827618178357</v>
      </c>
      <c r="AJ24" s="7">
        <v>0.29487660096440016</v>
      </c>
      <c r="AK24" s="7">
        <v>0.28466496806309111</v>
      </c>
      <c r="AL24" s="7">
        <v>0.39238973679399625</v>
      </c>
      <c r="AM24" s="7">
        <v>0.25708722147154772</v>
      </c>
      <c r="AN24" s="7">
        <v>0.31529978599058167</v>
      </c>
      <c r="AO24" s="7">
        <v>0.3453489154359109</v>
      </c>
      <c r="AP24" s="7">
        <v>1</v>
      </c>
      <c r="AQ24" s="18">
        <v>-6.3165481782348404E-2</v>
      </c>
      <c r="AR24" s="7">
        <v>0.9376927962655125</v>
      </c>
      <c r="AS24" s="7">
        <v>0.34983606846086335</v>
      </c>
    </row>
    <row r="25" spans="1:45">
      <c r="A25" s="2" t="s">
        <v>269</v>
      </c>
      <c r="B25" s="2">
        <v>39814</v>
      </c>
      <c r="C25" s="2">
        <v>24</v>
      </c>
      <c r="D25" s="7">
        <v>0.49696049370324374</v>
      </c>
      <c r="E25" s="7">
        <v>0.38236727707318269</v>
      </c>
      <c r="F25" s="7">
        <v>0.40238714702696343</v>
      </c>
      <c r="G25" s="58">
        <f>Normalized_Shape!G25/MAX(Normalized_Shape!$G$2:$G$8761)</f>
        <v>0.57420781306705804</v>
      </c>
      <c r="H25" s="7">
        <v>0.40041863381347514</v>
      </c>
      <c r="I25" s="7">
        <v>0.42507691047393847</v>
      </c>
      <c r="J25" s="7">
        <v>0.38351515432563932</v>
      </c>
      <c r="K25" s="7">
        <v>0.3819709702062643</v>
      </c>
      <c r="L25" s="7">
        <v>0.38347866509132467</v>
      </c>
      <c r="M25" s="7">
        <v>0.21104167706220592</v>
      </c>
      <c r="N25" s="7">
        <v>0.26211434995347688</v>
      </c>
      <c r="O25" s="56">
        <v>1</v>
      </c>
      <c r="P25" s="7">
        <v>0.46225431964031699</v>
      </c>
      <c r="Q25" s="56">
        <v>1</v>
      </c>
      <c r="R25" s="7">
        <v>2.8028571592074638E-2</v>
      </c>
      <c r="S25" s="7">
        <v>0.36879471262298269</v>
      </c>
      <c r="T25" s="56">
        <v>1</v>
      </c>
      <c r="U25" s="18">
        <v>-1.8282434764069495E-2</v>
      </c>
      <c r="V25" s="18">
        <v>-2.8420546330161542E-2</v>
      </c>
      <c r="W25" s="7">
        <v>0.49750855683609024</v>
      </c>
      <c r="X25" s="7">
        <v>0.49750855683609024</v>
      </c>
      <c r="Y25" s="7">
        <v>0.37634178106842825</v>
      </c>
      <c r="Z25" s="7">
        <v>0.49750855683609024</v>
      </c>
      <c r="AA25" s="7">
        <v>0.47061812107112405</v>
      </c>
      <c r="AB25" s="7">
        <v>0.45124882260551952</v>
      </c>
      <c r="AC25" s="7">
        <v>0.49750855683609024</v>
      </c>
      <c r="AD25" s="7">
        <v>0.59606634731053187</v>
      </c>
      <c r="AE25" s="7">
        <v>0.44952297222023674</v>
      </c>
      <c r="AF25" s="7">
        <v>0.23078065308173698</v>
      </c>
      <c r="AG25" s="7">
        <v>0.32237550683613952</v>
      </c>
      <c r="AH25" s="7">
        <v>0.3425522483485024</v>
      </c>
      <c r="AI25" s="7">
        <v>0.25353540002359554</v>
      </c>
      <c r="AJ25" s="7">
        <v>0.28907025063162917</v>
      </c>
      <c r="AK25" s="7">
        <v>0.28303863264163243</v>
      </c>
      <c r="AL25" s="7">
        <v>0.39982765512562712</v>
      </c>
      <c r="AM25" s="7">
        <v>0.26443369048612764</v>
      </c>
      <c r="AN25" s="7">
        <v>0.35217648827796444</v>
      </c>
      <c r="AO25" s="7">
        <v>0.36170621623463522</v>
      </c>
      <c r="AP25" s="7">
        <v>1</v>
      </c>
      <c r="AQ25" s="18">
        <v>-2.8420546330161542E-2</v>
      </c>
      <c r="AR25" s="7">
        <v>0.86321393413737113</v>
      </c>
      <c r="AS25" s="7">
        <v>0.26211434995347688</v>
      </c>
    </row>
    <row r="26" spans="1:45">
      <c r="A26" s="2" t="s">
        <v>269</v>
      </c>
      <c r="B26" s="2">
        <v>39815</v>
      </c>
      <c r="C26" s="2">
        <v>1</v>
      </c>
      <c r="D26" s="7">
        <v>0.49985510742287098</v>
      </c>
      <c r="E26" s="7">
        <v>0.40544650271957572</v>
      </c>
      <c r="F26" s="7">
        <v>0.42588844894826311</v>
      </c>
      <c r="G26" s="58">
        <f>Normalized_Shape!G26/MAX(Normalized_Shape!$G$2:$G$8761)</f>
        <v>0.58775089016727711</v>
      </c>
      <c r="H26" s="7">
        <v>0.42426931188450889</v>
      </c>
      <c r="I26" s="7">
        <v>0.4475335453153419</v>
      </c>
      <c r="J26" s="7">
        <v>0.25530642923666097</v>
      </c>
      <c r="K26" s="7">
        <v>0.25111054522819232</v>
      </c>
      <c r="L26" s="7">
        <v>0.25585543008774142</v>
      </c>
      <c r="M26" s="7">
        <v>0.18609238283371146</v>
      </c>
      <c r="N26" s="7">
        <v>0.21104167706220592</v>
      </c>
      <c r="O26" s="56">
        <v>1</v>
      </c>
      <c r="P26" s="7">
        <v>0.45787605631179717</v>
      </c>
      <c r="Q26" s="56">
        <v>1</v>
      </c>
      <c r="R26" s="7">
        <v>4.4047586902448482E-3</v>
      </c>
      <c r="S26" s="7">
        <v>0.69006979234999655</v>
      </c>
      <c r="T26" s="56">
        <v>1</v>
      </c>
      <c r="U26" s="18">
        <v>-2.0039516070274235E-2</v>
      </c>
      <c r="V26" s="18">
        <v>-1.8282434764069495E-2</v>
      </c>
      <c r="W26" s="7">
        <v>0.5034126647017414</v>
      </c>
      <c r="X26" s="7">
        <v>0.5034126647017414</v>
      </c>
      <c r="Y26" s="7">
        <v>0.36625291144227434</v>
      </c>
      <c r="Z26" s="7">
        <v>0.5034126647017414</v>
      </c>
      <c r="AA26" s="7">
        <v>0.46190665418747695</v>
      </c>
      <c r="AB26" s="7">
        <v>0.44519249286562523</v>
      </c>
      <c r="AC26" s="7">
        <v>0.5034126647017414</v>
      </c>
      <c r="AD26" s="7">
        <v>0.60581225934872318</v>
      </c>
      <c r="AE26" s="7">
        <v>0.46399018807811904</v>
      </c>
      <c r="AF26" s="7">
        <v>0.23705872617742998</v>
      </c>
      <c r="AG26" s="7">
        <v>0.32535293089228273</v>
      </c>
      <c r="AH26" s="7">
        <v>0.35658935709202166</v>
      </c>
      <c r="AI26" s="7">
        <v>0.25232081145131563</v>
      </c>
      <c r="AJ26" s="7">
        <v>0.28874498227521944</v>
      </c>
      <c r="AK26" s="7">
        <v>0.27973009591456693</v>
      </c>
      <c r="AL26" s="7">
        <v>0.40174822232366836</v>
      </c>
      <c r="AM26" s="7">
        <v>0.26524488112186012</v>
      </c>
      <c r="AN26" s="7">
        <v>0.38427978535826302</v>
      </c>
      <c r="AO26" s="7">
        <v>0.37378661132337726</v>
      </c>
      <c r="AP26" s="7">
        <v>1</v>
      </c>
      <c r="AQ26" s="18">
        <v>-1.8282434764069495E-2</v>
      </c>
      <c r="AR26" s="7">
        <v>0.77781909431133156</v>
      </c>
      <c r="AS26" s="7">
        <v>0.21104167706220592</v>
      </c>
    </row>
    <row r="27" spans="1:45">
      <c r="A27" s="2" t="s">
        <v>269</v>
      </c>
      <c r="B27" s="2">
        <v>39815</v>
      </c>
      <c r="C27" s="2">
        <v>2</v>
      </c>
      <c r="D27" s="7">
        <v>0.50422131167445638</v>
      </c>
      <c r="E27" s="7">
        <v>0.42908618398710657</v>
      </c>
      <c r="F27" s="7">
        <v>0.42588844894826311</v>
      </c>
      <c r="G27" s="58">
        <f>Normalized_Shape!G27/MAX(Normalized_Shape!$G$2:$G$8761)</f>
        <v>0.60313041551827917</v>
      </c>
      <c r="H27" s="7">
        <v>0.42426931188450889</v>
      </c>
      <c r="I27" s="7">
        <v>0.4475335453153419</v>
      </c>
      <c r="J27" s="7">
        <v>0.20315529947327948</v>
      </c>
      <c r="K27" s="7">
        <v>0.19805902158843336</v>
      </c>
      <c r="L27" s="7">
        <v>0.20386100834802148</v>
      </c>
      <c r="M27" s="7">
        <v>0.15732731419380025</v>
      </c>
      <c r="N27" s="7">
        <v>0.18609238283371146</v>
      </c>
      <c r="O27" s="56">
        <v>1</v>
      </c>
      <c r="P27" s="7">
        <v>0.45424721942020257</v>
      </c>
      <c r="Q27" s="56">
        <v>1</v>
      </c>
      <c r="R27" s="7">
        <v>4.4047586902448482E-3</v>
      </c>
      <c r="S27" s="7">
        <v>0.38568826088620023</v>
      </c>
      <c r="T27" s="56">
        <v>1</v>
      </c>
      <c r="U27" s="18">
        <v>-6.1025946115450978E-3</v>
      </c>
      <c r="V27" s="18">
        <v>-2.0039516070274235E-2</v>
      </c>
      <c r="W27" s="7">
        <v>0.50871718898164286</v>
      </c>
      <c r="X27" s="7">
        <v>0.50871718898164286</v>
      </c>
      <c r="Y27" s="7">
        <v>0.3517255758110362</v>
      </c>
      <c r="Z27" s="7">
        <v>0.50871718898164286</v>
      </c>
      <c r="AA27" s="7">
        <v>0.45231065940344961</v>
      </c>
      <c r="AB27" s="7">
        <v>0.43535448583830072</v>
      </c>
      <c r="AC27" s="7">
        <v>0.50871718898164286</v>
      </c>
      <c r="AD27" s="7">
        <v>0.6119347826149395</v>
      </c>
      <c r="AE27" s="7">
        <v>0.47884147375002317</v>
      </c>
      <c r="AF27" s="7">
        <v>0.24468211025775946</v>
      </c>
      <c r="AG27" s="7">
        <v>0.32821574492617672</v>
      </c>
      <c r="AH27" s="7">
        <v>0.37230841518580005</v>
      </c>
      <c r="AI27" s="7">
        <v>0.25266102881073732</v>
      </c>
      <c r="AJ27" s="7">
        <v>0.28754723356885681</v>
      </c>
      <c r="AK27" s="7">
        <v>0.274784805762817</v>
      </c>
      <c r="AL27" s="7">
        <v>0.40287148396087902</v>
      </c>
      <c r="AM27" s="7">
        <v>0.2667103647100223</v>
      </c>
      <c r="AN27" s="7">
        <v>0.41620929423227748</v>
      </c>
      <c r="AO27" s="7">
        <v>0.38718649486150519</v>
      </c>
      <c r="AP27" s="7">
        <v>1</v>
      </c>
      <c r="AQ27" s="18">
        <v>-2.0039516070274231E-2</v>
      </c>
      <c r="AR27" s="7">
        <v>0.6749529698611425</v>
      </c>
      <c r="AS27" s="7">
        <v>0.18609238283371146</v>
      </c>
    </row>
    <row r="28" spans="1:45">
      <c r="A28" s="2" t="s">
        <v>269</v>
      </c>
      <c r="B28" s="2">
        <v>39815</v>
      </c>
      <c r="C28" s="2">
        <v>3</v>
      </c>
      <c r="D28" s="7">
        <v>0.51268821869551351</v>
      </c>
      <c r="E28" s="7">
        <v>0.42908618398710657</v>
      </c>
      <c r="F28" s="7">
        <v>0.40238714702696343</v>
      </c>
      <c r="G28" s="58">
        <f>Normalized_Shape!G28/MAX(Normalized_Shape!$G$2:$G$8761)</f>
        <v>0.6120284445429065</v>
      </c>
      <c r="H28" s="7">
        <v>0.40041863381347514</v>
      </c>
      <c r="I28" s="7">
        <v>0.42507691047393847</v>
      </c>
      <c r="J28" s="7">
        <v>0.17898296176928638</v>
      </c>
      <c r="K28" s="7">
        <v>0.17259429024134906</v>
      </c>
      <c r="L28" s="7">
        <v>0.17983962501694786</v>
      </c>
      <c r="M28" s="7">
        <v>0.1708292851880443</v>
      </c>
      <c r="N28" s="7">
        <v>0.15732731419380025</v>
      </c>
      <c r="O28" s="56">
        <v>1</v>
      </c>
      <c r="P28" s="7">
        <v>0.46037430441576249</v>
      </c>
      <c r="Q28" s="56">
        <v>1</v>
      </c>
      <c r="R28" s="7">
        <v>5.9641967623341365E-3</v>
      </c>
      <c r="S28" s="7">
        <v>0.23601623560803889</v>
      </c>
      <c r="T28" s="56">
        <v>1</v>
      </c>
      <c r="U28" s="18">
        <v>-7.4353110948042561E-2</v>
      </c>
      <c r="V28" s="18">
        <v>-6.1025946115450978E-3</v>
      </c>
      <c r="W28" s="7">
        <v>0.51437266392061798</v>
      </c>
      <c r="X28" s="7">
        <v>0.51437266392061798</v>
      </c>
      <c r="Y28" s="7">
        <v>0.34211184127322297</v>
      </c>
      <c r="Z28" s="7">
        <v>0.51437266392061798</v>
      </c>
      <c r="AA28" s="7">
        <v>0.44453332142496865</v>
      </c>
      <c r="AB28" s="7">
        <v>0.42813909901381741</v>
      </c>
      <c r="AC28" s="7">
        <v>0.51437266392061798</v>
      </c>
      <c r="AD28" s="7">
        <v>0.62120497532353958</v>
      </c>
      <c r="AE28" s="7">
        <v>0.49522348115392945</v>
      </c>
      <c r="AF28" s="7">
        <v>0.25202625871374162</v>
      </c>
      <c r="AG28" s="7">
        <v>0.33052155137482442</v>
      </c>
      <c r="AH28" s="7">
        <v>0.38735512916814535</v>
      </c>
      <c r="AI28" s="7">
        <v>0.25285591433559157</v>
      </c>
      <c r="AJ28" s="7">
        <v>0.28745075123359803</v>
      </c>
      <c r="AK28" s="7">
        <v>0.27065365289643384</v>
      </c>
      <c r="AL28" s="7">
        <v>0.40465843226728404</v>
      </c>
      <c r="AM28" s="7">
        <v>0.26770357958589724</v>
      </c>
      <c r="AN28" s="7">
        <v>0.45647907981766611</v>
      </c>
      <c r="AO28" s="7">
        <v>0.39387944857710877</v>
      </c>
      <c r="AP28" s="7">
        <v>1</v>
      </c>
      <c r="AQ28" s="18">
        <v>-6.1025946115450978E-3</v>
      </c>
      <c r="AR28" s="7">
        <v>0.571641434860924</v>
      </c>
      <c r="AS28" s="7">
        <v>0.15732731419380025</v>
      </c>
    </row>
    <row r="29" spans="1:45">
      <c r="A29" s="2" t="s">
        <v>269</v>
      </c>
      <c r="B29" s="2">
        <v>39815</v>
      </c>
      <c r="C29" s="2">
        <v>4</v>
      </c>
      <c r="D29" s="7">
        <v>0.52154042664793054</v>
      </c>
      <c r="E29" s="7">
        <v>0.40544650271957572</v>
      </c>
      <c r="F29" s="7">
        <v>0.42588844894826311</v>
      </c>
      <c r="G29" s="58">
        <f>Normalized_Shape!G29/MAX(Normalized_Shape!$G$2:$G$8761)</f>
        <v>0.62399888064106612</v>
      </c>
      <c r="H29" s="7">
        <v>0.42426931188450889</v>
      </c>
      <c r="I29" s="7">
        <v>0.4475335453153419</v>
      </c>
      <c r="J29" s="7">
        <v>0.17992588041163812</v>
      </c>
      <c r="K29" s="7">
        <v>0.17224061341708399</v>
      </c>
      <c r="L29" s="7">
        <v>0.18097774506575762</v>
      </c>
      <c r="M29" s="7">
        <v>0.29146646081052918</v>
      </c>
      <c r="N29" s="7">
        <v>0.1708292851880443</v>
      </c>
      <c r="O29" s="56">
        <v>1</v>
      </c>
      <c r="P29" s="7">
        <v>0.46828062312938823</v>
      </c>
      <c r="Q29" s="56">
        <v>1</v>
      </c>
      <c r="R29" s="7">
        <v>1.4187454980850535E-2</v>
      </c>
      <c r="S29" s="7">
        <v>0.17290091279547662</v>
      </c>
      <c r="T29" s="56">
        <v>1</v>
      </c>
      <c r="U29" s="18">
        <v>-0.28715557749584991</v>
      </c>
      <c r="V29" s="18">
        <v>-7.4353110948042561E-2</v>
      </c>
      <c r="W29" s="7">
        <v>0.51850024628507818</v>
      </c>
      <c r="X29" s="7">
        <v>0.51850024628507818</v>
      </c>
      <c r="Y29" s="7">
        <v>0.34445870839475429</v>
      </c>
      <c r="Z29" s="7">
        <v>0.51850024628507818</v>
      </c>
      <c r="AA29" s="7">
        <v>0.44253725165392027</v>
      </c>
      <c r="AB29" s="7">
        <v>0.42661396234549842</v>
      </c>
      <c r="AC29" s="7">
        <v>0.51850024628507818</v>
      </c>
      <c r="AD29" s="7">
        <v>0.63122229927867879</v>
      </c>
      <c r="AE29" s="7">
        <v>0.50476379454748999</v>
      </c>
      <c r="AF29" s="7">
        <v>0.25359018830360602</v>
      </c>
      <c r="AG29" s="7">
        <v>0.33140153208711076</v>
      </c>
      <c r="AH29" s="7">
        <v>0.40670578816127234</v>
      </c>
      <c r="AI29" s="7">
        <v>0.25275604770991944</v>
      </c>
      <c r="AJ29" s="7">
        <v>0.28627867059195528</v>
      </c>
      <c r="AK29" s="7">
        <v>0.2731479851254856</v>
      </c>
      <c r="AL29" s="7">
        <v>0.40203520085653943</v>
      </c>
      <c r="AM29" s="7">
        <v>0.27237487989424852</v>
      </c>
      <c r="AN29" s="7">
        <v>0.50252165305739105</v>
      </c>
      <c r="AO29" s="7">
        <v>0.40613957186721283</v>
      </c>
      <c r="AP29" s="7">
        <v>1</v>
      </c>
      <c r="AQ29" s="18">
        <v>-7.4353110948042547E-2</v>
      </c>
      <c r="AR29" s="7">
        <v>0.4810073561512957</v>
      </c>
      <c r="AS29" s="7">
        <v>0.1708292851880443</v>
      </c>
    </row>
    <row r="30" spans="1:45">
      <c r="A30" s="2" t="s">
        <v>269</v>
      </c>
      <c r="B30" s="2">
        <v>39815</v>
      </c>
      <c r="C30" s="2">
        <v>5</v>
      </c>
      <c r="D30" s="7">
        <v>0.53391700488425586</v>
      </c>
      <c r="E30" s="7">
        <v>0.42908618398710657</v>
      </c>
      <c r="F30" s="7">
        <v>0.33547768618330465</v>
      </c>
      <c r="G30" s="58">
        <f>Normalized_Shape!G30/MAX(Normalized_Shape!$G$2:$G$8761)</f>
        <v>0.63851993930975781</v>
      </c>
      <c r="H30" s="7">
        <v>0.33262478530036954</v>
      </c>
      <c r="I30" s="7">
        <v>0.36055375781451465</v>
      </c>
      <c r="J30" s="7">
        <v>0.2271425314274011</v>
      </c>
      <c r="K30" s="7">
        <v>0.21503550915315622</v>
      </c>
      <c r="L30" s="7">
        <v>0.22878033663251274</v>
      </c>
      <c r="M30" s="7">
        <v>0.69713904975476315</v>
      </c>
      <c r="N30" s="7">
        <v>0.29146646081052918</v>
      </c>
      <c r="O30" s="56">
        <v>1</v>
      </c>
      <c r="P30" s="7">
        <v>0.48029915800124917</v>
      </c>
      <c r="Q30" s="56">
        <v>1</v>
      </c>
      <c r="R30" s="7">
        <v>4.6042864167367768E-2</v>
      </c>
      <c r="S30" s="7">
        <v>0.14345936274401891</v>
      </c>
      <c r="T30" s="56">
        <v>1</v>
      </c>
      <c r="U30" s="18">
        <v>-0.60034215888513087</v>
      </c>
      <c r="V30" s="18">
        <v>-0.28715557749584991</v>
      </c>
      <c r="W30" s="7">
        <v>0.52329992442106754</v>
      </c>
      <c r="X30" s="7">
        <v>0.52329992442106754</v>
      </c>
      <c r="Y30" s="7">
        <v>0.34712558462745652</v>
      </c>
      <c r="Z30" s="7">
        <v>0.52329992442106754</v>
      </c>
      <c r="AA30" s="7">
        <v>0.44118827664171301</v>
      </c>
      <c r="AB30" s="7">
        <v>0.42367611604231581</v>
      </c>
      <c r="AC30" s="7">
        <v>0.52329992442106754</v>
      </c>
      <c r="AD30" s="7">
        <v>0.6440403295106365</v>
      </c>
      <c r="AE30" s="7">
        <v>0.51679780013852195</v>
      </c>
      <c r="AF30" s="7">
        <v>0.25578262608970165</v>
      </c>
      <c r="AG30" s="7">
        <v>0.33134772615144203</v>
      </c>
      <c r="AH30" s="7">
        <v>0.4237962529733672</v>
      </c>
      <c r="AI30" s="7">
        <v>0.25195583232469254</v>
      </c>
      <c r="AJ30" s="7">
        <v>0.28497599378511795</v>
      </c>
      <c r="AK30" s="7">
        <v>0.27595944906085002</v>
      </c>
      <c r="AL30" s="7">
        <v>0.39679950640896716</v>
      </c>
      <c r="AM30" s="7">
        <v>0.276637103648945</v>
      </c>
      <c r="AN30" s="7">
        <v>0.55790624899279095</v>
      </c>
      <c r="AO30" s="7">
        <v>0.41714890819877859</v>
      </c>
      <c r="AP30" s="7">
        <v>1</v>
      </c>
      <c r="AQ30" s="18">
        <v>-0.28715557749584991</v>
      </c>
      <c r="AR30" s="7">
        <v>0.40710404304832709</v>
      </c>
      <c r="AS30" s="7">
        <v>0.29146646081052918</v>
      </c>
    </row>
    <row r="31" spans="1:45">
      <c r="A31" s="2" t="s">
        <v>269</v>
      </c>
      <c r="B31" s="2">
        <v>39815</v>
      </c>
      <c r="C31" s="2">
        <v>6</v>
      </c>
      <c r="D31" s="7">
        <v>0.54280644780062781</v>
      </c>
      <c r="E31" s="7">
        <v>0.337999569785015</v>
      </c>
      <c r="F31" s="7">
        <v>0.33547768618330465</v>
      </c>
      <c r="G31" s="58">
        <f>Normalized_Shape!G31/MAX(Normalized_Shape!$G$2:$G$8761)</f>
        <v>0.65613818252838119</v>
      </c>
      <c r="H31" s="7">
        <v>0.33262478530036954</v>
      </c>
      <c r="I31" s="7">
        <v>0.36055375781451465</v>
      </c>
      <c r="J31" s="7">
        <v>0.37970213045511286</v>
      </c>
      <c r="K31" s="7">
        <v>0.36539413745296101</v>
      </c>
      <c r="L31" s="7">
        <v>0.38164674892018052</v>
      </c>
      <c r="M31" s="7">
        <v>0.93506432515094318</v>
      </c>
      <c r="N31" s="7">
        <v>0.69713904975476315</v>
      </c>
      <c r="O31" s="56">
        <v>1</v>
      </c>
      <c r="P31" s="7">
        <v>0.4837882542005183</v>
      </c>
      <c r="Q31" s="56">
        <v>1</v>
      </c>
      <c r="R31" s="7">
        <v>0.1712142692287078</v>
      </c>
      <c r="S31" s="7">
        <v>0.13472087967795407</v>
      </c>
      <c r="T31" s="56">
        <v>1</v>
      </c>
      <c r="U31" s="18">
        <v>-0.86644781019239203</v>
      </c>
      <c r="V31" s="18">
        <v>-0.60034215888513087</v>
      </c>
      <c r="W31" s="7">
        <v>0.52684541873211399</v>
      </c>
      <c r="X31" s="7">
        <v>0.52684541873211399</v>
      </c>
      <c r="Y31" s="7">
        <v>0.34975624028408603</v>
      </c>
      <c r="Z31" s="7">
        <v>0.52684541873211399</v>
      </c>
      <c r="AA31" s="7">
        <v>0.43983529461739379</v>
      </c>
      <c r="AB31" s="7">
        <v>0.42208263560725617</v>
      </c>
      <c r="AC31" s="7">
        <v>0.52684541873211399</v>
      </c>
      <c r="AD31" s="7">
        <v>0.65182749545812824</v>
      </c>
      <c r="AE31" s="7">
        <v>0.52720780961826674</v>
      </c>
      <c r="AF31" s="7">
        <v>0.25829970049238732</v>
      </c>
      <c r="AG31" s="7">
        <v>0.33355677803815609</v>
      </c>
      <c r="AH31" s="7">
        <v>0.44393971232101992</v>
      </c>
      <c r="AI31" s="7">
        <v>0.25186565774119396</v>
      </c>
      <c r="AJ31" s="7">
        <v>0.28415512420677697</v>
      </c>
      <c r="AK31" s="7">
        <v>0.27889051033715939</v>
      </c>
      <c r="AL31" s="7">
        <v>0.39317935709378815</v>
      </c>
      <c r="AM31" s="7">
        <v>0.28034150663769963</v>
      </c>
      <c r="AN31" s="7">
        <v>0.61672504405675233</v>
      </c>
      <c r="AO31" s="7">
        <v>0.42950192822784899</v>
      </c>
      <c r="AP31" s="7">
        <v>1</v>
      </c>
      <c r="AQ31" s="18">
        <v>-0.60034215888513087</v>
      </c>
      <c r="AR31" s="7">
        <v>0.3401902113683008</v>
      </c>
      <c r="AS31" s="7">
        <v>0.69713904975476315</v>
      </c>
    </row>
    <row r="32" spans="1:45">
      <c r="A32" s="2" t="s">
        <v>269</v>
      </c>
      <c r="B32" s="2">
        <v>39815</v>
      </c>
      <c r="C32" s="2">
        <v>7</v>
      </c>
      <c r="D32" s="7">
        <v>0.55105318286090799</v>
      </c>
      <c r="E32" s="7">
        <v>0.337999569785015</v>
      </c>
      <c r="F32" s="7">
        <v>0.25535303946836679</v>
      </c>
      <c r="G32" s="58">
        <f>Normalized_Shape!G32/MAX(Normalized_Shape!$G$2:$G$8761)</f>
        <v>0.67441667261811933</v>
      </c>
      <c r="H32" s="7">
        <v>0.25179594119375281</v>
      </c>
      <c r="I32" s="7">
        <v>0.28168607259859463</v>
      </c>
      <c r="J32" s="7">
        <v>0.80311549594042619</v>
      </c>
      <c r="K32" s="7">
        <v>0.79896655631949753</v>
      </c>
      <c r="L32" s="7">
        <v>0.80357163609599258</v>
      </c>
      <c r="M32" s="7">
        <v>0.67764337772350891</v>
      </c>
      <c r="N32" s="7">
        <v>0.93506432515094318</v>
      </c>
      <c r="O32" s="56">
        <v>1</v>
      </c>
      <c r="P32" s="7">
        <v>0.47762857239387829</v>
      </c>
      <c r="Q32" s="56">
        <v>1</v>
      </c>
      <c r="R32" s="7">
        <v>0.28087680844102714</v>
      </c>
      <c r="S32" s="7">
        <v>0.133106466243502</v>
      </c>
      <c r="T32" s="56">
        <v>1</v>
      </c>
      <c r="U32" s="18">
        <v>-0.72417351916206374</v>
      </c>
      <c r="V32" s="18">
        <v>-0.86644781019239203</v>
      </c>
      <c r="W32" s="7">
        <v>0.50739213174500208</v>
      </c>
      <c r="X32" s="7">
        <v>0.50739213174500208</v>
      </c>
      <c r="Y32" s="7">
        <v>0.32960777597242924</v>
      </c>
      <c r="Z32" s="7">
        <v>0.50739213174500208</v>
      </c>
      <c r="AA32" s="7">
        <v>0.43211874656451865</v>
      </c>
      <c r="AB32" s="7">
        <v>0.41335899421447225</v>
      </c>
      <c r="AC32" s="7">
        <v>0.50739213174500208</v>
      </c>
      <c r="AD32" s="7">
        <v>0.64688709229487096</v>
      </c>
      <c r="AE32" s="7">
        <v>0.53294469230983343</v>
      </c>
      <c r="AF32" s="7">
        <v>0.2864219747967866</v>
      </c>
      <c r="AG32" s="7">
        <v>0.34712162178218414</v>
      </c>
      <c r="AH32" s="7">
        <v>0.45954946058797191</v>
      </c>
      <c r="AI32" s="7">
        <v>0.24639572998583512</v>
      </c>
      <c r="AJ32" s="7">
        <v>0.28482448962043683</v>
      </c>
      <c r="AK32" s="7">
        <v>0.27640475119521007</v>
      </c>
      <c r="AL32" s="7">
        <v>0.39462001491863707</v>
      </c>
      <c r="AM32" s="7">
        <v>0.27251885817174731</v>
      </c>
      <c r="AN32" s="7">
        <v>0.63261876918983151</v>
      </c>
      <c r="AO32" s="7">
        <v>0.42497584630518787</v>
      </c>
      <c r="AP32" s="7">
        <v>1</v>
      </c>
      <c r="AQ32" s="18">
        <v>-0.86644781019239203</v>
      </c>
      <c r="AR32" s="7">
        <v>0.28563264222387569</v>
      </c>
      <c r="AS32" s="7">
        <v>0.93506432515094318</v>
      </c>
    </row>
    <row r="33" spans="1:45">
      <c r="A33" s="2" t="s">
        <v>269</v>
      </c>
      <c r="B33" s="2">
        <v>39815</v>
      </c>
      <c r="C33" s="2">
        <v>8</v>
      </c>
      <c r="D33" s="7">
        <v>0.56361431700553177</v>
      </c>
      <c r="E33" s="7">
        <v>0.25702223608243979</v>
      </c>
      <c r="F33" s="7">
        <v>0.2024174380736494</v>
      </c>
      <c r="G33" s="58">
        <f>Normalized_Shape!G33/MAX(Normalized_Shape!$G$2:$G$8761)</f>
        <v>0.69093013188904928</v>
      </c>
      <c r="H33" s="7">
        <v>0.19871649494117005</v>
      </c>
      <c r="I33" s="7">
        <v>0.22819822383249949</v>
      </c>
      <c r="J33" s="7">
        <v>0.92489111994775319</v>
      </c>
      <c r="K33" s="7">
        <v>0.92193998811645872</v>
      </c>
      <c r="L33" s="7">
        <v>0.92516221503418627</v>
      </c>
      <c r="M33" s="7">
        <v>0.62368245712390402</v>
      </c>
      <c r="N33" s="7">
        <v>0.67764337772350891</v>
      </c>
      <c r="O33" s="56">
        <v>1</v>
      </c>
      <c r="P33" s="7">
        <v>0.47964486959496416</v>
      </c>
      <c r="Q33" s="56">
        <v>1</v>
      </c>
      <c r="R33" s="7">
        <v>0.37039658845250223</v>
      </c>
      <c r="S33" s="7">
        <v>0.25696399267613829</v>
      </c>
      <c r="T33" s="56">
        <v>1</v>
      </c>
      <c r="U33" s="18">
        <v>-0.48388025797501144</v>
      </c>
      <c r="V33" s="18">
        <v>-0.72417351916206374</v>
      </c>
      <c r="W33" s="7">
        <v>0.48971188223876139</v>
      </c>
      <c r="X33" s="7">
        <v>0.48971188223876139</v>
      </c>
      <c r="Y33" s="7">
        <v>0.30753759987798518</v>
      </c>
      <c r="Z33" s="7">
        <v>0.48971188223876139</v>
      </c>
      <c r="AA33" s="7">
        <v>0.42606706751227352</v>
      </c>
      <c r="AB33" s="7">
        <v>0.41150822549580063</v>
      </c>
      <c r="AC33" s="7">
        <v>0.48971188223876139</v>
      </c>
      <c r="AD33" s="7">
        <v>0.64369818597776252</v>
      </c>
      <c r="AE33" s="7">
        <v>0.54011857232202998</v>
      </c>
      <c r="AF33" s="7">
        <v>0.31487016394800105</v>
      </c>
      <c r="AG33" s="7">
        <v>0.36176566507226177</v>
      </c>
      <c r="AH33" s="7">
        <v>0.473926055855793</v>
      </c>
      <c r="AI33" s="7">
        <v>0.2400597654128869</v>
      </c>
      <c r="AJ33" s="7">
        <v>0.28616415890590452</v>
      </c>
      <c r="AK33" s="7">
        <v>0.27367431834962103</v>
      </c>
      <c r="AL33" s="7">
        <v>0.39843825576364755</v>
      </c>
      <c r="AM33" s="7">
        <v>0.2640852268916607</v>
      </c>
      <c r="AN33" s="7">
        <v>0.6433455947105875</v>
      </c>
      <c r="AO33" s="7">
        <v>0.41687371964579795</v>
      </c>
      <c r="AP33" s="7">
        <v>1</v>
      </c>
      <c r="AQ33" s="18">
        <v>-0.72417351916206363</v>
      </c>
      <c r="AR33" s="7">
        <v>0.26473458790455928</v>
      </c>
      <c r="AS33" s="7">
        <v>0.67764337772350891</v>
      </c>
    </row>
    <row r="34" spans="1:45">
      <c r="A34" s="2" t="s">
        <v>269</v>
      </c>
      <c r="B34" s="2">
        <v>39815</v>
      </c>
      <c r="C34" s="2">
        <v>9</v>
      </c>
      <c r="D34" s="7">
        <v>0.56017736794134365</v>
      </c>
      <c r="E34" s="7">
        <v>0.20347203259019411</v>
      </c>
      <c r="F34" s="7">
        <v>0.17053606243997341</v>
      </c>
      <c r="G34" s="58">
        <f>Normalized_Shape!G34/MAX(Normalized_Shape!$G$2:$G$8761)</f>
        <v>0.68872639398810975</v>
      </c>
      <c r="H34" s="7">
        <v>0.16691091255015603</v>
      </c>
      <c r="I34" s="7">
        <v>0.19525781446131485</v>
      </c>
      <c r="J34" s="7">
        <v>0.88435721158862479</v>
      </c>
      <c r="K34" s="7">
        <v>0.87590894943836117</v>
      </c>
      <c r="L34" s="7">
        <v>0.8854016153712061</v>
      </c>
      <c r="M34" s="7">
        <v>0.56006175684124315</v>
      </c>
      <c r="N34" s="7">
        <v>0.62368245712390402</v>
      </c>
      <c r="O34" s="56">
        <v>1</v>
      </c>
      <c r="P34" s="7">
        <v>0.49023269341716919</v>
      </c>
      <c r="Q34" s="56">
        <v>1</v>
      </c>
      <c r="R34" s="7">
        <v>0.37546175964602574</v>
      </c>
      <c r="S34" s="7">
        <v>0.19902637702053663</v>
      </c>
      <c r="T34" s="56">
        <v>1</v>
      </c>
      <c r="U34" s="18">
        <v>-0.40329684242310837</v>
      </c>
      <c r="V34" s="18">
        <v>-0.48388025797501144</v>
      </c>
      <c r="W34" s="7">
        <v>0.47386523350791177</v>
      </c>
      <c r="X34" s="7">
        <v>0.47386523350791177</v>
      </c>
      <c r="Y34" s="7">
        <v>0.28741526168628456</v>
      </c>
      <c r="Z34" s="7">
        <v>0.47386523350791177</v>
      </c>
      <c r="AA34" s="7">
        <v>0.41987396406341138</v>
      </c>
      <c r="AB34" s="7">
        <v>0.40843166660913438</v>
      </c>
      <c r="AC34" s="7">
        <v>0.47386523350791177</v>
      </c>
      <c r="AD34" s="7">
        <v>0.63871283736721318</v>
      </c>
      <c r="AE34" s="7">
        <v>0.54753564014892964</v>
      </c>
      <c r="AF34" s="7">
        <v>0.3440312718717593</v>
      </c>
      <c r="AG34" s="7">
        <v>0.37676519305642053</v>
      </c>
      <c r="AH34" s="7">
        <v>0.48444246197352486</v>
      </c>
      <c r="AI34" s="7">
        <v>0.23526805185806707</v>
      </c>
      <c r="AJ34" s="7">
        <v>0.28806631162075025</v>
      </c>
      <c r="AK34" s="7">
        <v>0.27085481216138163</v>
      </c>
      <c r="AL34" s="7">
        <v>0.40005145264062325</v>
      </c>
      <c r="AM34" s="7">
        <v>0.25741327825750704</v>
      </c>
      <c r="AN34" s="7">
        <v>0.65453230971848497</v>
      </c>
      <c r="AO34" s="7">
        <v>0.41051520376198286</v>
      </c>
      <c r="AP34" s="7">
        <v>1</v>
      </c>
      <c r="AQ34" s="18">
        <v>-0.48388025797501139</v>
      </c>
      <c r="AR34" s="7">
        <v>0.23598733923090004</v>
      </c>
      <c r="AS34" s="7">
        <v>0.62368245712390402</v>
      </c>
    </row>
    <row r="35" spans="1:45">
      <c r="A35" s="2" t="s">
        <v>269</v>
      </c>
      <c r="B35" s="2">
        <v>39815</v>
      </c>
      <c r="C35" s="2">
        <v>10</v>
      </c>
      <c r="D35" s="7">
        <v>0.55553271091583445</v>
      </c>
      <c r="E35" s="7">
        <v>0.171232749519731</v>
      </c>
      <c r="F35" s="7">
        <v>0.14130914281697743</v>
      </c>
      <c r="G35" s="58">
        <f>Normalized_Shape!G35/MAX(Normalized_Shape!$G$2:$G$8761)</f>
        <v>0.68624427385232911</v>
      </c>
      <c r="H35" s="7">
        <v>0.13788086224420651</v>
      </c>
      <c r="I35" s="7">
        <v>0.16444882027816279</v>
      </c>
      <c r="J35" s="7">
        <v>0.74076693292525053</v>
      </c>
      <c r="K35" s="7">
        <v>0.72308873044167166</v>
      </c>
      <c r="L35" s="7">
        <v>0.74312886168626169</v>
      </c>
      <c r="M35" s="7">
        <v>0.57125078149995157</v>
      </c>
      <c r="N35" s="7">
        <v>0.56006175684124315</v>
      </c>
      <c r="O35" s="56">
        <v>1</v>
      </c>
      <c r="P35" s="7">
        <v>0.49385572728990174</v>
      </c>
      <c r="Q35" s="56">
        <v>1</v>
      </c>
      <c r="R35" s="7">
        <v>0.32371508281786832</v>
      </c>
      <c r="S35" s="7">
        <v>0.2270756316285403</v>
      </c>
      <c r="T35" s="56">
        <v>1</v>
      </c>
      <c r="U35" s="18">
        <v>-0.42237821125268216</v>
      </c>
      <c r="V35" s="18">
        <v>-0.40329684242310837</v>
      </c>
      <c r="W35" s="7">
        <v>0.41239826429720639</v>
      </c>
      <c r="X35" s="7">
        <v>0.41239826429720639</v>
      </c>
      <c r="Y35" s="7">
        <v>0.24728784029718892</v>
      </c>
      <c r="Z35" s="7">
        <v>0.41239826429720639</v>
      </c>
      <c r="AA35" s="7">
        <v>0.40610918673493585</v>
      </c>
      <c r="AB35" s="7">
        <v>0.38332093296526437</v>
      </c>
      <c r="AC35" s="7">
        <v>0.41239826429720639</v>
      </c>
      <c r="AD35" s="7">
        <v>0.60498993377008392</v>
      </c>
      <c r="AE35" s="7">
        <v>0.46113830948287426</v>
      </c>
      <c r="AF35" s="7">
        <v>0.34262488943266234</v>
      </c>
      <c r="AG35" s="7">
        <v>0.3702689758005569</v>
      </c>
      <c r="AH35" s="7">
        <v>0.43330803092672987</v>
      </c>
      <c r="AI35" s="7">
        <v>0.23105885066168486</v>
      </c>
      <c r="AJ35" s="7">
        <v>0.28844397159908985</v>
      </c>
      <c r="AK35" s="7">
        <v>0.24768226941813767</v>
      </c>
      <c r="AL35" s="7">
        <v>0.37249305160435159</v>
      </c>
      <c r="AM35" s="7">
        <v>0.21872955042537851</v>
      </c>
      <c r="AN35" s="7">
        <v>0.50110427667986135</v>
      </c>
      <c r="AO35" s="7">
        <v>0.34717369916207635</v>
      </c>
      <c r="AP35" s="7">
        <v>1</v>
      </c>
      <c r="AQ35" s="18">
        <v>-0.40329684242310837</v>
      </c>
      <c r="AR35" s="7">
        <v>0.23337251732760675</v>
      </c>
      <c r="AS35" s="7">
        <v>0.56006175684124315</v>
      </c>
    </row>
    <row r="36" spans="1:45">
      <c r="A36" s="2" t="s">
        <v>269</v>
      </c>
      <c r="B36" s="2">
        <v>39815</v>
      </c>
      <c r="C36" s="2">
        <v>11</v>
      </c>
      <c r="D36" s="7">
        <v>0.55074882750336329</v>
      </c>
      <c r="E36" s="7">
        <v>0.14170412657877926</v>
      </c>
      <c r="F36" s="7">
        <v>0.1146339671523548</v>
      </c>
      <c r="G36" s="58">
        <f>Normalized_Shape!G36/MAX(Normalized_Shape!$G$2:$G$8761)</f>
        <v>0.68401721597360177</v>
      </c>
      <c r="H36" s="7">
        <v>0.1115063330921893</v>
      </c>
      <c r="I36" s="7">
        <v>0.13570039996195893</v>
      </c>
      <c r="J36" s="7">
        <v>0.752139922943452</v>
      </c>
      <c r="K36" s="7">
        <v>0.73513496307613957</v>
      </c>
      <c r="L36" s="7">
        <v>0.75440546979410805</v>
      </c>
      <c r="M36" s="7">
        <v>0.53630122310245654</v>
      </c>
      <c r="N36" s="7">
        <v>0.57125078149995157</v>
      </c>
      <c r="O36" s="56">
        <v>1</v>
      </c>
      <c r="P36" s="7">
        <v>0.49798106729402108</v>
      </c>
      <c r="Q36" s="56">
        <v>1</v>
      </c>
      <c r="R36" s="7">
        <v>0.33311693767456652</v>
      </c>
      <c r="S36" s="7">
        <v>0.23781423478139646</v>
      </c>
      <c r="T36" s="56">
        <v>1</v>
      </c>
      <c r="U36" s="18">
        <v>-0.47032743018375456</v>
      </c>
      <c r="V36" s="18">
        <v>-0.42237821125268216</v>
      </c>
      <c r="W36" s="7">
        <v>0.35585243788414678</v>
      </c>
      <c r="X36" s="7">
        <v>0.35585243788414678</v>
      </c>
      <c r="Y36" s="7">
        <v>0.20860223524081484</v>
      </c>
      <c r="Z36" s="7">
        <v>0.35585243788414678</v>
      </c>
      <c r="AA36" s="7">
        <v>0.39281934254070844</v>
      </c>
      <c r="AB36" s="7">
        <v>0.35265437104870889</v>
      </c>
      <c r="AC36" s="7">
        <v>0.35585243788414678</v>
      </c>
      <c r="AD36" s="7">
        <v>0.5724581596886188</v>
      </c>
      <c r="AE36" s="7">
        <v>0.38178647732191084</v>
      </c>
      <c r="AF36" s="7">
        <v>0.34149275888047281</v>
      </c>
      <c r="AG36" s="7">
        <v>0.36680349308767568</v>
      </c>
      <c r="AH36" s="7">
        <v>0.37855557829451414</v>
      </c>
      <c r="AI36" s="7">
        <v>0.22801552585299173</v>
      </c>
      <c r="AJ36" s="7">
        <v>0.29024682698444282</v>
      </c>
      <c r="AK36" s="7">
        <v>0.22395687518244983</v>
      </c>
      <c r="AL36" s="7">
        <v>0.3454153556960568</v>
      </c>
      <c r="AM36" s="7">
        <v>0.18319170785847663</v>
      </c>
      <c r="AN36" s="7">
        <v>0.36446690782031443</v>
      </c>
      <c r="AO36" s="7">
        <v>0.28611376524994525</v>
      </c>
      <c r="AP36" s="7">
        <v>1</v>
      </c>
      <c r="AQ36" s="18">
        <v>-0.4223782112526821</v>
      </c>
      <c r="AR36" s="7">
        <v>0.25289193900195212</v>
      </c>
      <c r="AS36" s="7">
        <v>0.57125078149995157</v>
      </c>
    </row>
    <row r="37" spans="1:45">
      <c r="A37" s="2" t="s">
        <v>269</v>
      </c>
      <c r="B37" s="2">
        <v>39815</v>
      </c>
      <c r="C37" s="2">
        <v>12</v>
      </c>
      <c r="D37" s="7">
        <v>0.56429425982557846</v>
      </c>
      <c r="E37" s="7">
        <v>0.11478965753283654</v>
      </c>
      <c r="F37" s="7">
        <v>0.1022136962834187</v>
      </c>
      <c r="G37" s="58">
        <f>Normalized_Shape!G37/MAX(Normalized_Shape!$G$2:$G$8761)</f>
        <v>0.67765669203200074</v>
      </c>
      <c r="H37" s="7">
        <v>9.926965480389574E-2</v>
      </c>
      <c r="I37" s="7">
        <v>0.12206994017729508</v>
      </c>
      <c r="J37" s="7">
        <v>0.74462362474929578</v>
      </c>
      <c r="K37" s="7">
        <v>0.72508346773052668</v>
      </c>
      <c r="L37" s="7">
        <v>0.74724670243467817</v>
      </c>
      <c r="M37" s="7">
        <v>0.50070004784394062</v>
      </c>
      <c r="N37" s="7">
        <v>0.53630122310245654</v>
      </c>
      <c r="O37" s="56">
        <v>1</v>
      </c>
      <c r="P37" s="7">
        <v>0.4973451102128052</v>
      </c>
      <c r="Q37" s="56">
        <v>1</v>
      </c>
      <c r="R37" s="7">
        <v>0.38107776629756368</v>
      </c>
      <c r="S37" s="7">
        <v>0.27339299732518774</v>
      </c>
      <c r="T37" s="56">
        <v>1</v>
      </c>
      <c r="U37" s="18">
        <v>-0.46157318902310779</v>
      </c>
      <c r="V37" s="18">
        <v>-0.47032743018375456</v>
      </c>
      <c r="W37" s="7">
        <v>0.3011550671353137</v>
      </c>
      <c r="X37" s="7">
        <v>0.3011550671353137</v>
      </c>
      <c r="Y37" s="7">
        <v>0.17399217788984048</v>
      </c>
      <c r="Z37" s="7">
        <v>0.3011550671353137</v>
      </c>
      <c r="AA37" s="7">
        <v>0.38283276841058678</v>
      </c>
      <c r="AB37" s="7">
        <v>0.329198136673298</v>
      </c>
      <c r="AC37" s="7">
        <v>0.3011550671353137</v>
      </c>
      <c r="AD37" s="7">
        <v>0.54249227608721773</v>
      </c>
      <c r="AE37" s="7">
        <v>0.3091816997873309</v>
      </c>
      <c r="AF37" s="7">
        <v>0.33942318383152875</v>
      </c>
      <c r="AG37" s="7">
        <v>0.36323575834841415</v>
      </c>
      <c r="AH37" s="7">
        <v>0.33362103035084767</v>
      </c>
      <c r="AI37" s="7">
        <v>0.22428031915549476</v>
      </c>
      <c r="AJ37" s="7">
        <v>0.29169196683478099</v>
      </c>
      <c r="AK37" s="7">
        <v>0.20256130294250818</v>
      </c>
      <c r="AL37" s="7">
        <v>0.31807537954436033</v>
      </c>
      <c r="AM37" s="7">
        <v>0.1505087191473771</v>
      </c>
      <c r="AN37" s="7">
        <v>0.24438068007504771</v>
      </c>
      <c r="AO37" s="7">
        <v>0.23069856174885406</v>
      </c>
      <c r="AP37" s="7">
        <v>1</v>
      </c>
      <c r="AQ37" s="18">
        <v>-0.4703274301837545</v>
      </c>
      <c r="AR37" s="7">
        <v>0.3133972800010012</v>
      </c>
      <c r="AS37" s="7">
        <v>0.53630122310245942</v>
      </c>
    </row>
    <row r="38" spans="1:45">
      <c r="A38" s="2" t="s">
        <v>269</v>
      </c>
      <c r="B38" s="2">
        <v>39815</v>
      </c>
      <c r="C38" s="2">
        <v>13</v>
      </c>
      <c r="D38" s="7">
        <v>0.57988113951941</v>
      </c>
      <c r="E38" s="7">
        <v>0.10227384144315511</v>
      </c>
      <c r="F38" s="7">
        <v>9.0381264555186011E-2</v>
      </c>
      <c r="G38" s="58">
        <f>Normalized_Shape!G38/MAX(Normalized_Shape!$G$2:$G$8761)</f>
        <v>0.67003980428708632</v>
      </c>
      <c r="H38" s="7">
        <v>8.7640061187139115E-2</v>
      </c>
      <c r="I38" s="7">
        <v>0.10891726992704504</v>
      </c>
      <c r="J38" s="7">
        <v>0.69204431717619053</v>
      </c>
      <c r="K38" s="7">
        <v>0.66935461053108114</v>
      </c>
      <c r="L38" s="7">
        <v>0.69511321156714256</v>
      </c>
      <c r="M38" s="7">
        <v>0.40470103407486546</v>
      </c>
      <c r="N38" s="7">
        <v>0.50070004784394062</v>
      </c>
      <c r="O38" s="56">
        <v>1</v>
      </c>
      <c r="P38" s="7">
        <v>0.49499922294013998</v>
      </c>
      <c r="Q38" s="56">
        <v>1</v>
      </c>
      <c r="R38" s="7">
        <v>0.49100604606046083</v>
      </c>
      <c r="S38" s="7">
        <v>0.3443229666706395</v>
      </c>
      <c r="T38" s="56">
        <v>1</v>
      </c>
      <c r="U38" s="18">
        <v>-0.59009814649384251</v>
      </c>
      <c r="V38" s="18">
        <v>-0.46157318902310779</v>
      </c>
      <c r="W38" s="7">
        <v>0.27136719029938516</v>
      </c>
      <c r="X38" s="7">
        <v>0.27136719029938516</v>
      </c>
      <c r="Y38" s="7">
        <v>0.14861019267230136</v>
      </c>
      <c r="Z38" s="7">
        <v>0.27136719029938516</v>
      </c>
      <c r="AA38" s="7">
        <v>0.36038929729017061</v>
      </c>
      <c r="AB38" s="7">
        <v>0.33161575899258378</v>
      </c>
      <c r="AC38" s="7">
        <v>0.27136719029938516</v>
      </c>
      <c r="AD38" s="7">
        <v>0.5328343578273449</v>
      </c>
      <c r="AE38" s="7">
        <v>0.26187343555161346</v>
      </c>
      <c r="AF38" s="7">
        <v>0.33357080141186729</v>
      </c>
      <c r="AG38" s="7">
        <v>0.35337228293024842</v>
      </c>
      <c r="AH38" s="7">
        <v>0.27548835246547854</v>
      </c>
      <c r="AI38" s="7">
        <v>0.22399337864674707</v>
      </c>
      <c r="AJ38" s="7">
        <v>0.29480067820773143</v>
      </c>
      <c r="AK38" s="7">
        <v>0.18927186007117969</v>
      </c>
      <c r="AL38" s="7">
        <v>0.31197259843769126</v>
      </c>
      <c r="AM38" s="7">
        <v>0.13329629725885397</v>
      </c>
      <c r="AN38" s="7">
        <v>0.16866373892819847</v>
      </c>
      <c r="AO38" s="7">
        <v>0.19904498235276327</v>
      </c>
      <c r="AP38" s="7">
        <v>1</v>
      </c>
      <c r="AQ38" s="18">
        <v>-0.46157318902310773</v>
      </c>
      <c r="AR38" s="7">
        <v>0.3508430317466299</v>
      </c>
      <c r="AS38" s="7">
        <v>0.50070004784394062</v>
      </c>
    </row>
    <row r="39" spans="1:45">
      <c r="A39" s="2" t="s">
        <v>269</v>
      </c>
      <c r="B39" s="2">
        <v>39815</v>
      </c>
      <c r="C39" s="2">
        <v>14</v>
      </c>
      <c r="D39" s="7">
        <v>0.59454523967174955</v>
      </c>
      <c r="E39" s="7">
        <v>9.0361879323304264E-2</v>
      </c>
      <c r="F39" s="7">
        <v>9.0381264555186011E-2</v>
      </c>
      <c r="G39" s="58">
        <f>Normalized_Shape!G39/MAX(Normalized_Shape!$G$2:$G$8761)</f>
        <v>0.66442260463746905</v>
      </c>
      <c r="H39" s="7">
        <v>8.7640061187139115E-2</v>
      </c>
      <c r="I39" s="7">
        <v>0.10891726992704504</v>
      </c>
      <c r="J39" s="7">
        <v>0.5646382322594109</v>
      </c>
      <c r="K39" s="7">
        <v>0.53745791245791241</v>
      </c>
      <c r="L39" s="7">
        <v>0.56835886807801816</v>
      </c>
      <c r="M39" s="7">
        <v>0.37902380749711617</v>
      </c>
      <c r="N39" s="7">
        <v>0.40470103407486546</v>
      </c>
      <c r="O39" s="56">
        <v>1</v>
      </c>
      <c r="P39" s="7">
        <v>0.50231914250170995</v>
      </c>
      <c r="Q39" s="56">
        <v>1</v>
      </c>
      <c r="R39" s="7">
        <v>0.63250866790102811</v>
      </c>
      <c r="S39" s="7">
        <v>0.29574249229700611</v>
      </c>
      <c r="T39" s="56">
        <v>1</v>
      </c>
      <c r="U39" s="18">
        <v>-0.69172317085970914</v>
      </c>
      <c r="V39" s="18">
        <v>-0.59009814649384251</v>
      </c>
      <c r="W39" s="7">
        <v>0.24307407684237903</v>
      </c>
      <c r="X39" s="7">
        <v>0.24307407684237903</v>
      </c>
      <c r="Y39" s="7">
        <v>0.12952410960185765</v>
      </c>
      <c r="Z39" s="7">
        <v>0.24307407684237903</v>
      </c>
      <c r="AA39" s="7">
        <v>0.34026242465886813</v>
      </c>
      <c r="AB39" s="7">
        <v>0.33829771556648919</v>
      </c>
      <c r="AC39" s="7">
        <v>0.24307407684237903</v>
      </c>
      <c r="AD39" s="7">
        <v>0.52309844449046461</v>
      </c>
      <c r="AE39" s="7">
        <v>0.21792301024862479</v>
      </c>
      <c r="AF39" s="7">
        <v>0.32894191402049883</v>
      </c>
      <c r="AG39" s="7">
        <v>0.34467865905122252</v>
      </c>
      <c r="AH39" s="7">
        <v>0.21838584661052168</v>
      </c>
      <c r="AI39" s="7">
        <v>0.22389326084752492</v>
      </c>
      <c r="AJ39" s="7">
        <v>0.29697922594845494</v>
      </c>
      <c r="AK39" s="7">
        <v>0.17532796600771605</v>
      </c>
      <c r="AL39" s="7">
        <v>0.30308507746546254</v>
      </c>
      <c r="AM39" s="7">
        <v>0.11685489321289261</v>
      </c>
      <c r="AN39" s="7">
        <v>0.10025769987237688</v>
      </c>
      <c r="AO39" s="7">
        <v>0.1703975928140416</v>
      </c>
      <c r="AP39" s="7">
        <v>1</v>
      </c>
      <c r="AQ39" s="18">
        <v>-0.5900981464938424</v>
      </c>
      <c r="AR39" s="7">
        <v>0.3877361508182961</v>
      </c>
      <c r="AS39" s="7">
        <v>0.40470103407486546</v>
      </c>
    </row>
    <row r="40" spans="1:45">
      <c r="A40" s="2" t="s">
        <v>269</v>
      </c>
      <c r="B40" s="2">
        <v>39815</v>
      </c>
      <c r="C40" s="2">
        <v>15</v>
      </c>
      <c r="D40" s="7">
        <v>0.62088816721412854</v>
      </c>
      <c r="E40" s="7">
        <v>9.0361879323304264E-2</v>
      </c>
      <c r="F40" s="7">
        <v>0.1022136962834187</v>
      </c>
      <c r="G40" s="58">
        <f>Normalized_Shape!G40/MAX(Normalized_Shape!$G$2:$G$8761)</f>
        <v>0.67101195586111206</v>
      </c>
      <c r="H40" s="7">
        <v>9.926965480389574E-2</v>
      </c>
      <c r="I40" s="7">
        <v>0.12206994017729508</v>
      </c>
      <c r="J40" s="7">
        <v>0.54126235165455183</v>
      </c>
      <c r="K40" s="7">
        <v>0.5146952720482133</v>
      </c>
      <c r="L40" s="7">
        <v>0.54489531077495212</v>
      </c>
      <c r="M40" s="7">
        <v>0.41379431801838024</v>
      </c>
      <c r="N40" s="7">
        <v>0.37902380749711617</v>
      </c>
      <c r="O40" s="56">
        <v>1</v>
      </c>
      <c r="P40" s="7">
        <v>0.51967454928623691</v>
      </c>
      <c r="Q40" s="56">
        <v>1</v>
      </c>
      <c r="R40" s="7">
        <v>0.78297794357614925</v>
      </c>
      <c r="S40" s="7">
        <v>0.3086744347512928</v>
      </c>
      <c r="T40" s="56">
        <v>1</v>
      </c>
      <c r="U40" s="18">
        <v>-0.82152517309847539</v>
      </c>
      <c r="V40" s="18">
        <v>-0.69172317085970914</v>
      </c>
      <c r="W40" s="7">
        <v>0.21516341626557026</v>
      </c>
      <c r="X40" s="7">
        <v>0.21516341626557026</v>
      </c>
      <c r="Y40" s="7">
        <v>0.10453375360842798</v>
      </c>
      <c r="Z40" s="7">
        <v>0.21516341626557026</v>
      </c>
      <c r="AA40" s="7">
        <v>0.32138136885060814</v>
      </c>
      <c r="AB40" s="7">
        <v>0.34168204195348889</v>
      </c>
      <c r="AC40" s="7">
        <v>0.21516341626557026</v>
      </c>
      <c r="AD40" s="7">
        <v>0.51085184516123017</v>
      </c>
      <c r="AE40" s="7">
        <v>0.17651460978946945</v>
      </c>
      <c r="AF40" s="7">
        <v>0.32312162066449673</v>
      </c>
      <c r="AG40" s="7">
        <v>0.33570940235369429</v>
      </c>
      <c r="AH40" s="7">
        <v>0.16916510001167823</v>
      </c>
      <c r="AI40" s="7">
        <v>0.2235377179354876</v>
      </c>
      <c r="AJ40" s="7">
        <v>0.29926128225997212</v>
      </c>
      <c r="AK40" s="7">
        <v>0.16282830077700755</v>
      </c>
      <c r="AL40" s="7">
        <v>0.29665437624003338</v>
      </c>
      <c r="AM40" s="7">
        <v>0.10162725718818486</v>
      </c>
      <c r="AN40" s="7">
        <v>4.0137056646087972E-2</v>
      </c>
      <c r="AO40" s="7">
        <v>0.14607150557143767</v>
      </c>
      <c r="AP40" s="7">
        <v>1</v>
      </c>
      <c r="AQ40" s="18">
        <v>-0.69172317085970902</v>
      </c>
      <c r="AR40" s="7">
        <v>0.36525845179078648</v>
      </c>
      <c r="AS40" s="7">
        <v>0.37902380749711617</v>
      </c>
    </row>
    <row r="41" spans="1:45">
      <c r="A41" s="2" t="s">
        <v>269</v>
      </c>
      <c r="B41" s="2">
        <v>39815</v>
      </c>
      <c r="C41" s="2">
        <v>16</v>
      </c>
      <c r="D41" s="7">
        <v>0.64928225559698161</v>
      </c>
      <c r="E41" s="7">
        <v>0.10227384144315511</v>
      </c>
      <c r="F41" s="7">
        <v>0.1146339671523548</v>
      </c>
      <c r="G41" s="58">
        <f>Normalized_Shape!G41/MAX(Normalized_Shape!$G$2:$G$8761)</f>
        <v>0.68177704060736877</v>
      </c>
      <c r="H41" s="7">
        <v>0.1115063330921893</v>
      </c>
      <c r="I41" s="7">
        <v>0.13570039996195893</v>
      </c>
      <c r="J41" s="7">
        <v>0.5115024481104915</v>
      </c>
      <c r="K41" s="7">
        <v>0.48434626375802853</v>
      </c>
      <c r="L41" s="7">
        <v>0.51522593891030233</v>
      </c>
      <c r="M41" s="7">
        <v>0.4928483581896792</v>
      </c>
      <c r="N41" s="7">
        <v>0.41379431801838024</v>
      </c>
      <c r="O41" s="56">
        <v>1</v>
      </c>
      <c r="P41" s="7">
        <v>0.57621395604581593</v>
      </c>
      <c r="Q41" s="56">
        <v>1</v>
      </c>
      <c r="R41" s="7">
        <v>0.99549549837013818</v>
      </c>
      <c r="S41" s="7">
        <v>0.34947525725247086</v>
      </c>
      <c r="T41" s="56">
        <v>1</v>
      </c>
      <c r="U41" s="18">
        <v>-1</v>
      </c>
      <c r="V41" s="18">
        <v>-0.82152517309847539</v>
      </c>
      <c r="W41" s="7">
        <v>0.21753478959177786</v>
      </c>
      <c r="X41" s="7">
        <v>0.21753478959177786</v>
      </c>
      <c r="Y41" s="7">
        <v>9.4820491953015784E-2</v>
      </c>
      <c r="Z41" s="7">
        <v>0.21753478959177786</v>
      </c>
      <c r="AA41" s="7">
        <v>0.31574960057563545</v>
      </c>
      <c r="AB41" s="7">
        <v>0.32649667318703807</v>
      </c>
      <c r="AC41" s="7">
        <v>0.21753478959177786</v>
      </c>
      <c r="AD41" s="7">
        <v>0.51301020584222079</v>
      </c>
      <c r="AE41" s="7">
        <v>0.18878727632150705</v>
      </c>
      <c r="AF41" s="7">
        <v>0.33276480264214425</v>
      </c>
      <c r="AG41" s="7">
        <v>0.35078226923280081</v>
      </c>
      <c r="AH41" s="7">
        <v>0.16725220166776156</v>
      </c>
      <c r="AI41" s="7">
        <v>0.23911511443443567</v>
      </c>
      <c r="AJ41" s="7">
        <v>0.31709781399290216</v>
      </c>
      <c r="AK41" s="7">
        <v>0.17817992087274578</v>
      </c>
      <c r="AL41" s="7">
        <v>0.29983953705361477</v>
      </c>
      <c r="AM41" s="7">
        <v>0.12144678470017155</v>
      </c>
      <c r="AN41" s="7">
        <v>5.6458947577735508E-2</v>
      </c>
      <c r="AO41" s="7">
        <v>0.16937609067778722</v>
      </c>
      <c r="AP41" s="7">
        <v>1</v>
      </c>
      <c r="AQ41" s="18">
        <v>-0.82152517309847539</v>
      </c>
      <c r="AR41" s="7">
        <v>0.23600373169305708</v>
      </c>
      <c r="AS41" s="7">
        <v>0.41379431801838024</v>
      </c>
    </row>
    <row r="42" spans="1:45">
      <c r="A42" s="2" t="s">
        <v>269</v>
      </c>
      <c r="B42" s="2">
        <v>39815</v>
      </c>
      <c r="C42" s="2">
        <v>17</v>
      </c>
      <c r="D42" s="7">
        <v>0.68000919541718541</v>
      </c>
      <c r="E42" s="7">
        <v>0.11478965753283654</v>
      </c>
      <c r="F42" s="7">
        <v>0.1146339671523548</v>
      </c>
      <c r="G42" s="58">
        <f>Normalized_Shape!G42/MAX(Normalized_Shape!$G$2:$G$8761)</f>
        <v>0.68930210593974406</v>
      </c>
      <c r="H42" s="7">
        <v>0.1115063330921893</v>
      </c>
      <c r="I42" s="7">
        <v>0.13570039996195893</v>
      </c>
      <c r="J42" s="7">
        <v>0.58853967407476115</v>
      </c>
      <c r="K42" s="7">
        <v>0.56700761112525822</v>
      </c>
      <c r="L42" s="7">
        <v>0.59146216273799612</v>
      </c>
      <c r="M42" s="7">
        <v>0.52866380385745437</v>
      </c>
      <c r="N42" s="7">
        <v>0.4928483581896792</v>
      </c>
      <c r="O42" s="56">
        <v>1</v>
      </c>
      <c r="P42" s="7">
        <v>0.60771669971639408</v>
      </c>
      <c r="Q42" s="56">
        <v>1</v>
      </c>
      <c r="R42" s="7">
        <v>1</v>
      </c>
      <c r="S42" s="7">
        <v>0.58477292810134995</v>
      </c>
      <c r="T42" s="56">
        <v>1</v>
      </c>
      <c r="U42" s="18">
        <v>-0.71457494540198618</v>
      </c>
      <c r="V42" s="18">
        <v>-1</v>
      </c>
      <c r="W42" s="7">
        <v>0.21863934061047924</v>
      </c>
      <c r="X42" s="7">
        <v>0.21863934061047924</v>
      </c>
      <c r="Y42" s="7">
        <v>8.7368672095252981E-2</v>
      </c>
      <c r="Z42" s="7">
        <v>0.21863934061047924</v>
      </c>
      <c r="AA42" s="7">
        <v>0.31143298425199661</v>
      </c>
      <c r="AB42" s="7">
        <v>0.31673132735979226</v>
      </c>
      <c r="AC42" s="7">
        <v>0.21863934061047924</v>
      </c>
      <c r="AD42" s="7">
        <v>0.51495191483788483</v>
      </c>
      <c r="AE42" s="7">
        <v>0.20009694989428026</v>
      </c>
      <c r="AF42" s="7">
        <v>0.34134667678399311</v>
      </c>
      <c r="AG42" s="7">
        <v>0.36249052288182321</v>
      </c>
      <c r="AH42" s="7">
        <v>0.1652461959476266</v>
      </c>
      <c r="AI42" s="7">
        <v>0.25675032210742749</v>
      </c>
      <c r="AJ42" s="7">
        <v>0.32942684200781563</v>
      </c>
      <c r="AK42" s="7">
        <v>0.19471757125931582</v>
      </c>
      <c r="AL42" s="7">
        <v>0.30338377727787164</v>
      </c>
      <c r="AM42" s="7">
        <v>0.14295170402945209</v>
      </c>
      <c r="AN42" s="7">
        <v>7.4014300836338476E-2</v>
      </c>
      <c r="AO42" s="7">
        <v>0.19542880518723738</v>
      </c>
      <c r="AP42" s="7">
        <v>1</v>
      </c>
      <c r="AQ42" s="18">
        <v>-1</v>
      </c>
      <c r="AR42" s="7">
        <v>0.28828243843903767</v>
      </c>
      <c r="AS42" s="7">
        <v>0.4928483581896792</v>
      </c>
    </row>
    <row r="43" spans="1:45">
      <c r="A43" s="2" t="s">
        <v>269</v>
      </c>
      <c r="B43" s="2">
        <v>39815</v>
      </c>
      <c r="C43" s="2">
        <v>18</v>
      </c>
      <c r="D43" s="7">
        <v>0.6938978369723765</v>
      </c>
      <c r="E43" s="7">
        <v>0.11478965753283654</v>
      </c>
      <c r="F43" s="7">
        <v>0.1022136962834187</v>
      </c>
      <c r="G43" s="58">
        <f>Normalized_Shape!G43/MAX(Normalized_Shape!$G$2:$G$8761)</f>
        <v>0.7094461942525</v>
      </c>
      <c r="H43" s="7">
        <v>9.926965480389574E-2</v>
      </c>
      <c r="I43" s="7">
        <v>0.12206994017729508</v>
      </c>
      <c r="J43" s="7">
        <v>0.66087003566860292</v>
      </c>
      <c r="K43" s="7">
        <v>0.64502164502164505</v>
      </c>
      <c r="L43" s="7">
        <v>0.66298785566251528</v>
      </c>
      <c r="M43" s="7">
        <v>0.56331984114637601</v>
      </c>
      <c r="N43" s="7">
        <v>0.52866380385745437</v>
      </c>
      <c r="O43" s="56">
        <v>1</v>
      </c>
      <c r="P43" s="7">
        <v>0.59953719583506759</v>
      </c>
      <c r="Q43" s="56">
        <v>1</v>
      </c>
      <c r="R43" s="7">
        <v>0.92188701882675583</v>
      </c>
      <c r="S43" s="7">
        <v>0.76569056914309874</v>
      </c>
      <c r="T43" s="56">
        <v>1</v>
      </c>
      <c r="U43" s="18">
        <v>-0.46136163761821875</v>
      </c>
      <c r="V43" s="18">
        <v>-0.71457494540198618</v>
      </c>
      <c r="W43" s="7">
        <v>0.2203842371133152</v>
      </c>
      <c r="X43" s="7">
        <v>0.2203842371133152</v>
      </c>
      <c r="Y43" s="7">
        <v>7.7575188501093698E-2</v>
      </c>
      <c r="Z43" s="7">
        <v>0.2203842371133152</v>
      </c>
      <c r="AA43" s="7">
        <v>0.30608106629240289</v>
      </c>
      <c r="AB43" s="7">
        <v>0.3031768723784416</v>
      </c>
      <c r="AC43" s="7">
        <v>0.2203842371133152</v>
      </c>
      <c r="AD43" s="7">
        <v>0.51654817567362465</v>
      </c>
      <c r="AE43" s="7">
        <v>0.21302468739011299</v>
      </c>
      <c r="AF43" s="7">
        <v>0.34967361722463491</v>
      </c>
      <c r="AG43" s="7">
        <v>0.37682204275352332</v>
      </c>
      <c r="AH43" s="7">
        <v>0.16357063317167189</v>
      </c>
      <c r="AI43" s="7">
        <v>0.27538885898917753</v>
      </c>
      <c r="AJ43" s="7">
        <v>0.34854890828400836</v>
      </c>
      <c r="AK43" s="7">
        <v>0.21174241434089805</v>
      </c>
      <c r="AL43" s="7">
        <v>0.30658942615464035</v>
      </c>
      <c r="AM43" s="7">
        <v>0.16595844201631224</v>
      </c>
      <c r="AN43" s="7">
        <v>9.1592489389952403E-2</v>
      </c>
      <c r="AO43" s="7">
        <v>0.22207705963345953</v>
      </c>
      <c r="AP43" s="7">
        <v>1</v>
      </c>
      <c r="AQ43" s="18">
        <v>-0.71457494540198607</v>
      </c>
      <c r="AR43" s="7">
        <v>0.32751215864504146</v>
      </c>
      <c r="AS43" s="7">
        <v>0.52866380385745437</v>
      </c>
    </row>
    <row r="44" spans="1:45">
      <c r="A44" s="2" t="s">
        <v>269</v>
      </c>
      <c r="B44" s="2">
        <v>39815</v>
      </c>
      <c r="C44" s="2">
        <v>19</v>
      </c>
      <c r="D44" s="7">
        <v>0.71092392896863998</v>
      </c>
      <c r="E44" s="7">
        <v>0.10227384144315511</v>
      </c>
      <c r="F44" s="7">
        <v>0.1022136962834187</v>
      </c>
      <c r="G44" s="58">
        <f>Normalized_Shape!G44/MAX(Normalized_Shape!$G$2:$G$8761)</f>
        <v>0.7249146270188177</v>
      </c>
      <c r="H44" s="7">
        <v>9.926965480389574E-2</v>
      </c>
      <c r="I44" s="7">
        <v>0.12206994017729508</v>
      </c>
      <c r="J44" s="7">
        <v>0.70622674101812044</v>
      </c>
      <c r="K44" s="7">
        <v>0.69556559997736478</v>
      </c>
      <c r="L44" s="7">
        <v>0.70761006411125538</v>
      </c>
      <c r="M44" s="7">
        <v>0.5698037224346989</v>
      </c>
      <c r="N44" s="7">
        <v>0.56331984114637601</v>
      </c>
      <c r="O44" s="56">
        <v>1</v>
      </c>
      <c r="P44" s="7">
        <v>0.57462898135170304</v>
      </c>
      <c r="Q44" s="56">
        <v>1</v>
      </c>
      <c r="R44" s="7">
        <v>0.71752605956917437</v>
      </c>
      <c r="S44" s="7">
        <v>0.92913811852919059</v>
      </c>
      <c r="T44" s="56">
        <v>1</v>
      </c>
      <c r="U44" s="18">
        <v>-0.24940098742014763</v>
      </c>
      <c r="V44" s="18">
        <v>-0.46136163761821875</v>
      </c>
      <c r="W44" s="7">
        <v>0.22693444428341905</v>
      </c>
      <c r="X44" s="7">
        <v>0.22693444428341905</v>
      </c>
      <c r="Y44" s="7">
        <v>9.4923851974976936E-2</v>
      </c>
      <c r="Z44" s="7">
        <v>0.22693444428341905</v>
      </c>
      <c r="AA44" s="7">
        <v>0.32084169046548899</v>
      </c>
      <c r="AB44" s="7">
        <v>0.32193156219875918</v>
      </c>
      <c r="AC44" s="7">
        <v>0.22693444428341905</v>
      </c>
      <c r="AD44" s="7">
        <v>0.53783916300701695</v>
      </c>
      <c r="AE44" s="7">
        <v>0.28678361601110652</v>
      </c>
      <c r="AF44" s="7">
        <v>0.37216885301189379</v>
      </c>
      <c r="AG44" s="7">
        <v>0.41322809614337974</v>
      </c>
      <c r="AH44" s="7">
        <v>0.20550992277454683</v>
      </c>
      <c r="AI44" s="7">
        <v>0.31110068694762594</v>
      </c>
      <c r="AJ44" s="7">
        <v>0.38204699154866695</v>
      </c>
      <c r="AK44" s="7">
        <v>0.21405332883266837</v>
      </c>
      <c r="AL44" s="7">
        <v>0.31072121773171391</v>
      </c>
      <c r="AM44" s="7">
        <v>0.17414347635631355</v>
      </c>
      <c r="AN44" s="7">
        <v>0.14131792599992374</v>
      </c>
      <c r="AO44" s="7">
        <v>0.23954622560113842</v>
      </c>
      <c r="AP44" s="7">
        <v>1</v>
      </c>
      <c r="AQ44" s="18">
        <v>-0.46136163761821869</v>
      </c>
      <c r="AR44" s="7">
        <v>0.34565891514468727</v>
      </c>
      <c r="AS44" s="7">
        <v>0.56331984114637601</v>
      </c>
    </row>
    <row r="45" spans="1:45">
      <c r="A45" s="2" t="s">
        <v>269</v>
      </c>
      <c r="B45" s="2">
        <v>39815</v>
      </c>
      <c r="C45" s="2">
        <v>20</v>
      </c>
      <c r="D45" s="7">
        <v>0.72666784307567278</v>
      </c>
      <c r="E45" s="7">
        <v>0.10227384144315511</v>
      </c>
      <c r="F45" s="7">
        <v>9.0381264555186011E-2</v>
      </c>
      <c r="G45" s="58">
        <f>Normalized_Shape!G45/MAX(Normalized_Shape!$G$2:$G$8761)</f>
        <v>0.74573645218602924</v>
      </c>
      <c r="H45" s="7">
        <v>8.7640061187139115E-2</v>
      </c>
      <c r="I45" s="7">
        <v>0.10891726992704504</v>
      </c>
      <c r="J45" s="7">
        <v>0.69591646668289731</v>
      </c>
      <c r="K45" s="7">
        <v>0.68790142319554093</v>
      </c>
      <c r="L45" s="7">
        <v>0.69693001995002812</v>
      </c>
      <c r="M45" s="7">
        <v>0.50636794045043754</v>
      </c>
      <c r="N45" s="7">
        <v>0.5698037224346989</v>
      </c>
      <c r="O45" s="56">
        <v>1</v>
      </c>
      <c r="P45" s="7">
        <v>0.55548111167617664</v>
      </c>
      <c r="Q45" s="56">
        <v>1</v>
      </c>
      <c r="R45" s="7">
        <v>0.52215665326469862</v>
      </c>
      <c r="S45" s="7">
        <v>0.66180196126668023</v>
      </c>
      <c r="T45" s="56">
        <v>1</v>
      </c>
      <c r="U45" s="18">
        <v>-0.22676100951613926</v>
      </c>
      <c r="V45" s="18">
        <v>-0.24940098742014763</v>
      </c>
      <c r="W45" s="7">
        <v>0.23232874824706537</v>
      </c>
      <c r="X45" s="7">
        <v>0.23232874824706537</v>
      </c>
      <c r="Y45" s="7">
        <v>0.11222132808453818</v>
      </c>
      <c r="Z45" s="7">
        <v>0.23232874824706537</v>
      </c>
      <c r="AA45" s="7">
        <v>0.33614270361104559</v>
      </c>
      <c r="AB45" s="7">
        <v>0.33778362019926561</v>
      </c>
      <c r="AC45" s="7">
        <v>0.23232874824706537</v>
      </c>
      <c r="AD45" s="7">
        <v>0.55707624442752335</v>
      </c>
      <c r="AE45" s="7">
        <v>0.36864597470405341</v>
      </c>
      <c r="AF45" s="7">
        <v>0.39468737132381337</v>
      </c>
      <c r="AG45" s="7">
        <v>0.44899327939814948</v>
      </c>
      <c r="AH45" s="7">
        <v>0.25036579688881039</v>
      </c>
      <c r="AI45" s="7">
        <v>0.34613338771687369</v>
      </c>
      <c r="AJ45" s="7">
        <v>0.41490458625561344</v>
      </c>
      <c r="AK45" s="7">
        <v>0.21544539635542376</v>
      </c>
      <c r="AL45" s="7">
        <v>0.3160407389303036</v>
      </c>
      <c r="AM45" s="7">
        <v>0.18281774946871923</v>
      </c>
      <c r="AN45" s="7">
        <v>0.19477722917829204</v>
      </c>
      <c r="AO45" s="7">
        <v>0.25748680070984759</v>
      </c>
      <c r="AP45" s="7">
        <v>1</v>
      </c>
      <c r="AQ45" s="18">
        <v>-0.2494009874201476</v>
      </c>
      <c r="AR45" s="7">
        <v>0.50443896070147631</v>
      </c>
      <c r="AS45" s="7">
        <v>0.5698037224346989</v>
      </c>
    </row>
    <row r="46" spans="1:45">
      <c r="A46" s="2" t="s">
        <v>269</v>
      </c>
      <c r="B46" s="2">
        <v>39815</v>
      </c>
      <c r="C46" s="2">
        <v>21</v>
      </c>
      <c r="D46" s="7">
        <v>0.74203293189725095</v>
      </c>
      <c r="E46" s="7">
        <v>9.0361879323304264E-2</v>
      </c>
      <c r="F46" s="7">
        <v>7.911769486985E-2</v>
      </c>
      <c r="G46" s="58">
        <f>Normalized_Shape!G46/MAX(Normalized_Shape!$G$2:$G$8761)</f>
        <v>0.75852017250953574</v>
      </c>
      <c r="H46" s="7">
        <v>7.6596513008347022E-2</v>
      </c>
      <c r="I46" s="7">
        <v>9.6227499106255915E-2</v>
      </c>
      <c r="J46" s="7">
        <v>0.63766805399368565</v>
      </c>
      <c r="K46" s="7">
        <v>0.63151826387120502</v>
      </c>
      <c r="L46" s="7">
        <v>0.63843188905460113</v>
      </c>
      <c r="M46" s="7">
        <v>0.43877002914664609</v>
      </c>
      <c r="N46" s="7">
        <v>0.50636794045043754</v>
      </c>
      <c r="O46" s="56">
        <v>1</v>
      </c>
      <c r="P46" s="7">
        <v>0.53166315730412606</v>
      </c>
      <c r="Q46" s="56">
        <v>1</v>
      </c>
      <c r="R46" s="7">
        <v>0.34680298927100112</v>
      </c>
      <c r="S46" s="7">
        <v>0.61179425671555587</v>
      </c>
      <c r="T46" s="56">
        <v>1</v>
      </c>
      <c r="U46" s="18">
        <v>-0.16196954997642421</v>
      </c>
      <c r="V46" s="18">
        <v>-0.22676100951613926</v>
      </c>
      <c r="W46" s="7">
        <v>0.2393890748902045</v>
      </c>
      <c r="X46" s="7">
        <v>0.2393890748902045</v>
      </c>
      <c r="Y46" s="7">
        <v>0.13049034250192096</v>
      </c>
      <c r="Z46" s="7">
        <v>0.2393890748902045</v>
      </c>
      <c r="AA46" s="7">
        <v>0.35020756366523764</v>
      </c>
      <c r="AB46" s="7">
        <v>0.35822710147141273</v>
      </c>
      <c r="AC46" s="7">
        <v>0.2393890748902045</v>
      </c>
      <c r="AD46" s="7">
        <v>0.5758841005635148</v>
      </c>
      <c r="AE46" s="7">
        <v>0.4584575987178876</v>
      </c>
      <c r="AF46" s="7">
        <v>0.41721884386816538</v>
      </c>
      <c r="AG46" s="7">
        <v>0.48117663206896433</v>
      </c>
      <c r="AH46" s="7">
        <v>0.29836207947805099</v>
      </c>
      <c r="AI46" s="7">
        <v>0.38444935034422861</v>
      </c>
      <c r="AJ46" s="7">
        <v>0.45246867867841722</v>
      </c>
      <c r="AK46" s="7">
        <v>0.21882928133340487</v>
      </c>
      <c r="AL46" s="7">
        <v>0.32081494685648554</v>
      </c>
      <c r="AM46" s="7">
        <v>0.19154263889302728</v>
      </c>
      <c r="AN46" s="7">
        <v>0.25217940686675266</v>
      </c>
      <c r="AO46" s="7">
        <v>0.27646588255274751</v>
      </c>
      <c r="AP46" s="7">
        <v>1</v>
      </c>
      <c r="AQ46" s="18">
        <v>-0.22676100951613923</v>
      </c>
      <c r="AR46" s="7">
        <v>0.99594805954060861</v>
      </c>
      <c r="AS46" s="7">
        <v>0.50636794045043754</v>
      </c>
    </row>
    <row r="47" spans="1:45">
      <c r="A47" s="2" t="s">
        <v>269</v>
      </c>
      <c r="B47" s="2">
        <v>39815</v>
      </c>
      <c r="C47" s="2">
        <v>22</v>
      </c>
      <c r="D47" s="7">
        <v>0.75927595803133896</v>
      </c>
      <c r="E47" s="7">
        <v>7.90345690437676E-2</v>
      </c>
      <c r="F47" s="7">
        <v>6.840331286260759E-2</v>
      </c>
      <c r="G47" s="58">
        <f>Normalized_Shape!G47/MAX(Normalized_Shape!$G$2:$G$8761)</f>
        <v>0.77176737739157308</v>
      </c>
      <c r="H47" s="7">
        <v>6.6117437513519853E-2</v>
      </c>
      <c r="I47" s="7">
        <v>8.3984811004435417E-2</v>
      </c>
      <c r="J47" s="7">
        <v>0.59959964601906712</v>
      </c>
      <c r="K47" s="7">
        <v>0.59824081147610564</v>
      </c>
      <c r="L47" s="7">
        <v>0.5996978442348293</v>
      </c>
      <c r="M47" s="7">
        <v>0.34983606846086335</v>
      </c>
      <c r="N47" s="7">
        <v>0.43877002914664609</v>
      </c>
      <c r="O47" s="56">
        <v>1</v>
      </c>
      <c r="P47" s="7">
        <v>0.50652928427484045</v>
      </c>
      <c r="Q47" s="56">
        <v>1</v>
      </c>
      <c r="R47" s="7">
        <v>0.18620279580903476</v>
      </c>
      <c r="S47" s="7">
        <v>0.5452490768268875</v>
      </c>
      <c r="T47" s="56">
        <v>1</v>
      </c>
      <c r="U47" s="18">
        <v>-6.3165481782348418E-2</v>
      </c>
      <c r="V47" s="18">
        <v>-0.16196954997642421</v>
      </c>
      <c r="W47" s="7">
        <v>0.23884031882107179</v>
      </c>
      <c r="X47" s="7">
        <v>0.23884031882107179</v>
      </c>
      <c r="Y47" s="7">
        <v>0.12561104692045061</v>
      </c>
      <c r="Z47" s="7">
        <v>0.23884031882107179</v>
      </c>
      <c r="AA47" s="7">
        <v>0.38633907060243616</v>
      </c>
      <c r="AB47" s="7">
        <v>0.41946607718775492</v>
      </c>
      <c r="AC47" s="7">
        <v>0.23884031882107179</v>
      </c>
      <c r="AD47" s="7">
        <v>0.57973978572153251</v>
      </c>
      <c r="AE47" s="7">
        <v>0.48919739610033325</v>
      </c>
      <c r="AF47" s="7">
        <v>0.42171471430919349</v>
      </c>
      <c r="AG47" s="7">
        <v>0.48761739065627785</v>
      </c>
      <c r="AH47" s="7">
        <v>0.3350113579075823</v>
      </c>
      <c r="AI47" s="7">
        <v>0.40353941481365413</v>
      </c>
      <c r="AJ47" s="7">
        <v>0.47218619684531699</v>
      </c>
      <c r="AK47" s="7">
        <v>0.22984514854839005</v>
      </c>
      <c r="AL47" s="7">
        <v>0.32444899807787536</v>
      </c>
      <c r="AM47" s="7">
        <v>0.20256210475694256</v>
      </c>
      <c r="AN47" s="7">
        <v>0.28352742836145522</v>
      </c>
      <c r="AO47" s="7">
        <v>0.29139134178849713</v>
      </c>
      <c r="AP47" s="7">
        <v>1</v>
      </c>
      <c r="AQ47" s="18">
        <v>-0.16196954997642418</v>
      </c>
      <c r="AR47" s="7">
        <v>0.98771831239923258</v>
      </c>
      <c r="AS47" s="7">
        <v>0.43877002914664609</v>
      </c>
    </row>
    <row r="48" spans="1:45">
      <c r="A48" s="2" t="s">
        <v>269</v>
      </c>
      <c r="B48" s="2">
        <v>39815</v>
      </c>
      <c r="C48" s="2">
        <v>23</v>
      </c>
      <c r="D48" s="7">
        <v>0.7763166202308891</v>
      </c>
      <c r="E48" s="7">
        <v>6.8271915972039895E-2</v>
      </c>
      <c r="F48" s="7">
        <v>6.840331286260759E-2</v>
      </c>
      <c r="G48" s="58">
        <f>Normalized_Shape!G48/MAX(Normalized_Shape!$G$2:$G$8761)</f>
        <v>0.78269132948650855</v>
      </c>
      <c r="H48" s="7">
        <v>6.6117437513519853E-2</v>
      </c>
      <c r="I48" s="7">
        <v>8.3984811004435417E-2</v>
      </c>
      <c r="J48" s="7">
        <v>0.50158248026247154</v>
      </c>
      <c r="K48" s="7">
        <v>0.50175423704835465</v>
      </c>
      <c r="L48" s="7">
        <v>0.50148172538689495</v>
      </c>
      <c r="M48" s="7">
        <v>0.26211434995347688</v>
      </c>
      <c r="N48" s="7">
        <v>0.34983606846086335</v>
      </c>
      <c r="O48" s="56">
        <v>1</v>
      </c>
      <c r="P48" s="7">
        <v>0.48979591098046454</v>
      </c>
      <c r="Q48" s="56">
        <v>1</v>
      </c>
      <c r="R48" s="7">
        <v>0.10478805551201988</v>
      </c>
      <c r="S48" s="7">
        <v>0.42783442894199858</v>
      </c>
      <c r="T48" s="56">
        <v>1</v>
      </c>
      <c r="U48" s="18">
        <v>-2.8420546330161542E-2</v>
      </c>
      <c r="V48" s="18">
        <v>-6.3165481782348418E-2</v>
      </c>
      <c r="W48" s="7">
        <v>0.23902372211812153</v>
      </c>
      <c r="X48" s="7">
        <v>0.23902372211812153</v>
      </c>
      <c r="Y48" s="7">
        <v>0.11467295902231305</v>
      </c>
      <c r="Z48" s="7">
        <v>0.23902372211812153</v>
      </c>
      <c r="AA48" s="7">
        <v>0.42432220841756019</v>
      </c>
      <c r="AB48" s="7">
        <v>0.49107371659866328</v>
      </c>
      <c r="AC48" s="7">
        <v>0.23902372211812153</v>
      </c>
      <c r="AD48" s="7">
        <v>0.58931577442466943</v>
      </c>
      <c r="AE48" s="7">
        <v>0.52186692301402815</v>
      </c>
      <c r="AF48" s="7">
        <v>0.42618397672526021</v>
      </c>
      <c r="AG48" s="7">
        <v>0.49670779380705837</v>
      </c>
      <c r="AH48" s="7">
        <v>0.37329737410699326</v>
      </c>
      <c r="AI48" s="7">
        <v>0.42283266645607365</v>
      </c>
      <c r="AJ48" s="7">
        <v>0.49241207993214409</v>
      </c>
      <c r="AK48" s="7">
        <v>0.2420814724182711</v>
      </c>
      <c r="AL48" s="7">
        <v>0.33004249630525417</v>
      </c>
      <c r="AM48" s="7">
        <v>0.21353999047129923</v>
      </c>
      <c r="AN48" s="7">
        <v>0.31610213723787822</v>
      </c>
      <c r="AO48" s="7">
        <v>0.30811789890464525</v>
      </c>
      <c r="AP48" s="7">
        <v>1</v>
      </c>
      <c r="AQ48" s="18">
        <v>-6.3165481782348404E-2</v>
      </c>
      <c r="AR48" s="7">
        <v>0.9376927962655125</v>
      </c>
      <c r="AS48" s="7">
        <v>0.34983606846086335</v>
      </c>
    </row>
    <row r="49" spans="1:45">
      <c r="A49" s="2" t="s">
        <v>269</v>
      </c>
      <c r="B49" s="2">
        <v>39815</v>
      </c>
      <c r="C49" s="2">
        <v>24</v>
      </c>
      <c r="D49" s="7">
        <v>0.77775907035627379</v>
      </c>
      <c r="E49" s="7">
        <v>6.8271915972039895E-2</v>
      </c>
      <c r="F49" s="7">
        <v>6.840331286260759E-2</v>
      </c>
      <c r="G49" s="58">
        <f>Normalized_Shape!G49/MAX(Normalized_Shape!$G$2:$G$8761)</f>
        <v>0.79355115164252799</v>
      </c>
      <c r="H49" s="7">
        <v>6.6117437513519853E-2</v>
      </c>
      <c r="I49" s="7">
        <v>8.3984811004435417E-2</v>
      </c>
      <c r="J49" s="7">
        <v>0.38351515432563932</v>
      </c>
      <c r="K49" s="7">
        <v>0.3819709702062643</v>
      </c>
      <c r="L49" s="7">
        <v>0.38347866509132467</v>
      </c>
      <c r="M49" s="7">
        <v>0.21104167706220592</v>
      </c>
      <c r="N49" s="7">
        <v>0.26211434995347688</v>
      </c>
      <c r="O49" s="56">
        <v>1</v>
      </c>
      <c r="P49" s="7">
        <v>0.47235931805852865</v>
      </c>
      <c r="Q49" s="56">
        <v>1</v>
      </c>
      <c r="R49" s="7">
        <v>2.8028571592074638E-2</v>
      </c>
      <c r="S49" s="7">
        <v>0.34093111811714238</v>
      </c>
      <c r="T49" s="56">
        <v>1</v>
      </c>
      <c r="U49" s="18">
        <v>-1.8282434764069495E-2</v>
      </c>
      <c r="V49" s="18">
        <v>-2.8420546330161542E-2</v>
      </c>
      <c r="W49" s="7">
        <v>0.23981020250943258</v>
      </c>
      <c r="X49" s="7">
        <v>0.23981020250943258</v>
      </c>
      <c r="Y49" s="7">
        <v>0.11029435855081898</v>
      </c>
      <c r="Z49" s="7">
        <v>0.23981020250943258</v>
      </c>
      <c r="AA49" s="7">
        <v>0.46032466547270573</v>
      </c>
      <c r="AB49" s="7">
        <v>0.56063646987402294</v>
      </c>
      <c r="AC49" s="7">
        <v>0.23981020250943258</v>
      </c>
      <c r="AD49" s="7">
        <v>0.59389668791230288</v>
      </c>
      <c r="AE49" s="7">
        <v>0.55399823499979206</v>
      </c>
      <c r="AF49" s="7">
        <v>0.43100261561725572</v>
      </c>
      <c r="AG49" s="7">
        <v>0.50537398036038106</v>
      </c>
      <c r="AH49" s="7">
        <v>0.41221125387776469</v>
      </c>
      <c r="AI49" s="7">
        <v>0.44158944700036551</v>
      </c>
      <c r="AJ49" s="7">
        <v>0.51268616058123029</v>
      </c>
      <c r="AK49" s="7">
        <v>0.25351244260101413</v>
      </c>
      <c r="AL49" s="7">
        <v>0.33376432691550845</v>
      </c>
      <c r="AM49" s="7">
        <v>0.22506962213863554</v>
      </c>
      <c r="AN49" s="7">
        <v>0.35103544511071988</v>
      </c>
      <c r="AO49" s="7">
        <v>0.32435964110098126</v>
      </c>
      <c r="AP49" s="7">
        <v>1</v>
      </c>
      <c r="AQ49" s="18">
        <v>-2.8420546330161542E-2</v>
      </c>
      <c r="AR49" s="7">
        <v>0.86321393413737113</v>
      </c>
      <c r="AS49" s="7">
        <v>0.25595040667349594</v>
      </c>
    </row>
    <row r="50" spans="1:45">
      <c r="A50" s="2" t="s">
        <v>269</v>
      </c>
      <c r="B50" s="2">
        <v>39816</v>
      </c>
      <c r="C50" s="2">
        <v>1</v>
      </c>
      <c r="D50" s="7">
        <v>0.78027323987897013</v>
      </c>
      <c r="E50" s="7">
        <v>6.8271915972039895E-2</v>
      </c>
      <c r="F50" s="7">
        <v>6.840331286260759E-2</v>
      </c>
      <c r="G50" s="58">
        <f>Normalized_Shape!G50/MAX(Normalized_Shape!$G$2:$G$8761)</f>
        <v>0.80433664136934901</v>
      </c>
      <c r="H50" s="7">
        <v>6.6117437513519853E-2</v>
      </c>
      <c r="I50" s="7">
        <v>8.3984811004435417E-2</v>
      </c>
      <c r="J50" s="7">
        <v>0.27105935363699957</v>
      </c>
      <c r="K50" s="7">
        <v>0.26773335596865011</v>
      </c>
      <c r="L50" s="7">
        <v>0.27149586472718823</v>
      </c>
      <c r="M50" s="7">
        <v>0.18609238283371146</v>
      </c>
      <c r="N50" s="7">
        <v>0.21104167706220592</v>
      </c>
      <c r="O50" s="56">
        <v>1</v>
      </c>
      <c r="P50" s="7">
        <v>0.47124910074031229</v>
      </c>
      <c r="Q50" s="56">
        <v>1</v>
      </c>
      <c r="R50" s="7">
        <v>4.4047586902448482E-3</v>
      </c>
      <c r="S50" s="7">
        <v>0.28737223421359237</v>
      </c>
      <c r="T50" s="56">
        <v>1</v>
      </c>
      <c r="U50" s="18">
        <v>-2.0039516070274235E-2</v>
      </c>
      <c r="V50" s="18">
        <v>-1.8282434764069495E-2</v>
      </c>
      <c r="W50" s="7">
        <v>0.24462866096346614</v>
      </c>
      <c r="X50" s="7">
        <v>0.24462866096346614</v>
      </c>
      <c r="Y50" s="7">
        <v>0.15905099361757669</v>
      </c>
      <c r="Z50" s="7">
        <v>0.24462866096346614</v>
      </c>
      <c r="AA50" s="7">
        <v>0.46516191678218238</v>
      </c>
      <c r="AB50" s="7">
        <v>0.5586602616718821</v>
      </c>
      <c r="AC50" s="7">
        <v>0.24462866096346614</v>
      </c>
      <c r="AD50" s="7">
        <v>0.63126528294483031</v>
      </c>
      <c r="AE50" s="7">
        <v>0.57223009857597984</v>
      </c>
      <c r="AF50" s="7">
        <v>0.43486048747840855</v>
      </c>
      <c r="AG50" s="7">
        <v>0.50713290242425757</v>
      </c>
      <c r="AH50" s="7">
        <v>0.43669311229282332</v>
      </c>
      <c r="AI50" s="7">
        <v>0.45719022790238506</v>
      </c>
      <c r="AJ50" s="7">
        <v>0.5319738677169672</v>
      </c>
      <c r="AK50" s="7">
        <v>0.26293458398340008</v>
      </c>
      <c r="AL50" s="7">
        <v>0.33868690243619431</v>
      </c>
      <c r="AM50" s="7">
        <v>0.22348535616083554</v>
      </c>
      <c r="AN50" s="7">
        <v>0.38855658268355953</v>
      </c>
      <c r="AO50" s="7">
        <v>0.33578514576817192</v>
      </c>
      <c r="AP50" s="7">
        <v>1</v>
      </c>
      <c r="AQ50" s="18">
        <v>-1.8282434764069495E-2</v>
      </c>
      <c r="AR50" s="7">
        <v>0.77781909431133156</v>
      </c>
      <c r="AS50" s="7">
        <v>0.20634533932507756</v>
      </c>
    </row>
    <row r="51" spans="1:45">
      <c r="A51" s="2" t="s">
        <v>269</v>
      </c>
      <c r="B51" s="2">
        <v>39816</v>
      </c>
      <c r="C51" s="2">
        <v>2</v>
      </c>
      <c r="D51" s="7">
        <v>0.7814987558665305</v>
      </c>
      <c r="E51" s="7">
        <v>6.8271915972039895E-2</v>
      </c>
      <c r="F51" s="7">
        <v>6.840331286260759E-2</v>
      </c>
      <c r="G51" s="58">
        <f>Normalized_Shape!G51/MAX(Normalized_Shape!$G$2:$G$8761)</f>
        <v>0.81609574016880748</v>
      </c>
      <c r="H51" s="7">
        <v>6.6117437513519853E-2</v>
      </c>
      <c r="I51" s="7">
        <v>8.3984811004435417E-2</v>
      </c>
      <c r="J51" s="7">
        <v>0.17756510582715995</v>
      </c>
      <c r="K51" s="7">
        <v>0.17082590612002377</v>
      </c>
      <c r="L51" s="7">
        <v>0.1784745007650739</v>
      </c>
      <c r="M51" s="7">
        <v>0.15732731419380025</v>
      </c>
      <c r="N51" s="7">
        <v>0.18609238283371146</v>
      </c>
      <c r="O51" s="56">
        <v>1</v>
      </c>
      <c r="P51" s="7">
        <v>0.46868806016042414</v>
      </c>
      <c r="Q51" s="56">
        <v>1</v>
      </c>
      <c r="R51" s="7">
        <v>4.4047586902448482E-3</v>
      </c>
      <c r="S51" s="7">
        <v>0.22293985618545253</v>
      </c>
      <c r="T51" s="56">
        <v>1</v>
      </c>
      <c r="U51" s="18">
        <v>-6.1025946115450978E-3</v>
      </c>
      <c r="V51" s="18">
        <v>-2.0039516070274235E-2</v>
      </c>
      <c r="W51" s="7">
        <v>0.25127376637942828</v>
      </c>
      <c r="X51" s="7">
        <v>0.25127376637942828</v>
      </c>
      <c r="Y51" s="7">
        <v>0.21659007849152401</v>
      </c>
      <c r="Z51" s="7">
        <v>0.25127376637942828</v>
      </c>
      <c r="AA51" s="7">
        <v>0.47065726381915018</v>
      </c>
      <c r="AB51" s="7">
        <v>0.54938330711183203</v>
      </c>
      <c r="AC51" s="7">
        <v>0.25127376637942828</v>
      </c>
      <c r="AD51" s="7">
        <v>0.66904443946732062</v>
      </c>
      <c r="AE51" s="7">
        <v>0.58963989316157783</v>
      </c>
      <c r="AF51" s="7">
        <v>0.43848541764256593</v>
      </c>
      <c r="AG51" s="7">
        <v>0.50862827329061722</v>
      </c>
      <c r="AH51" s="7">
        <v>0.46313205687917036</v>
      </c>
      <c r="AI51" s="7">
        <v>0.47280934436367528</v>
      </c>
      <c r="AJ51" s="7">
        <v>0.55184305570518355</v>
      </c>
      <c r="AK51" s="7">
        <v>0.27295840531014393</v>
      </c>
      <c r="AL51" s="7">
        <v>0.34286134070757551</v>
      </c>
      <c r="AM51" s="7">
        <v>0.22300312851412918</v>
      </c>
      <c r="AN51" s="7">
        <v>0.42443679485403113</v>
      </c>
      <c r="AO51" s="7">
        <v>0.34804943918108627</v>
      </c>
      <c r="AP51" s="7">
        <v>1</v>
      </c>
      <c r="AQ51" s="18">
        <v>-2.0039516070274231E-2</v>
      </c>
      <c r="AR51" s="7">
        <v>0.6749529698611425</v>
      </c>
      <c r="AS51" s="7">
        <v>0.16789407410233906</v>
      </c>
    </row>
    <row r="52" spans="1:45">
      <c r="A52" s="2" t="s">
        <v>269</v>
      </c>
      <c r="B52" s="2">
        <v>39816</v>
      </c>
      <c r="C52" s="2">
        <v>3</v>
      </c>
      <c r="D52" s="7">
        <v>0.79525788450361756</v>
      </c>
      <c r="E52" s="7">
        <v>6.8271915972039895E-2</v>
      </c>
      <c r="F52" s="7">
        <v>6.840331286260759E-2</v>
      </c>
      <c r="G52" s="58">
        <f>Normalized_Shape!G52/MAX(Normalized_Shape!$G$2:$G$8761)</f>
        <v>0.82238776167565697</v>
      </c>
      <c r="H52" s="7">
        <v>6.6117437513519853E-2</v>
      </c>
      <c r="I52" s="7">
        <v>8.3984811004435417E-2</v>
      </c>
      <c r="J52" s="7">
        <v>0.18692511912076704</v>
      </c>
      <c r="K52" s="7">
        <v>0.1810825340237105</v>
      </c>
      <c r="L52" s="7">
        <v>0.18771271959557614</v>
      </c>
      <c r="M52" s="7">
        <v>0.1708292851880443</v>
      </c>
      <c r="N52" s="7">
        <v>0.15732731419380025</v>
      </c>
      <c r="O52" s="56">
        <v>1</v>
      </c>
      <c r="P52" s="7">
        <v>0.47231951888350232</v>
      </c>
      <c r="Q52" s="56">
        <v>1</v>
      </c>
      <c r="R52" s="7">
        <v>5.9641967623341365E-3</v>
      </c>
      <c r="S52" s="7">
        <v>0.19059130756835255</v>
      </c>
      <c r="T52" s="56">
        <v>1</v>
      </c>
      <c r="U52" s="18">
        <v>-7.4353110948042561E-2</v>
      </c>
      <c r="V52" s="18">
        <v>-6.1025946115450978E-3</v>
      </c>
      <c r="W52" s="7">
        <v>0.2594665182931809</v>
      </c>
      <c r="X52" s="7">
        <v>0.2594665182931809</v>
      </c>
      <c r="Y52" s="7">
        <v>0.27561387315532698</v>
      </c>
      <c r="Z52" s="7">
        <v>0.2594665182931809</v>
      </c>
      <c r="AA52" s="7">
        <v>0.4737624914584575</v>
      </c>
      <c r="AB52" s="7">
        <v>0.54768418990999124</v>
      </c>
      <c r="AC52" s="7">
        <v>0.2594665182931809</v>
      </c>
      <c r="AD52" s="7">
        <v>0.70461605725153253</v>
      </c>
      <c r="AE52" s="7">
        <v>0.60825076079736407</v>
      </c>
      <c r="AF52" s="7">
        <v>0.44257941447285787</v>
      </c>
      <c r="AG52" s="7">
        <v>0.51132327775745634</v>
      </c>
      <c r="AH52" s="7">
        <v>0.4890762519611539</v>
      </c>
      <c r="AI52" s="7">
        <v>0.48973650499650634</v>
      </c>
      <c r="AJ52" s="7">
        <v>0.56932434227209372</v>
      </c>
      <c r="AK52" s="7">
        <v>0.28267351503399846</v>
      </c>
      <c r="AL52" s="7">
        <v>0.34710820960454392</v>
      </c>
      <c r="AM52" s="7">
        <v>0.22180648042190276</v>
      </c>
      <c r="AN52" s="7">
        <v>0.46326301062382508</v>
      </c>
      <c r="AO52" s="7">
        <v>0.358035098468517</v>
      </c>
      <c r="AP52" s="7">
        <v>1</v>
      </c>
      <c r="AQ52" s="18">
        <v>-6.1025946115450978E-3</v>
      </c>
      <c r="AR52" s="7">
        <v>0.571641434860924</v>
      </c>
      <c r="AS52" s="7">
        <v>0.16848111631948012</v>
      </c>
    </row>
    <row r="53" spans="1:45">
      <c r="A53" s="2" t="s">
        <v>269</v>
      </c>
      <c r="B53" s="2">
        <v>39816</v>
      </c>
      <c r="C53" s="2">
        <v>4</v>
      </c>
      <c r="D53" s="7">
        <v>0.80643646824747983</v>
      </c>
      <c r="E53" s="7">
        <v>6.8271915972039895E-2</v>
      </c>
      <c r="F53" s="7">
        <v>4.8541064931507963E-2</v>
      </c>
      <c r="G53" s="58">
        <f>Normalized_Shape!G53/MAX(Normalized_Shape!$G$2:$G$8761)</f>
        <v>0.82805888877390843</v>
      </c>
      <c r="H53" s="7">
        <v>4.6765108034603708E-2</v>
      </c>
      <c r="I53" s="7">
        <v>6.0773425364083811E-2</v>
      </c>
      <c r="J53" s="7">
        <v>0.18205594908239334</v>
      </c>
      <c r="K53" s="7">
        <v>0.17542370483546954</v>
      </c>
      <c r="L53" s="7">
        <v>0.18297042359914004</v>
      </c>
      <c r="M53" s="7">
        <v>0.29146646081052918</v>
      </c>
      <c r="N53" s="7">
        <v>0.1708292851880443</v>
      </c>
      <c r="O53" s="56">
        <v>1</v>
      </c>
      <c r="P53" s="7">
        <v>0.47879481737317414</v>
      </c>
      <c r="Q53" s="56">
        <v>1</v>
      </c>
      <c r="R53" s="7">
        <v>1.4187454980850535E-2</v>
      </c>
      <c r="S53" s="7">
        <v>0.16039619693348287</v>
      </c>
      <c r="T53" s="56">
        <v>1</v>
      </c>
      <c r="U53" s="18">
        <v>-0.28715557749584991</v>
      </c>
      <c r="V53" s="18">
        <v>-7.4353110948042561E-2</v>
      </c>
      <c r="W53" s="7">
        <v>0.27586225320790203</v>
      </c>
      <c r="X53" s="7">
        <v>0.27586225320790203</v>
      </c>
      <c r="Y53" s="7">
        <v>0.28722540938275687</v>
      </c>
      <c r="Z53" s="7">
        <v>0.27586225320790203</v>
      </c>
      <c r="AA53" s="7">
        <v>0.47355067021737157</v>
      </c>
      <c r="AB53" s="7">
        <v>0.53413372487864486</v>
      </c>
      <c r="AC53" s="7">
        <v>0.27586225320790203</v>
      </c>
      <c r="AD53" s="7">
        <v>0.73096415525038128</v>
      </c>
      <c r="AE53" s="7">
        <v>0.62931575060014611</v>
      </c>
      <c r="AF53" s="7">
        <v>0.44517951631263464</v>
      </c>
      <c r="AG53" s="7">
        <v>0.51860760563992481</v>
      </c>
      <c r="AH53" s="7">
        <v>0.50227484480091256</v>
      </c>
      <c r="AI53" s="7">
        <v>0.50006337230315467</v>
      </c>
      <c r="AJ53" s="7">
        <v>0.57799708470180278</v>
      </c>
      <c r="AK53" s="7">
        <v>0.29891344319315677</v>
      </c>
      <c r="AL53" s="7">
        <v>0.36314500698911001</v>
      </c>
      <c r="AM53" s="7">
        <v>0.22851618944785412</v>
      </c>
      <c r="AN53" s="7">
        <v>0.49424662342079018</v>
      </c>
      <c r="AO53" s="7">
        <v>0.37031638924354882</v>
      </c>
      <c r="AP53" s="7">
        <v>1</v>
      </c>
      <c r="AQ53" s="18">
        <v>-7.4353110948042547E-2</v>
      </c>
      <c r="AR53" s="7">
        <v>0.4810073561512957</v>
      </c>
      <c r="AS53" s="7">
        <v>0.17141632740518534</v>
      </c>
    </row>
    <row r="54" spans="1:45">
      <c r="A54" s="2" t="s">
        <v>269</v>
      </c>
      <c r="B54" s="2">
        <v>39816</v>
      </c>
      <c r="C54" s="2">
        <v>5</v>
      </c>
      <c r="D54" s="7">
        <v>0.819059121028203</v>
      </c>
      <c r="E54" s="7">
        <v>4.8358024072112933E-2</v>
      </c>
      <c r="F54" s="7">
        <v>3.9351990074139455E-2</v>
      </c>
      <c r="G54" s="58">
        <f>Normalized_Shape!G54/MAX(Normalized_Shape!$G$2:$G$8761)</f>
        <v>0.83658088315670875</v>
      </c>
      <c r="H54" s="7">
        <v>3.7847990080518944E-2</v>
      </c>
      <c r="I54" s="7">
        <v>4.9769345885267602E-2</v>
      </c>
      <c r="J54" s="7">
        <v>0.19665650324031675</v>
      </c>
      <c r="K54" s="7">
        <v>0.18709504003621652</v>
      </c>
      <c r="L54" s="7">
        <v>0.19794998934707239</v>
      </c>
      <c r="M54" s="7">
        <v>0.69713904975476315</v>
      </c>
      <c r="N54" s="7">
        <v>0.29146646081052918</v>
      </c>
      <c r="O54" s="56">
        <v>1</v>
      </c>
      <c r="P54" s="7">
        <v>0.48594601004736721</v>
      </c>
      <c r="Q54" s="56">
        <v>1</v>
      </c>
      <c r="R54" s="7">
        <v>4.6042864167367768E-2</v>
      </c>
      <c r="S54" s="7">
        <v>0.13456864205221647</v>
      </c>
      <c r="T54" s="56">
        <v>1</v>
      </c>
      <c r="U54" s="18">
        <v>-0.60034215888513087</v>
      </c>
      <c r="V54" s="18">
        <v>-0.28715557749584991</v>
      </c>
      <c r="W54" s="7">
        <v>0.29564033330858103</v>
      </c>
      <c r="X54" s="7">
        <v>0.29564033330858103</v>
      </c>
      <c r="Y54" s="7">
        <v>0.3006914892604523</v>
      </c>
      <c r="Z54" s="7">
        <v>0.29564033330858103</v>
      </c>
      <c r="AA54" s="7">
        <v>0.47265751638030551</v>
      </c>
      <c r="AB54" s="7">
        <v>0.52748119502143798</v>
      </c>
      <c r="AC54" s="7">
        <v>0.29564033330858103</v>
      </c>
      <c r="AD54" s="7">
        <v>0.75608146065073245</v>
      </c>
      <c r="AE54" s="7">
        <v>0.64592556325353845</v>
      </c>
      <c r="AF54" s="7">
        <v>0.44949037411186704</v>
      </c>
      <c r="AG54" s="7">
        <v>0.52403503743029101</v>
      </c>
      <c r="AH54" s="7">
        <v>0.50910949204737721</v>
      </c>
      <c r="AI54" s="7">
        <v>0.51004674096961367</v>
      </c>
      <c r="AJ54" s="7">
        <v>0.59304172811003986</v>
      </c>
      <c r="AK54" s="7">
        <v>0.31485933176487091</v>
      </c>
      <c r="AL54" s="7">
        <v>0.38017272330985946</v>
      </c>
      <c r="AM54" s="7">
        <v>0.23585254008967652</v>
      </c>
      <c r="AN54" s="7">
        <v>0.52232281845412065</v>
      </c>
      <c r="AO54" s="7">
        <v>0.38326194002155889</v>
      </c>
      <c r="AP54" s="7">
        <v>1</v>
      </c>
      <c r="AQ54" s="18">
        <v>-0.28715557749584991</v>
      </c>
      <c r="AR54" s="7">
        <v>0.40710404304832709</v>
      </c>
      <c r="AS54" s="7">
        <v>0.15233745534810136</v>
      </c>
    </row>
    <row r="55" spans="1:45">
      <c r="A55" s="2" t="s">
        <v>269</v>
      </c>
      <c r="B55" s="2">
        <v>39816</v>
      </c>
      <c r="C55" s="2">
        <v>6</v>
      </c>
      <c r="D55" s="7">
        <v>0.79364706758469739</v>
      </c>
      <c r="E55" s="7">
        <v>3.9164820220788807E-2</v>
      </c>
      <c r="F55" s="7">
        <v>2.2354249002703122E-2</v>
      </c>
      <c r="G55" s="58">
        <f>Normalized_Shape!G55/MAX(Normalized_Shape!$G$2:$G$8761)</f>
        <v>0.8475879126725131</v>
      </c>
      <c r="H55" s="7">
        <v>2.142367904562718E-2</v>
      </c>
      <c r="I55" s="7">
        <v>2.8871187861980778E-2</v>
      </c>
      <c r="J55" s="7">
        <v>0.23279386020844689</v>
      </c>
      <c r="K55" s="7">
        <v>0.21680389327448152</v>
      </c>
      <c r="L55" s="7">
        <v>0.23499273664026032</v>
      </c>
      <c r="M55" s="7">
        <v>0.93506432515094318</v>
      </c>
      <c r="N55" s="7">
        <v>0.69713904975476315</v>
      </c>
      <c r="O55" s="56">
        <v>1</v>
      </c>
      <c r="P55" s="7">
        <v>0.49152091906145845</v>
      </c>
      <c r="Q55" s="56">
        <v>1</v>
      </c>
      <c r="R55" s="7">
        <v>0.1712142692287078</v>
      </c>
      <c r="S55" s="7">
        <v>0.12940108338288409</v>
      </c>
      <c r="T55" s="56">
        <v>1</v>
      </c>
      <c r="U55" s="18">
        <v>-0.86644781019239203</v>
      </c>
      <c r="V55" s="18">
        <v>-0.60034215888513087</v>
      </c>
      <c r="W55" s="7">
        <v>0.31516952390961589</v>
      </c>
      <c r="X55" s="7">
        <v>0.31516952390961589</v>
      </c>
      <c r="Y55" s="7">
        <v>0.31348459737711876</v>
      </c>
      <c r="Z55" s="7">
        <v>0.31516952390961589</v>
      </c>
      <c r="AA55" s="7">
        <v>0.47164588582506839</v>
      </c>
      <c r="AB55" s="7">
        <v>0.52195232063211505</v>
      </c>
      <c r="AC55" s="7">
        <v>0.31516952390961589</v>
      </c>
      <c r="AD55" s="7">
        <v>0.78307329160090744</v>
      </c>
      <c r="AE55" s="7">
        <v>0.6678040343464009</v>
      </c>
      <c r="AF55" s="7">
        <v>0.45272832446275196</v>
      </c>
      <c r="AG55" s="7">
        <v>0.53493783004962381</v>
      </c>
      <c r="AH55" s="7">
        <v>0.51801716282945154</v>
      </c>
      <c r="AI55" s="7">
        <v>0.51907213127814034</v>
      </c>
      <c r="AJ55" s="7">
        <v>0.60971022245084305</v>
      </c>
      <c r="AK55" s="7">
        <v>0.33023647975902343</v>
      </c>
      <c r="AL55" s="7">
        <v>0.39683672398801689</v>
      </c>
      <c r="AM55" s="7">
        <v>0.24257074537061329</v>
      </c>
      <c r="AN55" s="7">
        <v>0.54996647354967032</v>
      </c>
      <c r="AO55" s="7">
        <v>0.39566965380578101</v>
      </c>
      <c r="AP55" s="7">
        <v>1</v>
      </c>
      <c r="AQ55" s="18">
        <v>-0.60034215888513087</v>
      </c>
      <c r="AR55" s="7">
        <v>0.3401902113683008</v>
      </c>
      <c r="AS55" s="7">
        <v>0.25360223780493174</v>
      </c>
    </row>
    <row r="56" spans="1:45">
      <c r="A56" s="2" t="s">
        <v>269</v>
      </c>
      <c r="B56" s="2">
        <v>39816</v>
      </c>
      <c r="C56" s="2">
        <v>7</v>
      </c>
      <c r="D56" s="7">
        <v>0.76406631708971517</v>
      </c>
      <c r="E56" s="7">
        <v>2.2200676078890785E-2</v>
      </c>
      <c r="F56" s="7">
        <v>7.059588189918726E-3</v>
      </c>
      <c r="G56" s="58">
        <f>Normalized_Shape!G56/MAX(Normalized_Shape!$G$2:$G$8761)</f>
        <v>0.86121406719360094</v>
      </c>
      <c r="H56" s="7">
        <v>6.7396830124069303E-3</v>
      </c>
      <c r="I56" s="7">
        <v>9.3213501468737275E-3</v>
      </c>
      <c r="J56" s="7">
        <v>0.38687101723145179</v>
      </c>
      <c r="K56" s="7">
        <v>0.36982924482924484</v>
      </c>
      <c r="L56" s="7">
        <v>0.38919986829107678</v>
      </c>
      <c r="M56" s="7">
        <v>0.67764337772350891</v>
      </c>
      <c r="N56" s="7">
        <v>0.93506432515094318</v>
      </c>
      <c r="O56" s="56">
        <v>1</v>
      </c>
      <c r="P56" s="7">
        <v>0.49167325588965549</v>
      </c>
      <c r="Q56" s="56">
        <v>1</v>
      </c>
      <c r="R56" s="7">
        <v>0.28087680844102714</v>
      </c>
      <c r="S56" s="7">
        <v>0.13944600306884755</v>
      </c>
      <c r="T56" s="56">
        <v>1</v>
      </c>
      <c r="U56" s="18">
        <v>-0.72417351916206374</v>
      </c>
      <c r="V56" s="18">
        <v>-0.86644781019239203</v>
      </c>
      <c r="W56" s="7">
        <v>0.30156731156724026</v>
      </c>
      <c r="X56" s="7">
        <v>0.30156731156724026</v>
      </c>
      <c r="Y56" s="7">
        <v>0.37619912035881303</v>
      </c>
      <c r="Z56" s="7">
        <v>0.30156731156724026</v>
      </c>
      <c r="AA56" s="7">
        <v>0.45728136679186976</v>
      </c>
      <c r="AB56" s="7">
        <v>0.51000466596917171</v>
      </c>
      <c r="AC56" s="7">
        <v>0.30156731156724026</v>
      </c>
      <c r="AD56" s="7">
        <v>0.77287658560309869</v>
      </c>
      <c r="AE56" s="7">
        <v>0.68298034653406525</v>
      </c>
      <c r="AF56" s="7">
        <v>0.45636733138335955</v>
      </c>
      <c r="AG56" s="7">
        <v>0.53034295813129761</v>
      </c>
      <c r="AH56" s="7">
        <v>0.54225015286405687</v>
      </c>
      <c r="AI56" s="7">
        <v>0.53629947215591367</v>
      </c>
      <c r="AJ56" s="7">
        <v>0.64239087120585525</v>
      </c>
      <c r="AK56" s="7">
        <v>0.35349915428925999</v>
      </c>
      <c r="AL56" s="7">
        <v>0.43148602033169497</v>
      </c>
      <c r="AM56" s="7">
        <v>0.24741629197228271</v>
      </c>
      <c r="AN56" s="7">
        <v>0.57815115392128902</v>
      </c>
      <c r="AO56" s="7">
        <v>0.39540337578338691</v>
      </c>
      <c r="AP56" s="7">
        <v>1</v>
      </c>
      <c r="AQ56" s="18">
        <v>-0.86644781019239203</v>
      </c>
      <c r="AR56" s="7">
        <v>0.28563264222387569</v>
      </c>
      <c r="AS56" s="7">
        <v>0.34236302103665783</v>
      </c>
    </row>
    <row r="57" spans="1:45">
      <c r="A57" s="2" t="s">
        <v>269</v>
      </c>
      <c r="B57" s="2">
        <v>39816</v>
      </c>
      <c r="C57" s="2">
        <v>8</v>
      </c>
      <c r="D57" s="7">
        <v>0.73607695657593752</v>
      </c>
      <c r="E57" s="7">
        <v>6.9945249936594371E-3</v>
      </c>
      <c r="F57" s="7">
        <v>0</v>
      </c>
      <c r="G57" s="58">
        <f>Normalized_Shape!G57/MAX(Normalized_Shape!$G$2:$G$8761)</f>
        <v>0.87161040479108931</v>
      </c>
      <c r="H57" s="7">
        <v>0</v>
      </c>
      <c r="I57" s="7">
        <v>0</v>
      </c>
      <c r="J57" s="7">
        <v>0.58644902249479269</v>
      </c>
      <c r="K57" s="7">
        <v>0.5761041790453556</v>
      </c>
      <c r="L57" s="7">
        <v>0.58780530322105795</v>
      </c>
      <c r="M57" s="7">
        <v>0.62368245712390402</v>
      </c>
      <c r="N57" s="7">
        <v>0.67764337772350891</v>
      </c>
      <c r="O57" s="56">
        <v>1</v>
      </c>
      <c r="P57" s="7">
        <v>0.49434314469052637</v>
      </c>
      <c r="Q57" s="56">
        <v>1</v>
      </c>
      <c r="R57" s="7">
        <v>0.37039658845250223</v>
      </c>
      <c r="S57" s="7">
        <v>0.2401769625406866</v>
      </c>
      <c r="T57" s="56">
        <v>1</v>
      </c>
      <c r="U57" s="18">
        <v>-0.48388025797501144</v>
      </c>
      <c r="V57" s="18">
        <v>-0.72417351916206374</v>
      </c>
      <c r="W57" s="7">
        <v>0.2878263599305933</v>
      </c>
      <c r="X57" s="7">
        <v>0.2878263599305933</v>
      </c>
      <c r="Y57" s="7">
        <v>0.44778201794288025</v>
      </c>
      <c r="Z57" s="7">
        <v>0.2878263599305933</v>
      </c>
      <c r="AA57" s="7">
        <v>0.44578987565645944</v>
      </c>
      <c r="AB57" s="7">
        <v>0.50340765456202496</v>
      </c>
      <c r="AC57" s="7">
        <v>0.2878263599305933</v>
      </c>
      <c r="AD57" s="7">
        <v>0.75761538874605538</v>
      </c>
      <c r="AE57" s="7">
        <v>0.69413664692869026</v>
      </c>
      <c r="AF57" s="7">
        <v>0.45595413455073552</v>
      </c>
      <c r="AG57" s="7">
        <v>0.52552488539055731</v>
      </c>
      <c r="AH57" s="7">
        <v>0.56816106643274833</v>
      </c>
      <c r="AI57" s="7">
        <v>0.5545686934950721</v>
      </c>
      <c r="AJ57" s="7">
        <v>0.67951313223067378</v>
      </c>
      <c r="AK57" s="7">
        <v>0.38082469529165047</v>
      </c>
      <c r="AL57" s="7">
        <v>0.47006355291162794</v>
      </c>
      <c r="AM57" s="7">
        <v>0.25133839886447384</v>
      </c>
      <c r="AN57" s="7">
        <v>0.60820212148029096</v>
      </c>
      <c r="AO57" s="7">
        <v>0.39324317280981558</v>
      </c>
      <c r="AP57" s="7">
        <v>1</v>
      </c>
      <c r="AQ57" s="18">
        <v>-0.72417351916206363</v>
      </c>
      <c r="AR57" s="7">
        <v>0.26473458790455928</v>
      </c>
      <c r="AS57" s="7">
        <v>0.55761379079576512</v>
      </c>
    </row>
    <row r="58" spans="1:45">
      <c r="A58" s="2" t="s">
        <v>269</v>
      </c>
      <c r="B58" s="2">
        <v>39816</v>
      </c>
      <c r="C58" s="2">
        <v>9</v>
      </c>
      <c r="D58" s="7">
        <v>0.71974537760300727</v>
      </c>
      <c r="E58" s="7">
        <v>0</v>
      </c>
      <c r="F58" s="7">
        <v>0</v>
      </c>
      <c r="G58" s="58">
        <f>Normalized_Shape!G58/MAX(Normalized_Shape!$G$2:$G$8761)</f>
        <v>0.84042430699584758</v>
      </c>
      <c r="H58" s="7">
        <v>0</v>
      </c>
      <c r="I58" s="7">
        <v>0</v>
      </c>
      <c r="J58" s="7">
        <v>0.83049491635461481</v>
      </c>
      <c r="K58" s="7">
        <v>0.83064538946891897</v>
      </c>
      <c r="L58" s="7">
        <v>0.83034341164849212</v>
      </c>
      <c r="M58" s="7">
        <v>0.56006175684124315</v>
      </c>
      <c r="N58" s="7">
        <v>0.62368245712390402</v>
      </c>
      <c r="O58" s="56">
        <v>1</v>
      </c>
      <c r="P58" s="7">
        <v>0.4990680855533976</v>
      </c>
      <c r="Q58" s="56">
        <v>1</v>
      </c>
      <c r="R58" s="7">
        <v>0.37546175964602574</v>
      </c>
      <c r="S58" s="7">
        <v>0.22873587770220774</v>
      </c>
      <c r="T58" s="56">
        <v>1</v>
      </c>
      <c r="U58" s="18">
        <v>-0.40329684242310837</v>
      </c>
      <c r="V58" s="18">
        <v>-0.48388025797501144</v>
      </c>
      <c r="W58" s="7">
        <v>0.27585893257743327</v>
      </c>
      <c r="X58" s="7">
        <v>0.27585893257743327</v>
      </c>
      <c r="Y58" s="7">
        <v>0.52100793042070781</v>
      </c>
      <c r="Z58" s="7">
        <v>0.27585893257743327</v>
      </c>
      <c r="AA58" s="7">
        <v>0.43394767239316301</v>
      </c>
      <c r="AB58" s="7">
        <v>0.49253638415024775</v>
      </c>
      <c r="AC58" s="7">
        <v>0.27585893257743327</v>
      </c>
      <c r="AD58" s="7">
        <v>0.74833420384852045</v>
      </c>
      <c r="AE58" s="7">
        <v>0.71119545714879984</v>
      </c>
      <c r="AF58" s="7">
        <v>0.45813616322440615</v>
      </c>
      <c r="AG58" s="7">
        <v>0.51914576799662882</v>
      </c>
      <c r="AH58" s="7">
        <v>0.59456878797199941</v>
      </c>
      <c r="AI58" s="7">
        <v>0.57272537461882811</v>
      </c>
      <c r="AJ58" s="7">
        <v>0.7221487072583499</v>
      </c>
      <c r="AK58" s="7">
        <v>0.41094717656125723</v>
      </c>
      <c r="AL58" s="7">
        <v>0.51042130691672782</v>
      </c>
      <c r="AM58" s="7">
        <v>0.25566450662390622</v>
      </c>
      <c r="AN58" s="7">
        <v>0.63801663701722144</v>
      </c>
      <c r="AO58" s="7">
        <v>0.39211807477702249</v>
      </c>
      <c r="AP58" s="7">
        <v>1</v>
      </c>
      <c r="AQ58" s="18">
        <v>-0.48388025797501139</v>
      </c>
      <c r="AR58" s="7">
        <v>0.23598733923090004</v>
      </c>
      <c r="AS58" s="7">
        <v>0.73056523359877423</v>
      </c>
    </row>
    <row r="59" spans="1:45">
      <c r="A59" s="2" t="s">
        <v>269</v>
      </c>
      <c r="B59" s="2">
        <v>39816</v>
      </c>
      <c r="C59" s="2">
        <v>10</v>
      </c>
      <c r="D59" s="7">
        <v>0.70403060390254801</v>
      </c>
      <c r="E59" s="7">
        <v>0</v>
      </c>
      <c r="F59" s="7">
        <v>0</v>
      </c>
      <c r="G59" s="58">
        <f>Normalized_Shape!G59/MAX(Normalized_Shape!$G$2:$G$8761)</f>
        <v>0.80422587147485736</v>
      </c>
      <c r="H59" s="7">
        <v>0</v>
      </c>
      <c r="I59" s="7">
        <v>0</v>
      </c>
      <c r="J59" s="7">
        <v>0.94141151829223535</v>
      </c>
      <c r="K59" s="7">
        <v>0.94634722575899055</v>
      </c>
      <c r="L59" s="7">
        <v>0.94057990664161617</v>
      </c>
      <c r="M59" s="7">
        <v>0.57125078149995157</v>
      </c>
      <c r="N59" s="7">
        <v>0.56006175684124315</v>
      </c>
      <c r="O59" s="56">
        <v>1</v>
      </c>
      <c r="P59" s="7">
        <v>0.50223451938265995</v>
      </c>
      <c r="Q59" s="56">
        <v>1</v>
      </c>
      <c r="R59" s="7">
        <v>0.32371508281786832</v>
      </c>
      <c r="S59" s="7">
        <v>0.20871067362050147</v>
      </c>
      <c r="T59" s="56">
        <v>1</v>
      </c>
      <c r="U59" s="18">
        <v>-0.42237821125268216</v>
      </c>
      <c r="V59" s="18">
        <v>-0.40329684242310837</v>
      </c>
      <c r="W59" s="7">
        <v>0.20843243491671437</v>
      </c>
      <c r="X59" s="7">
        <v>0.20843243491671437</v>
      </c>
      <c r="Y59" s="7">
        <v>0.44122660656295076</v>
      </c>
      <c r="Z59" s="7">
        <v>0.20843243491671437</v>
      </c>
      <c r="AA59" s="7">
        <v>0.36195668169418094</v>
      </c>
      <c r="AB59" s="7">
        <v>0.44198834246215407</v>
      </c>
      <c r="AC59" s="7">
        <v>0.20843243491671437</v>
      </c>
      <c r="AD59" s="7">
        <v>0.65245199018926026</v>
      </c>
      <c r="AE59" s="7">
        <v>0.62575733253883437</v>
      </c>
      <c r="AF59" s="7">
        <v>0.4459051073460244</v>
      </c>
      <c r="AG59" s="7">
        <v>0.49895192821022338</v>
      </c>
      <c r="AH59" s="7">
        <v>0.52568971609569359</v>
      </c>
      <c r="AI59" s="7">
        <v>0.54273843012374856</v>
      </c>
      <c r="AJ59" s="7">
        <v>0.66882805551656099</v>
      </c>
      <c r="AK59" s="7">
        <v>0.40925241459091416</v>
      </c>
      <c r="AL59" s="7">
        <v>0.49202170549630014</v>
      </c>
      <c r="AM59" s="7">
        <v>0.23956501529453345</v>
      </c>
      <c r="AN59" s="7">
        <v>0.52418461030345342</v>
      </c>
      <c r="AO59" s="7">
        <v>0.33002265425556659</v>
      </c>
      <c r="AP59" s="7">
        <v>1</v>
      </c>
      <c r="AQ59" s="18">
        <v>-0.40329684242310837</v>
      </c>
      <c r="AR59" s="7">
        <v>0.23337251732760675</v>
      </c>
      <c r="AS59" s="7">
        <v>0.82154797162237914</v>
      </c>
    </row>
    <row r="60" spans="1:45">
      <c r="A60" s="2" t="s">
        <v>269</v>
      </c>
      <c r="B60" s="2">
        <v>39816</v>
      </c>
      <c r="C60" s="2">
        <v>11</v>
      </c>
      <c r="D60" s="7">
        <v>0.68831744911356496</v>
      </c>
      <c r="E60" s="7">
        <v>0</v>
      </c>
      <c r="F60" s="7">
        <v>0</v>
      </c>
      <c r="G60" s="58">
        <f>Normalized_Shape!G60/MAX(Normalized_Shape!$G$2:$G$8761)</f>
        <v>0.77280657390173835</v>
      </c>
      <c r="H60" s="7">
        <v>0</v>
      </c>
      <c r="I60" s="7">
        <v>0</v>
      </c>
      <c r="J60" s="7">
        <v>0.9594119897515565</v>
      </c>
      <c r="K60" s="7">
        <v>0.96542809042809052</v>
      </c>
      <c r="L60" s="7">
        <v>0.95842259195413448</v>
      </c>
      <c r="M60" s="7">
        <v>0.53630122310245654</v>
      </c>
      <c r="N60" s="7">
        <v>0.57125078149995157</v>
      </c>
      <c r="O60" s="56">
        <v>1</v>
      </c>
      <c r="P60" s="7">
        <v>0.50483962739086008</v>
      </c>
      <c r="Q60" s="56">
        <v>1</v>
      </c>
      <c r="R60" s="7">
        <v>0.33311693767456652</v>
      </c>
      <c r="S60" s="7">
        <v>0.21284421583205027</v>
      </c>
      <c r="T60" s="56">
        <v>1</v>
      </c>
      <c r="U60" s="18">
        <v>-0.47032743018375456</v>
      </c>
      <c r="V60" s="18">
        <v>-0.42237821125268216</v>
      </c>
      <c r="W60" s="7">
        <v>0.1457180644629435</v>
      </c>
      <c r="X60" s="7">
        <v>0.1457180644629435</v>
      </c>
      <c r="Y60" s="7">
        <v>0.36778837297604428</v>
      </c>
      <c r="Z60" s="7">
        <v>0.1457180644629435</v>
      </c>
      <c r="AA60" s="7">
        <v>0.29921323548483852</v>
      </c>
      <c r="AB60" s="7">
        <v>0.38936574732181289</v>
      </c>
      <c r="AC60" s="7">
        <v>0.1457180644629435</v>
      </c>
      <c r="AD60" s="7">
        <v>0.56875983356443638</v>
      </c>
      <c r="AE60" s="7">
        <v>0.54100085977746037</v>
      </c>
      <c r="AF60" s="7">
        <v>0.43694413849020053</v>
      </c>
      <c r="AG60" s="7">
        <v>0.47737383260876254</v>
      </c>
      <c r="AH60" s="7">
        <v>0.45958421066232158</v>
      </c>
      <c r="AI60" s="7">
        <v>0.51284064490295878</v>
      </c>
      <c r="AJ60" s="7">
        <v>0.61865488461365137</v>
      </c>
      <c r="AK60" s="7">
        <v>0.40736874684392993</v>
      </c>
      <c r="AL60" s="7">
        <v>0.47745748902594565</v>
      </c>
      <c r="AM60" s="7">
        <v>0.22507868586354099</v>
      </c>
      <c r="AN60" s="7">
        <v>0.42080814037496167</v>
      </c>
      <c r="AO60" s="7">
        <v>0.27250225747791262</v>
      </c>
      <c r="AP60" s="7">
        <v>1</v>
      </c>
      <c r="AQ60" s="18">
        <v>-0.4223782112526821</v>
      </c>
      <c r="AR60" s="7">
        <v>0.25289193900195212</v>
      </c>
      <c r="AS60" s="7">
        <v>0.79656639007194197</v>
      </c>
    </row>
    <row r="61" spans="1:45">
      <c r="A61" s="2" t="s">
        <v>269</v>
      </c>
      <c r="B61" s="2">
        <v>39816</v>
      </c>
      <c r="C61" s="2">
        <v>12</v>
      </c>
      <c r="D61" s="7">
        <v>0.68941021436006855</v>
      </c>
      <c r="E61" s="7">
        <v>0</v>
      </c>
      <c r="F61" s="7">
        <v>0</v>
      </c>
      <c r="G61" s="58">
        <f>Normalized_Shape!G61/MAX(Normalized_Shape!$G$2:$G$8761)</f>
        <v>0.76097168517446978</v>
      </c>
      <c r="H61" s="7">
        <v>0</v>
      </c>
      <c r="I61" s="7">
        <v>0</v>
      </c>
      <c r="J61" s="7">
        <v>0.89008814743537734</v>
      </c>
      <c r="K61" s="7">
        <v>0.89064666270548631</v>
      </c>
      <c r="L61" s="7">
        <v>0.88987197117898864</v>
      </c>
      <c r="M61" s="7">
        <v>0.50070004784394062</v>
      </c>
      <c r="N61" s="7">
        <v>0.53630122310245654</v>
      </c>
      <c r="O61" s="56">
        <v>1</v>
      </c>
      <c r="P61" s="7">
        <v>0.49913303412895316</v>
      </c>
      <c r="Q61" s="56">
        <v>1</v>
      </c>
      <c r="R61" s="7">
        <v>0.38107776629756368</v>
      </c>
      <c r="S61" s="7">
        <v>0.2863705160504828</v>
      </c>
      <c r="T61" s="56">
        <v>1</v>
      </c>
      <c r="U61" s="18">
        <v>-0.46157318902310779</v>
      </c>
      <c r="V61" s="18">
        <v>-0.47032743018375456</v>
      </c>
      <c r="W61" s="7">
        <v>9.3885345447893356E-2</v>
      </c>
      <c r="X61" s="7">
        <v>9.3885345447893356E-2</v>
      </c>
      <c r="Y61" s="7">
        <v>0.2991954084592971</v>
      </c>
      <c r="Z61" s="7">
        <v>9.3885345447893356E-2</v>
      </c>
      <c r="AA61" s="7">
        <v>0.2393717808162393</v>
      </c>
      <c r="AB61" s="7">
        <v>0.34384872515583614</v>
      </c>
      <c r="AC61" s="7">
        <v>9.3885345447893356E-2</v>
      </c>
      <c r="AD61" s="7">
        <v>0.48651652621481029</v>
      </c>
      <c r="AE61" s="7">
        <v>0.46085784464671115</v>
      </c>
      <c r="AF61" s="7">
        <v>0.42421240706988117</v>
      </c>
      <c r="AG61" s="7">
        <v>0.45833006992342257</v>
      </c>
      <c r="AH61" s="7">
        <v>0.40095775879510959</v>
      </c>
      <c r="AI61" s="7">
        <v>0.48975386776684432</v>
      </c>
      <c r="AJ61" s="7">
        <v>0.57784833092860277</v>
      </c>
      <c r="AK61" s="7">
        <v>0.40559694895709003</v>
      </c>
      <c r="AL61" s="7">
        <v>0.46229369232241213</v>
      </c>
      <c r="AM61" s="7">
        <v>0.21178598987232092</v>
      </c>
      <c r="AN61" s="7">
        <v>0.32871558061921119</v>
      </c>
      <c r="AO61" s="7">
        <v>0.22110889468633502</v>
      </c>
      <c r="AP61" s="7">
        <v>1</v>
      </c>
      <c r="AQ61" s="18">
        <v>-0.4703274301837545</v>
      </c>
      <c r="AR61" s="7">
        <v>0.3133972800010012</v>
      </c>
      <c r="AS61" s="7">
        <v>0.70841026032387111</v>
      </c>
    </row>
    <row r="62" spans="1:45">
      <c r="A62" s="2" t="s">
        <v>269</v>
      </c>
      <c r="B62" s="2">
        <v>39816</v>
      </c>
      <c r="C62" s="2">
        <v>13</v>
      </c>
      <c r="D62" s="7">
        <v>0.68998007119972671</v>
      </c>
      <c r="E62" s="7">
        <v>0</v>
      </c>
      <c r="F62" s="7">
        <v>0</v>
      </c>
      <c r="G62" s="58">
        <f>Normalized_Shape!G62/MAX(Normalized_Shape!$G$2:$G$8761)</f>
        <v>0.75027947535879969</v>
      </c>
      <c r="H62" s="7">
        <v>0</v>
      </c>
      <c r="I62" s="7">
        <v>0</v>
      </c>
      <c r="J62" s="7">
        <v>0.83837447009131638</v>
      </c>
      <c r="K62" s="7">
        <v>0.83589041677276976</v>
      </c>
      <c r="L62" s="7">
        <v>0.83859458831277001</v>
      </c>
      <c r="M62" s="7">
        <v>0.40470103407486546</v>
      </c>
      <c r="N62" s="7">
        <v>0.50070004784394062</v>
      </c>
      <c r="O62" s="56">
        <v>1</v>
      </c>
      <c r="P62" s="7">
        <v>0.49044369466523219</v>
      </c>
      <c r="Q62" s="56">
        <v>1</v>
      </c>
      <c r="R62" s="7">
        <v>0.49100604606046083</v>
      </c>
      <c r="S62" s="7">
        <v>0.36093182489618231</v>
      </c>
      <c r="T62" s="56">
        <v>1</v>
      </c>
      <c r="U62" s="18">
        <v>-0.59009814649384251</v>
      </c>
      <c r="V62" s="18">
        <v>-0.46157318902310779</v>
      </c>
      <c r="W62" s="7">
        <v>5.7549771740805541E-2</v>
      </c>
      <c r="X62" s="7">
        <v>5.7549771740805541E-2</v>
      </c>
      <c r="Y62" s="7">
        <v>0.22464875690560024</v>
      </c>
      <c r="Z62" s="7">
        <v>5.7549771740805541E-2</v>
      </c>
      <c r="AA62" s="7">
        <v>0.19361642607851656</v>
      </c>
      <c r="AB62" s="7">
        <v>0.29245469376682592</v>
      </c>
      <c r="AC62" s="7">
        <v>5.7549771740805541E-2</v>
      </c>
      <c r="AD62" s="7">
        <v>0.42638994641853351</v>
      </c>
      <c r="AE62" s="7">
        <v>0.4031662218069097</v>
      </c>
      <c r="AF62" s="7">
        <v>0.40490440602105099</v>
      </c>
      <c r="AG62" s="7">
        <v>0.43443340311119666</v>
      </c>
      <c r="AH62" s="7">
        <v>0.34773028604362555</v>
      </c>
      <c r="AI62" s="7">
        <v>0.46915733637926232</v>
      </c>
      <c r="AJ62" s="7">
        <v>0.55297910977343767</v>
      </c>
      <c r="AK62" s="7">
        <v>0.42412300510355538</v>
      </c>
      <c r="AL62" s="7">
        <v>0.46538709869010941</v>
      </c>
      <c r="AM62" s="7">
        <v>0.24086044244730259</v>
      </c>
      <c r="AN62" s="7">
        <v>0.26638678512041186</v>
      </c>
      <c r="AO62" s="7">
        <v>0.20546959947329355</v>
      </c>
      <c r="AP62" s="7">
        <v>1</v>
      </c>
      <c r="AQ62" s="18">
        <v>-0.46157318902310773</v>
      </c>
      <c r="AR62" s="7">
        <v>0.3508430317466299</v>
      </c>
      <c r="AS62" s="7">
        <v>0.66353381803452394</v>
      </c>
    </row>
    <row r="63" spans="1:45">
      <c r="A63" s="2" t="s">
        <v>269</v>
      </c>
      <c r="B63" s="2">
        <v>39816</v>
      </c>
      <c r="C63" s="2">
        <v>14</v>
      </c>
      <c r="D63" s="7">
        <v>0.69039451253765993</v>
      </c>
      <c r="E63" s="7">
        <v>0</v>
      </c>
      <c r="F63" s="7">
        <v>0</v>
      </c>
      <c r="G63" s="58">
        <f>Normalized_Shape!G63/MAX(Normalized_Shape!$G$2:$G$8761)</f>
        <v>0.73845187412458979</v>
      </c>
      <c r="H63" s="7">
        <v>0</v>
      </c>
      <c r="I63" s="7">
        <v>0</v>
      </c>
      <c r="J63" s="7">
        <v>0.77662875669993947</v>
      </c>
      <c r="K63" s="7">
        <v>0.77249384602325788</v>
      </c>
      <c r="L63" s="7">
        <v>0.7770903949330803</v>
      </c>
      <c r="M63" s="7">
        <v>0.37902380749711617</v>
      </c>
      <c r="N63" s="7">
        <v>0.40470103407486546</v>
      </c>
      <c r="O63" s="56">
        <v>1</v>
      </c>
      <c r="P63" s="7">
        <v>0.49232228761636521</v>
      </c>
      <c r="Q63" s="56">
        <v>1</v>
      </c>
      <c r="R63" s="7">
        <v>0.63250866790102811</v>
      </c>
      <c r="S63" s="7">
        <v>0.28277080236085467</v>
      </c>
      <c r="T63" s="56">
        <v>1</v>
      </c>
      <c r="U63" s="18">
        <v>-0.69172317085970914</v>
      </c>
      <c r="V63" s="18">
        <v>-0.59009814649384251</v>
      </c>
      <c r="W63" s="7">
        <v>2.9230724107700317E-2</v>
      </c>
      <c r="X63" s="7">
        <v>2.9230724107700317E-2</v>
      </c>
      <c r="Y63" s="7">
        <v>0.15343250017457899</v>
      </c>
      <c r="Z63" s="7">
        <v>2.9230724107700317E-2</v>
      </c>
      <c r="AA63" s="7">
        <v>0.15029926719484413</v>
      </c>
      <c r="AB63" s="7">
        <v>0.24376532049741248</v>
      </c>
      <c r="AC63" s="7">
        <v>2.9230724107700317E-2</v>
      </c>
      <c r="AD63" s="7">
        <v>0.36973221138196499</v>
      </c>
      <c r="AE63" s="7">
        <v>0.34830217420593357</v>
      </c>
      <c r="AF63" s="7">
        <v>0.3842894254245629</v>
      </c>
      <c r="AG63" s="7">
        <v>0.41731027991326958</v>
      </c>
      <c r="AH63" s="7">
        <v>0.2992746752674153</v>
      </c>
      <c r="AI63" s="7">
        <v>0.44925526883697914</v>
      </c>
      <c r="AJ63" s="7">
        <v>0.53132898214815649</v>
      </c>
      <c r="AK63" s="7">
        <v>0.44238728430110053</v>
      </c>
      <c r="AL63" s="7">
        <v>0.47011070135456712</v>
      </c>
      <c r="AM63" s="7">
        <v>0.27189298155060942</v>
      </c>
      <c r="AN63" s="7">
        <v>0.2111424657461696</v>
      </c>
      <c r="AO63" s="7">
        <v>0.1899303559953695</v>
      </c>
      <c r="AP63" s="7">
        <v>1</v>
      </c>
      <c r="AQ63" s="18">
        <v>-0.5900981464938424</v>
      </c>
      <c r="AR63" s="7">
        <v>0.3877361508182961</v>
      </c>
      <c r="AS63" s="7">
        <v>0.56760524933150558</v>
      </c>
    </row>
    <row r="64" spans="1:45">
      <c r="A64" s="2" t="s">
        <v>269</v>
      </c>
      <c r="B64" s="2">
        <v>39816</v>
      </c>
      <c r="C64" s="2">
        <v>15</v>
      </c>
      <c r="D64" s="7">
        <v>0.72013067853436707</v>
      </c>
      <c r="E64" s="7">
        <v>0</v>
      </c>
      <c r="F64" s="7">
        <v>0</v>
      </c>
      <c r="G64" s="58">
        <f>Normalized_Shape!G64/MAX(Normalized_Shape!$G$2:$G$8761)</f>
        <v>0.73887746371921581</v>
      </c>
      <c r="H64" s="7">
        <v>0</v>
      </c>
      <c r="I64" s="7">
        <v>0</v>
      </c>
      <c r="J64" s="7">
        <v>0.67391631983491196</v>
      </c>
      <c r="K64" s="7">
        <v>0.66549245961010672</v>
      </c>
      <c r="L64" s="7">
        <v>0.67498886284839921</v>
      </c>
      <c r="M64" s="7">
        <v>0.41379431801838024</v>
      </c>
      <c r="N64" s="7">
        <v>0.37902380749711617</v>
      </c>
      <c r="O64" s="56">
        <v>1</v>
      </c>
      <c r="P64" s="7">
        <v>0.50197902175530829</v>
      </c>
      <c r="Q64" s="56">
        <v>1</v>
      </c>
      <c r="R64" s="7">
        <v>0.78297794357614925</v>
      </c>
      <c r="S64" s="7">
        <v>0.41962245035799328</v>
      </c>
      <c r="T64" s="56">
        <v>1</v>
      </c>
      <c r="U64" s="18">
        <v>-0.82152517309847539</v>
      </c>
      <c r="V64" s="18">
        <v>-0.69172317085970914</v>
      </c>
      <c r="W64" s="7">
        <v>9.061618296770586E-3</v>
      </c>
      <c r="X64" s="7">
        <v>9.061618296770586E-3</v>
      </c>
      <c r="Y64" s="7">
        <v>9.1135522245420417E-2</v>
      </c>
      <c r="Z64" s="7">
        <v>9.061618296770586E-3</v>
      </c>
      <c r="AA64" s="7">
        <v>0.11052405114680973</v>
      </c>
      <c r="AB64" s="7">
        <v>0.20241688715261832</v>
      </c>
      <c r="AC64" s="7">
        <v>9.061618296770586E-3</v>
      </c>
      <c r="AD64" s="7">
        <v>0.3141196018113025</v>
      </c>
      <c r="AE64" s="7">
        <v>0.29598722119199727</v>
      </c>
      <c r="AF64" s="7">
        <v>0.36560711961722975</v>
      </c>
      <c r="AG64" s="7">
        <v>0.40128562403668927</v>
      </c>
      <c r="AH64" s="7">
        <v>0.25547954884978713</v>
      </c>
      <c r="AI64" s="7">
        <v>0.43387091781109721</v>
      </c>
      <c r="AJ64" s="7">
        <v>0.51939098813070406</v>
      </c>
      <c r="AK64" s="7">
        <v>0.4527032606028587</v>
      </c>
      <c r="AL64" s="7">
        <v>0.47618721853105828</v>
      </c>
      <c r="AM64" s="7">
        <v>0.30556795368138373</v>
      </c>
      <c r="AN64" s="7">
        <v>0.15910490439857106</v>
      </c>
      <c r="AO64" s="7">
        <v>0.17566124890934759</v>
      </c>
      <c r="AP64" s="7">
        <v>1</v>
      </c>
      <c r="AQ64" s="18">
        <v>-0.69172317085970902</v>
      </c>
      <c r="AR64" s="7">
        <v>0.36525845179078648</v>
      </c>
      <c r="AS64" s="7">
        <v>0.53844979761719558</v>
      </c>
    </row>
    <row r="65" spans="1:45">
      <c r="A65" s="2" t="s">
        <v>269</v>
      </c>
      <c r="B65" s="2">
        <v>39816</v>
      </c>
      <c r="C65" s="2">
        <v>16</v>
      </c>
      <c r="D65" s="7">
        <v>0.74983932303597711</v>
      </c>
      <c r="E65" s="7">
        <v>0</v>
      </c>
      <c r="F65" s="7">
        <v>0</v>
      </c>
      <c r="G65" s="58">
        <f>Normalized_Shape!G65/MAX(Normalized_Shape!$G$2:$G$8761)</f>
        <v>0.74327619452942462</v>
      </c>
      <c r="H65" s="7">
        <v>0</v>
      </c>
      <c r="I65" s="7">
        <v>0</v>
      </c>
      <c r="J65" s="7">
        <v>0.57594166270563552</v>
      </c>
      <c r="K65" s="7">
        <v>0.56183331918626045</v>
      </c>
      <c r="L65" s="7">
        <v>0.57782641538670132</v>
      </c>
      <c r="M65" s="7">
        <v>0.4928483581896792</v>
      </c>
      <c r="N65" s="7">
        <v>0.41379431801838024</v>
      </c>
      <c r="O65" s="56">
        <v>1</v>
      </c>
      <c r="P65" s="7">
        <v>0.5504973717442232</v>
      </c>
      <c r="Q65" s="56">
        <v>1</v>
      </c>
      <c r="R65" s="7">
        <v>0.99549549837013818</v>
      </c>
      <c r="S65" s="7">
        <v>0.43783763364742234</v>
      </c>
      <c r="T65" s="56">
        <v>1</v>
      </c>
      <c r="U65" s="18">
        <v>-1</v>
      </c>
      <c r="V65" s="18">
        <v>-0.82152517309847539</v>
      </c>
      <c r="W65" s="7">
        <v>3.1175029121429786E-2</v>
      </c>
      <c r="X65" s="7">
        <v>3.1175029121429786E-2</v>
      </c>
      <c r="Y65" s="7">
        <v>0.11931596187971732</v>
      </c>
      <c r="Z65" s="7">
        <v>3.1175029121429786E-2</v>
      </c>
      <c r="AA65" s="7">
        <v>0.13410594322041966</v>
      </c>
      <c r="AB65" s="7">
        <v>0.22131463372309085</v>
      </c>
      <c r="AC65" s="7">
        <v>3.1175029121429786E-2</v>
      </c>
      <c r="AD65" s="7">
        <v>0.34138853602722302</v>
      </c>
      <c r="AE65" s="7">
        <v>0.30678604843935225</v>
      </c>
      <c r="AF65" s="7">
        <v>0.36771184621310538</v>
      </c>
      <c r="AG65" s="7">
        <v>0.40563272768261999</v>
      </c>
      <c r="AH65" s="7">
        <v>0.26672478402840072</v>
      </c>
      <c r="AI65" s="7">
        <v>0.44923442120772822</v>
      </c>
      <c r="AJ65" s="7">
        <v>0.53665678405221928</v>
      </c>
      <c r="AK65" s="7">
        <v>0.46185391233102424</v>
      </c>
      <c r="AL65" s="7">
        <v>0.49193978918487391</v>
      </c>
      <c r="AM65" s="7">
        <v>0.3245745318983419</v>
      </c>
      <c r="AN65" s="7">
        <v>0.16706264504391186</v>
      </c>
      <c r="AO65" s="7">
        <v>0.1964568539387343</v>
      </c>
      <c r="AP65" s="7">
        <v>1</v>
      </c>
      <c r="AQ65" s="18">
        <v>-0.82152517309847539</v>
      </c>
      <c r="AR65" s="7">
        <v>0.23600373169305708</v>
      </c>
      <c r="AS65" s="7">
        <v>0.51115233452013698</v>
      </c>
    </row>
    <row r="66" spans="1:45">
      <c r="A66" s="2" t="s">
        <v>269</v>
      </c>
      <c r="B66" s="2">
        <v>39816</v>
      </c>
      <c r="C66" s="2">
        <v>17</v>
      </c>
      <c r="D66" s="7">
        <v>0.77757613335945175</v>
      </c>
      <c r="E66" s="7">
        <v>0</v>
      </c>
      <c r="F66" s="7">
        <v>0</v>
      </c>
      <c r="G66" s="58">
        <f>Normalized_Shape!G66/MAX(Normalized_Shape!$G$2:$G$8761)</f>
        <v>0.74332429198361194</v>
      </c>
      <c r="H66" s="7">
        <v>0</v>
      </c>
      <c r="I66" s="7">
        <v>0</v>
      </c>
      <c r="J66" s="7">
        <v>0.6576355155716832</v>
      </c>
      <c r="K66" s="7">
        <v>0.64748323571852984</v>
      </c>
      <c r="L66" s="7">
        <v>0.65895523833504432</v>
      </c>
      <c r="M66" s="7">
        <v>0.52866380385745437</v>
      </c>
      <c r="N66" s="7">
        <v>0.4928483581896792</v>
      </c>
      <c r="O66" s="56">
        <v>1</v>
      </c>
      <c r="P66" s="7">
        <v>0.58656055142865138</v>
      </c>
      <c r="Q66" s="56">
        <v>1</v>
      </c>
      <c r="R66" s="7">
        <v>1</v>
      </c>
      <c r="S66" s="7">
        <v>0.57939392238354692</v>
      </c>
      <c r="T66" s="56">
        <v>1</v>
      </c>
      <c r="U66" s="18">
        <v>-0.71457494540198618</v>
      </c>
      <c r="V66" s="18">
        <v>-1</v>
      </c>
      <c r="W66" s="7">
        <v>6.0592871483231919E-2</v>
      </c>
      <c r="X66" s="7">
        <v>6.0592871483231919E-2</v>
      </c>
      <c r="Y66" s="7">
        <v>0.14675946920248806</v>
      </c>
      <c r="Z66" s="7">
        <v>6.0592871483231919E-2</v>
      </c>
      <c r="AA66" s="7">
        <v>0.15796773088879487</v>
      </c>
      <c r="AB66" s="7">
        <v>0.24118943016128855</v>
      </c>
      <c r="AC66" s="7">
        <v>6.0592871483231919E-2</v>
      </c>
      <c r="AD66" s="7">
        <v>0.36954208909143182</v>
      </c>
      <c r="AE66" s="7">
        <v>0.31806518183800808</v>
      </c>
      <c r="AF66" s="7">
        <v>0.37010526862617338</v>
      </c>
      <c r="AG66" s="7">
        <v>0.41081663069294322</v>
      </c>
      <c r="AH66" s="7">
        <v>0.28129144155434271</v>
      </c>
      <c r="AI66" s="7">
        <v>0.46082971153782037</v>
      </c>
      <c r="AJ66" s="7">
        <v>0.56141206967469182</v>
      </c>
      <c r="AK66" s="7">
        <v>0.47016416617676071</v>
      </c>
      <c r="AL66" s="7">
        <v>0.50945286466049033</v>
      </c>
      <c r="AM66" s="7">
        <v>0.34308813985593123</v>
      </c>
      <c r="AN66" s="7">
        <v>0.17553589751931814</v>
      </c>
      <c r="AO66" s="7">
        <v>0.21957838357793555</v>
      </c>
      <c r="AP66" s="7">
        <v>1</v>
      </c>
      <c r="AQ66" s="18">
        <v>-1</v>
      </c>
      <c r="AR66" s="7">
        <v>0.28828243843903767</v>
      </c>
      <c r="AS66" s="7">
        <v>0.57559195869570956</v>
      </c>
    </row>
    <row r="67" spans="1:45">
      <c r="A67" s="2" t="s">
        <v>269</v>
      </c>
      <c r="B67" s="2">
        <v>39816</v>
      </c>
      <c r="C67" s="2">
        <v>18</v>
      </c>
      <c r="D67" s="7">
        <v>0.79713744072760362</v>
      </c>
      <c r="E67" s="7">
        <v>0</v>
      </c>
      <c r="F67" s="7">
        <v>0</v>
      </c>
      <c r="G67" s="58">
        <f>Normalized_Shape!G67/MAX(Normalized_Shape!$G$2:$G$8761)</f>
        <v>0.76522903861934066</v>
      </c>
      <c r="H67" s="7">
        <v>0</v>
      </c>
      <c r="I67" s="7">
        <v>0</v>
      </c>
      <c r="J67" s="7">
        <v>0.65472947123132053</v>
      </c>
      <c r="K67" s="7">
        <v>0.64494737288854942</v>
      </c>
      <c r="L67" s="7">
        <v>0.65599953514497666</v>
      </c>
      <c r="M67" s="7">
        <v>0.56331984114637601</v>
      </c>
      <c r="N67" s="7">
        <v>0.52866380385745437</v>
      </c>
      <c r="O67" s="56">
        <v>1</v>
      </c>
      <c r="P67" s="7">
        <v>0.57168569792321688</v>
      </c>
      <c r="Q67" s="56">
        <v>1</v>
      </c>
      <c r="R67" s="7">
        <v>0.92188701882675583</v>
      </c>
      <c r="S67" s="7">
        <v>0.82709387894339259</v>
      </c>
      <c r="T67" s="56">
        <v>1</v>
      </c>
      <c r="U67" s="18">
        <v>-0.46136163761821875</v>
      </c>
      <c r="V67" s="18">
        <v>-0.71457494540198618</v>
      </c>
      <c r="W67" s="7">
        <v>9.5211447636259175E-2</v>
      </c>
      <c r="X67" s="7">
        <v>9.5211447636259175E-2</v>
      </c>
      <c r="Y67" s="7">
        <v>0.17823630051387504</v>
      </c>
      <c r="Z67" s="7">
        <v>9.5211447636259175E-2</v>
      </c>
      <c r="AA67" s="7">
        <v>0.18401187712135914</v>
      </c>
      <c r="AB67" s="7">
        <v>0.26487551105361518</v>
      </c>
      <c r="AC67" s="7">
        <v>9.5211447636259175E-2</v>
      </c>
      <c r="AD67" s="7">
        <v>0.39588877454067484</v>
      </c>
      <c r="AE67" s="7">
        <v>0.32872948980321087</v>
      </c>
      <c r="AF67" s="7">
        <v>0.37243625797127633</v>
      </c>
      <c r="AG67" s="7">
        <v>0.41562161668514142</v>
      </c>
      <c r="AH67" s="7">
        <v>0.29655376983814091</v>
      </c>
      <c r="AI67" s="7">
        <v>0.4727739883395487</v>
      </c>
      <c r="AJ67" s="7">
        <v>0.59439815580039612</v>
      </c>
      <c r="AK67" s="7">
        <v>0.4800439286749732</v>
      </c>
      <c r="AL67" s="7">
        <v>0.52820707392359134</v>
      </c>
      <c r="AM67" s="7">
        <v>0.36255253316706759</v>
      </c>
      <c r="AN67" s="7">
        <v>0.18427178459072072</v>
      </c>
      <c r="AO67" s="7">
        <v>0.24440922543404811</v>
      </c>
      <c r="AP67" s="7">
        <v>1</v>
      </c>
      <c r="AQ67" s="18">
        <v>-0.71457494540198607</v>
      </c>
      <c r="AR67" s="7">
        <v>0.32751215864504146</v>
      </c>
      <c r="AS67" s="7">
        <v>0.58970738880686602</v>
      </c>
    </row>
    <row r="68" spans="1:45">
      <c r="A68" s="2" t="s">
        <v>269</v>
      </c>
      <c r="B68" s="2">
        <v>39816</v>
      </c>
      <c r="C68" s="2">
        <v>19</v>
      </c>
      <c r="D68" s="7">
        <v>0.81576625508540568</v>
      </c>
      <c r="E68" s="7">
        <v>0</v>
      </c>
      <c r="F68" s="7">
        <v>0</v>
      </c>
      <c r="G68" s="58">
        <f>Normalized_Shape!G68/MAX(Normalized_Shape!$G$2:$G$8761)</f>
        <v>0.78747192493299145</v>
      </c>
      <c r="H68" s="7">
        <v>0</v>
      </c>
      <c r="I68" s="7">
        <v>0</v>
      </c>
      <c r="J68" s="7">
        <v>0.73364480563896273</v>
      </c>
      <c r="K68" s="7">
        <v>0.72937710437710435</v>
      </c>
      <c r="L68" s="7">
        <v>0.7341300431927793</v>
      </c>
      <c r="M68" s="7">
        <v>0.5698037224346989</v>
      </c>
      <c r="N68" s="7">
        <v>0.56331984114637601</v>
      </c>
      <c r="O68" s="56">
        <v>1</v>
      </c>
      <c r="P68" s="7">
        <v>0.55822964336029535</v>
      </c>
      <c r="Q68" s="56">
        <v>1</v>
      </c>
      <c r="R68" s="7">
        <v>0.71752605956917437</v>
      </c>
      <c r="S68" s="7">
        <v>0.90477502227314266</v>
      </c>
      <c r="T68" s="56">
        <v>1</v>
      </c>
      <c r="U68" s="18">
        <v>-0.24940098742014763</v>
      </c>
      <c r="V68" s="18">
        <v>-0.46136163761821875</v>
      </c>
      <c r="W68" s="7">
        <v>0.12163306545090311</v>
      </c>
      <c r="X68" s="7">
        <v>0.12163306545090311</v>
      </c>
      <c r="Y68" s="7">
        <v>0.1902883257795922</v>
      </c>
      <c r="Z68" s="7">
        <v>0.12163306545090311</v>
      </c>
      <c r="AA68" s="7">
        <v>0.20883054573222412</v>
      </c>
      <c r="AB68" s="7">
        <v>0.27587299621552908</v>
      </c>
      <c r="AC68" s="7">
        <v>0.12163306545090311</v>
      </c>
      <c r="AD68" s="7">
        <v>0.44710403236874391</v>
      </c>
      <c r="AE68" s="7">
        <v>0.39216431656309264</v>
      </c>
      <c r="AF68" s="7">
        <v>0.39716707236732363</v>
      </c>
      <c r="AG68" s="7">
        <v>0.42872411427977775</v>
      </c>
      <c r="AH68" s="7">
        <v>0.33673258132274003</v>
      </c>
      <c r="AI68" s="7">
        <v>0.50813321576033077</v>
      </c>
      <c r="AJ68" s="7">
        <v>0.61633018683863205</v>
      </c>
      <c r="AK68" s="7">
        <v>0.49871807963061815</v>
      </c>
      <c r="AL68" s="7">
        <v>0.58992465352787615</v>
      </c>
      <c r="AM68" s="7">
        <v>0.38746540188165313</v>
      </c>
      <c r="AN68" s="7">
        <v>0.23516839339819512</v>
      </c>
      <c r="AO68" s="7">
        <v>0.26250753140150451</v>
      </c>
      <c r="AP68" s="7">
        <v>1</v>
      </c>
      <c r="AQ68" s="18">
        <v>-0.46136163761821869</v>
      </c>
      <c r="AR68" s="7">
        <v>0.34565891514468727</v>
      </c>
      <c r="AS68" s="7">
        <v>0.64070374620990866</v>
      </c>
    </row>
    <row r="69" spans="1:45">
      <c r="A69" s="2" t="s">
        <v>269</v>
      </c>
      <c r="B69" s="2">
        <v>39816</v>
      </c>
      <c r="C69" s="2">
        <v>20</v>
      </c>
      <c r="D69" s="7">
        <v>0.83264664504880215</v>
      </c>
      <c r="E69" s="7">
        <v>0</v>
      </c>
      <c r="F69" s="7">
        <v>0</v>
      </c>
      <c r="G69" s="58">
        <f>Normalized_Shape!G69/MAX(Normalized_Shape!$G$2:$G$8761)</f>
        <v>0.81090267261520421</v>
      </c>
      <c r="H69" s="7">
        <v>0</v>
      </c>
      <c r="I69" s="7">
        <v>0</v>
      </c>
      <c r="J69" s="7">
        <v>0.73432107925540346</v>
      </c>
      <c r="K69" s="7">
        <v>0.73225249695837935</v>
      </c>
      <c r="L69" s="7">
        <v>0.73449805341958985</v>
      </c>
      <c r="M69" s="7">
        <v>0.50636794045043754</v>
      </c>
      <c r="N69" s="7">
        <v>0.5698037224346989</v>
      </c>
      <c r="O69" s="56">
        <v>1</v>
      </c>
      <c r="P69" s="7">
        <v>0.54723269846844902</v>
      </c>
      <c r="Q69" s="56">
        <v>1</v>
      </c>
      <c r="R69" s="7">
        <v>0.52215665326469862</v>
      </c>
      <c r="S69" s="7">
        <v>0.69018068002482991</v>
      </c>
      <c r="T69" s="56">
        <v>1</v>
      </c>
      <c r="U69" s="18">
        <v>-0.22676100951613926</v>
      </c>
      <c r="V69" s="18">
        <v>-0.24940098742014763</v>
      </c>
      <c r="W69" s="7">
        <v>0.15227979271975359</v>
      </c>
      <c r="X69" s="7">
        <v>0.15227979271975359</v>
      </c>
      <c r="Y69" s="7">
        <v>0.20337190132735727</v>
      </c>
      <c r="Z69" s="7">
        <v>0.15227979271975359</v>
      </c>
      <c r="AA69" s="7">
        <v>0.23437950356692736</v>
      </c>
      <c r="AB69" s="7">
        <v>0.29171218211602151</v>
      </c>
      <c r="AC69" s="7">
        <v>0.15227979271975359</v>
      </c>
      <c r="AD69" s="7">
        <v>0.50004579196929144</v>
      </c>
      <c r="AE69" s="7">
        <v>0.46158509297621858</v>
      </c>
      <c r="AF69" s="7">
        <v>0.42203051934174696</v>
      </c>
      <c r="AG69" s="7">
        <v>0.44370090210261348</v>
      </c>
      <c r="AH69" s="7">
        <v>0.3799523641027151</v>
      </c>
      <c r="AI69" s="7">
        <v>0.54367191891275257</v>
      </c>
      <c r="AJ69" s="7">
        <v>0.63299033598431564</v>
      </c>
      <c r="AK69" s="7">
        <v>0.51762989447477992</v>
      </c>
      <c r="AL69" s="7">
        <v>0.62939705694151238</v>
      </c>
      <c r="AM69" s="7">
        <v>0.40726301787750124</v>
      </c>
      <c r="AN69" s="7">
        <v>0.28799989838457651</v>
      </c>
      <c r="AO69" s="7">
        <v>0.28283875023097527</v>
      </c>
      <c r="AP69" s="7">
        <v>1</v>
      </c>
      <c r="AQ69" s="18">
        <v>-0.2494009874201476</v>
      </c>
      <c r="AR69" s="7">
        <v>0.50443896070147631</v>
      </c>
      <c r="AS69" s="7">
        <v>0.57545106856359574</v>
      </c>
    </row>
    <row r="70" spans="1:45">
      <c r="A70" s="2" t="s">
        <v>269</v>
      </c>
      <c r="B70" s="2">
        <v>39816</v>
      </c>
      <c r="C70" s="2">
        <v>21</v>
      </c>
      <c r="D70" s="7">
        <v>0.85396447136874098</v>
      </c>
      <c r="E70" s="7">
        <v>0</v>
      </c>
      <c r="F70" s="7">
        <v>0</v>
      </c>
      <c r="G70" s="58">
        <f>Normalized_Shape!G70/MAX(Normalized_Shape!$G$2:$G$8761)</f>
        <v>0.83273308682173475</v>
      </c>
      <c r="H70" s="7">
        <v>0</v>
      </c>
      <c r="I70" s="7">
        <v>0</v>
      </c>
      <c r="J70" s="7">
        <v>0.66620293618682169</v>
      </c>
      <c r="K70" s="7">
        <v>0.66448094389270862</v>
      </c>
      <c r="L70" s="7">
        <v>0.66634255941428266</v>
      </c>
      <c r="M70" s="7">
        <v>0.43877002914664609</v>
      </c>
      <c r="N70" s="7">
        <v>0.50636794045043754</v>
      </c>
      <c r="O70" s="56">
        <v>1</v>
      </c>
      <c r="P70" s="7">
        <v>0.52805718115897804</v>
      </c>
      <c r="Q70" s="56">
        <v>1</v>
      </c>
      <c r="R70" s="7">
        <v>0.34680298927100112</v>
      </c>
      <c r="S70" s="7">
        <v>0.57485699685946234</v>
      </c>
      <c r="T70" s="56">
        <v>1</v>
      </c>
      <c r="U70" s="18">
        <v>-0.16196954997642421</v>
      </c>
      <c r="V70" s="18">
        <v>-0.22676100951613926</v>
      </c>
      <c r="W70" s="7">
        <v>0.18554864440912577</v>
      </c>
      <c r="X70" s="7">
        <v>0.18554864440912577</v>
      </c>
      <c r="Y70" s="7">
        <v>0.21595637387329555</v>
      </c>
      <c r="Z70" s="7">
        <v>0.18554864440912577</v>
      </c>
      <c r="AA70" s="7">
        <v>0.26180071255482595</v>
      </c>
      <c r="AB70" s="7">
        <v>0.30651765016539412</v>
      </c>
      <c r="AC70" s="7">
        <v>0.18554864440912577</v>
      </c>
      <c r="AD70" s="7">
        <v>0.55669779954550869</v>
      </c>
      <c r="AE70" s="7">
        <v>0.53528915952815526</v>
      </c>
      <c r="AF70" s="7">
        <v>0.44821404110555901</v>
      </c>
      <c r="AG70" s="7">
        <v>0.46060147673285345</v>
      </c>
      <c r="AH70" s="7">
        <v>0.42582115580019053</v>
      </c>
      <c r="AI70" s="7">
        <v>0.58950289006003675</v>
      </c>
      <c r="AJ70" s="7">
        <v>0.66095399633833585</v>
      </c>
      <c r="AK70" s="7">
        <v>0.53723084348857508</v>
      </c>
      <c r="AL70" s="7">
        <v>0.69174844292024018</v>
      </c>
      <c r="AM70" s="7">
        <v>0.43159049125594995</v>
      </c>
      <c r="AN70" s="7">
        <v>0.3446648379028574</v>
      </c>
      <c r="AO70" s="7">
        <v>0.30399155126855082</v>
      </c>
      <c r="AP70" s="7">
        <v>1</v>
      </c>
      <c r="AQ70" s="18">
        <v>-0.22676100951613923</v>
      </c>
      <c r="AR70" s="7">
        <v>0.99594805954060861</v>
      </c>
      <c r="AS70" s="7">
        <v>0.52544387729643571</v>
      </c>
    </row>
    <row r="71" spans="1:45">
      <c r="A71" s="2" t="s">
        <v>269</v>
      </c>
      <c r="B71" s="2">
        <v>39816</v>
      </c>
      <c r="C71" s="2">
        <v>22</v>
      </c>
      <c r="D71" s="7">
        <v>0.87605289955139964</v>
      </c>
      <c r="E71" s="7">
        <v>0</v>
      </c>
      <c r="F71" s="7">
        <v>1.4504266827696179E-2</v>
      </c>
      <c r="G71" s="58">
        <f>Normalized_Shape!G71/MAX(Normalized_Shape!$G$2:$G$8761)</f>
        <v>0.85521500290770969</v>
      </c>
      <c r="H71" s="7">
        <v>1.3874352720886675E-2</v>
      </c>
      <c r="I71" s="7">
        <v>1.8937943339572317E-2</v>
      </c>
      <c r="J71" s="7">
        <v>0.51598517608232775</v>
      </c>
      <c r="K71" s="7">
        <v>0.51188354129530611</v>
      </c>
      <c r="L71" s="7">
        <v>0.51648104747331935</v>
      </c>
      <c r="M71" s="7">
        <v>0.34983606846086335</v>
      </c>
      <c r="N71" s="7">
        <v>0.43877002914664609</v>
      </c>
      <c r="O71" s="56">
        <v>1</v>
      </c>
      <c r="P71" s="7">
        <v>0.50800065192380217</v>
      </c>
      <c r="Q71" s="56">
        <v>1</v>
      </c>
      <c r="R71" s="7">
        <v>0.18620279580903476</v>
      </c>
      <c r="S71" s="7">
        <v>0.52885253141686961</v>
      </c>
      <c r="T71" s="56">
        <v>1</v>
      </c>
      <c r="U71" s="18">
        <v>-6.3165481782348418E-2</v>
      </c>
      <c r="V71" s="18">
        <v>-0.16196954997642421</v>
      </c>
      <c r="W71" s="7">
        <v>0.21111957849470536</v>
      </c>
      <c r="X71" s="7">
        <v>0.21111957849470536</v>
      </c>
      <c r="Y71" s="7">
        <v>0.24057805897168399</v>
      </c>
      <c r="Z71" s="7">
        <v>0.21111957849470536</v>
      </c>
      <c r="AA71" s="7">
        <v>0.28496053240121028</v>
      </c>
      <c r="AB71" s="7">
        <v>0.32743570825472207</v>
      </c>
      <c r="AC71" s="7">
        <v>0.21111957849470536</v>
      </c>
      <c r="AD71" s="7">
        <v>0.59201114917845521</v>
      </c>
      <c r="AE71" s="7">
        <v>0.55690491720768609</v>
      </c>
      <c r="AF71" s="7">
        <v>0.4625423921304721</v>
      </c>
      <c r="AG71" s="7">
        <v>0.46146499470767816</v>
      </c>
      <c r="AH71" s="7">
        <v>0.47207356932937017</v>
      </c>
      <c r="AI71" s="7">
        <v>0.59353679096484768</v>
      </c>
      <c r="AJ71" s="7">
        <v>0.64874642321910925</v>
      </c>
      <c r="AK71" s="7">
        <v>0.5397319841004492</v>
      </c>
      <c r="AL71" s="7">
        <v>0.71194566601653886</v>
      </c>
      <c r="AM71" s="7">
        <v>0.43696077191562066</v>
      </c>
      <c r="AN71" s="7">
        <v>0.354803118867066</v>
      </c>
      <c r="AO71" s="7">
        <v>0.31349713593854134</v>
      </c>
      <c r="AP71" s="7">
        <v>1</v>
      </c>
      <c r="AQ71" s="18">
        <v>-0.16196954997642418</v>
      </c>
      <c r="AR71" s="7">
        <v>0.98771831239923258</v>
      </c>
      <c r="AS71" s="7">
        <v>0.40326278064286997</v>
      </c>
    </row>
    <row r="72" spans="1:45">
      <c r="A72" s="2" t="s">
        <v>269</v>
      </c>
      <c r="B72" s="2">
        <v>39816</v>
      </c>
      <c r="C72" s="2">
        <v>23</v>
      </c>
      <c r="D72" s="7">
        <v>0.89827569738659119</v>
      </c>
      <c r="E72" s="7">
        <v>1.4388084340209535E-2</v>
      </c>
      <c r="F72" s="7">
        <v>3.0629957319809005E-2</v>
      </c>
      <c r="G72" s="58">
        <f>Normalized_Shape!G72/MAX(Normalized_Shape!$G$2:$G$8761)</f>
        <v>0.87635310527366717</v>
      </c>
      <c r="H72" s="7">
        <v>2.9407946800129616E-2</v>
      </c>
      <c r="I72" s="7">
        <v>3.9141687696870792E-2</v>
      </c>
      <c r="J72" s="7">
        <v>0.41527837354263036</v>
      </c>
      <c r="K72" s="7">
        <v>0.41174348527289706</v>
      </c>
      <c r="L72" s="7">
        <v>0.41570822599701718</v>
      </c>
      <c r="M72" s="7">
        <v>0.26211434995347688</v>
      </c>
      <c r="N72" s="7">
        <v>0.34983606846086335</v>
      </c>
      <c r="O72" s="56">
        <v>1</v>
      </c>
      <c r="P72" s="7">
        <v>0.4867210081483665</v>
      </c>
      <c r="Q72" s="56">
        <v>1</v>
      </c>
      <c r="R72" s="7">
        <v>0.10478805551201988</v>
      </c>
      <c r="S72" s="7">
        <v>0.40099331674532679</v>
      </c>
      <c r="T72" s="56">
        <v>1</v>
      </c>
      <c r="U72" s="18">
        <v>-2.8420546330161542E-2</v>
      </c>
      <c r="V72" s="18">
        <v>-6.3165481782348418E-2</v>
      </c>
      <c r="W72" s="7">
        <v>0.23853459168593391</v>
      </c>
      <c r="X72" s="7">
        <v>0.23853459168593391</v>
      </c>
      <c r="Y72" s="7">
        <v>0.26860635488195772</v>
      </c>
      <c r="Z72" s="7">
        <v>0.23853459168593391</v>
      </c>
      <c r="AA72" s="7">
        <v>0.30917232652250681</v>
      </c>
      <c r="AB72" s="7">
        <v>0.35220165541488513</v>
      </c>
      <c r="AC72" s="7">
        <v>0.23853459168593391</v>
      </c>
      <c r="AD72" s="7">
        <v>0.62482333535173407</v>
      </c>
      <c r="AE72" s="7">
        <v>0.58114940168492923</v>
      </c>
      <c r="AF72" s="7">
        <v>0.4732400700001233</v>
      </c>
      <c r="AG72" s="7">
        <v>0.46362789992134207</v>
      </c>
      <c r="AH72" s="7">
        <v>0.51634804121864375</v>
      </c>
      <c r="AI72" s="7">
        <v>0.5944966953676859</v>
      </c>
      <c r="AJ72" s="7">
        <v>0.64014006299322534</v>
      </c>
      <c r="AK72" s="7">
        <v>0.54641369536708961</v>
      </c>
      <c r="AL72" s="7">
        <v>0.738835260295027</v>
      </c>
      <c r="AM72" s="7">
        <v>0.44188453575207165</v>
      </c>
      <c r="AN72" s="7">
        <v>0.36639264769140506</v>
      </c>
      <c r="AO72" s="7">
        <v>0.32523162940121952</v>
      </c>
      <c r="AP72" s="7">
        <v>1</v>
      </c>
      <c r="AQ72" s="18">
        <v>-6.3165481782348404E-2</v>
      </c>
      <c r="AR72" s="7">
        <v>0.9376927962655125</v>
      </c>
      <c r="AS72" s="7">
        <v>0.33694168616136028</v>
      </c>
    </row>
    <row r="73" spans="1:45">
      <c r="A73" s="2" t="s">
        <v>269</v>
      </c>
      <c r="B73" s="2">
        <v>39816</v>
      </c>
      <c r="C73" s="2">
        <v>24</v>
      </c>
      <c r="D73" s="7">
        <v>0.91814945466966924</v>
      </c>
      <c r="E73" s="7">
        <v>3.0452685478186407E-2</v>
      </c>
      <c r="F73" s="7">
        <v>1.4504266827696179E-2</v>
      </c>
      <c r="G73" s="58">
        <f>Normalized_Shape!G73/MAX(Normalized_Shape!$G$2:$G$8761)</f>
        <v>0.89293506697934877</v>
      </c>
      <c r="H73" s="7">
        <v>1.3874352720886675E-2</v>
      </c>
      <c r="I73" s="7">
        <v>1.8937943339572317E-2</v>
      </c>
      <c r="J73" s="7">
        <v>0.38095768072929348</v>
      </c>
      <c r="K73" s="7">
        <v>0.3819709702062643</v>
      </c>
      <c r="L73" s="7">
        <v>0.38091615177516519</v>
      </c>
      <c r="M73" s="7">
        <v>0.21104167706220592</v>
      </c>
      <c r="N73" s="7">
        <v>0.26211434995347688</v>
      </c>
      <c r="O73" s="56">
        <v>1</v>
      </c>
      <c r="P73" s="7">
        <v>0.46826485774798066</v>
      </c>
      <c r="Q73" s="56">
        <v>1</v>
      </c>
      <c r="R73" s="7">
        <v>2.8028571592074638E-2</v>
      </c>
      <c r="S73" s="7">
        <v>0.35875914078725707</v>
      </c>
      <c r="T73" s="56">
        <v>1</v>
      </c>
      <c r="U73" s="18">
        <v>-1.8282434764069495E-2</v>
      </c>
      <c r="V73" s="18">
        <v>-2.8420546330161542E-2</v>
      </c>
      <c r="W73" s="7">
        <v>0.26749202716514675</v>
      </c>
      <c r="X73" s="7">
        <v>0.26749202716514675</v>
      </c>
      <c r="Y73" s="7">
        <v>0.29560142673766659</v>
      </c>
      <c r="Z73" s="7">
        <v>0.26749202716514675</v>
      </c>
      <c r="AA73" s="7">
        <v>0.33238697457981864</v>
      </c>
      <c r="AB73" s="7">
        <v>0.3743871007389194</v>
      </c>
      <c r="AC73" s="7">
        <v>0.26749202716514675</v>
      </c>
      <c r="AD73" s="7">
        <v>0.65864776028309624</v>
      </c>
      <c r="AE73" s="7">
        <v>0.60657023032016621</v>
      </c>
      <c r="AF73" s="7">
        <v>0.48083084046801489</v>
      </c>
      <c r="AG73" s="7">
        <v>0.46375801913877029</v>
      </c>
      <c r="AH73" s="7">
        <v>0.57073700320621168</v>
      </c>
      <c r="AI73" s="7">
        <v>0.60175853704587767</v>
      </c>
      <c r="AJ73" s="7">
        <v>0.63017406087025685</v>
      </c>
      <c r="AK73" s="7">
        <v>0.55329702362182109</v>
      </c>
      <c r="AL73" s="7">
        <v>0.76923591036987937</v>
      </c>
      <c r="AM73" s="7">
        <v>0.44718264856690998</v>
      </c>
      <c r="AN73" s="7">
        <v>0.3784987303927288</v>
      </c>
      <c r="AO73" s="7">
        <v>0.33588229635671057</v>
      </c>
      <c r="AP73" s="7">
        <v>1</v>
      </c>
      <c r="AQ73" s="18">
        <v>-2.8420546330161542E-2</v>
      </c>
      <c r="AR73" s="7">
        <v>0.86321393413737113</v>
      </c>
      <c r="AS73" s="7">
        <v>0.25595040667349594</v>
      </c>
    </row>
    <row r="74" spans="1:45">
      <c r="A74" s="2" t="s">
        <v>269</v>
      </c>
      <c r="B74" s="2">
        <v>39817</v>
      </c>
      <c r="C74" s="2">
        <v>1</v>
      </c>
      <c r="D74" s="7">
        <v>0.93819805439218773</v>
      </c>
      <c r="E74" s="7">
        <v>1.4388084340209535E-2</v>
      </c>
      <c r="F74" s="7">
        <v>7.059588189918726E-3</v>
      </c>
      <c r="G74" s="58">
        <f>Normalized_Shape!G74/MAX(Normalized_Shape!$G$2:$G$8761)</f>
        <v>0.90851718463738163</v>
      </c>
      <c r="H74" s="7">
        <v>6.7396830124069303E-3</v>
      </c>
      <c r="I74" s="7">
        <v>9.3213501468737275E-3</v>
      </c>
      <c r="J74" s="7">
        <v>0.27105935363699957</v>
      </c>
      <c r="K74" s="7">
        <v>0.26773335596865011</v>
      </c>
      <c r="L74" s="7">
        <v>0.27149586472718823</v>
      </c>
      <c r="M74" s="7">
        <v>0.18609238283371146</v>
      </c>
      <c r="N74" s="7">
        <v>0.21104167706220592</v>
      </c>
      <c r="O74" s="56">
        <v>1</v>
      </c>
      <c r="P74" s="7">
        <v>0.46609807828681166</v>
      </c>
      <c r="Q74" s="56">
        <v>1</v>
      </c>
      <c r="R74" s="7">
        <v>4.4047586902448482E-3</v>
      </c>
      <c r="S74" s="7">
        <v>0.28312342116601913</v>
      </c>
      <c r="T74" s="56">
        <v>1</v>
      </c>
      <c r="U74" s="18">
        <v>-2.0039516070274235E-2</v>
      </c>
      <c r="V74" s="18">
        <v>-1.8282434764069495E-2</v>
      </c>
      <c r="W74" s="7">
        <v>0.29485458915820445</v>
      </c>
      <c r="X74" s="7">
        <v>0.29485458915820445</v>
      </c>
      <c r="Y74" s="7">
        <v>0.31386822650068802</v>
      </c>
      <c r="Z74" s="7">
        <v>0.29485458915820445</v>
      </c>
      <c r="AA74" s="7">
        <v>0.35236768385683997</v>
      </c>
      <c r="AB74" s="7">
        <v>0.39114821905707725</v>
      </c>
      <c r="AC74" s="7">
        <v>0.29485458915820445</v>
      </c>
      <c r="AD74" s="7">
        <v>0.68609559029541889</v>
      </c>
      <c r="AE74" s="7">
        <v>0.62653961432127503</v>
      </c>
      <c r="AF74" s="7">
        <v>0.49364333887989603</v>
      </c>
      <c r="AG74" s="7">
        <v>0.46894994576212967</v>
      </c>
      <c r="AH74" s="7">
        <v>0.60282343707569652</v>
      </c>
      <c r="AI74" s="7">
        <v>0.61559254444208666</v>
      </c>
      <c r="AJ74" s="7">
        <v>0.63133935469547853</v>
      </c>
      <c r="AK74" s="7">
        <v>0.56698405849060562</v>
      </c>
      <c r="AL74" s="7">
        <v>0.76873590102816347</v>
      </c>
      <c r="AM74" s="7">
        <v>0.46163938910583613</v>
      </c>
      <c r="AN74" s="7">
        <v>0.38646084149008775</v>
      </c>
      <c r="AO74" s="7">
        <v>0.34534064932041886</v>
      </c>
      <c r="AP74" s="7">
        <v>1</v>
      </c>
      <c r="AQ74" s="18">
        <v>-1.8282434764069495E-2</v>
      </c>
      <c r="AR74" s="7">
        <v>0.77781909431133156</v>
      </c>
      <c r="AS74" s="7">
        <v>0.20634533932507756</v>
      </c>
    </row>
    <row r="75" spans="1:45">
      <c r="A75" s="2" t="s">
        <v>269</v>
      </c>
      <c r="B75" s="2">
        <v>39817</v>
      </c>
      <c r="C75" s="2">
        <v>2</v>
      </c>
      <c r="D75" s="7">
        <v>0.96139705584758917</v>
      </c>
      <c r="E75" s="7">
        <v>6.9945249936594371E-3</v>
      </c>
      <c r="F75" s="7">
        <v>0</v>
      </c>
      <c r="G75" s="58">
        <f>Normalized_Shape!G75/MAX(Normalized_Shape!$G$2:$G$8761)</f>
        <v>0.92181831696805305</v>
      </c>
      <c r="H75" s="7">
        <v>0</v>
      </c>
      <c r="I75" s="7">
        <v>0</v>
      </c>
      <c r="J75" s="7">
        <v>0.17756510582715995</v>
      </c>
      <c r="K75" s="7">
        <v>0.17082590612002377</v>
      </c>
      <c r="L75" s="7">
        <v>0.1784745007650739</v>
      </c>
      <c r="M75" s="7">
        <v>0.15732731419380025</v>
      </c>
      <c r="N75" s="7">
        <v>0.18609238283371146</v>
      </c>
      <c r="O75" s="56">
        <v>1</v>
      </c>
      <c r="P75" s="7">
        <v>0.46692472724425799</v>
      </c>
      <c r="Q75" s="56">
        <v>1</v>
      </c>
      <c r="R75" s="7">
        <v>4.4047586902448482E-3</v>
      </c>
      <c r="S75" s="7">
        <v>0.22830990498259132</v>
      </c>
      <c r="T75" s="56">
        <v>1</v>
      </c>
      <c r="U75" s="18">
        <v>-6.1025946115450978E-3</v>
      </c>
      <c r="V75" s="18">
        <v>-2.0039516070274235E-2</v>
      </c>
      <c r="W75" s="7">
        <v>0.32126605820851006</v>
      </c>
      <c r="X75" s="7">
        <v>0.32126605820851006</v>
      </c>
      <c r="Y75" s="7">
        <v>0.33371641185861778</v>
      </c>
      <c r="Z75" s="7">
        <v>0.32126605820851006</v>
      </c>
      <c r="AA75" s="7">
        <v>0.37147434356694975</v>
      </c>
      <c r="AB75" s="7">
        <v>0.40209009888559766</v>
      </c>
      <c r="AC75" s="7">
        <v>0.32126605820851006</v>
      </c>
      <c r="AD75" s="7">
        <v>0.71201259360700442</v>
      </c>
      <c r="AE75" s="7">
        <v>0.64574504051178594</v>
      </c>
      <c r="AF75" s="7">
        <v>0.50381310632329446</v>
      </c>
      <c r="AG75" s="7">
        <v>0.47386749665758854</v>
      </c>
      <c r="AH75" s="7">
        <v>0.6388300672652435</v>
      </c>
      <c r="AI75" s="7">
        <v>0.62542332368587006</v>
      </c>
      <c r="AJ75" s="7">
        <v>0.63532712127982982</v>
      </c>
      <c r="AK75" s="7">
        <v>0.57888226367096485</v>
      </c>
      <c r="AL75" s="7">
        <v>0.77472066883416324</v>
      </c>
      <c r="AM75" s="7">
        <v>0.47649595534004224</v>
      </c>
      <c r="AN75" s="7">
        <v>0.39664054558018857</v>
      </c>
      <c r="AO75" s="7">
        <v>0.35273430392111482</v>
      </c>
      <c r="AP75" s="7">
        <v>1</v>
      </c>
      <c r="AQ75" s="18">
        <v>-2.0039516070274231E-2</v>
      </c>
      <c r="AR75" s="7">
        <v>0.6749529698611425</v>
      </c>
      <c r="AS75" s="7">
        <v>0.16789407410233906</v>
      </c>
    </row>
    <row r="76" spans="1:45">
      <c r="A76" s="2" t="s">
        <v>269</v>
      </c>
      <c r="B76" s="2">
        <v>39817</v>
      </c>
      <c r="C76" s="2">
        <v>3</v>
      </c>
      <c r="D76" s="7">
        <v>0.97508657129119525</v>
      </c>
      <c r="E76" s="7">
        <v>0</v>
      </c>
      <c r="F76" s="7">
        <v>7.059588189918726E-3</v>
      </c>
      <c r="G76" s="58">
        <f>Normalized_Shape!G76/MAX(Normalized_Shape!$G$2:$G$8761)</f>
        <v>0.93762343191368103</v>
      </c>
      <c r="H76" s="7">
        <v>6.7396830124069303E-3</v>
      </c>
      <c r="I76" s="7">
        <v>9.3213501468737275E-3</v>
      </c>
      <c r="J76" s="7">
        <v>0.18692511912076704</v>
      </c>
      <c r="K76" s="7">
        <v>0.1810825340237105</v>
      </c>
      <c r="L76" s="7">
        <v>0.18771271959557614</v>
      </c>
      <c r="M76" s="7">
        <v>0.1708292851880443</v>
      </c>
      <c r="N76" s="7">
        <v>0.15732731419380025</v>
      </c>
      <c r="O76" s="56">
        <v>1</v>
      </c>
      <c r="P76" s="7">
        <v>0.47974139252105935</v>
      </c>
      <c r="Q76" s="56">
        <v>1</v>
      </c>
      <c r="R76" s="7">
        <v>5.9641967623341365E-3</v>
      </c>
      <c r="S76" s="7">
        <v>0.17849123983786108</v>
      </c>
      <c r="T76" s="56">
        <v>1</v>
      </c>
      <c r="U76" s="18">
        <v>-7.4353110948042561E-2</v>
      </c>
      <c r="V76" s="18">
        <v>-6.1025946115450978E-3</v>
      </c>
      <c r="W76" s="7">
        <v>0.34978628758729013</v>
      </c>
      <c r="X76" s="7">
        <v>0.34978628758729013</v>
      </c>
      <c r="Y76" s="7">
        <v>0.34788392133163121</v>
      </c>
      <c r="Z76" s="7">
        <v>0.34978628758729013</v>
      </c>
      <c r="AA76" s="7">
        <v>0.39224754312976301</v>
      </c>
      <c r="AB76" s="7">
        <v>0.41993087628825848</v>
      </c>
      <c r="AC76" s="7">
        <v>0.34978628758729013</v>
      </c>
      <c r="AD76" s="7">
        <v>0.73526237154068552</v>
      </c>
      <c r="AE76" s="7">
        <v>0.66634809820884455</v>
      </c>
      <c r="AF76" s="7">
        <v>0.51531038808620699</v>
      </c>
      <c r="AG76" s="7">
        <v>0.47574107083912609</v>
      </c>
      <c r="AH76" s="7">
        <v>0.67001149184419018</v>
      </c>
      <c r="AI76" s="7">
        <v>0.63272011783126259</v>
      </c>
      <c r="AJ76" s="7">
        <v>0.63742926235508746</v>
      </c>
      <c r="AK76" s="7">
        <v>0.58971934925016456</v>
      </c>
      <c r="AL76" s="7">
        <v>0.7827677787870847</v>
      </c>
      <c r="AM76" s="7">
        <v>0.47834233119449693</v>
      </c>
      <c r="AN76" s="7">
        <v>0.40560976334337162</v>
      </c>
      <c r="AO76" s="7">
        <v>0.36271458870402284</v>
      </c>
      <c r="AP76" s="7">
        <v>1</v>
      </c>
      <c r="AQ76" s="18">
        <v>-6.1025946115450978E-3</v>
      </c>
      <c r="AR76" s="7">
        <v>0.571641434860924</v>
      </c>
      <c r="AS76" s="7">
        <v>0.16848111631948012</v>
      </c>
    </row>
    <row r="77" spans="1:45">
      <c r="A77" s="2" t="s">
        <v>269</v>
      </c>
      <c r="B77" s="2">
        <v>39817</v>
      </c>
      <c r="C77" s="2">
        <v>4</v>
      </c>
      <c r="D77" s="7">
        <v>0.98518534108036437</v>
      </c>
      <c r="E77" s="7">
        <v>6.9945249936594371E-3</v>
      </c>
      <c r="F77" s="7">
        <v>7.059588189918726E-3</v>
      </c>
      <c r="G77" s="58">
        <f>Normalized_Shape!G77/MAX(Normalized_Shape!$G$2:$G$8761)</f>
        <v>0.95383956146781768</v>
      </c>
      <c r="H77" s="7">
        <v>6.7396830124069303E-3</v>
      </c>
      <c r="I77" s="7">
        <v>9.3213501468737275E-3</v>
      </c>
      <c r="J77" s="7">
        <v>0.18205594908239334</v>
      </c>
      <c r="K77" s="7">
        <v>0.17542370483546954</v>
      </c>
      <c r="L77" s="7">
        <v>0.18297042359914004</v>
      </c>
      <c r="M77" s="7">
        <v>0.29146646081052918</v>
      </c>
      <c r="N77" s="7">
        <v>0.1708292851880443</v>
      </c>
      <c r="O77" s="56">
        <v>1</v>
      </c>
      <c r="P77" s="7">
        <v>0.51657105111558688</v>
      </c>
      <c r="Q77" s="56">
        <v>1</v>
      </c>
      <c r="R77" s="7">
        <v>1.4187454980850535E-2</v>
      </c>
      <c r="S77" s="7">
        <v>0.15335969951506179</v>
      </c>
      <c r="T77" s="56">
        <v>1</v>
      </c>
      <c r="U77" s="18">
        <v>-0.28715557749584991</v>
      </c>
      <c r="V77" s="18">
        <v>-7.4353110948042561E-2</v>
      </c>
      <c r="W77" s="7">
        <v>0.37902852564704731</v>
      </c>
      <c r="X77" s="7">
        <v>0.37902852564704731</v>
      </c>
      <c r="Y77" s="7">
        <v>0.3708846124601804</v>
      </c>
      <c r="Z77" s="7">
        <v>0.37902852564704731</v>
      </c>
      <c r="AA77" s="7">
        <v>0.41400034256717788</v>
      </c>
      <c r="AB77" s="7">
        <v>0.42378655144243543</v>
      </c>
      <c r="AC77" s="7">
        <v>0.37902852564704731</v>
      </c>
      <c r="AD77" s="7">
        <v>0.76389743270049759</v>
      </c>
      <c r="AE77" s="7">
        <v>0.69296774662267413</v>
      </c>
      <c r="AF77" s="7">
        <v>0.51861259402078486</v>
      </c>
      <c r="AG77" s="7">
        <v>0.48704239858687304</v>
      </c>
      <c r="AH77" s="7">
        <v>0.71043486232837538</v>
      </c>
      <c r="AI77" s="7">
        <v>0.65026778460762324</v>
      </c>
      <c r="AJ77" s="7">
        <v>0.63845636262023908</v>
      </c>
      <c r="AK77" s="7">
        <v>0.60118988420185193</v>
      </c>
      <c r="AL77" s="7">
        <v>0.81656944135911025</v>
      </c>
      <c r="AM77" s="7">
        <v>0.48635419823718012</v>
      </c>
      <c r="AN77" s="7">
        <v>0.41706071229777658</v>
      </c>
      <c r="AO77" s="7">
        <v>0.3751608568656124</v>
      </c>
      <c r="AP77" s="7">
        <v>1</v>
      </c>
      <c r="AQ77" s="18">
        <v>-7.4353110948042547E-2</v>
      </c>
      <c r="AR77" s="7">
        <v>0.4810073561512957</v>
      </c>
      <c r="AS77" s="7">
        <v>0.17141632740518534</v>
      </c>
    </row>
    <row r="78" spans="1:45">
      <c r="A78" s="2" t="s">
        <v>269</v>
      </c>
      <c r="B78" s="2">
        <v>39817</v>
      </c>
      <c r="C78" s="2">
        <v>5</v>
      </c>
      <c r="D78" s="7">
        <v>1</v>
      </c>
      <c r="E78" s="7">
        <v>6.9945249936594371E-3</v>
      </c>
      <c r="F78" s="7">
        <v>1.4504266827696179E-2</v>
      </c>
      <c r="G78" s="58">
        <f>Normalized_Shape!G78/MAX(Normalized_Shape!$G$2:$G$8761)</f>
        <v>0.96561760774922867</v>
      </c>
      <c r="H78" s="7">
        <v>1.3874352720886675E-2</v>
      </c>
      <c r="I78" s="7">
        <v>1.8937943339572317E-2</v>
      </c>
      <c r="J78" s="7">
        <v>0.19665650324031675</v>
      </c>
      <c r="K78" s="7">
        <v>0.18709504003621652</v>
      </c>
      <c r="L78" s="7">
        <v>0.19794998934707239</v>
      </c>
      <c r="M78" s="7">
        <v>0.69713904975476315</v>
      </c>
      <c r="N78" s="7">
        <v>0.29146646081052918</v>
      </c>
      <c r="O78" s="56">
        <v>1</v>
      </c>
      <c r="P78" s="7">
        <v>0.56939664856563332</v>
      </c>
      <c r="Q78" s="56">
        <v>1</v>
      </c>
      <c r="R78" s="7">
        <v>4.6042864167367768E-2</v>
      </c>
      <c r="S78" s="7">
        <v>0.12726752172412656</v>
      </c>
      <c r="T78" s="56">
        <v>1</v>
      </c>
      <c r="U78" s="18">
        <v>-0.60034215888513087</v>
      </c>
      <c r="V78" s="18">
        <v>-0.28715557749584991</v>
      </c>
      <c r="W78" s="7">
        <v>0.40923306216523242</v>
      </c>
      <c r="X78" s="7">
        <v>0.40923306216523242</v>
      </c>
      <c r="Y78" s="7">
        <v>0.39218154983846931</v>
      </c>
      <c r="Z78" s="7">
        <v>0.40923306216523242</v>
      </c>
      <c r="AA78" s="7">
        <v>0.43388898219230909</v>
      </c>
      <c r="AB78" s="7">
        <v>0.4326518394020395</v>
      </c>
      <c r="AC78" s="7">
        <v>0.40923306216523242</v>
      </c>
      <c r="AD78" s="7">
        <v>0.78684807848097404</v>
      </c>
      <c r="AE78" s="7">
        <v>0.72048055963890689</v>
      </c>
      <c r="AF78" s="7">
        <v>0.52433270844545488</v>
      </c>
      <c r="AG78" s="7">
        <v>0.49656958737828483</v>
      </c>
      <c r="AH78" s="7">
        <v>0.74593784082485848</v>
      </c>
      <c r="AI78" s="7">
        <v>0.66678957882283962</v>
      </c>
      <c r="AJ78" s="7">
        <v>0.63669336636743623</v>
      </c>
      <c r="AK78" s="7">
        <v>0.61330248990709613</v>
      </c>
      <c r="AL78" s="7">
        <v>0.84864739524481936</v>
      </c>
      <c r="AM78" s="7">
        <v>0.49403551070730567</v>
      </c>
      <c r="AN78" s="7">
        <v>0.43486924418089101</v>
      </c>
      <c r="AO78" s="7">
        <v>0.38875828997991746</v>
      </c>
      <c r="AP78" s="7">
        <v>1</v>
      </c>
      <c r="AQ78" s="18">
        <v>-0.28715557749584991</v>
      </c>
      <c r="AR78" s="7">
        <v>0.40710404304832709</v>
      </c>
      <c r="AS78" s="7">
        <v>0.15233745534810136</v>
      </c>
    </row>
    <row r="79" spans="1:45">
      <c r="A79" s="2" t="s">
        <v>269</v>
      </c>
      <c r="B79" s="2">
        <v>39817</v>
      </c>
      <c r="C79" s="2">
        <v>6</v>
      </c>
      <c r="D79" s="7">
        <v>0.94220000356160527</v>
      </c>
      <c r="E79" s="7">
        <v>1.4388084340209535E-2</v>
      </c>
      <c r="F79" s="7">
        <v>1.4504266827696179E-2</v>
      </c>
      <c r="G79" s="58">
        <f>Normalized_Shape!G79/MAX(Normalized_Shape!$G$2:$G$8761)</f>
        <v>0.97609265027175063</v>
      </c>
      <c r="H79" s="7">
        <v>1.3874352720886675E-2</v>
      </c>
      <c r="I79" s="7">
        <v>1.8937943339572317E-2</v>
      </c>
      <c r="J79" s="7">
        <v>0.23279386020844689</v>
      </c>
      <c r="K79" s="7">
        <v>0.21680389327448152</v>
      </c>
      <c r="L79" s="7">
        <v>0.23499273664026032</v>
      </c>
      <c r="M79" s="7">
        <v>0.93506432515094318</v>
      </c>
      <c r="N79" s="7">
        <v>0.69713904975476315</v>
      </c>
      <c r="O79" s="56">
        <v>1</v>
      </c>
      <c r="P79" s="7">
        <v>0.60014301254217073</v>
      </c>
      <c r="Q79" s="56">
        <v>1</v>
      </c>
      <c r="R79" s="7">
        <v>0.1712142692287078</v>
      </c>
      <c r="S79" s="7">
        <v>0.12178631390692615</v>
      </c>
      <c r="T79" s="56">
        <v>1</v>
      </c>
      <c r="U79" s="18">
        <v>-0.86644781019239203</v>
      </c>
      <c r="V79" s="18">
        <v>-0.60034215888513087</v>
      </c>
      <c r="W79" s="7">
        <v>0.43959192773541067</v>
      </c>
      <c r="X79" s="7">
        <v>0.43959192773541067</v>
      </c>
      <c r="Y79" s="7">
        <v>0.41624352378778773</v>
      </c>
      <c r="Z79" s="7">
        <v>0.43959192773541067</v>
      </c>
      <c r="AA79" s="7">
        <v>0.45566196363470707</v>
      </c>
      <c r="AB79" s="7">
        <v>0.43761043164074465</v>
      </c>
      <c r="AC79" s="7">
        <v>0.43959192773541067</v>
      </c>
      <c r="AD79" s="7">
        <v>0.81674019793575581</v>
      </c>
      <c r="AE79" s="7">
        <v>0.74533447186049306</v>
      </c>
      <c r="AF79" s="7">
        <v>0.52822508823045522</v>
      </c>
      <c r="AG79" s="7">
        <v>0.50727753329294789</v>
      </c>
      <c r="AH79" s="7">
        <v>0.77453462765916903</v>
      </c>
      <c r="AI79" s="7">
        <v>0.68842569145383892</v>
      </c>
      <c r="AJ79" s="7">
        <v>0.63367968398460306</v>
      </c>
      <c r="AK79" s="7">
        <v>0.62253707866549646</v>
      </c>
      <c r="AL79" s="7">
        <v>0.88624362834615633</v>
      </c>
      <c r="AM79" s="7">
        <v>0.50278186776539968</v>
      </c>
      <c r="AN79" s="7">
        <v>0.44787819203117724</v>
      </c>
      <c r="AO79" s="7">
        <v>0.40153998979760092</v>
      </c>
      <c r="AP79" s="7">
        <v>1</v>
      </c>
      <c r="AQ79" s="18">
        <v>-0.60034215888513087</v>
      </c>
      <c r="AR79" s="7">
        <v>0.3401902113683008</v>
      </c>
      <c r="AS79" s="7">
        <v>0.25360223780493174</v>
      </c>
    </row>
    <row r="80" spans="1:45">
      <c r="A80" s="2" t="s">
        <v>269</v>
      </c>
      <c r="B80" s="2">
        <v>39817</v>
      </c>
      <c r="C80" s="2">
        <v>7</v>
      </c>
      <c r="D80" s="7">
        <v>0.884746454179139</v>
      </c>
      <c r="E80" s="7">
        <v>1.4388084340209535E-2</v>
      </c>
      <c r="F80" s="7">
        <v>9.0381264555186011E-2</v>
      </c>
      <c r="G80" s="58">
        <f>Normalized_Shape!G80/MAX(Normalized_Shape!$G$2:$G$8761)</f>
        <v>0.98598760834680299</v>
      </c>
      <c r="H80" s="7">
        <v>8.7640061187139115E-2</v>
      </c>
      <c r="I80" s="7">
        <v>0.10891726992704504</v>
      </c>
      <c r="J80" s="7">
        <v>0.38687101723145179</v>
      </c>
      <c r="K80" s="7">
        <v>0.36982924482924484</v>
      </c>
      <c r="L80" s="7">
        <v>0.38919986829107678</v>
      </c>
      <c r="M80" s="7">
        <v>0.67764337772350891</v>
      </c>
      <c r="N80" s="7">
        <v>0.93506432515094318</v>
      </c>
      <c r="O80" s="56">
        <v>1</v>
      </c>
      <c r="P80" s="7">
        <v>0.62501457798909743</v>
      </c>
      <c r="Q80" s="56">
        <v>1</v>
      </c>
      <c r="R80" s="7">
        <v>0.28087680844102714</v>
      </c>
      <c r="S80" s="7">
        <v>0.13669579681488789</v>
      </c>
      <c r="T80" s="56">
        <v>1</v>
      </c>
      <c r="U80" s="18">
        <v>-0.72417351916206374</v>
      </c>
      <c r="V80" s="18">
        <v>-0.86644781019239203</v>
      </c>
      <c r="W80" s="7">
        <v>0.40936359139893058</v>
      </c>
      <c r="X80" s="7">
        <v>0.40936359139893058</v>
      </c>
      <c r="Y80" s="7">
        <v>0.37295907431913555</v>
      </c>
      <c r="Z80" s="7">
        <v>0.40936359139893058</v>
      </c>
      <c r="AA80" s="7">
        <v>0.46029205149959768</v>
      </c>
      <c r="AB80" s="7">
        <v>0.47382570407997787</v>
      </c>
      <c r="AC80" s="7">
        <v>0.40936359139893058</v>
      </c>
      <c r="AD80" s="7">
        <v>0.80133693738730782</v>
      </c>
      <c r="AE80" s="7">
        <v>0.77610084671444324</v>
      </c>
      <c r="AF80" s="7">
        <v>0.53774999698814818</v>
      </c>
      <c r="AG80" s="7">
        <v>0.51796217226676322</v>
      </c>
      <c r="AH80" s="7">
        <v>0.77408529969940021</v>
      </c>
      <c r="AI80" s="7">
        <v>0.69622793594569277</v>
      </c>
      <c r="AJ80" s="7">
        <v>0.62299217212114655</v>
      </c>
      <c r="AK80" s="7">
        <v>0.63882802184048859</v>
      </c>
      <c r="AL80" s="7">
        <v>0.92123954270444308</v>
      </c>
      <c r="AM80" s="7">
        <v>0.50661659564479389</v>
      </c>
      <c r="AN80" s="7">
        <v>0.45498021711124592</v>
      </c>
      <c r="AO80" s="7">
        <v>0.4037625654207761</v>
      </c>
      <c r="AP80" s="7">
        <v>1</v>
      </c>
      <c r="AQ80" s="18">
        <v>-0.86644781019239203</v>
      </c>
      <c r="AR80" s="7">
        <v>0.28563264222387569</v>
      </c>
      <c r="AS80" s="7">
        <v>0.34236302103665783</v>
      </c>
    </row>
    <row r="81" spans="1:45">
      <c r="A81" s="2" t="s">
        <v>269</v>
      </c>
      <c r="B81" s="2">
        <v>39817</v>
      </c>
      <c r="C81" s="2">
        <v>8</v>
      </c>
      <c r="D81" s="7">
        <v>0.83108115765121848</v>
      </c>
      <c r="E81" s="7">
        <v>9.0361879323304264E-2</v>
      </c>
      <c r="F81" s="7">
        <v>0.12766014259010519</v>
      </c>
      <c r="G81" s="58">
        <f>Normalized_Shape!G81/MAX(Normalized_Shape!$G$2:$G$8761)</f>
        <v>1</v>
      </c>
      <c r="H81" s="7">
        <v>0.12437034404779429</v>
      </c>
      <c r="I81" s="7">
        <v>0.14982248291292621</v>
      </c>
      <c r="J81" s="7">
        <v>0.58644902249479269</v>
      </c>
      <c r="K81" s="7">
        <v>0.5761041790453556</v>
      </c>
      <c r="L81" s="7">
        <v>0.58780530322105795</v>
      </c>
      <c r="M81" s="7">
        <v>0.62368245712390402</v>
      </c>
      <c r="N81" s="7">
        <v>0.67764337772350891</v>
      </c>
      <c r="O81" s="56">
        <v>1</v>
      </c>
      <c r="P81" s="7">
        <v>0.62798584270660285</v>
      </c>
      <c r="Q81" s="56">
        <v>1</v>
      </c>
      <c r="R81" s="7">
        <v>0.37039658845250223</v>
      </c>
      <c r="S81" s="7">
        <v>0.22688323843366248</v>
      </c>
      <c r="T81" s="56">
        <v>1</v>
      </c>
      <c r="U81" s="18">
        <v>-0.48388025797501144</v>
      </c>
      <c r="V81" s="18">
        <v>-0.72417351916206374</v>
      </c>
      <c r="W81" s="7">
        <v>0.37972912983105506</v>
      </c>
      <c r="X81" s="7">
        <v>0.37972912983105506</v>
      </c>
      <c r="Y81" s="7">
        <v>0.33250996796425775</v>
      </c>
      <c r="Z81" s="7">
        <v>0.37972912983105506</v>
      </c>
      <c r="AA81" s="7">
        <v>0.46875240552747088</v>
      </c>
      <c r="AB81" s="7">
        <v>0.50341424432869886</v>
      </c>
      <c r="AC81" s="7">
        <v>0.37972912983105506</v>
      </c>
      <c r="AD81" s="7">
        <v>0.78894032982489104</v>
      </c>
      <c r="AE81" s="7">
        <v>0.80847552605887074</v>
      </c>
      <c r="AF81" s="7">
        <v>0.54674308314934295</v>
      </c>
      <c r="AG81" s="7">
        <v>0.5274232798532309</v>
      </c>
      <c r="AH81" s="7">
        <v>0.7693917046527422</v>
      </c>
      <c r="AI81" s="7">
        <v>0.70753575589601492</v>
      </c>
      <c r="AJ81" s="7">
        <v>0.61310923120127769</v>
      </c>
      <c r="AK81" s="7">
        <v>0.65689463162005968</v>
      </c>
      <c r="AL81" s="7">
        <v>0.95690967881913658</v>
      </c>
      <c r="AM81" s="7">
        <v>0.51016295579223869</v>
      </c>
      <c r="AN81" s="7">
        <v>0.46884211300203432</v>
      </c>
      <c r="AO81" s="7">
        <v>0.40562703041737186</v>
      </c>
      <c r="AP81" s="7">
        <v>1</v>
      </c>
      <c r="AQ81" s="18">
        <v>-0.72417351916206363</v>
      </c>
      <c r="AR81" s="7">
        <v>0.26473458790455928</v>
      </c>
      <c r="AS81" s="7">
        <v>0.55761379079576512</v>
      </c>
    </row>
    <row r="82" spans="1:45">
      <c r="A82" s="2" t="s">
        <v>269</v>
      </c>
      <c r="B82" s="2">
        <v>39817</v>
      </c>
      <c r="C82" s="2">
        <v>9</v>
      </c>
      <c r="D82" s="7">
        <v>0.76596368133994064</v>
      </c>
      <c r="E82" s="7">
        <v>0.1279274788447968</v>
      </c>
      <c r="F82" s="7">
        <v>0.15559649318003616</v>
      </c>
      <c r="G82" s="58">
        <f>Normalized_Shape!G82/MAX(Normalized_Shape!$G$2:$G$8761)</f>
        <v>0.94196969277386766</v>
      </c>
      <c r="H82" s="7">
        <v>0.15205568518014409</v>
      </c>
      <c r="I82" s="7">
        <v>0.17959068273575265</v>
      </c>
      <c r="J82" s="7">
        <v>0.83049491635461481</v>
      </c>
      <c r="K82" s="7">
        <v>0.83064538946891897</v>
      </c>
      <c r="L82" s="7">
        <v>0.83034341164849212</v>
      </c>
      <c r="M82" s="7">
        <v>0.56006175684124315</v>
      </c>
      <c r="N82" s="7">
        <v>0.62368245712390402</v>
      </c>
      <c r="O82" s="56">
        <v>1</v>
      </c>
      <c r="P82" s="7">
        <v>0.63646638419217072</v>
      </c>
      <c r="Q82" s="56">
        <v>1</v>
      </c>
      <c r="R82" s="7">
        <v>0.37546175964602574</v>
      </c>
      <c r="S82" s="7">
        <v>0.22996514003666196</v>
      </c>
      <c r="T82" s="56">
        <v>1</v>
      </c>
      <c r="U82" s="18">
        <v>-0.40329684242310837</v>
      </c>
      <c r="V82" s="18">
        <v>-0.48388025797501144</v>
      </c>
      <c r="W82" s="7">
        <v>0.35115831359286986</v>
      </c>
      <c r="X82" s="7">
        <v>0.35115831359286986</v>
      </c>
      <c r="Y82" s="7">
        <v>0.29344102227005436</v>
      </c>
      <c r="Z82" s="7">
        <v>0.35115831359286986</v>
      </c>
      <c r="AA82" s="7">
        <v>0.47491577387515371</v>
      </c>
      <c r="AB82" s="7">
        <v>0.54216324195401022</v>
      </c>
      <c r="AC82" s="7">
        <v>0.35115831359286986</v>
      </c>
      <c r="AD82" s="7">
        <v>0.77271704811880138</v>
      </c>
      <c r="AE82" s="7">
        <v>0.83905778270412934</v>
      </c>
      <c r="AF82" s="7">
        <v>0.5549533709675154</v>
      </c>
      <c r="AG82" s="7">
        <v>0.53744555424705842</v>
      </c>
      <c r="AH82" s="7">
        <v>0.77153013485714217</v>
      </c>
      <c r="AI82" s="7">
        <v>0.71690142371743426</v>
      </c>
      <c r="AJ82" s="7">
        <v>0.6051123544328959</v>
      </c>
      <c r="AK82" s="7">
        <v>0.67668885808710355</v>
      </c>
      <c r="AL82" s="7">
        <v>0.99492768926629349</v>
      </c>
      <c r="AM82" s="7">
        <v>0.5130491753658718</v>
      </c>
      <c r="AN82" s="7">
        <v>0.47540721699778588</v>
      </c>
      <c r="AO82" s="7">
        <v>0.40768978130276057</v>
      </c>
      <c r="AP82" s="7">
        <v>1</v>
      </c>
      <c r="AQ82" s="18">
        <v>-0.48388025797501139</v>
      </c>
      <c r="AR82" s="7">
        <v>0.23598733923090004</v>
      </c>
      <c r="AS82" s="7">
        <v>0.73056523359877423</v>
      </c>
    </row>
    <row r="83" spans="1:45">
      <c r="A83" s="2" t="s">
        <v>269</v>
      </c>
      <c r="B83" s="2">
        <v>39817</v>
      </c>
      <c r="C83" s="2">
        <v>10</v>
      </c>
      <c r="D83" s="7">
        <v>0.69860401263398519</v>
      </c>
      <c r="E83" s="7">
        <v>0.15613479601221975</v>
      </c>
      <c r="F83" s="7">
        <v>0.2024174380736494</v>
      </c>
      <c r="G83" s="58">
        <f>Normalized_Shape!G83/MAX(Normalized_Shape!$G$2:$G$8761)</f>
        <v>0.88342488853779355</v>
      </c>
      <c r="H83" s="7">
        <v>0.19871649494117005</v>
      </c>
      <c r="I83" s="7">
        <v>0.22819822383249949</v>
      </c>
      <c r="J83" s="7">
        <v>0.94141151829223535</v>
      </c>
      <c r="K83" s="7">
        <v>0.94634722575899055</v>
      </c>
      <c r="L83" s="7">
        <v>0.94057990664161617</v>
      </c>
      <c r="M83" s="7">
        <v>0.57125078149995157</v>
      </c>
      <c r="N83" s="7">
        <v>0.56006175684124315</v>
      </c>
      <c r="O83" s="56">
        <v>1</v>
      </c>
      <c r="P83" s="7">
        <v>0.64167637534367994</v>
      </c>
      <c r="Q83" s="56">
        <v>1</v>
      </c>
      <c r="R83" s="7">
        <v>0.32371508281786832</v>
      </c>
      <c r="S83" s="7">
        <v>0.22258696135816247</v>
      </c>
      <c r="T83" s="56">
        <v>1</v>
      </c>
      <c r="U83" s="18">
        <v>-0.42237821125268216</v>
      </c>
      <c r="V83" s="18">
        <v>-0.40329684242310837</v>
      </c>
      <c r="W83" s="7">
        <v>0.29781424149262331</v>
      </c>
      <c r="X83" s="7">
        <v>0.29781424149262331</v>
      </c>
      <c r="Y83" s="7">
        <v>0.25184748581309258</v>
      </c>
      <c r="Z83" s="7">
        <v>0.29781424149262331</v>
      </c>
      <c r="AA83" s="7">
        <v>0.45066155873554142</v>
      </c>
      <c r="AB83" s="7">
        <v>0.52002459333002671</v>
      </c>
      <c r="AC83" s="7">
        <v>0.29781424149262331</v>
      </c>
      <c r="AD83" s="7">
        <v>0.68993371012195481</v>
      </c>
      <c r="AE83" s="7">
        <v>0.73804389090728073</v>
      </c>
      <c r="AF83" s="7">
        <v>0.51715518018562778</v>
      </c>
      <c r="AG83" s="7">
        <v>0.50276332852397732</v>
      </c>
      <c r="AH83" s="7">
        <v>0.68613548575532457</v>
      </c>
      <c r="AI83" s="7">
        <v>0.66457402142226829</v>
      </c>
      <c r="AJ83" s="7">
        <v>0.55896680838392265</v>
      </c>
      <c r="AK83" s="7">
        <v>0.61655258863157947</v>
      </c>
      <c r="AL83" s="7">
        <v>0.86656019814002638</v>
      </c>
      <c r="AM83" s="7">
        <v>0.47712204925763813</v>
      </c>
      <c r="AN83" s="7">
        <v>0.40951636637397559</v>
      </c>
      <c r="AO83" s="7">
        <v>0.36994057731576119</v>
      </c>
      <c r="AP83" s="7">
        <v>1</v>
      </c>
      <c r="AQ83" s="18">
        <v>-0.40329684242310837</v>
      </c>
      <c r="AR83" s="7">
        <v>0.23337251732760675</v>
      </c>
      <c r="AS83" s="7">
        <v>0.82154797162237914</v>
      </c>
    </row>
    <row r="84" spans="1:45">
      <c r="A84" s="2" t="s">
        <v>269</v>
      </c>
      <c r="B84" s="2">
        <v>39817</v>
      </c>
      <c r="C84" s="2">
        <v>11</v>
      </c>
      <c r="D84" s="7">
        <v>0.62986179352726812</v>
      </c>
      <c r="E84" s="7">
        <v>0.20347203259019411</v>
      </c>
      <c r="F84" s="7">
        <v>0.21937628735678857</v>
      </c>
      <c r="G84" s="58">
        <f>Normalized_Shape!G84/MAX(Normalized_Shape!$G$2:$G$8761)</f>
        <v>0.82646001279683778</v>
      </c>
      <c r="H84" s="7">
        <v>0.21568756261531097</v>
      </c>
      <c r="I84" s="7">
        <v>0.24548186855806739</v>
      </c>
      <c r="J84" s="7">
        <v>0.9594119897515565</v>
      </c>
      <c r="K84" s="7">
        <v>0.96542809042809052</v>
      </c>
      <c r="L84" s="7">
        <v>0.95842259195413448</v>
      </c>
      <c r="M84" s="7">
        <v>0.53630122310245654</v>
      </c>
      <c r="N84" s="7">
        <v>0.57125078149995157</v>
      </c>
      <c r="O84" s="56">
        <v>1</v>
      </c>
      <c r="P84" s="7">
        <v>0.64246422561365035</v>
      </c>
      <c r="Q84" s="56">
        <v>1</v>
      </c>
      <c r="R84" s="7">
        <v>0.33311693767456652</v>
      </c>
      <c r="S84" s="7">
        <v>0.21202731304182276</v>
      </c>
      <c r="T84" s="56">
        <v>1</v>
      </c>
      <c r="U84" s="18">
        <v>-0.47032743018375456</v>
      </c>
      <c r="V84" s="18">
        <v>-0.42237821125268216</v>
      </c>
      <c r="W84" s="7">
        <v>0.24855746897759914</v>
      </c>
      <c r="X84" s="7">
        <v>0.24855746897759914</v>
      </c>
      <c r="Y84" s="7">
        <v>0.21280120973087358</v>
      </c>
      <c r="Z84" s="7">
        <v>0.24855746897759914</v>
      </c>
      <c r="AA84" s="7">
        <v>0.42719503234452771</v>
      </c>
      <c r="AB84" s="7">
        <v>0.5003735415254047</v>
      </c>
      <c r="AC84" s="7">
        <v>0.24855746897759914</v>
      </c>
      <c r="AD84" s="7">
        <v>0.61451721638553991</v>
      </c>
      <c r="AE84" s="7">
        <v>0.63385908112903022</v>
      </c>
      <c r="AF84" s="7">
        <v>0.47993762638414594</v>
      </c>
      <c r="AG84" s="7">
        <v>0.4731316513371866</v>
      </c>
      <c r="AH84" s="7">
        <v>0.61288304115513625</v>
      </c>
      <c r="AI84" s="7">
        <v>0.60917285804395627</v>
      </c>
      <c r="AJ84" s="7">
        <v>0.5181277258750614</v>
      </c>
      <c r="AK84" s="7">
        <v>0.56158966983314162</v>
      </c>
      <c r="AL84" s="7">
        <v>0.74934994677903288</v>
      </c>
      <c r="AM84" s="7">
        <v>0.4578667238653249</v>
      </c>
      <c r="AN84" s="7">
        <v>0.34870357843461741</v>
      </c>
      <c r="AO84" s="7">
        <v>0.33167203127993439</v>
      </c>
      <c r="AP84" s="7">
        <v>1</v>
      </c>
      <c r="AQ84" s="18">
        <v>-0.4223782112526821</v>
      </c>
      <c r="AR84" s="7">
        <v>0.25289193900195212</v>
      </c>
      <c r="AS84" s="7">
        <v>0.79656639007194197</v>
      </c>
    </row>
    <row r="85" spans="1:45">
      <c r="A85" s="2" t="s">
        <v>269</v>
      </c>
      <c r="B85" s="2">
        <v>39817</v>
      </c>
      <c r="C85" s="2">
        <v>12</v>
      </c>
      <c r="D85" s="7">
        <v>0.61391389657422146</v>
      </c>
      <c r="E85" s="7">
        <v>0.2206274569375575</v>
      </c>
      <c r="F85" s="7">
        <v>0.23702093267874422</v>
      </c>
      <c r="G85" s="58">
        <f>Normalized_Shape!G85/MAX(Normalized_Shape!$G$2:$G$8761)</f>
        <v>0.76685997956586949</v>
      </c>
      <c r="H85" s="7">
        <v>0.23337981339679806</v>
      </c>
      <c r="I85" s="7">
        <v>0.26331122769450271</v>
      </c>
      <c r="J85" s="7">
        <v>0.89008814743537734</v>
      </c>
      <c r="K85" s="7">
        <v>0.89064666270548631</v>
      </c>
      <c r="L85" s="7">
        <v>0.88987197117898864</v>
      </c>
      <c r="M85" s="7">
        <v>0.50070004784394062</v>
      </c>
      <c r="N85" s="7">
        <v>0.53630122310245654</v>
      </c>
      <c r="O85" s="56">
        <v>1</v>
      </c>
      <c r="P85" s="7">
        <v>0.63767370851199068</v>
      </c>
      <c r="Q85" s="56">
        <v>1</v>
      </c>
      <c r="R85" s="7">
        <v>0.38107776629756368</v>
      </c>
      <c r="S85" s="7">
        <v>0.2455153505134362</v>
      </c>
      <c r="T85" s="56">
        <v>1</v>
      </c>
      <c r="U85" s="18">
        <v>-0.46157318902310779</v>
      </c>
      <c r="V85" s="18">
        <v>-0.47032743018375456</v>
      </c>
      <c r="W85" s="7">
        <v>0.20765071196449411</v>
      </c>
      <c r="X85" s="7">
        <v>0.20765071196449411</v>
      </c>
      <c r="Y85" s="7">
        <v>0.17592841204940429</v>
      </c>
      <c r="Z85" s="7">
        <v>0.20765071196449411</v>
      </c>
      <c r="AA85" s="7">
        <v>0.40449349093432324</v>
      </c>
      <c r="AB85" s="7">
        <v>0.4798109298364619</v>
      </c>
      <c r="AC85" s="7">
        <v>0.20765071196449411</v>
      </c>
      <c r="AD85" s="7">
        <v>0.54299911769733011</v>
      </c>
      <c r="AE85" s="7">
        <v>0.53946700420650018</v>
      </c>
      <c r="AF85" s="7">
        <v>0.44023705218372516</v>
      </c>
      <c r="AG85" s="7">
        <v>0.44627176696918386</v>
      </c>
      <c r="AH85" s="7">
        <v>0.54010632980023199</v>
      </c>
      <c r="AI85" s="7">
        <v>0.56929746476531728</v>
      </c>
      <c r="AJ85" s="7">
        <v>0.49700072476496415</v>
      </c>
      <c r="AK85" s="7">
        <v>0.52364981091840956</v>
      </c>
      <c r="AL85" s="7">
        <v>0.65020914693794996</v>
      </c>
      <c r="AM85" s="7">
        <v>0.43184443996718014</v>
      </c>
      <c r="AN85" s="7">
        <v>0.29155295076863508</v>
      </c>
      <c r="AO85" s="7">
        <v>0.29748039400218851</v>
      </c>
      <c r="AP85" s="7">
        <v>1</v>
      </c>
      <c r="AQ85" s="18">
        <v>-0.4703274301837545</v>
      </c>
      <c r="AR85" s="7">
        <v>0.3133972800010012</v>
      </c>
      <c r="AS85" s="7">
        <v>0.70841026032387111</v>
      </c>
    </row>
    <row r="86" spans="1:45">
      <c r="A86" s="2" t="s">
        <v>269</v>
      </c>
      <c r="B86" s="2">
        <v>39817</v>
      </c>
      <c r="C86" s="2">
        <v>13</v>
      </c>
      <c r="D86" s="7">
        <v>0.59974032659920129</v>
      </c>
      <c r="E86" s="7">
        <v>0.23847779731705174</v>
      </c>
      <c r="F86" s="7">
        <v>0.25535303946836679</v>
      </c>
      <c r="G86" s="58">
        <f>Normalized_Shape!G86/MAX(Normalized_Shape!$G$2:$G$8761)</f>
        <v>0.71299957586790397</v>
      </c>
      <c r="H86" s="7">
        <v>0.25179594119375281</v>
      </c>
      <c r="I86" s="7">
        <v>0.28168607259859463</v>
      </c>
      <c r="J86" s="7">
        <v>0.83837447009131638</v>
      </c>
      <c r="K86" s="7">
        <v>0.83589041677276976</v>
      </c>
      <c r="L86" s="7">
        <v>0.83859458831277001</v>
      </c>
      <c r="M86" s="7">
        <v>0.40470103407486546</v>
      </c>
      <c r="N86" s="7">
        <v>0.50070004784394062</v>
      </c>
      <c r="O86" s="56">
        <v>1</v>
      </c>
      <c r="P86" s="7">
        <v>0.63932039781133776</v>
      </c>
      <c r="Q86" s="56">
        <v>1</v>
      </c>
      <c r="R86" s="7">
        <v>0.49100604606046083</v>
      </c>
      <c r="S86" s="7">
        <v>0.35311816535479323</v>
      </c>
      <c r="T86" s="56">
        <v>1</v>
      </c>
      <c r="U86" s="18">
        <v>-0.59009814649384251</v>
      </c>
      <c r="V86" s="18">
        <v>-0.46157318902310779</v>
      </c>
      <c r="W86" s="7">
        <v>0.18777123916615085</v>
      </c>
      <c r="X86" s="7">
        <v>0.18777123916615085</v>
      </c>
      <c r="Y86" s="7">
        <v>0.1631216972147895</v>
      </c>
      <c r="Z86" s="7">
        <v>0.18777123916615085</v>
      </c>
      <c r="AA86" s="7">
        <v>0.39054019138561602</v>
      </c>
      <c r="AB86" s="7">
        <v>0.45927695623088338</v>
      </c>
      <c r="AC86" s="7">
        <v>0.18777123916615085</v>
      </c>
      <c r="AD86" s="7">
        <v>0.49695663080186425</v>
      </c>
      <c r="AE86" s="7">
        <v>0.47748132945062405</v>
      </c>
      <c r="AF86" s="7">
        <v>0.40147230122366395</v>
      </c>
      <c r="AG86" s="7">
        <v>0.4286477586791736</v>
      </c>
      <c r="AH86" s="7">
        <v>0.49431045709939786</v>
      </c>
      <c r="AI86" s="7">
        <v>0.53184443897623501</v>
      </c>
      <c r="AJ86" s="7">
        <v>0.47269787309750899</v>
      </c>
      <c r="AK86" s="7">
        <v>0.50180565170853264</v>
      </c>
      <c r="AL86" s="7">
        <v>0.60969988006795606</v>
      </c>
      <c r="AM86" s="7">
        <v>0.42029811660844096</v>
      </c>
      <c r="AN86" s="7">
        <v>0.26165287064845605</v>
      </c>
      <c r="AO86" s="7">
        <v>0.27577655771601423</v>
      </c>
      <c r="AP86" s="7">
        <v>1</v>
      </c>
      <c r="AQ86" s="18">
        <v>-0.46157318902310773</v>
      </c>
      <c r="AR86" s="7">
        <v>0.3508430317466299</v>
      </c>
      <c r="AS86" s="7">
        <v>0.66353381803452394</v>
      </c>
    </row>
    <row r="87" spans="1:45">
      <c r="A87" s="2" t="s">
        <v>269</v>
      </c>
      <c r="B87" s="2">
        <v>39817</v>
      </c>
      <c r="C87" s="2">
        <v>14</v>
      </c>
      <c r="D87" s="7">
        <v>0.58505356168619349</v>
      </c>
      <c r="E87" s="7">
        <v>0.25702223608243979</v>
      </c>
      <c r="F87" s="7">
        <v>0.25535303946836679</v>
      </c>
      <c r="G87" s="58">
        <f>Normalized_Shape!G87/MAX(Normalized_Shape!$G$2:$G$8761)</f>
        <v>0.66218097177262436</v>
      </c>
      <c r="H87" s="7">
        <v>0.25179594119375281</v>
      </c>
      <c r="I87" s="7">
        <v>0.28168607259859463</v>
      </c>
      <c r="J87" s="7">
        <v>0.77662875669993947</v>
      </c>
      <c r="K87" s="7">
        <v>0.77249384602325788</v>
      </c>
      <c r="L87" s="7">
        <v>0.7770903949330803</v>
      </c>
      <c r="M87" s="7">
        <v>0.37902380749711617</v>
      </c>
      <c r="N87" s="7">
        <v>0.40470103407486546</v>
      </c>
      <c r="O87" s="56">
        <v>1</v>
      </c>
      <c r="P87" s="7">
        <v>0.63774339919313561</v>
      </c>
      <c r="Q87" s="56">
        <v>1</v>
      </c>
      <c r="R87" s="7">
        <v>0.63250866790102811</v>
      </c>
      <c r="S87" s="7">
        <v>0.25740341827087659</v>
      </c>
      <c r="T87" s="56">
        <v>1</v>
      </c>
      <c r="U87" s="18">
        <v>-0.69172317085970914</v>
      </c>
      <c r="V87" s="18">
        <v>-0.59009814649384251</v>
      </c>
      <c r="W87" s="7">
        <v>0.16975901497291954</v>
      </c>
      <c r="X87" s="7">
        <v>0.16975901497291954</v>
      </c>
      <c r="Y87" s="7">
        <v>0.14838115489034054</v>
      </c>
      <c r="Z87" s="7">
        <v>0.16975901497291954</v>
      </c>
      <c r="AA87" s="7">
        <v>0.37523368170700161</v>
      </c>
      <c r="AB87" s="7">
        <v>0.43926208380920062</v>
      </c>
      <c r="AC87" s="7">
        <v>0.16975901497291954</v>
      </c>
      <c r="AD87" s="7">
        <v>0.4554820555551527</v>
      </c>
      <c r="AE87" s="7">
        <v>0.42065738401448749</v>
      </c>
      <c r="AF87" s="7">
        <v>0.36310320417205505</v>
      </c>
      <c r="AG87" s="7">
        <v>0.40979267623744053</v>
      </c>
      <c r="AH87" s="7">
        <v>0.44551776548480265</v>
      </c>
      <c r="AI87" s="7">
        <v>0.49878311632016259</v>
      </c>
      <c r="AJ87" s="7">
        <v>0.44654320842335377</v>
      </c>
      <c r="AK87" s="7">
        <v>0.49151720634530416</v>
      </c>
      <c r="AL87" s="7">
        <v>0.58183714723044566</v>
      </c>
      <c r="AM87" s="7">
        <v>0.4073377370702172</v>
      </c>
      <c r="AN87" s="7">
        <v>0.23374661809485228</v>
      </c>
      <c r="AO87" s="7">
        <v>0.2556121946353439</v>
      </c>
      <c r="AP87" s="7">
        <v>1</v>
      </c>
      <c r="AQ87" s="18">
        <v>-0.5900981464938424</v>
      </c>
      <c r="AR87" s="7">
        <v>0.3877361508182961</v>
      </c>
      <c r="AS87" s="7">
        <v>0.56760524933150558</v>
      </c>
    </row>
    <row r="88" spans="1:45">
      <c r="A88" s="2" t="s">
        <v>269</v>
      </c>
      <c r="B88" s="2">
        <v>39817</v>
      </c>
      <c r="C88" s="2">
        <v>15</v>
      </c>
      <c r="D88" s="7">
        <v>0.60319346477815239</v>
      </c>
      <c r="E88" s="7">
        <v>0.25702223608243979</v>
      </c>
      <c r="F88" s="7">
        <v>0.25535303946836679</v>
      </c>
      <c r="G88" s="58">
        <f>Normalized_Shape!G88/MAX(Normalized_Shape!$G$2:$G$8761)</f>
        <v>0.65269994330330394</v>
      </c>
      <c r="H88" s="7">
        <v>0.25179594119375281</v>
      </c>
      <c r="I88" s="7">
        <v>0.28168607259859463</v>
      </c>
      <c r="J88" s="7">
        <v>0.67391631983491196</v>
      </c>
      <c r="K88" s="7">
        <v>0.66549245961010672</v>
      </c>
      <c r="L88" s="7">
        <v>0.67498886284839921</v>
      </c>
      <c r="M88" s="7">
        <v>0.41379431801838024</v>
      </c>
      <c r="N88" s="7">
        <v>0.37902380749711617</v>
      </c>
      <c r="O88" s="56">
        <v>1</v>
      </c>
      <c r="P88" s="7">
        <v>0.62761120693098771</v>
      </c>
      <c r="Q88" s="56">
        <v>1</v>
      </c>
      <c r="R88" s="7">
        <v>0.78297794357614925</v>
      </c>
      <c r="S88" s="7">
        <v>0.36695840776875782</v>
      </c>
      <c r="T88" s="56">
        <v>1</v>
      </c>
      <c r="U88" s="18">
        <v>-0.82152517309847539</v>
      </c>
      <c r="V88" s="18">
        <v>-0.69172317085970914</v>
      </c>
      <c r="W88" s="7">
        <v>0.15259328043255346</v>
      </c>
      <c r="X88" s="7">
        <v>0.15259328043255346</v>
      </c>
      <c r="Y88" s="7">
        <v>0.13410457074039522</v>
      </c>
      <c r="Z88" s="7">
        <v>0.15259328043255346</v>
      </c>
      <c r="AA88" s="7">
        <v>0.36094317482097543</v>
      </c>
      <c r="AB88" s="7">
        <v>0.42092238888933264</v>
      </c>
      <c r="AC88" s="7">
        <v>0.15259328043255346</v>
      </c>
      <c r="AD88" s="7">
        <v>0.41269792841168701</v>
      </c>
      <c r="AE88" s="7">
        <v>0.36617691672917085</v>
      </c>
      <c r="AF88" s="7">
        <v>0.32850992692784448</v>
      </c>
      <c r="AG88" s="7">
        <v>0.38691767532118437</v>
      </c>
      <c r="AH88" s="7">
        <v>0.40300719027145243</v>
      </c>
      <c r="AI88" s="7">
        <v>0.46627147835037946</v>
      </c>
      <c r="AJ88" s="7">
        <v>0.41924617266020786</v>
      </c>
      <c r="AK88" s="7">
        <v>0.48016242922560148</v>
      </c>
      <c r="AL88" s="7">
        <v>0.55616073144231304</v>
      </c>
      <c r="AM88" s="7">
        <v>0.39495120728129551</v>
      </c>
      <c r="AN88" s="7">
        <v>0.20773319159027739</v>
      </c>
      <c r="AO88" s="7">
        <v>0.23640649629234245</v>
      </c>
      <c r="AP88" s="7">
        <v>1</v>
      </c>
      <c r="AQ88" s="18">
        <v>-0.69172317085970902</v>
      </c>
      <c r="AR88" s="7">
        <v>0.36525845179078648</v>
      </c>
      <c r="AS88" s="7">
        <v>0.53844979761719558</v>
      </c>
    </row>
    <row r="89" spans="1:45">
      <c r="A89" s="2" t="s">
        <v>269</v>
      </c>
      <c r="B89" s="2">
        <v>39817</v>
      </c>
      <c r="C89" s="2">
        <v>16</v>
      </c>
      <c r="D89" s="7">
        <v>0.62301217907103623</v>
      </c>
      <c r="E89" s="7">
        <v>0.25702223608243979</v>
      </c>
      <c r="F89" s="7">
        <v>0.27437115912007842</v>
      </c>
      <c r="G89" s="58">
        <f>Normalized_Shape!G89/MAX(Normalized_Shape!$G$2:$G$8761)</f>
        <v>0.64050213742171414</v>
      </c>
      <c r="H89" s="7">
        <v>0.27093508478902162</v>
      </c>
      <c r="I89" s="7">
        <v>0.30060384246873356</v>
      </c>
      <c r="J89" s="7">
        <v>0.57594166270563552</v>
      </c>
      <c r="K89" s="7">
        <v>0.56183331918626045</v>
      </c>
      <c r="L89" s="7">
        <v>0.57782641538670132</v>
      </c>
      <c r="M89" s="7">
        <v>0.4928483581896792</v>
      </c>
      <c r="N89" s="7">
        <v>0.41379431801838024</v>
      </c>
      <c r="O89" s="56">
        <v>1</v>
      </c>
      <c r="P89" s="7">
        <v>0.64732438968931183</v>
      </c>
      <c r="Q89" s="56">
        <v>1</v>
      </c>
      <c r="R89" s="7">
        <v>0.99549549837013818</v>
      </c>
      <c r="S89" s="7">
        <v>0.48897608971426709</v>
      </c>
      <c r="T89" s="56">
        <v>1</v>
      </c>
      <c r="U89" s="18">
        <v>-1</v>
      </c>
      <c r="V89" s="18">
        <v>-0.82152517309847539</v>
      </c>
      <c r="W89" s="7">
        <v>0.19891264672434583</v>
      </c>
      <c r="X89" s="7">
        <v>0.19891264672434583</v>
      </c>
      <c r="Y89" s="7">
        <v>0.1829023778349437</v>
      </c>
      <c r="Z89" s="7">
        <v>0.19891264672434583</v>
      </c>
      <c r="AA89" s="7">
        <v>0.40472569665613883</v>
      </c>
      <c r="AB89" s="7">
        <v>0.46699558468924529</v>
      </c>
      <c r="AC89" s="7">
        <v>0.19891264672434583</v>
      </c>
      <c r="AD89" s="7">
        <v>0.44883436028628981</v>
      </c>
      <c r="AE89" s="7">
        <v>0.37390596026237111</v>
      </c>
      <c r="AF89" s="7">
        <v>0.33703848336330561</v>
      </c>
      <c r="AG89" s="7">
        <v>0.39581588982055055</v>
      </c>
      <c r="AH89" s="7">
        <v>0.404537809827824</v>
      </c>
      <c r="AI89" s="7">
        <v>0.49147818432938284</v>
      </c>
      <c r="AJ89" s="7">
        <v>0.43808866506130817</v>
      </c>
      <c r="AK89" s="7">
        <v>0.50373196879125248</v>
      </c>
      <c r="AL89" s="7">
        <v>0.57892951897280664</v>
      </c>
      <c r="AM89" s="7">
        <v>0.41406897818728916</v>
      </c>
      <c r="AN89" s="7">
        <v>0.21241633685638203</v>
      </c>
      <c r="AO89" s="7">
        <v>0.24618613032141429</v>
      </c>
      <c r="AP89" s="7">
        <v>1</v>
      </c>
      <c r="AQ89" s="18">
        <v>-0.82152517309847539</v>
      </c>
      <c r="AR89" s="7">
        <v>0.23600373169305708</v>
      </c>
      <c r="AS89" s="7">
        <v>0.51115233452013698</v>
      </c>
    </row>
    <row r="90" spans="1:45">
      <c r="A90" s="2" t="s">
        <v>269</v>
      </c>
      <c r="B90" s="2">
        <v>39817</v>
      </c>
      <c r="C90" s="2">
        <v>17</v>
      </c>
      <c r="D90" s="7">
        <v>0.64232903080626647</v>
      </c>
      <c r="E90" s="7">
        <v>0.27625643992902715</v>
      </c>
      <c r="F90" s="7">
        <v>0.29407058260669783</v>
      </c>
      <c r="G90" s="58">
        <f>Normalized_Shape!G90/MAX(Normalized_Shape!$G$2:$G$8761)</f>
        <v>0.63057219937997999</v>
      </c>
      <c r="H90" s="7">
        <v>0.29079262296300051</v>
      </c>
      <c r="I90" s="7">
        <v>0.32005961120328175</v>
      </c>
      <c r="J90" s="7">
        <v>0.6576355155716832</v>
      </c>
      <c r="K90" s="7">
        <v>0.64748323571852984</v>
      </c>
      <c r="L90" s="7">
        <v>0.65895523833504432</v>
      </c>
      <c r="M90" s="7">
        <v>0.52866380385745437</v>
      </c>
      <c r="N90" s="7">
        <v>0.4928483581896792</v>
      </c>
      <c r="O90" s="56">
        <v>1</v>
      </c>
      <c r="P90" s="7">
        <v>0.66638688796994783</v>
      </c>
      <c r="Q90" s="56">
        <v>1</v>
      </c>
      <c r="R90" s="7">
        <v>1</v>
      </c>
      <c r="S90" s="7">
        <v>0.72296465368152063</v>
      </c>
      <c r="T90" s="56">
        <v>1</v>
      </c>
      <c r="U90" s="18">
        <v>-0.71457494540198618</v>
      </c>
      <c r="V90" s="18">
        <v>-1</v>
      </c>
      <c r="W90" s="7">
        <v>0.25799431687088564</v>
      </c>
      <c r="X90" s="7">
        <v>0.25799431687088564</v>
      </c>
      <c r="Y90" s="7">
        <v>0.23296557268367496</v>
      </c>
      <c r="Z90" s="7">
        <v>0.25799431687088564</v>
      </c>
      <c r="AA90" s="7">
        <v>0.45010067058880143</v>
      </c>
      <c r="AB90" s="7">
        <v>0.51427009629045928</v>
      </c>
      <c r="AC90" s="7">
        <v>0.25799431687088564</v>
      </c>
      <c r="AD90" s="7">
        <v>0.48476699618862379</v>
      </c>
      <c r="AE90" s="7">
        <v>0.37964029690032608</v>
      </c>
      <c r="AF90" s="7">
        <v>0.34763603180582842</v>
      </c>
      <c r="AG90" s="7">
        <v>0.40597897110915965</v>
      </c>
      <c r="AH90" s="7">
        <v>0.40699111557719037</v>
      </c>
      <c r="AI90" s="7">
        <v>0.51819199828495743</v>
      </c>
      <c r="AJ90" s="7">
        <v>0.45412135059542408</v>
      </c>
      <c r="AK90" s="7">
        <v>0.52740406820575036</v>
      </c>
      <c r="AL90" s="7">
        <v>0.60300354383294508</v>
      </c>
      <c r="AM90" s="7">
        <v>0.43234300321497898</v>
      </c>
      <c r="AN90" s="7">
        <v>0.2184604683806223</v>
      </c>
      <c r="AO90" s="7">
        <v>0.25728164796570402</v>
      </c>
      <c r="AP90" s="7">
        <v>1</v>
      </c>
      <c r="AQ90" s="18">
        <v>-1</v>
      </c>
      <c r="AR90" s="7">
        <v>0.28828243843903767</v>
      </c>
      <c r="AS90" s="7">
        <v>0.57559195869570956</v>
      </c>
    </row>
    <row r="91" spans="1:45">
      <c r="A91" s="2" t="s">
        <v>269</v>
      </c>
      <c r="B91" s="2">
        <v>39817</v>
      </c>
      <c r="C91" s="2">
        <v>18</v>
      </c>
      <c r="D91" s="7">
        <v>0.60318537022077101</v>
      </c>
      <c r="E91" s="7">
        <v>0.2961724408071435</v>
      </c>
      <c r="F91" s="7">
        <v>0.29407058260669783</v>
      </c>
      <c r="G91" s="58">
        <f>Normalized_Shape!G91/MAX(Normalized_Shape!$G$2:$G$8761)</f>
        <v>0.65147272947222512</v>
      </c>
      <c r="H91" s="7">
        <v>0.29079262296300051</v>
      </c>
      <c r="I91" s="7">
        <v>0.32005961120328175</v>
      </c>
      <c r="J91" s="7">
        <v>0.65472947123132053</v>
      </c>
      <c r="K91" s="7">
        <v>0.64494737288854942</v>
      </c>
      <c r="L91" s="7">
        <v>0.65599953514497666</v>
      </c>
      <c r="M91" s="7">
        <v>0.56331984114637601</v>
      </c>
      <c r="N91" s="7">
        <v>0.52866380385745437</v>
      </c>
      <c r="O91" s="56">
        <v>1</v>
      </c>
      <c r="P91" s="7">
        <v>0.65719540633633533</v>
      </c>
      <c r="Q91" s="56">
        <v>1</v>
      </c>
      <c r="R91" s="7">
        <v>0.92188701882675583</v>
      </c>
      <c r="S91" s="7">
        <v>0.86968762091837171</v>
      </c>
      <c r="T91" s="56">
        <v>1</v>
      </c>
      <c r="U91" s="18">
        <v>-0.46136163761821875</v>
      </c>
      <c r="V91" s="18">
        <v>-0.71457494540198618</v>
      </c>
      <c r="W91" s="7">
        <v>0.32059463034992702</v>
      </c>
      <c r="X91" s="7">
        <v>0.32059463034992702</v>
      </c>
      <c r="Y91" s="7">
        <v>0.28952476426784512</v>
      </c>
      <c r="Z91" s="7">
        <v>0.32059463034992702</v>
      </c>
      <c r="AA91" s="7">
        <v>0.49743278384500544</v>
      </c>
      <c r="AB91" s="7">
        <v>0.57016207116767559</v>
      </c>
      <c r="AC91" s="7">
        <v>0.32059463034992702</v>
      </c>
      <c r="AD91" s="7">
        <v>0.52351782223831134</v>
      </c>
      <c r="AE91" s="7">
        <v>0.38626709410664972</v>
      </c>
      <c r="AF91" s="7">
        <v>0.35764839815252553</v>
      </c>
      <c r="AG91" s="7">
        <v>0.41479109654869528</v>
      </c>
      <c r="AH91" s="7">
        <v>0.40969305333993922</v>
      </c>
      <c r="AI91" s="7">
        <v>0.55439056459745228</v>
      </c>
      <c r="AJ91" s="7">
        <v>0.47184062375867913</v>
      </c>
      <c r="AK91" s="7">
        <v>0.56162096668834782</v>
      </c>
      <c r="AL91" s="7">
        <v>0.63755215500717966</v>
      </c>
      <c r="AM91" s="7">
        <v>0.44673001966909698</v>
      </c>
      <c r="AN91" s="7">
        <v>0.22529842358139185</v>
      </c>
      <c r="AO91" s="7">
        <v>0.26763843032411039</v>
      </c>
      <c r="AP91" s="7">
        <v>1</v>
      </c>
      <c r="AQ91" s="18">
        <v>-0.71457494540198607</v>
      </c>
      <c r="AR91" s="7">
        <v>0.32751215864504146</v>
      </c>
      <c r="AS91" s="7">
        <v>0.58970738880686602</v>
      </c>
    </row>
    <row r="92" spans="1:45">
      <c r="A92" s="2" t="s">
        <v>269</v>
      </c>
      <c r="B92" s="2">
        <v>39817</v>
      </c>
      <c r="C92" s="2">
        <v>19</v>
      </c>
      <c r="D92" s="7">
        <v>0.56727143803049707</v>
      </c>
      <c r="E92" s="7">
        <v>0.2961724408071435</v>
      </c>
      <c r="F92" s="7">
        <v>0.31444324477325308</v>
      </c>
      <c r="G92" s="58">
        <f>Normalized_Shape!G92/MAX(Normalized_Shape!$G$2:$G$8761)</f>
        <v>0.6733658161190601</v>
      </c>
      <c r="H92" s="7">
        <v>0.31136002787672828</v>
      </c>
      <c r="I92" s="7">
        <v>0.34004610243780214</v>
      </c>
      <c r="J92" s="7">
        <v>0.73364480563896273</v>
      </c>
      <c r="K92" s="7">
        <v>0.72937710437710435</v>
      </c>
      <c r="L92" s="7">
        <v>0.7341300431927793</v>
      </c>
      <c r="M92" s="7">
        <v>0.5698037224346989</v>
      </c>
      <c r="N92" s="7">
        <v>0.56331984114637601</v>
      </c>
      <c r="O92" s="56">
        <v>1</v>
      </c>
      <c r="P92" s="7">
        <v>0.63626638436635441</v>
      </c>
      <c r="Q92" s="56">
        <v>1</v>
      </c>
      <c r="R92" s="7">
        <v>0.71752605956917437</v>
      </c>
      <c r="S92" s="7">
        <v>1</v>
      </c>
      <c r="T92" s="56">
        <v>1</v>
      </c>
      <c r="U92" s="18">
        <v>-0.24940098742014763</v>
      </c>
      <c r="V92" s="18">
        <v>-0.46136163761821875</v>
      </c>
      <c r="W92" s="7">
        <v>0.36623030733935186</v>
      </c>
      <c r="X92" s="7">
        <v>0.36623030733935186</v>
      </c>
      <c r="Y92" s="7">
        <v>0.3385473315971757</v>
      </c>
      <c r="Z92" s="7">
        <v>0.36623030733935186</v>
      </c>
      <c r="AA92" s="7">
        <v>0.53215612749589258</v>
      </c>
      <c r="AB92" s="7">
        <v>0.58712701110272092</v>
      </c>
      <c r="AC92" s="7">
        <v>0.36623030733935186</v>
      </c>
      <c r="AD92" s="7">
        <v>0.5564587914493303</v>
      </c>
      <c r="AE92" s="7">
        <v>0.47465545409942134</v>
      </c>
      <c r="AF92" s="7">
        <v>0.37556504506948352</v>
      </c>
      <c r="AG92" s="7">
        <v>0.4266272264879889</v>
      </c>
      <c r="AH92" s="7">
        <v>0.46746383762120858</v>
      </c>
      <c r="AI92" s="7">
        <v>0.59322789578333524</v>
      </c>
      <c r="AJ92" s="7">
        <v>0.49320553665015654</v>
      </c>
      <c r="AK92" s="7">
        <v>0.57380081352509604</v>
      </c>
      <c r="AL92" s="7">
        <v>0.67005231092981687</v>
      </c>
      <c r="AM92" s="7">
        <v>0.46153057019868782</v>
      </c>
      <c r="AN92" s="7">
        <v>0.30758061954673016</v>
      </c>
      <c r="AO92" s="7">
        <v>0.32122383825137729</v>
      </c>
      <c r="AP92" s="7">
        <v>1</v>
      </c>
      <c r="AQ92" s="18">
        <v>-0.46136163761821869</v>
      </c>
      <c r="AR92" s="7">
        <v>0.34565891514468727</v>
      </c>
      <c r="AS92" s="7">
        <v>0.64070374620990866</v>
      </c>
    </row>
    <row r="93" spans="1:45">
      <c r="A93" s="2" t="s">
        <v>269</v>
      </c>
      <c r="B93" s="2">
        <v>39817</v>
      </c>
      <c r="C93" s="2">
        <v>20</v>
      </c>
      <c r="D93" s="7">
        <v>0.53871383958853747</v>
      </c>
      <c r="E93" s="7">
        <v>0.31675858672079965</v>
      </c>
      <c r="F93" s="7">
        <v>0.31444324477325308</v>
      </c>
      <c r="G93" s="58">
        <f>Normalized_Shape!G93/MAX(Normalized_Shape!$G$2:$G$8761)</f>
        <v>0.69712741598613626</v>
      </c>
      <c r="H93" s="7">
        <v>0.31136002787672828</v>
      </c>
      <c r="I93" s="7">
        <v>0.34004610243780214</v>
      </c>
      <c r="J93" s="7">
        <v>0.73432107925540346</v>
      </c>
      <c r="K93" s="7">
        <v>0.73225249695837935</v>
      </c>
      <c r="L93" s="7">
        <v>0.73449805341958985</v>
      </c>
      <c r="M93" s="7">
        <v>0.50636794045043754</v>
      </c>
      <c r="N93" s="7">
        <v>0.5698037224346989</v>
      </c>
      <c r="O93" s="56">
        <v>1</v>
      </c>
      <c r="P93" s="7">
        <v>0.60916333258559208</v>
      </c>
      <c r="Q93" s="56">
        <v>1</v>
      </c>
      <c r="R93" s="7">
        <v>0.52215665326469862</v>
      </c>
      <c r="S93" s="7">
        <v>0.7918953394869227</v>
      </c>
      <c r="T93" s="56">
        <v>1</v>
      </c>
      <c r="U93" s="18">
        <v>-0.22676100951613926</v>
      </c>
      <c r="V93" s="18">
        <v>-0.24940098742014763</v>
      </c>
      <c r="W93" s="7">
        <v>0.41265186815363536</v>
      </c>
      <c r="X93" s="7">
        <v>0.41265186815363536</v>
      </c>
      <c r="Y93" s="7">
        <v>0.39371184708420948</v>
      </c>
      <c r="Z93" s="7">
        <v>0.41265186815363536</v>
      </c>
      <c r="AA93" s="7">
        <v>0.57131620727500187</v>
      </c>
      <c r="AB93" s="7">
        <v>0.60928986007673069</v>
      </c>
      <c r="AC93" s="7">
        <v>0.41265186815363536</v>
      </c>
      <c r="AD93" s="7">
        <v>0.59231146797410528</v>
      </c>
      <c r="AE93" s="7">
        <v>0.5699903676326421</v>
      </c>
      <c r="AF93" s="7">
        <v>0.39496426277149183</v>
      </c>
      <c r="AG93" s="7">
        <v>0.43321901723689354</v>
      </c>
      <c r="AH93" s="7">
        <v>0.53307626529841912</v>
      </c>
      <c r="AI93" s="7">
        <v>0.62641888646206945</v>
      </c>
      <c r="AJ93" s="7">
        <v>0.50085328898763593</v>
      </c>
      <c r="AK93" s="7">
        <v>0.58499126521744349</v>
      </c>
      <c r="AL93" s="7">
        <v>0.72755755994686955</v>
      </c>
      <c r="AM93" s="7">
        <v>0.48009700418595275</v>
      </c>
      <c r="AN93" s="7">
        <v>0.39821566760176413</v>
      </c>
      <c r="AO93" s="7">
        <v>0.37638370962305007</v>
      </c>
      <c r="AP93" s="7">
        <v>1</v>
      </c>
      <c r="AQ93" s="18">
        <v>-0.2494009874201476</v>
      </c>
      <c r="AR93" s="7">
        <v>0.50443896070147631</v>
      </c>
      <c r="AS93" s="7">
        <v>0.57545106856359574</v>
      </c>
    </row>
    <row r="94" spans="1:45">
      <c r="A94" s="2" t="s">
        <v>269</v>
      </c>
      <c r="B94" s="2">
        <v>39817</v>
      </c>
      <c r="C94" s="2">
        <v>21</v>
      </c>
      <c r="D94" s="7">
        <v>0.52253443829437962</v>
      </c>
      <c r="E94" s="7">
        <v>0.31675858672079965</v>
      </c>
      <c r="F94" s="7">
        <v>0.31444324477325308</v>
      </c>
      <c r="G94" s="58">
        <f>Normalized_Shape!G94/MAX(Normalized_Shape!$G$2:$G$8761)</f>
        <v>0.66855461320173082</v>
      </c>
      <c r="H94" s="7">
        <v>0.31136002787672828</v>
      </c>
      <c r="I94" s="7">
        <v>0.34004610243780214</v>
      </c>
      <c r="J94" s="7">
        <v>0.66620293618682169</v>
      </c>
      <c r="K94" s="7">
        <v>0.66448094389270862</v>
      </c>
      <c r="L94" s="7">
        <v>0.66634255941428266</v>
      </c>
      <c r="M94" s="7">
        <v>0.43877002914664609</v>
      </c>
      <c r="N94" s="7">
        <v>0.50636794045043754</v>
      </c>
      <c r="O94" s="56">
        <v>1</v>
      </c>
      <c r="P94" s="7">
        <v>0.57204257737347108</v>
      </c>
      <c r="Q94" s="56">
        <v>1</v>
      </c>
      <c r="R94" s="7">
        <v>0.34680298927100112</v>
      </c>
      <c r="S94" s="7">
        <v>0.57469782762118926</v>
      </c>
      <c r="T94" s="56">
        <v>1</v>
      </c>
      <c r="U94" s="18">
        <v>-0.16196954997642421</v>
      </c>
      <c r="V94" s="18">
        <v>-0.22676100951613926</v>
      </c>
      <c r="W94" s="7">
        <v>0.46043635280734291</v>
      </c>
      <c r="X94" s="7">
        <v>0.46043635280734291</v>
      </c>
      <c r="Y94" s="7">
        <v>0.44864846762773908</v>
      </c>
      <c r="Z94" s="7">
        <v>0.46043635280734291</v>
      </c>
      <c r="AA94" s="7">
        <v>0.60914825952481488</v>
      </c>
      <c r="AB94" s="7">
        <v>0.63328313370272349</v>
      </c>
      <c r="AC94" s="7">
        <v>0.46043635280734291</v>
      </c>
      <c r="AD94" s="7">
        <v>0.62789243109244997</v>
      </c>
      <c r="AE94" s="7">
        <v>0.67109474560585702</v>
      </c>
      <c r="AF94" s="7">
        <v>0.41442162145531936</v>
      </c>
      <c r="AG94" s="7">
        <v>0.44244972704148489</v>
      </c>
      <c r="AH94" s="7">
        <v>0.60776283944819964</v>
      </c>
      <c r="AI94" s="7">
        <v>0.66384060225523689</v>
      </c>
      <c r="AJ94" s="7">
        <v>0.52459590961449709</v>
      </c>
      <c r="AK94" s="7">
        <v>0.60361296246124829</v>
      </c>
      <c r="AL94" s="7">
        <v>0.7968575022448815</v>
      </c>
      <c r="AM94" s="7">
        <v>0.50510544669986301</v>
      </c>
      <c r="AN94" s="7">
        <v>0.49618336675072411</v>
      </c>
      <c r="AO94" s="7">
        <v>0.43733081910610228</v>
      </c>
      <c r="AP94" s="7">
        <v>1</v>
      </c>
      <c r="AQ94" s="18">
        <v>-0.22676100951613923</v>
      </c>
      <c r="AR94" s="7">
        <v>0.99594805954060861</v>
      </c>
      <c r="AS94" s="7">
        <v>0.52544387729643571</v>
      </c>
    </row>
    <row r="95" spans="1:45">
      <c r="A95" s="2" t="s">
        <v>269</v>
      </c>
      <c r="B95" s="2">
        <v>39817</v>
      </c>
      <c r="C95" s="2">
        <v>22</v>
      </c>
      <c r="D95" s="7">
        <v>0.51298124167272408</v>
      </c>
      <c r="E95" s="7">
        <v>0.31675858672079965</v>
      </c>
      <c r="F95" s="7">
        <v>0.31444324477325308</v>
      </c>
      <c r="G95" s="58">
        <f>Normalized_Shape!G95/MAX(Normalized_Shape!$G$2:$G$8761)</f>
        <v>0.64308045246586898</v>
      </c>
      <c r="H95" s="7">
        <v>0.31136002787672828</v>
      </c>
      <c r="I95" s="7">
        <v>0.34004610243780214</v>
      </c>
      <c r="J95" s="7">
        <v>0.51598517608232775</v>
      </c>
      <c r="K95" s="7">
        <v>0.51188354129530611</v>
      </c>
      <c r="L95" s="7">
        <v>0.51648104747331935</v>
      </c>
      <c r="M95" s="7">
        <v>0.34983606846086335</v>
      </c>
      <c r="N95" s="7">
        <v>0.43877002914664609</v>
      </c>
      <c r="O95" s="56">
        <v>1</v>
      </c>
      <c r="P95" s="7">
        <v>0.53656429085536228</v>
      </c>
      <c r="Q95" s="56">
        <v>1</v>
      </c>
      <c r="R95" s="7">
        <v>0.18620279580903476</v>
      </c>
      <c r="S95" s="7">
        <v>0.50375871572458675</v>
      </c>
      <c r="T95" s="56">
        <v>1</v>
      </c>
      <c r="U95" s="18">
        <v>-6.3165481782348418E-2</v>
      </c>
      <c r="V95" s="18">
        <v>-0.16196954997642421</v>
      </c>
      <c r="W95" s="7">
        <v>0.50016344329217088</v>
      </c>
      <c r="X95" s="7">
        <v>0.50016344329217088</v>
      </c>
      <c r="Y95" s="7">
        <v>0.49242657588416949</v>
      </c>
      <c r="Z95" s="7">
        <v>0.50016344329217088</v>
      </c>
      <c r="AA95" s="7">
        <v>0.62371484166417224</v>
      </c>
      <c r="AB95" s="7">
        <v>0.63858897189180475</v>
      </c>
      <c r="AC95" s="7">
        <v>0.50016344329217088</v>
      </c>
      <c r="AD95" s="7">
        <v>0.66319399660169454</v>
      </c>
      <c r="AE95" s="7">
        <v>0.69324688292205838</v>
      </c>
      <c r="AF95" s="7">
        <v>0.40972482911640168</v>
      </c>
      <c r="AG95" s="7">
        <v>0.43735067201470929</v>
      </c>
      <c r="AH95" s="7">
        <v>0.63390954124700272</v>
      </c>
      <c r="AI95" s="7">
        <v>0.65978744487627672</v>
      </c>
      <c r="AJ95" s="7">
        <v>0.51456104393688462</v>
      </c>
      <c r="AK95" s="7">
        <v>0.60519541970687707</v>
      </c>
      <c r="AL95" s="7">
        <v>0.83069447822292986</v>
      </c>
      <c r="AM95" s="7">
        <v>0.50710975227556654</v>
      </c>
      <c r="AN95" s="7">
        <v>0.50604108690050664</v>
      </c>
      <c r="AO95" s="7">
        <v>0.44557436143610429</v>
      </c>
      <c r="AP95" s="7">
        <v>1</v>
      </c>
      <c r="AQ95" s="18">
        <v>-0.16196954997642418</v>
      </c>
      <c r="AR95" s="7">
        <v>0.98771831239923258</v>
      </c>
      <c r="AS95" s="7">
        <v>0.40326278064286997</v>
      </c>
    </row>
    <row r="96" spans="1:45">
      <c r="A96" s="2" t="s">
        <v>269</v>
      </c>
      <c r="B96" s="2">
        <v>39817</v>
      </c>
      <c r="C96" s="2">
        <v>23</v>
      </c>
      <c r="D96" s="7">
        <v>0.50748827503363292</v>
      </c>
      <c r="E96" s="7">
        <v>0.31675858672079965</v>
      </c>
      <c r="F96" s="7">
        <v>0.33547768618330465</v>
      </c>
      <c r="G96" s="58">
        <f>Normalized_Shape!G96/MAX(Normalized_Shape!$G$2:$G$8761)</f>
        <v>0.61555413368468759</v>
      </c>
      <c r="H96" s="7">
        <v>0.33262478530036954</v>
      </c>
      <c r="I96" s="7">
        <v>0.36055375781451465</v>
      </c>
      <c r="J96" s="7">
        <v>0.41527837354263036</v>
      </c>
      <c r="K96" s="7">
        <v>0.41174348527289706</v>
      </c>
      <c r="L96" s="7">
        <v>0.41570822599701718</v>
      </c>
      <c r="M96" s="7">
        <v>0.25595040667349594</v>
      </c>
      <c r="N96" s="7">
        <v>0.34983606846086335</v>
      </c>
      <c r="O96" s="56">
        <v>1</v>
      </c>
      <c r="P96" s="7">
        <v>0.50720919880000059</v>
      </c>
      <c r="Q96" s="56">
        <v>1</v>
      </c>
      <c r="R96" s="7">
        <v>0.10478805551201988</v>
      </c>
      <c r="S96" s="7">
        <v>0.41457792626312362</v>
      </c>
      <c r="T96" s="56">
        <v>1</v>
      </c>
      <c r="U96" s="18">
        <v>-2.8420546330161542E-2</v>
      </c>
      <c r="V96" s="18">
        <v>-6.3165481782348418E-2</v>
      </c>
      <c r="W96" s="7">
        <v>0.53919171737148097</v>
      </c>
      <c r="X96" s="7">
        <v>0.53919171737148097</v>
      </c>
      <c r="Y96" s="7">
        <v>0.53356515367245783</v>
      </c>
      <c r="Z96" s="7">
        <v>0.53919171737148097</v>
      </c>
      <c r="AA96" s="7">
        <v>0.6367229068974597</v>
      </c>
      <c r="AB96" s="7">
        <v>0.64901101536976202</v>
      </c>
      <c r="AC96" s="7">
        <v>0.53919171737148097</v>
      </c>
      <c r="AD96" s="7">
        <v>0.69622351302158525</v>
      </c>
      <c r="AE96" s="7">
        <v>0.71857080239200288</v>
      </c>
      <c r="AF96" s="7">
        <v>0.40553564123093611</v>
      </c>
      <c r="AG96" s="7">
        <v>0.4317616900716601</v>
      </c>
      <c r="AH96" s="7">
        <v>0.66674988807054136</v>
      </c>
      <c r="AI96" s="7">
        <v>0.65732141031367475</v>
      </c>
      <c r="AJ96" s="7">
        <v>0.50695799000706587</v>
      </c>
      <c r="AK96" s="7">
        <v>0.60530583462805376</v>
      </c>
      <c r="AL96" s="7">
        <v>0.87486958019042127</v>
      </c>
      <c r="AM96" s="7">
        <v>0.50780844308796824</v>
      </c>
      <c r="AN96" s="7">
        <v>0.51992870224392318</v>
      </c>
      <c r="AO96" s="7">
        <v>0.45580903582947829</v>
      </c>
      <c r="AP96" s="7">
        <v>1</v>
      </c>
      <c r="AQ96" s="18">
        <v>-6.3165481782348404E-2</v>
      </c>
      <c r="AR96" s="7">
        <v>0.9376927962655125</v>
      </c>
      <c r="AS96" s="7">
        <v>0.33694168616136028</v>
      </c>
    </row>
    <row r="97" spans="1:45">
      <c r="A97" s="2" t="s">
        <v>269</v>
      </c>
      <c r="B97" s="2">
        <v>39817</v>
      </c>
      <c r="C97" s="2">
        <v>24</v>
      </c>
      <c r="D97" s="7">
        <v>0.50503400523555975</v>
      </c>
      <c r="E97" s="7">
        <v>0.337999569785015</v>
      </c>
      <c r="F97" s="7">
        <v>0.35715907753046028</v>
      </c>
      <c r="G97" s="58">
        <f>Normalized_Shape!G97/MAX(Normalized_Shape!$G$2:$G$8761)</f>
        <v>0.59905233440265149</v>
      </c>
      <c r="H97" s="7">
        <v>0.35457038802995866</v>
      </c>
      <c r="I97" s="7">
        <v>0.38157086160065279</v>
      </c>
      <c r="J97" s="7">
        <v>0.38095768072929348</v>
      </c>
      <c r="K97" s="7">
        <v>0.3819709702062643</v>
      </c>
      <c r="L97" s="7">
        <v>0.38091615177516519</v>
      </c>
      <c r="M97" s="7">
        <v>0.20634533932507756</v>
      </c>
      <c r="N97" s="7">
        <v>0.25595040667349594</v>
      </c>
      <c r="O97" s="56">
        <v>1</v>
      </c>
      <c r="P97" s="7">
        <v>0.49201831996168971</v>
      </c>
      <c r="Q97" s="56">
        <v>1</v>
      </c>
      <c r="R97" s="7">
        <v>2.8028571592074638E-2</v>
      </c>
      <c r="S97" s="7">
        <v>0.28264735579823513</v>
      </c>
      <c r="T97" s="56">
        <v>1</v>
      </c>
      <c r="U97" s="18">
        <v>-1.8282434764069495E-2</v>
      </c>
      <c r="V97" s="18">
        <v>-2.8420546330161542E-2</v>
      </c>
      <c r="W97" s="7">
        <v>0.58026933030305672</v>
      </c>
      <c r="X97" s="7">
        <v>0.58026933030305672</v>
      </c>
      <c r="Y97" s="7">
        <v>0.58029442663067754</v>
      </c>
      <c r="Z97" s="7">
        <v>0.58026933030305672</v>
      </c>
      <c r="AA97" s="7">
        <v>0.65068098320784706</v>
      </c>
      <c r="AB97" s="7">
        <v>0.65460217174248569</v>
      </c>
      <c r="AC97" s="7">
        <v>0.58026933030305672</v>
      </c>
      <c r="AD97" s="7">
        <v>0.73170756784671009</v>
      </c>
      <c r="AE97" s="7">
        <v>0.74157877994865518</v>
      </c>
      <c r="AF97" s="7">
        <v>0.4011146326539482</v>
      </c>
      <c r="AG97" s="7">
        <v>0.42766253131435239</v>
      </c>
      <c r="AH97" s="7">
        <v>0.69576226067832692</v>
      </c>
      <c r="AI97" s="7">
        <v>0.65546722077604547</v>
      </c>
      <c r="AJ97" s="7">
        <v>0.49949377146288515</v>
      </c>
      <c r="AK97" s="7">
        <v>0.60879000841079389</v>
      </c>
      <c r="AL97" s="7">
        <v>0.90901514013377394</v>
      </c>
      <c r="AM97" s="7">
        <v>0.51224150434666882</v>
      </c>
      <c r="AN97" s="7">
        <v>0.53039543377595988</v>
      </c>
      <c r="AO97" s="7">
        <v>0.46215322171694251</v>
      </c>
      <c r="AP97" s="7">
        <v>1</v>
      </c>
      <c r="AQ97" s="18">
        <v>-2.8420546330161542E-2</v>
      </c>
      <c r="AR97" s="7">
        <v>0.86321393413737113</v>
      </c>
      <c r="AS97" s="7">
        <v>0.26211434995347688</v>
      </c>
    </row>
    <row r="98" spans="1:45">
      <c r="A98" s="2" t="s">
        <v>269</v>
      </c>
      <c r="B98" s="2">
        <v>39818</v>
      </c>
      <c r="C98" s="2">
        <v>1</v>
      </c>
      <c r="D98" s="7">
        <v>0.50522179896681063</v>
      </c>
      <c r="E98" s="7">
        <v>0.35987653592899821</v>
      </c>
      <c r="F98" s="7">
        <v>0.35715907753046028</v>
      </c>
      <c r="G98" s="58">
        <f>Normalized_Shape!G98/MAX(Normalized_Shape!$G$2:$G$8761)</f>
        <v>0.58622343162218138</v>
      </c>
      <c r="H98" s="7">
        <v>0.35457038802995866</v>
      </c>
      <c r="I98" s="7">
        <v>0.38157086160065279</v>
      </c>
      <c r="J98" s="7">
        <v>0.25530642923666097</v>
      </c>
      <c r="K98" s="7">
        <v>0.25111054522819232</v>
      </c>
      <c r="L98" s="7">
        <v>0.25585543008774142</v>
      </c>
      <c r="M98" s="7">
        <v>0.16789407410233906</v>
      </c>
      <c r="N98" s="7">
        <v>0.20634533932507756</v>
      </c>
      <c r="O98" s="56">
        <v>1</v>
      </c>
      <c r="P98" s="7">
        <v>0.48706288040478263</v>
      </c>
      <c r="Q98" s="56">
        <v>1</v>
      </c>
      <c r="R98" s="7">
        <v>4.4047586902448482E-3</v>
      </c>
      <c r="S98" s="7">
        <v>0.28435201016502659</v>
      </c>
      <c r="T98" s="56">
        <v>1</v>
      </c>
      <c r="U98" s="18">
        <v>-2.0039516070274235E-2</v>
      </c>
      <c r="V98" s="18">
        <v>-1.8282434764069495E-2</v>
      </c>
      <c r="W98" s="7">
        <v>0.61917357426543784</v>
      </c>
      <c r="X98" s="7">
        <v>0.61917357426543784</v>
      </c>
      <c r="Y98" s="7">
        <v>0.61944124681791557</v>
      </c>
      <c r="Z98" s="7">
        <v>0.61917357426543784</v>
      </c>
      <c r="AA98" s="7">
        <v>0.66357852850720833</v>
      </c>
      <c r="AB98" s="7">
        <v>0.66454742621992646</v>
      </c>
      <c r="AC98" s="7">
        <v>0.61917357426543784</v>
      </c>
      <c r="AD98" s="7">
        <v>0.74817530041591895</v>
      </c>
      <c r="AE98" s="7">
        <v>0.75972488683822648</v>
      </c>
      <c r="AF98" s="7">
        <v>0.39829409349891659</v>
      </c>
      <c r="AG98" s="7">
        <v>0.42468790387676236</v>
      </c>
      <c r="AH98" s="7">
        <v>0.71183627905027336</v>
      </c>
      <c r="AI98" s="7">
        <v>0.63800715935101693</v>
      </c>
      <c r="AJ98" s="7">
        <v>0.49689712459448093</v>
      </c>
      <c r="AK98" s="7">
        <v>0.59824058146893677</v>
      </c>
      <c r="AL98" s="7">
        <v>0.92875960660305423</v>
      </c>
      <c r="AM98" s="7">
        <v>0.51124438143441819</v>
      </c>
      <c r="AN98" s="7">
        <v>0.54233408409446693</v>
      </c>
      <c r="AO98" s="7">
        <v>0.47465554058920062</v>
      </c>
      <c r="AP98" s="7">
        <v>1</v>
      </c>
      <c r="AQ98" s="18">
        <v>-1.8282434764069495E-2</v>
      </c>
      <c r="AR98" s="7">
        <v>0.77781909431133156</v>
      </c>
      <c r="AS98" s="7">
        <v>0.21104167706220592</v>
      </c>
    </row>
    <row r="99" spans="1:45">
      <c r="A99" s="2" t="s">
        <v>269</v>
      </c>
      <c r="B99" s="2">
        <v>39818</v>
      </c>
      <c r="C99" s="2">
        <v>2</v>
      </c>
      <c r="D99" s="7">
        <v>0.50548891936040041</v>
      </c>
      <c r="E99" s="7">
        <v>0.35987653592899821</v>
      </c>
      <c r="F99" s="7">
        <v>0.40238714702696343</v>
      </c>
      <c r="G99" s="58">
        <f>Normalized_Shape!G99/MAX(Normalized_Shape!$G$2:$G$8761)</f>
        <v>0.5718029403576993</v>
      </c>
      <c r="H99" s="7">
        <v>0.40041863381347514</v>
      </c>
      <c r="I99" s="7">
        <v>0.42507691047393847</v>
      </c>
      <c r="J99" s="7">
        <v>0.20315529947327948</v>
      </c>
      <c r="K99" s="7">
        <v>0.19805902158843336</v>
      </c>
      <c r="L99" s="7">
        <v>0.20386100834802148</v>
      </c>
      <c r="M99" s="7">
        <v>0.16848111631947982</v>
      </c>
      <c r="N99" s="7">
        <v>0.16789407410233906</v>
      </c>
      <c r="O99" s="56">
        <v>1</v>
      </c>
      <c r="P99" s="7">
        <v>0.48004536220584815</v>
      </c>
      <c r="Q99" s="56">
        <v>1</v>
      </c>
      <c r="R99" s="7">
        <v>4.4047586902448482E-3</v>
      </c>
      <c r="S99" s="7">
        <v>0.2429708323221636</v>
      </c>
      <c r="T99" s="56">
        <v>1</v>
      </c>
      <c r="U99" s="18">
        <v>-6.1025946115450978E-3</v>
      </c>
      <c r="V99" s="18">
        <v>-2.0039516070274235E-2</v>
      </c>
      <c r="W99" s="7">
        <v>0.66190063773244634</v>
      </c>
      <c r="X99" s="7">
        <v>0.66190063773244634</v>
      </c>
      <c r="Y99" s="7">
        <v>0.66726164618065809</v>
      </c>
      <c r="Z99" s="7">
        <v>0.66190063773244634</v>
      </c>
      <c r="AA99" s="7">
        <v>0.67675869962018376</v>
      </c>
      <c r="AB99" s="7">
        <v>0.68030103872032621</v>
      </c>
      <c r="AC99" s="7">
        <v>0.66190063773244634</v>
      </c>
      <c r="AD99" s="7">
        <v>0.76343722706226502</v>
      </c>
      <c r="AE99" s="7">
        <v>0.77230556939673878</v>
      </c>
      <c r="AF99" s="7">
        <v>0.39660437693754874</v>
      </c>
      <c r="AG99" s="7">
        <v>0.4230251949061663</v>
      </c>
      <c r="AH99" s="7">
        <v>0.72985991758222168</v>
      </c>
      <c r="AI99" s="7">
        <v>0.6213914050759568</v>
      </c>
      <c r="AJ99" s="7">
        <v>0.49354622169442841</v>
      </c>
      <c r="AK99" s="7">
        <v>0.5908803614193735</v>
      </c>
      <c r="AL99" s="7">
        <v>0.95115941596184128</v>
      </c>
      <c r="AM99" s="7">
        <v>0.5114950869922853</v>
      </c>
      <c r="AN99" s="7">
        <v>0.5567492035039644</v>
      </c>
      <c r="AO99" s="7">
        <v>0.48277432249473184</v>
      </c>
      <c r="AP99" s="7">
        <v>1</v>
      </c>
      <c r="AQ99" s="18">
        <v>-2.0039516070274231E-2</v>
      </c>
      <c r="AR99" s="7">
        <v>0.6749529698611425</v>
      </c>
      <c r="AS99" s="7">
        <v>0.18609238283371146</v>
      </c>
    </row>
    <row r="100" spans="1:45">
      <c r="A100" s="2" t="s">
        <v>269</v>
      </c>
      <c r="B100" s="2">
        <v>39818</v>
      </c>
      <c r="C100" s="2">
        <v>3</v>
      </c>
      <c r="D100" s="7">
        <v>0.50607172749186902</v>
      </c>
      <c r="E100" s="7">
        <v>0.40544650271957572</v>
      </c>
      <c r="F100" s="7">
        <v>0.40238714702696343</v>
      </c>
      <c r="G100" s="58">
        <f>Normalized_Shape!G100/MAX(Normalized_Shape!$G$2:$G$8761)</f>
        <v>0.56249535422317509</v>
      </c>
      <c r="H100" s="7">
        <v>0.40041863381347514</v>
      </c>
      <c r="I100" s="7">
        <v>0.42507691047393847</v>
      </c>
      <c r="J100" s="7">
        <v>0.17898296176928638</v>
      </c>
      <c r="K100" s="7">
        <v>0.17259429024134906</v>
      </c>
      <c r="L100" s="7">
        <v>0.17983962501694786</v>
      </c>
      <c r="M100" s="7">
        <v>0.17141632740518506</v>
      </c>
      <c r="N100" s="7">
        <v>0.16848111631947982</v>
      </c>
      <c r="O100" s="56">
        <v>1</v>
      </c>
      <c r="P100" s="7">
        <v>0.48509377712574936</v>
      </c>
      <c r="Q100" s="56">
        <v>1</v>
      </c>
      <c r="R100" s="7">
        <v>5.9641967623341365E-3</v>
      </c>
      <c r="S100" s="7">
        <v>0.18107367483365486</v>
      </c>
      <c r="T100" s="56">
        <v>1</v>
      </c>
      <c r="U100" s="18">
        <v>-7.4353110948042561E-2</v>
      </c>
      <c r="V100" s="18">
        <v>-6.1025946115450978E-3</v>
      </c>
      <c r="W100" s="7">
        <v>0.70411083152487397</v>
      </c>
      <c r="X100" s="7">
        <v>0.70411083152487397</v>
      </c>
      <c r="Y100" s="7">
        <v>0.70881637725707825</v>
      </c>
      <c r="Z100" s="7">
        <v>0.70411083152487397</v>
      </c>
      <c r="AA100" s="7">
        <v>0.68970238974022546</v>
      </c>
      <c r="AB100" s="7">
        <v>0.69934802412429375</v>
      </c>
      <c r="AC100" s="7">
        <v>0.70411083152487397</v>
      </c>
      <c r="AD100" s="7">
        <v>0.78300577559285311</v>
      </c>
      <c r="AE100" s="7">
        <v>0.78970816164203539</v>
      </c>
      <c r="AF100" s="7">
        <v>0.39381804984064428</v>
      </c>
      <c r="AG100" s="7">
        <v>0.42036366297815575</v>
      </c>
      <c r="AH100" s="7">
        <v>0.73504616674354839</v>
      </c>
      <c r="AI100" s="7">
        <v>0.60441922834299677</v>
      </c>
      <c r="AJ100" s="7">
        <v>0.48994343823135039</v>
      </c>
      <c r="AK100" s="7">
        <v>0.58238661731081642</v>
      </c>
      <c r="AL100" s="7">
        <v>0.96802391394517062</v>
      </c>
      <c r="AM100" s="7">
        <v>0.51186464199444714</v>
      </c>
      <c r="AN100" s="7">
        <v>0.57025325909809466</v>
      </c>
      <c r="AO100" s="7">
        <v>0.49232621699214774</v>
      </c>
      <c r="AP100" s="7">
        <v>1</v>
      </c>
      <c r="AQ100" s="18">
        <v>-6.1025946115450978E-3</v>
      </c>
      <c r="AR100" s="7">
        <v>0.571641434860924</v>
      </c>
      <c r="AS100" s="7">
        <v>0.15732731419380025</v>
      </c>
    </row>
    <row r="101" spans="1:45">
      <c r="A101" s="2" t="s">
        <v>269</v>
      </c>
      <c r="B101" s="2">
        <v>39818</v>
      </c>
      <c r="C101" s="2">
        <v>4</v>
      </c>
      <c r="D101" s="7">
        <v>0.50872836122447984</v>
      </c>
      <c r="E101" s="7">
        <v>0.40544650271957572</v>
      </c>
      <c r="F101" s="7">
        <v>0.40238714702696343</v>
      </c>
      <c r="G101" s="58">
        <f>Normalized_Shape!G101/MAX(Normalized_Shape!$G$2:$G$8761)</f>
        <v>0.55371684008470978</v>
      </c>
      <c r="H101" s="7">
        <v>0.40041863381347514</v>
      </c>
      <c r="I101" s="7">
        <v>0.42507691047393847</v>
      </c>
      <c r="J101" s="7">
        <v>0.17992588041163812</v>
      </c>
      <c r="K101" s="7">
        <v>0.17224061341708399</v>
      </c>
      <c r="L101" s="7">
        <v>0.18097774506575762</v>
      </c>
      <c r="M101" s="7">
        <v>0.15233745534810136</v>
      </c>
      <c r="N101" s="7">
        <v>0.17141632740518506</v>
      </c>
      <c r="O101" s="56">
        <v>1</v>
      </c>
      <c r="P101" s="7">
        <v>0.51954377476796987</v>
      </c>
      <c r="Q101" s="56">
        <v>1</v>
      </c>
      <c r="R101" s="7">
        <v>1.4187454980850535E-2</v>
      </c>
      <c r="S101" s="7">
        <v>0.15445726093059112</v>
      </c>
      <c r="T101" s="56">
        <v>1</v>
      </c>
      <c r="U101" s="18">
        <v>-0.28715557749584991</v>
      </c>
      <c r="V101" s="18">
        <v>-7.4353110948042561E-2</v>
      </c>
      <c r="W101" s="7">
        <v>0.7411644443037857</v>
      </c>
      <c r="X101" s="7">
        <v>0.7411644443037857</v>
      </c>
      <c r="Y101" s="7">
        <v>0.73858145402363351</v>
      </c>
      <c r="Z101" s="7">
        <v>0.7411644443037857</v>
      </c>
      <c r="AA101" s="7">
        <v>0.69701381650219285</v>
      </c>
      <c r="AB101" s="7">
        <v>0.7065494227320952</v>
      </c>
      <c r="AC101" s="7">
        <v>0.7411644443037857</v>
      </c>
      <c r="AD101" s="7">
        <v>0.80868264463167217</v>
      </c>
      <c r="AE101" s="7">
        <v>0.79456887926825848</v>
      </c>
      <c r="AF101" s="7">
        <v>0.38306420339208613</v>
      </c>
      <c r="AG101" s="7">
        <v>0.4087746156665456</v>
      </c>
      <c r="AH101" s="7">
        <v>0.74149787163298897</v>
      </c>
      <c r="AI101" s="7">
        <v>0.59132122293325617</v>
      </c>
      <c r="AJ101" s="7">
        <v>0.47932779842144924</v>
      </c>
      <c r="AK101" s="7">
        <v>0.57741640530446237</v>
      </c>
      <c r="AL101" s="7">
        <v>0.976781602345554</v>
      </c>
      <c r="AM101" s="7">
        <v>0.51489706586247874</v>
      </c>
      <c r="AN101" s="7">
        <v>0.58030208793788685</v>
      </c>
      <c r="AO101" s="7">
        <v>0.49420997051031462</v>
      </c>
      <c r="AP101" s="7">
        <v>1</v>
      </c>
      <c r="AQ101" s="18">
        <v>-7.4353110948042547E-2</v>
      </c>
      <c r="AR101" s="7">
        <v>0.4810073561512957</v>
      </c>
      <c r="AS101" s="7">
        <v>0.1708292851880443</v>
      </c>
    </row>
    <row r="102" spans="1:45">
      <c r="A102" s="2" t="s">
        <v>269</v>
      </c>
      <c r="B102" s="2">
        <v>39818</v>
      </c>
      <c r="C102" s="2">
        <v>5</v>
      </c>
      <c r="D102" s="7">
        <v>0.52024044073246034</v>
      </c>
      <c r="E102" s="7">
        <v>0.40544650271957572</v>
      </c>
      <c r="F102" s="7">
        <v>0.40238714702696343</v>
      </c>
      <c r="G102" s="58">
        <f>Normalized_Shape!G102/MAX(Normalized_Shape!$G$2:$G$8761)</f>
        <v>0.54477508610173042</v>
      </c>
      <c r="H102" s="7">
        <v>0.40041863381347514</v>
      </c>
      <c r="I102" s="7">
        <v>0.42507691047393847</v>
      </c>
      <c r="J102" s="7">
        <v>0.2271425314274011</v>
      </c>
      <c r="K102" s="7">
        <v>0.21503550915315622</v>
      </c>
      <c r="L102" s="7">
        <v>0.22878033663251274</v>
      </c>
      <c r="M102" s="7">
        <v>0.25360223780493174</v>
      </c>
      <c r="N102" s="7">
        <v>0.15233745534810136</v>
      </c>
      <c r="O102" s="56">
        <v>1</v>
      </c>
      <c r="P102" s="7">
        <v>0.57566839966638783</v>
      </c>
      <c r="Q102" s="56">
        <v>1</v>
      </c>
      <c r="R102" s="7">
        <v>4.6042864167367768E-2</v>
      </c>
      <c r="S102" s="7">
        <v>0.13154741430049022</v>
      </c>
      <c r="T102" s="56">
        <v>1</v>
      </c>
      <c r="U102" s="18">
        <v>-0.60034215888513087</v>
      </c>
      <c r="V102" s="18">
        <v>-0.28715557749584991</v>
      </c>
      <c r="W102" s="7">
        <v>0.78242171813440009</v>
      </c>
      <c r="X102" s="7">
        <v>0.78242171813440009</v>
      </c>
      <c r="Y102" s="7">
        <v>0.7694639019940458</v>
      </c>
      <c r="Z102" s="7">
        <v>0.78242171813440009</v>
      </c>
      <c r="AA102" s="7">
        <v>0.71082201783010868</v>
      </c>
      <c r="AB102" s="7">
        <v>0.71434647342387536</v>
      </c>
      <c r="AC102" s="7">
        <v>0.78242171813440009</v>
      </c>
      <c r="AD102" s="7">
        <v>0.83596855211755705</v>
      </c>
      <c r="AE102" s="7">
        <v>0.79824314489408832</v>
      </c>
      <c r="AF102" s="7">
        <v>0.37185998137587245</v>
      </c>
      <c r="AG102" s="7">
        <v>0.39735105537979803</v>
      </c>
      <c r="AH102" s="7">
        <v>0.74363801635705029</v>
      </c>
      <c r="AI102" s="7">
        <v>0.57609784178194789</v>
      </c>
      <c r="AJ102" s="7">
        <v>0.4702557147667078</v>
      </c>
      <c r="AK102" s="7">
        <v>0.57072774368366497</v>
      </c>
      <c r="AL102" s="7">
        <v>0.98007195094471422</v>
      </c>
      <c r="AM102" s="7">
        <v>0.5180482066013895</v>
      </c>
      <c r="AN102" s="7">
        <v>0.59808461194256246</v>
      </c>
      <c r="AO102" s="7">
        <v>0.49608922614986223</v>
      </c>
      <c r="AP102" s="7">
        <v>1</v>
      </c>
      <c r="AQ102" s="18">
        <v>-0.28715557749584991</v>
      </c>
      <c r="AR102" s="7">
        <v>0.40710404304832709</v>
      </c>
      <c r="AS102" s="7">
        <v>0.29146646081052918</v>
      </c>
    </row>
    <row r="103" spans="1:45">
      <c r="A103" s="2" t="s">
        <v>269</v>
      </c>
      <c r="B103" s="2">
        <v>39818</v>
      </c>
      <c r="C103" s="2">
        <v>6</v>
      </c>
      <c r="D103" s="7">
        <v>0.51801605636402193</v>
      </c>
      <c r="E103" s="7">
        <v>0.40544650271957572</v>
      </c>
      <c r="F103" s="7">
        <v>0.49961425094572359</v>
      </c>
      <c r="G103" s="58">
        <f>Normalized_Shape!G103/MAX(Normalized_Shape!$G$2:$G$8761)</f>
        <v>0.54267045810638859</v>
      </c>
      <c r="H103" s="7">
        <v>0.49914764161757191</v>
      </c>
      <c r="I103" s="7">
        <v>0.51750077511323989</v>
      </c>
      <c r="J103" s="7">
        <v>0.37970213045511286</v>
      </c>
      <c r="K103" s="7">
        <v>0.36539413745296101</v>
      </c>
      <c r="L103" s="7">
        <v>0.38164674892018052</v>
      </c>
      <c r="M103" s="7">
        <v>0.34236302103665783</v>
      </c>
      <c r="N103" s="7">
        <v>0.25360223780493174</v>
      </c>
      <c r="O103" s="56">
        <v>1</v>
      </c>
      <c r="P103" s="7">
        <v>0.62225957597596737</v>
      </c>
      <c r="Q103" s="56">
        <v>1</v>
      </c>
      <c r="R103" s="7">
        <v>0.1712142692287078</v>
      </c>
      <c r="S103" s="7">
        <v>0.12224678328353168</v>
      </c>
      <c r="T103" s="56">
        <v>1</v>
      </c>
      <c r="U103" s="18">
        <v>-0.86644781019239203</v>
      </c>
      <c r="V103" s="18">
        <v>-0.60034215888513087</v>
      </c>
      <c r="W103" s="7">
        <v>0.83216940584159615</v>
      </c>
      <c r="X103" s="7">
        <v>0.83216940584159615</v>
      </c>
      <c r="Y103" s="7">
        <v>0.80139775741170549</v>
      </c>
      <c r="Z103" s="7">
        <v>0.83216940584159615</v>
      </c>
      <c r="AA103" s="7">
        <v>0.71941264001182659</v>
      </c>
      <c r="AB103" s="7">
        <v>0.72906074070648252</v>
      </c>
      <c r="AC103" s="7">
        <v>0.83216940584159615</v>
      </c>
      <c r="AD103" s="7">
        <v>0.86368044576558534</v>
      </c>
      <c r="AE103" s="7">
        <v>0.80639976399964364</v>
      </c>
      <c r="AF103" s="7">
        <v>0.36125598038422535</v>
      </c>
      <c r="AG103" s="7">
        <v>0.3862860136021351</v>
      </c>
      <c r="AH103" s="7">
        <v>0.74674337772610677</v>
      </c>
      <c r="AI103" s="7">
        <v>0.55996534188776637</v>
      </c>
      <c r="AJ103" s="7">
        <v>0.46048339044674214</v>
      </c>
      <c r="AK103" s="7">
        <v>0.5656314820242615</v>
      </c>
      <c r="AL103" s="7">
        <v>0.99678541284308531</v>
      </c>
      <c r="AM103" s="7">
        <v>0.52080736179849663</v>
      </c>
      <c r="AN103" s="7">
        <v>0.61045571060530124</v>
      </c>
      <c r="AO103" s="7">
        <v>0.49799848076488457</v>
      </c>
      <c r="AP103" s="7">
        <v>1</v>
      </c>
      <c r="AQ103" s="18">
        <v>-0.60034215888513087</v>
      </c>
      <c r="AR103" s="7">
        <v>0.3401902113683008</v>
      </c>
      <c r="AS103" s="7">
        <v>0.69713904975476315</v>
      </c>
    </row>
    <row r="104" spans="1:45">
      <c r="A104" s="2" t="s">
        <v>269</v>
      </c>
      <c r="B104" s="2">
        <v>39818</v>
      </c>
      <c r="C104" s="2">
        <v>7</v>
      </c>
      <c r="D104" s="7">
        <v>0.50931278826742477</v>
      </c>
      <c r="E104" s="7">
        <v>0.50305544505625965</v>
      </c>
      <c r="F104" s="7">
        <v>0.52516049674927012</v>
      </c>
      <c r="G104" s="58">
        <f>Normalized_Shape!G104/MAX(Normalized_Shape!$G$2:$G$8761)</f>
        <v>0.54018833797060806</v>
      </c>
      <c r="H104" s="7">
        <v>0.52509477727352571</v>
      </c>
      <c r="I104" s="7">
        <v>0.54162566133275336</v>
      </c>
      <c r="J104" s="7">
        <v>0.80311549594042619</v>
      </c>
      <c r="K104" s="7">
        <v>0.79896655631949753</v>
      </c>
      <c r="L104" s="7">
        <v>0.80357163609599258</v>
      </c>
      <c r="M104" s="7">
        <v>0.55761379079576512</v>
      </c>
      <c r="N104" s="7">
        <v>0.34236302103665783</v>
      </c>
      <c r="O104" s="56">
        <v>1</v>
      </c>
      <c r="P104" s="7">
        <v>0.6416567343567624</v>
      </c>
      <c r="Q104" s="56">
        <v>1</v>
      </c>
      <c r="R104" s="7">
        <v>0.28087680844102714</v>
      </c>
      <c r="S104" s="7">
        <v>0.13687279765922813</v>
      </c>
      <c r="T104" s="56">
        <v>1</v>
      </c>
      <c r="U104" s="18">
        <v>-0.72417351916206374</v>
      </c>
      <c r="V104" s="18">
        <v>-0.86644781019239203</v>
      </c>
      <c r="W104" s="7">
        <v>0.78632502032580665</v>
      </c>
      <c r="X104" s="7">
        <v>0.78632502032580665</v>
      </c>
      <c r="Y104" s="7">
        <v>0.74123991049811122</v>
      </c>
      <c r="Z104" s="7">
        <v>0.78632502032580665</v>
      </c>
      <c r="AA104" s="7">
        <v>0.70173514745659005</v>
      </c>
      <c r="AB104" s="7">
        <v>0.71067906108656909</v>
      </c>
      <c r="AC104" s="7">
        <v>0.78632502032580665</v>
      </c>
      <c r="AD104" s="7">
        <v>0.84455588458667541</v>
      </c>
      <c r="AE104" s="7">
        <v>0.80233419322396837</v>
      </c>
      <c r="AF104" s="7">
        <v>0.35706629845412274</v>
      </c>
      <c r="AG104" s="7">
        <v>0.38176983923809882</v>
      </c>
      <c r="AH104" s="7">
        <v>0.75302508863992135</v>
      </c>
      <c r="AI104" s="7">
        <v>0.55724091769517659</v>
      </c>
      <c r="AJ104" s="7">
        <v>0.45045811418352927</v>
      </c>
      <c r="AK104" s="7">
        <v>0.56297983264618134</v>
      </c>
      <c r="AL104" s="7">
        <v>0.93787644755888477</v>
      </c>
      <c r="AM104" s="7">
        <v>0.51547771995495706</v>
      </c>
      <c r="AN104" s="7">
        <v>0.6392213872879221</v>
      </c>
      <c r="AO104" s="7">
        <v>0.51076086444678948</v>
      </c>
      <c r="AP104" s="7">
        <v>1</v>
      </c>
      <c r="AQ104" s="18">
        <v>-0.86644781019239203</v>
      </c>
      <c r="AR104" s="7">
        <v>0.28563264222387569</v>
      </c>
      <c r="AS104" s="7">
        <v>0.93506432515094318</v>
      </c>
    </row>
    <row r="105" spans="1:45">
      <c r="A105" s="2" t="s">
        <v>269</v>
      </c>
      <c r="B105" s="2">
        <v>39818</v>
      </c>
      <c r="C105" s="2">
        <v>8</v>
      </c>
      <c r="D105" s="7">
        <v>0.49169741249378746</v>
      </c>
      <c r="E105" s="7">
        <v>0.52861700803097877</v>
      </c>
      <c r="F105" s="7">
        <v>0.55113711356921136</v>
      </c>
      <c r="G105" s="58">
        <f>Normalized_Shape!G105/MAX(Normalized_Shape!$G$2:$G$8761)</f>
        <v>0.53675884373720129</v>
      </c>
      <c r="H105" s="7">
        <v>0.55147027100048618</v>
      </c>
      <c r="I105" s="7">
        <v>0.56612044869906675</v>
      </c>
      <c r="J105" s="7">
        <v>0.92489111994775319</v>
      </c>
      <c r="K105" s="7">
        <v>0.92193998811645872</v>
      </c>
      <c r="L105" s="7">
        <v>0.92516221503418627</v>
      </c>
      <c r="M105" s="7">
        <v>0.73056523359877423</v>
      </c>
      <c r="N105" s="7">
        <v>0.55761379079576512</v>
      </c>
      <c r="O105" s="56">
        <v>1</v>
      </c>
      <c r="P105" s="7">
        <v>0.64776793300005198</v>
      </c>
      <c r="Q105" s="56">
        <v>1</v>
      </c>
      <c r="R105" s="7">
        <v>0.37039658845250223</v>
      </c>
      <c r="S105" s="7">
        <v>0.25844774989533836</v>
      </c>
      <c r="T105" s="56">
        <v>1</v>
      </c>
      <c r="U105" s="18">
        <v>-0.48388025797501144</v>
      </c>
      <c r="V105" s="18">
        <v>-0.72417351916206374</v>
      </c>
      <c r="W105" s="7">
        <v>0.74942193822132008</v>
      </c>
      <c r="X105" s="7">
        <v>0.74942193822132008</v>
      </c>
      <c r="Y105" s="7">
        <v>0.68487853985524971</v>
      </c>
      <c r="Z105" s="7">
        <v>0.74942193822132008</v>
      </c>
      <c r="AA105" s="7">
        <v>0.68400496977232639</v>
      </c>
      <c r="AB105" s="7">
        <v>0.69907236335732847</v>
      </c>
      <c r="AC105" s="7">
        <v>0.74942193822132008</v>
      </c>
      <c r="AD105" s="7">
        <v>0.82844283717686329</v>
      </c>
      <c r="AE105" s="7">
        <v>0.80243292408634714</v>
      </c>
      <c r="AF105" s="7">
        <v>0.35269863892922126</v>
      </c>
      <c r="AG105" s="7">
        <v>0.37698777877850914</v>
      </c>
      <c r="AH105" s="7">
        <v>0.75151610705813277</v>
      </c>
      <c r="AI105" s="7">
        <v>0.55386213203964552</v>
      </c>
      <c r="AJ105" s="7">
        <v>0.44307021850506551</v>
      </c>
      <c r="AK105" s="7">
        <v>0.55851846538941297</v>
      </c>
      <c r="AL105" s="7">
        <v>0.89068503621414552</v>
      </c>
      <c r="AM105" s="7">
        <v>0.5104194294725346</v>
      </c>
      <c r="AN105" s="7">
        <v>0.66709065342235085</v>
      </c>
      <c r="AO105" s="7">
        <v>0.52395062848306062</v>
      </c>
      <c r="AP105" s="7">
        <v>1</v>
      </c>
      <c r="AQ105" s="18">
        <v>-0.72417351916206363</v>
      </c>
      <c r="AR105" s="7">
        <v>0.26473458790455928</v>
      </c>
      <c r="AS105" s="7">
        <v>0.67764337772350891</v>
      </c>
    </row>
    <row r="106" spans="1:45">
      <c r="A106" s="2" t="s">
        <v>269</v>
      </c>
      <c r="B106" s="2">
        <v>39818</v>
      </c>
      <c r="C106" s="2">
        <v>9</v>
      </c>
      <c r="D106" s="7">
        <v>0.4667257029718358</v>
      </c>
      <c r="E106" s="7">
        <v>0.55457338041072712</v>
      </c>
      <c r="F106" s="7">
        <v>0.55113711356921136</v>
      </c>
      <c r="G106" s="58">
        <f>Normalized_Shape!G106/MAX(Normalized_Shape!$G$2:$G$8761)</f>
        <v>0.5164034181257442</v>
      </c>
      <c r="H106" s="7">
        <v>0.55147027100048618</v>
      </c>
      <c r="I106" s="7">
        <v>0.56612044869906675</v>
      </c>
      <c r="J106" s="7">
        <v>0.88435721158862479</v>
      </c>
      <c r="K106" s="7">
        <v>0.87590894943836117</v>
      </c>
      <c r="L106" s="7">
        <v>0.8854016153712061</v>
      </c>
      <c r="M106" s="7">
        <v>0.82154797162237914</v>
      </c>
      <c r="N106" s="7">
        <v>0.73056523359877423</v>
      </c>
      <c r="O106" s="56">
        <v>1</v>
      </c>
      <c r="P106" s="7">
        <v>0.65842756861343654</v>
      </c>
      <c r="Q106" s="56">
        <v>1</v>
      </c>
      <c r="R106" s="7">
        <v>0.37546175964602574</v>
      </c>
      <c r="S106" s="7">
        <v>0.21319279199809318</v>
      </c>
      <c r="T106" s="56">
        <v>1</v>
      </c>
      <c r="U106" s="18">
        <v>-0.40329684242310837</v>
      </c>
      <c r="V106" s="18">
        <v>-0.48388025797501144</v>
      </c>
      <c r="W106" s="7">
        <v>0.71245233923181306</v>
      </c>
      <c r="X106" s="7">
        <v>0.71245233923181306</v>
      </c>
      <c r="Y106" s="7">
        <v>0.63032536266620431</v>
      </c>
      <c r="Z106" s="7">
        <v>0.71245233923181306</v>
      </c>
      <c r="AA106" s="7">
        <v>0.66786102724038021</v>
      </c>
      <c r="AB106" s="7">
        <v>0.68128713782139438</v>
      </c>
      <c r="AC106" s="7">
        <v>0.71245233923181306</v>
      </c>
      <c r="AD106" s="7">
        <v>0.81088658901066879</v>
      </c>
      <c r="AE106" s="7">
        <v>0.80066547453764247</v>
      </c>
      <c r="AF106" s="7">
        <v>0.34953760257514166</v>
      </c>
      <c r="AG106" s="7">
        <v>0.37112434407521788</v>
      </c>
      <c r="AH106" s="7">
        <v>0.75210383693241634</v>
      </c>
      <c r="AI106" s="7">
        <v>0.55093505377952812</v>
      </c>
      <c r="AJ106" s="7">
        <v>0.43427343155136477</v>
      </c>
      <c r="AK106" s="7">
        <v>0.55259004614726548</v>
      </c>
      <c r="AL106" s="7">
        <v>0.83463773830995291</v>
      </c>
      <c r="AM106" s="7">
        <v>0.50373384607986005</v>
      </c>
      <c r="AN106" s="7">
        <v>0.69545949803531282</v>
      </c>
      <c r="AO106" s="7">
        <v>0.53724744311862216</v>
      </c>
      <c r="AP106" s="7">
        <v>1</v>
      </c>
      <c r="AQ106" s="18">
        <v>-0.48388025797501139</v>
      </c>
      <c r="AR106" s="7">
        <v>0.23598733923090004</v>
      </c>
      <c r="AS106" s="7">
        <v>0.62368245712390402</v>
      </c>
    </row>
    <row r="107" spans="1:45">
      <c r="A107" s="2" t="s">
        <v>269</v>
      </c>
      <c r="B107" s="2">
        <v>39818</v>
      </c>
      <c r="C107" s="2">
        <v>10</v>
      </c>
      <c r="D107" s="7">
        <v>0.44090568383630213</v>
      </c>
      <c r="E107" s="7">
        <v>0.55457338041072712</v>
      </c>
      <c r="F107" s="7">
        <v>0.52516049674927012</v>
      </c>
      <c r="G107" s="58">
        <f>Normalized_Shape!G107/MAX(Normalized_Shape!$G$2:$G$8761)</f>
        <v>0.49416636180654033</v>
      </c>
      <c r="H107" s="7">
        <v>0.52509477727352571</v>
      </c>
      <c r="I107" s="7">
        <v>0.54162566133275336</v>
      </c>
      <c r="J107" s="7">
        <v>0.74076693292525053</v>
      </c>
      <c r="K107" s="7">
        <v>0.72308873044167166</v>
      </c>
      <c r="L107" s="7">
        <v>0.74312886168626169</v>
      </c>
      <c r="M107" s="7">
        <v>0.79656639007194197</v>
      </c>
      <c r="N107" s="7">
        <v>0.82154797162237914</v>
      </c>
      <c r="O107" s="56">
        <v>1</v>
      </c>
      <c r="P107" s="7">
        <v>0.65959602008693974</v>
      </c>
      <c r="Q107" s="56">
        <v>1</v>
      </c>
      <c r="R107" s="7">
        <v>0.32371508281786832</v>
      </c>
      <c r="S107" s="7">
        <v>0.20721232571693715</v>
      </c>
      <c r="T107" s="56">
        <v>1</v>
      </c>
      <c r="U107" s="18">
        <v>-0.42237821125268216</v>
      </c>
      <c r="V107" s="18">
        <v>-0.40329684242310837</v>
      </c>
      <c r="W107" s="7">
        <v>0.61075320892532137</v>
      </c>
      <c r="X107" s="7">
        <v>0.61075320892532137</v>
      </c>
      <c r="Y107" s="7">
        <v>0.53666880309905651</v>
      </c>
      <c r="Z107" s="7">
        <v>0.61075320892532137</v>
      </c>
      <c r="AA107" s="7">
        <v>0.58705802806180529</v>
      </c>
      <c r="AB107" s="7">
        <v>0.60081121631754553</v>
      </c>
      <c r="AC107" s="7">
        <v>0.61075320892532137</v>
      </c>
      <c r="AD107" s="7">
        <v>0.67234047112788842</v>
      </c>
      <c r="AE107" s="7">
        <v>0.7193650846040559</v>
      </c>
      <c r="AF107" s="7">
        <v>0.3409572300802714</v>
      </c>
      <c r="AG107" s="7">
        <v>0.36046560537780248</v>
      </c>
      <c r="AH107" s="7">
        <v>0.70686451043659426</v>
      </c>
      <c r="AI107" s="7">
        <v>0.53354500797237203</v>
      </c>
      <c r="AJ107" s="7">
        <v>0.40725686826054835</v>
      </c>
      <c r="AK107" s="7">
        <v>0.50440707202936852</v>
      </c>
      <c r="AL107" s="7">
        <v>0.72854468990633081</v>
      </c>
      <c r="AM107" s="7">
        <v>0.4592039231534647</v>
      </c>
      <c r="AN107" s="7">
        <v>0.60000828904877546</v>
      </c>
      <c r="AO107" s="7">
        <v>0.50014489475589885</v>
      </c>
      <c r="AP107" s="7">
        <v>1</v>
      </c>
      <c r="AQ107" s="18">
        <v>-0.40329684242310837</v>
      </c>
      <c r="AR107" s="7">
        <v>0.23337251732760675</v>
      </c>
      <c r="AS107" s="7">
        <v>0.56006175684124315</v>
      </c>
    </row>
    <row r="108" spans="1:45">
      <c r="A108" s="2" t="s">
        <v>269</v>
      </c>
      <c r="B108" s="2">
        <v>39818</v>
      </c>
      <c r="C108" s="2">
        <v>11</v>
      </c>
      <c r="D108" s="7">
        <v>0.41504519191386097</v>
      </c>
      <c r="E108" s="7">
        <v>0.52861700803097877</v>
      </c>
      <c r="F108" s="7">
        <v>0.57750974443518099</v>
      </c>
      <c r="G108" s="58">
        <f>Normalized_Shape!G108/MAX(Normalized_Shape!$G$2:$G$8761)</f>
        <v>0.47312445434895717</v>
      </c>
      <c r="H108" s="7">
        <v>0.57823283793196734</v>
      </c>
      <c r="I108" s="7">
        <v>0.5909673635596786</v>
      </c>
      <c r="J108" s="7">
        <v>0.752139922943452</v>
      </c>
      <c r="K108" s="7">
        <v>0.73513496307613957</v>
      </c>
      <c r="L108" s="7">
        <v>0.75440546979410805</v>
      </c>
      <c r="M108" s="7">
        <v>0.70841026032387111</v>
      </c>
      <c r="N108" s="7">
        <v>0.79656639007194197</v>
      </c>
      <c r="O108" s="56">
        <v>1</v>
      </c>
      <c r="P108" s="7">
        <v>0.64931597169525568</v>
      </c>
      <c r="Q108" s="56">
        <v>1</v>
      </c>
      <c r="R108" s="7">
        <v>0.33311693767456652</v>
      </c>
      <c r="S108" s="7">
        <v>0.21458004532069455</v>
      </c>
      <c r="T108" s="56">
        <v>1</v>
      </c>
      <c r="U108" s="18">
        <v>-0.47032743018375456</v>
      </c>
      <c r="V108" s="18">
        <v>-0.42237821125268216</v>
      </c>
      <c r="W108" s="7">
        <v>0.51159214122826824</v>
      </c>
      <c r="X108" s="7">
        <v>0.51159214122826824</v>
      </c>
      <c r="Y108" s="7">
        <v>0.44875525940388344</v>
      </c>
      <c r="Z108" s="7">
        <v>0.51159214122826824</v>
      </c>
      <c r="AA108" s="7">
        <v>0.50949242747852019</v>
      </c>
      <c r="AB108" s="7">
        <v>0.52364297673394655</v>
      </c>
      <c r="AC108" s="7">
        <v>0.51159214122826824</v>
      </c>
      <c r="AD108" s="7">
        <v>0.54815237411436446</v>
      </c>
      <c r="AE108" s="7">
        <v>0.63056140177711917</v>
      </c>
      <c r="AF108" s="7">
        <v>0.33156987257723547</v>
      </c>
      <c r="AG108" s="7">
        <v>0.35171122697111129</v>
      </c>
      <c r="AH108" s="7">
        <v>0.65720484154421543</v>
      </c>
      <c r="AI108" s="7">
        <v>0.5228873100458743</v>
      </c>
      <c r="AJ108" s="7">
        <v>0.38083558912818949</v>
      </c>
      <c r="AK108" s="7">
        <v>0.4675529748548079</v>
      </c>
      <c r="AL108" s="7">
        <v>0.63385288613110302</v>
      </c>
      <c r="AM108" s="7">
        <v>0.40382981647326854</v>
      </c>
      <c r="AN108" s="7">
        <v>0.51942593900761891</v>
      </c>
      <c r="AO108" s="7">
        <v>0.45847993472381232</v>
      </c>
      <c r="AP108" s="7">
        <v>1</v>
      </c>
      <c r="AQ108" s="18">
        <v>-0.4223782112526821</v>
      </c>
      <c r="AR108" s="7">
        <v>0.25289193900195212</v>
      </c>
      <c r="AS108" s="7">
        <v>0.57125078149995157</v>
      </c>
    </row>
    <row r="109" spans="1:45">
      <c r="A109" s="2" t="s">
        <v>269</v>
      </c>
      <c r="B109" s="2">
        <v>39818</v>
      </c>
      <c r="C109" s="2">
        <v>12</v>
      </c>
      <c r="D109" s="7">
        <v>0.40683569181753576</v>
      </c>
      <c r="E109" s="7">
        <v>0.58088977366174743</v>
      </c>
      <c r="F109" s="7">
        <v>0.55113711356921136</v>
      </c>
      <c r="G109" s="58">
        <f>Normalized_Shape!G109/MAX(Normalized_Shape!$G$2:$G$8761)</f>
        <v>0.45140335253830671</v>
      </c>
      <c r="H109" s="7">
        <v>0.55147027100048618</v>
      </c>
      <c r="I109" s="7">
        <v>0.56612044869906675</v>
      </c>
      <c r="J109" s="7">
        <v>0.74462362474929578</v>
      </c>
      <c r="K109" s="7">
        <v>0.72508346773052668</v>
      </c>
      <c r="L109" s="7">
        <v>0.74724670243467817</v>
      </c>
      <c r="M109" s="7">
        <v>0.66353381803452394</v>
      </c>
      <c r="N109" s="7">
        <v>0.70841026032387111</v>
      </c>
      <c r="O109" s="56">
        <v>1</v>
      </c>
      <c r="P109" s="7">
        <v>0.64877780086763515</v>
      </c>
      <c r="Q109" s="56">
        <v>1</v>
      </c>
      <c r="R109" s="7">
        <v>0.38107776629756368</v>
      </c>
      <c r="S109" s="7">
        <v>0.27706961659676399</v>
      </c>
      <c r="T109" s="56">
        <v>1</v>
      </c>
      <c r="U109" s="18">
        <v>-0.46157318902310779</v>
      </c>
      <c r="V109" s="18">
        <v>-0.47032743018375456</v>
      </c>
      <c r="W109" s="7">
        <v>0.42175918964230813</v>
      </c>
      <c r="X109" s="7">
        <v>0.42175918964230813</v>
      </c>
      <c r="Y109" s="7">
        <v>0.36401078106975987</v>
      </c>
      <c r="Z109" s="7">
        <v>0.42175918964230813</v>
      </c>
      <c r="AA109" s="7">
        <v>0.43674821440083084</v>
      </c>
      <c r="AB109" s="7">
        <v>0.45230455535666331</v>
      </c>
      <c r="AC109" s="7">
        <v>0.42175918964230813</v>
      </c>
      <c r="AD109" s="7">
        <v>0.43648623122478669</v>
      </c>
      <c r="AE109" s="7">
        <v>0.5467286244303563</v>
      </c>
      <c r="AF109" s="7">
        <v>0.32409088740163972</v>
      </c>
      <c r="AG109" s="7">
        <v>0.34252387137425089</v>
      </c>
      <c r="AH109" s="7">
        <v>0.59340959653573555</v>
      </c>
      <c r="AI109" s="7">
        <v>0.5106164363524518</v>
      </c>
      <c r="AJ109" s="7">
        <v>0.35929025555527588</v>
      </c>
      <c r="AK109" s="7">
        <v>0.43215924979291087</v>
      </c>
      <c r="AL109" s="7">
        <v>0.58570869207451759</v>
      </c>
      <c r="AM109" s="7">
        <v>0.35309804999326844</v>
      </c>
      <c r="AN109" s="7">
        <v>0.43644358281789963</v>
      </c>
      <c r="AO109" s="7">
        <v>0.41882392153246528</v>
      </c>
      <c r="AP109" s="7">
        <v>1</v>
      </c>
      <c r="AQ109" s="18">
        <v>-0.4703274301837545</v>
      </c>
      <c r="AR109" s="7">
        <v>0.3133972800010012</v>
      </c>
      <c r="AS109" s="7">
        <v>0.53630122310245942</v>
      </c>
    </row>
    <row r="110" spans="1:45">
      <c r="A110" s="2" t="s">
        <v>269</v>
      </c>
      <c r="B110" s="2">
        <v>39818</v>
      </c>
      <c r="C110" s="2">
        <v>13</v>
      </c>
      <c r="D110" s="7">
        <v>0.39858248111135031</v>
      </c>
      <c r="E110" s="7">
        <v>0.55457338041072712</v>
      </c>
      <c r="F110" s="7">
        <v>0.52516049674927012</v>
      </c>
      <c r="G110" s="58">
        <f>Normalized_Shape!G110/MAX(Normalized_Shape!$G$2:$G$8761)</f>
        <v>0.42709956318766601</v>
      </c>
      <c r="H110" s="7">
        <v>0.52509477727352571</v>
      </c>
      <c r="I110" s="7">
        <v>0.54162566133275336</v>
      </c>
      <c r="J110" s="7">
        <v>0.69204431717619053</v>
      </c>
      <c r="K110" s="7">
        <v>0.66935461053108114</v>
      </c>
      <c r="L110" s="7">
        <v>0.69511321156714256</v>
      </c>
      <c r="M110" s="7">
        <v>0.56760524933150558</v>
      </c>
      <c r="N110" s="7">
        <v>0.66353381803452394</v>
      </c>
      <c r="O110" s="56">
        <v>1</v>
      </c>
      <c r="P110" s="7">
        <v>0.64925522927540569</v>
      </c>
      <c r="Q110" s="56">
        <v>1</v>
      </c>
      <c r="R110" s="7">
        <v>0.49100604606046083</v>
      </c>
      <c r="S110" s="7">
        <v>0.36847280080457173</v>
      </c>
      <c r="T110" s="56">
        <v>1</v>
      </c>
      <c r="U110" s="18">
        <v>-0.59009814649384251</v>
      </c>
      <c r="V110" s="18">
        <v>-0.46157318902310779</v>
      </c>
      <c r="W110" s="7">
        <v>0.36944804793174679</v>
      </c>
      <c r="X110" s="7">
        <v>0.36944804793174679</v>
      </c>
      <c r="Y110" s="7">
        <v>0.31986439635949632</v>
      </c>
      <c r="Z110" s="7">
        <v>0.36944804793174679</v>
      </c>
      <c r="AA110" s="7">
        <v>0.39731571866898802</v>
      </c>
      <c r="AB110" s="7">
        <v>0.41445370416565824</v>
      </c>
      <c r="AC110" s="7">
        <v>0.36944804793174679</v>
      </c>
      <c r="AD110" s="7">
        <v>0.37757384446963171</v>
      </c>
      <c r="AE110" s="7">
        <v>0.4986700893364131</v>
      </c>
      <c r="AF110" s="7">
        <v>0.31780646820565039</v>
      </c>
      <c r="AG110" s="7">
        <v>0.33470387275602576</v>
      </c>
      <c r="AH110" s="7">
        <v>0.56539664283473423</v>
      </c>
      <c r="AI110" s="7">
        <v>0.48825824675136831</v>
      </c>
      <c r="AJ110" s="7">
        <v>0.33898877603211919</v>
      </c>
      <c r="AK110" s="7">
        <v>0.40287697348024398</v>
      </c>
      <c r="AL110" s="7">
        <v>0.56083728842538338</v>
      </c>
      <c r="AM110" s="7">
        <v>0.32492642969836588</v>
      </c>
      <c r="AN110" s="7">
        <v>0.39175575278573865</v>
      </c>
      <c r="AO110" s="7">
        <v>0.3898981274009673</v>
      </c>
      <c r="AP110" s="7">
        <v>1</v>
      </c>
      <c r="AQ110" s="18">
        <v>-0.46157318902310773</v>
      </c>
      <c r="AR110" s="7">
        <v>0.3508430317466299</v>
      </c>
      <c r="AS110" s="7">
        <v>0.50070004784394062</v>
      </c>
    </row>
    <row r="111" spans="1:45">
      <c r="A111" s="2" t="s">
        <v>269</v>
      </c>
      <c r="B111" s="2">
        <v>39818</v>
      </c>
      <c r="C111" s="2">
        <v>14</v>
      </c>
      <c r="D111" s="7">
        <v>0.39013014429357989</v>
      </c>
      <c r="E111" s="7">
        <v>0.52861700803097877</v>
      </c>
      <c r="F111" s="7">
        <v>0.52516049674927012</v>
      </c>
      <c r="G111" s="58">
        <f>Normalized_Shape!G111/MAX(Normalized_Shape!$G$2:$G$8761)</f>
        <v>0.40285698877871817</v>
      </c>
      <c r="H111" s="7">
        <v>0.52509477727352571</v>
      </c>
      <c r="I111" s="7">
        <v>0.54162566133275336</v>
      </c>
      <c r="J111" s="7">
        <v>0.5646382322594109</v>
      </c>
      <c r="K111" s="7">
        <v>0.53745791245791241</v>
      </c>
      <c r="L111" s="7">
        <v>0.56835886807801816</v>
      </c>
      <c r="M111" s="7">
        <v>0.53844979761719558</v>
      </c>
      <c r="N111" s="7">
        <v>0.56760524933150558</v>
      </c>
      <c r="O111" s="56">
        <v>1</v>
      </c>
      <c r="P111" s="7">
        <v>0.63509721351626924</v>
      </c>
      <c r="Q111" s="56">
        <v>1</v>
      </c>
      <c r="R111" s="7">
        <v>0.63250866790102811</v>
      </c>
      <c r="S111" s="7">
        <v>0.22736455321810634</v>
      </c>
      <c r="T111" s="56">
        <v>1</v>
      </c>
      <c r="U111" s="18">
        <v>-0.69172317085970914</v>
      </c>
      <c r="V111" s="18">
        <v>-0.59009814649384251</v>
      </c>
      <c r="W111" s="7">
        <v>0.32009973265135133</v>
      </c>
      <c r="X111" s="7">
        <v>0.32009973265135133</v>
      </c>
      <c r="Y111" s="7">
        <v>0.27800116622083892</v>
      </c>
      <c r="Z111" s="7">
        <v>0.32009973265135133</v>
      </c>
      <c r="AA111" s="7">
        <v>0.35905694963753415</v>
      </c>
      <c r="AB111" s="7">
        <v>0.3779488495761113</v>
      </c>
      <c r="AC111" s="7">
        <v>0.32009973265135133</v>
      </c>
      <c r="AD111" s="7">
        <v>0.32352556640295677</v>
      </c>
      <c r="AE111" s="7">
        <v>0.45049068272536485</v>
      </c>
      <c r="AF111" s="7">
        <v>0.31244720663520048</v>
      </c>
      <c r="AG111" s="7">
        <v>0.32480022088055277</v>
      </c>
      <c r="AH111" s="7">
        <v>0.53703156885237235</v>
      </c>
      <c r="AI111" s="7">
        <v>0.46736938785366622</v>
      </c>
      <c r="AJ111" s="7">
        <v>0.31819497216967269</v>
      </c>
      <c r="AK111" s="7">
        <v>0.3825988912219303</v>
      </c>
      <c r="AL111" s="7">
        <v>0.52320901192687252</v>
      </c>
      <c r="AM111" s="7">
        <v>0.29757637541493709</v>
      </c>
      <c r="AN111" s="7">
        <v>0.34414653824961289</v>
      </c>
      <c r="AO111" s="7">
        <v>0.36265958168286083</v>
      </c>
      <c r="AP111" s="7">
        <v>1</v>
      </c>
      <c r="AQ111" s="18">
        <v>-0.5900981464938424</v>
      </c>
      <c r="AR111" s="7">
        <v>0.3877361508182961</v>
      </c>
      <c r="AS111" s="7">
        <v>0.40470103407486546</v>
      </c>
    </row>
    <row r="112" spans="1:45">
      <c r="A112" s="2" t="s">
        <v>269</v>
      </c>
      <c r="B112" s="2">
        <v>39818</v>
      </c>
      <c r="C112" s="2">
        <v>15</v>
      </c>
      <c r="D112" s="7">
        <v>0.3905834395069443</v>
      </c>
      <c r="E112" s="7">
        <v>0.52861700803097877</v>
      </c>
      <c r="F112" s="7">
        <v>0.52516049674927012</v>
      </c>
      <c r="G112" s="58">
        <f>Normalized_Shape!G112/MAX(Normalized_Shape!$G$2:$G$8761)</f>
        <v>0.39686375448727385</v>
      </c>
      <c r="H112" s="7">
        <v>0.52509477727352571</v>
      </c>
      <c r="I112" s="7">
        <v>0.54162566133275336</v>
      </c>
      <c r="J112" s="7">
        <v>0.54126235165455183</v>
      </c>
      <c r="K112" s="7">
        <v>0.5146952720482133</v>
      </c>
      <c r="L112" s="7">
        <v>0.54489531077495212</v>
      </c>
      <c r="M112" s="7">
        <v>0.51115233452013698</v>
      </c>
      <c r="N112" s="7">
        <v>0.53844979761719558</v>
      </c>
      <c r="O112" s="56">
        <v>1</v>
      </c>
      <c r="P112" s="7">
        <v>0.62130593818369118</v>
      </c>
      <c r="Q112" s="56">
        <v>1</v>
      </c>
      <c r="R112" s="7">
        <v>0.78297794357614925</v>
      </c>
      <c r="S112" s="7">
        <v>0.34637111582200858</v>
      </c>
      <c r="T112" s="56">
        <v>1</v>
      </c>
      <c r="U112" s="18">
        <v>-0.82152517309847539</v>
      </c>
      <c r="V112" s="18">
        <v>-0.69172317085970914</v>
      </c>
      <c r="W112" s="7">
        <v>0.27327834608562179</v>
      </c>
      <c r="X112" s="7">
        <v>0.27327834608562179</v>
      </c>
      <c r="Y112" s="7">
        <v>0.24116920049174922</v>
      </c>
      <c r="Z112" s="7">
        <v>0.27327834608562179</v>
      </c>
      <c r="AA112" s="7">
        <v>0.32428997566698375</v>
      </c>
      <c r="AB112" s="7">
        <v>0.34715945467608944</v>
      </c>
      <c r="AC112" s="7">
        <v>0.27327834608562179</v>
      </c>
      <c r="AD112" s="7">
        <v>0.27253091237581761</v>
      </c>
      <c r="AE112" s="7">
        <v>0.40626676717547017</v>
      </c>
      <c r="AF112" s="7">
        <v>0.3066443346806077</v>
      </c>
      <c r="AG112" s="7">
        <v>0.31723008053804902</v>
      </c>
      <c r="AH112" s="7">
        <v>0.51011246730586235</v>
      </c>
      <c r="AI112" s="7">
        <v>0.44569745446082792</v>
      </c>
      <c r="AJ112" s="7">
        <v>0.29801821287754221</v>
      </c>
      <c r="AK112" s="7">
        <v>0.35176372392170063</v>
      </c>
      <c r="AL112" s="7">
        <v>0.48254828617758455</v>
      </c>
      <c r="AM112" s="7">
        <v>0.2711233094010827</v>
      </c>
      <c r="AN112" s="7">
        <v>0.30228581300468232</v>
      </c>
      <c r="AO112" s="7">
        <v>0.3370763846458642</v>
      </c>
      <c r="AP112" s="7">
        <v>1</v>
      </c>
      <c r="AQ112" s="18">
        <v>-0.69172317085970902</v>
      </c>
      <c r="AR112" s="7">
        <v>0.36525845179078648</v>
      </c>
      <c r="AS112" s="7">
        <v>0.37902380749711617</v>
      </c>
    </row>
    <row r="113" spans="1:45">
      <c r="A113" s="2" t="s">
        <v>269</v>
      </c>
      <c r="B113" s="2">
        <v>39818</v>
      </c>
      <c r="C113" s="2">
        <v>16</v>
      </c>
      <c r="D113" s="7">
        <v>0.39036488645764361</v>
      </c>
      <c r="E113" s="7">
        <v>0.52861700803097877</v>
      </c>
      <c r="F113" s="7">
        <v>0.52516049674927012</v>
      </c>
      <c r="G113" s="58">
        <f>Normalized_Shape!G113/MAX(Normalized_Shape!$G$2:$G$8761)</f>
        <v>0.38857641738096244</v>
      </c>
      <c r="H113" s="7">
        <v>0.52509477727352571</v>
      </c>
      <c r="I113" s="7">
        <v>0.54162566133275336</v>
      </c>
      <c r="J113" s="7">
        <v>0.5115024481104915</v>
      </c>
      <c r="K113" s="7">
        <v>0.48434626375802853</v>
      </c>
      <c r="L113" s="7">
        <v>0.51522593891030233</v>
      </c>
      <c r="M113" s="7">
        <v>0.57559195869570956</v>
      </c>
      <c r="N113" s="7">
        <v>0.51115233452013698</v>
      </c>
      <c r="O113" s="56">
        <v>1</v>
      </c>
      <c r="P113" s="7">
        <v>0.65449508291435665</v>
      </c>
      <c r="Q113" s="56">
        <v>1</v>
      </c>
      <c r="R113" s="7">
        <v>0.99549549837013818</v>
      </c>
      <c r="S113" s="7">
        <v>0.40094870105997815</v>
      </c>
      <c r="T113" s="56">
        <v>1</v>
      </c>
      <c r="U113" s="18">
        <v>-1</v>
      </c>
      <c r="V113" s="18">
        <v>-0.82152517309847539</v>
      </c>
      <c r="W113" s="7">
        <v>0.30897972135783791</v>
      </c>
      <c r="X113" s="7">
        <v>0.30897972135783791</v>
      </c>
      <c r="Y113" s="7">
        <v>0.28611226945731494</v>
      </c>
      <c r="Z113" s="7">
        <v>0.30897972135783791</v>
      </c>
      <c r="AA113" s="7">
        <v>0.37658357042305279</v>
      </c>
      <c r="AB113" s="7">
        <v>0.40791334737523949</v>
      </c>
      <c r="AC113" s="7">
        <v>0.30897972135783791</v>
      </c>
      <c r="AD113" s="7">
        <v>0.31817745624207278</v>
      </c>
      <c r="AE113" s="7">
        <v>0.40426458181581182</v>
      </c>
      <c r="AF113" s="7">
        <v>0.30713358768721838</v>
      </c>
      <c r="AG113" s="7">
        <v>0.31771682112693872</v>
      </c>
      <c r="AH113" s="7">
        <v>0.49397125028264915</v>
      </c>
      <c r="AI113" s="7">
        <v>0.44328811350375552</v>
      </c>
      <c r="AJ113" s="7">
        <v>0.30597283547252896</v>
      </c>
      <c r="AK113" s="7">
        <v>0.36927482860315697</v>
      </c>
      <c r="AL113" s="7">
        <v>0.47626337407346636</v>
      </c>
      <c r="AM113" s="7">
        <v>0.2911235570371099</v>
      </c>
      <c r="AN113" s="7">
        <v>0.3108937188441428</v>
      </c>
      <c r="AO113" s="7">
        <v>0.34944885845440493</v>
      </c>
      <c r="AP113" s="7">
        <v>1</v>
      </c>
      <c r="AQ113" s="18">
        <v>-0.82152517309847539</v>
      </c>
      <c r="AR113" s="7">
        <v>0.23600373169305708</v>
      </c>
      <c r="AS113" s="7">
        <v>0.41379431801838024</v>
      </c>
    </row>
    <row r="114" spans="1:45">
      <c r="A114" s="2" t="s">
        <v>269</v>
      </c>
      <c r="B114" s="2">
        <v>39818</v>
      </c>
      <c r="C114" s="2">
        <v>17</v>
      </c>
      <c r="D114" s="7">
        <v>0.39108044533016889</v>
      </c>
      <c r="E114" s="7">
        <v>0.52861700803097877</v>
      </c>
      <c r="F114" s="7">
        <v>0.57750974443518099</v>
      </c>
      <c r="G114" s="58">
        <f>Normalized_Shape!G114/MAX(Normalized_Shape!$G$2:$G$8761)</f>
        <v>0.38305104014388425</v>
      </c>
      <c r="H114" s="7">
        <v>0.57823283793196734</v>
      </c>
      <c r="I114" s="7">
        <v>0.5909673635596786</v>
      </c>
      <c r="J114" s="7">
        <v>0.58853967407476115</v>
      </c>
      <c r="K114" s="7">
        <v>0.56700761112525822</v>
      </c>
      <c r="L114" s="7">
        <v>0.59146216273799612</v>
      </c>
      <c r="M114" s="7">
        <v>0.58970738880686602</v>
      </c>
      <c r="N114" s="7">
        <v>0.57559195869570956</v>
      </c>
      <c r="O114" s="56">
        <v>1</v>
      </c>
      <c r="P114" s="7">
        <v>0.70041456116397305</v>
      </c>
      <c r="Q114" s="56">
        <v>1</v>
      </c>
      <c r="R114" s="7">
        <v>1</v>
      </c>
      <c r="S114" s="7">
        <v>0.5728484517944733</v>
      </c>
      <c r="T114" s="56">
        <v>1</v>
      </c>
      <c r="U114" s="18">
        <v>-0.71457494540198618</v>
      </c>
      <c r="V114" s="18">
        <v>-1</v>
      </c>
      <c r="W114" s="7">
        <v>0.34909639553051253</v>
      </c>
      <c r="X114" s="7">
        <v>0.34909639553051253</v>
      </c>
      <c r="Y114" s="7">
        <v>0.33253443303560687</v>
      </c>
      <c r="Z114" s="7">
        <v>0.34909639553051253</v>
      </c>
      <c r="AA114" s="7">
        <v>0.43398097943989744</v>
      </c>
      <c r="AB114" s="7">
        <v>0.47359673976306316</v>
      </c>
      <c r="AC114" s="7">
        <v>0.34909639553051253</v>
      </c>
      <c r="AD114" s="7">
        <v>0.36800779904076997</v>
      </c>
      <c r="AE114" s="7">
        <v>0.40405557924321184</v>
      </c>
      <c r="AF114" s="7">
        <v>0.30795899644787006</v>
      </c>
      <c r="AG114" s="7">
        <v>0.31779176512327922</v>
      </c>
      <c r="AH114" s="7">
        <v>0.47262591487067757</v>
      </c>
      <c r="AI114" s="7">
        <v>0.4409295177513643</v>
      </c>
      <c r="AJ114" s="7">
        <v>0.31609799387715515</v>
      </c>
      <c r="AK114" s="7">
        <v>0.38560735471738383</v>
      </c>
      <c r="AL114" s="7">
        <v>0.47214726996721595</v>
      </c>
      <c r="AM114" s="7">
        <v>0.31314738878560489</v>
      </c>
      <c r="AN114" s="7">
        <v>0.31959408298148517</v>
      </c>
      <c r="AO114" s="7">
        <v>0.36088577566574459</v>
      </c>
      <c r="AP114" s="7">
        <v>1</v>
      </c>
      <c r="AQ114" s="18">
        <v>-1</v>
      </c>
      <c r="AR114" s="7">
        <v>0.28828243843903767</v>
      </c>
      <c r="AS114" s="7">
        <v>0.4928483581896792</v>
      </c>
    </row>
    <row r="115" spans="1:45">
      <c r="A115" s="2" t="s">
        <v>269</v>
      </c>
      <c r="B115" s="2">
        <v>39818</v>
      </c>
      <c r="C115" s="2">
        <v>18</v>
      </c>
      <c r="D115" s="7">
        <v>0.40224607778222077</v>
      </c>
      <c r="E115" s="7">
        <v>0.58088977366174743</v>
      </c>
      <c r="F115" s="7">
        <v>0.52516049674927012</v>
      </c>
      <c r="G115" s="58">
        <f>Normalized_Shape!G115/MAX(Normalized_Shape!$G$2:$G$8761)</f>
        <v>0.38786515805843697</v>
      </c>
      <c r="H115" s="7">
        <v>0.52509477727352571</v>
      </c>
      <c r="I115" s="7">
        <v>0.54162566133275336</v>
      </c>
      <c r="J115" s="7">
        <v>0.66087003566860292</v>
      </c>
      <c r="K115" s="7">
        <v>0.64502164502164505</v>
      </c>
      <c r="L115" s="7">
        <v>0.66298785566251528</v>
      </c>
      <c r="M115" s="7">
        <v>0.64070374620990866</v>
      </c>
      <c r="N115" s="7">
        <v>0.58970738880686602</v>
      </c>
      <c r="O115" s="56">
        <v>1</v>
      </c>
      <c r="P115" s="7">
        <v>0.7163244646581679</v>
      </c>
      <c r="Q115" s="56">
        <v>1</v>
      </c>
      <c r="R115" s="7">
        <v>0.92188701882675583</v>
      </c>
      <c r="S115" s="7">
        <v>0.76110153703095618</v>
      </c>
      <c r="T115" s="56">
        <v>1</v>
      </c>
      <c r="U115" s="18">
        <v>-0.46136163761821875</v>
      </c>
      <c r="V115" s="18">
        <v>-0.71457494540198618</v>
      </c>
      <c r="W115" s="7">
        <v>0.38859767545999419</v>
      </c>
      <c r="X115" s="7">
        <v>0.38859767545999419</v>
      </c>
      <c r="Y115" s="7">
        <v>0.38206916758346138</v>
      </c>
      <c r="Z115" s="7">
        <v>0.38859767545999419</v>
      </c>
      <c r="AA115" s="7">
        <v>0.49785574265115945</v>
      </c>
      <c r="AB115" s="7">
        <v>0.54258723930446962</v>
      </c>
      <c r="AC115" s="7">
        <v>0.38859767545999419</v>
      </c>
      <c r="AD115" s="7">
        <v>0.42030254373763765</v>
      </c>
      <c r="AE115" s="7">
        <v>0.40422184813252027</v>
      </c>
      <c r="AF115" s="7">
        <v>0.30860788268514128</v>
      </c>
      <c r="AG115" s="7">
        <v>0.31933107561453833</v>
      </c>
      <c r="AH115" s="7">
        <v>0.45323927925012086</v>
      </c>
      <c r="AI115" s="7">
        <v>0.43801764614258865</v>
      </c>
      <c r="AJ115" s="7">
        <v>0.32493756494021253</v>
      </c>
      <c r="AK115" s="7">
        <v>0.40013413283971633</v>
      </c>
      <c r="AL115" s="7">
        <v>0.46477212963845099</v>
      </c>
      <c r="AM115" s="7">
        <v>0.33465164875957365</v>
      </c>
      <c r="AN115" s="7">
        <v>0.33214656464976211</v>
      </c>
      <c r="AO115" s="7">
        <v>0.37368765878882754</v>
      </c>
      <c r="AP115" s="7">
        <v>1</v>
      </c>
      <c r="AQ115" s="18">
        <v>-0.71457494540198607</v>
      </c>
      <c r="AR115" s="7">
        <v>0.32751215864504146</v>
      </c>
      <c r="AS115" s="7">
        <v>0.52866380385745437</v>
      </c>
    </row>
    <row r="116" spans="1:45">
      <c r="A116" s="2" t="s">
        <v>269</v>
      </c>
      <c r="B116" s="2">
        <v>39818</v>
      </c>
      <c r="C116" s="2">
        <v>19</v>
      </c>
      <c r="D116" s="7">
        <v>0.41365940369014687</v>
      </c>
      <c r="E116" s="7">
        <v>0.52861700803097877</v>
      </c>
      <c r="F116" s="7">
        <v>0.52516049674927012</v>
      </c>
      <c r="G116" s="58">
        <f>Normalized_Shape!G116/MAX(Normalized_Shape!$G$2:$G$8761)</f>
        <v>0.39354357264974704</v>
      </c>
      <c r="H116" s="7">
        <v>0.52509477727352571</v>
      </c>
      <c r="I116" s="7">
        <v>0.54162566133275336</v>
      </c>
      <c r="J116" s="7">
        <v>0.70622674101812044</v>
      </c>
      <c r="K116" s="7">
        <v>0.69556559997736478</v>
      </c>
      <c r="L116" s="7">
        <v>0.70761006411125538</v>
      </c>
      <c r="M116" s="7">
        <v>0.57545106856359285</v>
      </c>
      <c r="N116" s="7">
        <v>0.64070374620990866</v>
      </c>
      <c r="O116" s="56">
        <v>1</v>
      </c>
      <c r="P116" s="7">
        <v>0.70738743179989505</v>
      </c>
      <c r="Q116" s="56">
        <v>1</v>
      </c>
      <c r="R116" s="7">
        <v>0.71752605956917437</v>
      </c>
      <c r="S116" s="7">
        <v>0.86397631299275246</v>
      </c>
      <c r="T116" s="56">
        <v>1</v>
      </c>
      <c r="U116" s="18">
        <v>-0.24940098742014763</v>
      </c>
      <c r="V116" s="18">
        <v>-0.46136163761821875</v>
      </c>
      <c r="W116" s="7">
        <v>0.41135938690285045</v>
      </c>
      <c r="X116" s="7">
        <v>0.41135938690285045</v>
      </c>
      <c r="Y116" s="7">
        <v>0.40749645662936523</v>
      </c>
      <c r="Z116" s="7">
        <v>0.41135938690285045</v>
      </c>
      <c r="AA116" s="7">
        <v>0.51907711565803938</v>
      </c>
      <c r="AB116" s="7">
        <v>0.55481147703437916</v>
      </c>
      <c r="AC116" s="7">
        <v>0.41135938690285045</v>
      </c>
      <c r="AD116" s="7">
        <v>0.46474741603400782</v>
      </c>
      <c r="AE116" s="7">
        <v>0.45920754247842266</v>
      </c>
      <c r="AF116" s="7">
        <v>0.3089991967420912</v>
      </c>
      <c r="AG116" s="7">
        <v>0.32902729829352512</v>
      </c>
      <c r="AH116" s="7">
        <v>0.47598696413289354</v>
      </c>
      <c r="AI116" s="7">
        <v>0.44746216332888106</v>
      </c>
      <c r="AJ116" s="7">
        <v>0.33293764159457495</v>
      </c>
      <c r="AK116" s="7">
        <v>0.41364456621567269</v>
      </c>
      <c r="AL116" s="7">
        <v>0.47593958258698799</v>
      </c>
      <c r="AM116" s="7">
        <v>0.350865906416092</v>
      </c>
      <c r="AN116" s="7">
        <v>0.4030133976182409</v>
      </c>
      <c r="AO116" s="7">
        <v>0.41185021965185276</v>
      </c>
      <c r="AP116" s="7">
        <v>1</v>
      </c>
      <c r="AQ116" s="18">
        <v>-0.46136163761821869</v>
      </c>
      <c r="AR116" s="7">
        <v>0.34565891514468727</v>
      </c>
      <c r="AS116" s="7">
        <v>0.56331984114637601</v>
      </c>
    </row>
    <row r="117" spans="1:45">
      <c r="A117" s="2" t="s">
        <v>269</v>
      </c>
      <c r="B117" s="2">
        <v>39818</v>
      </c>
      <c r="C117" s="2">
        <v>20</v>
      </c>
      <c r="D117" s="7">
        <v>0.42535603910642561</v>
      </c>
      <c r="E117" s="7">
        <v>0.52861700803097877</v>
      </c>
      <c r="F117" s="7">
        <v>0.52516049674927012</v>
      </c>
      <c r="G117" s="58">
        <f>Normalized_Shape!G117/MAX(Normalized_Shape!$G$2:$G$8761)</f>
        <v>0.3980938833155761</v>
      </c>
      <c r="H117" s="7">
        <v>0.52509477727352571</v>
      </c>
      <c r="I117" s="7">
        <v>0.54162566133275336</v>
      </c>
      <c r="J117" s="7">
        <v>0.69591646668289731</v>
      </c>
      <c r="K117" s="7">
        <v>0.68790142319554093</v>
      </c>
      <c r="L117" s="7">
        <v>0.69693001995002812</v>
      </c>
      <c r="M117" s="7">
        <v>0.52544387729643571</v>
      </c>
      <c r="N117" s="7">
        <v>0.57545106856359285</v>
      </c>
      <c r="O117" s="56">
        <v>1</v>
      </c>
      <c r="P117" s="7">
        <v>0.66802293744603392</v>
      </c>
      <c r="Q117" s="56">
        <v>1</v>
      </c>
      <c r="R117" s="7">
        <v>0.52215665326469862</v>
      </c>
      <c r="S117" s="7">
        <v>0.6694503534143097</v>
      </c>
      <c r="T117" s="56">
        <v>1</v>
      </c>
      <c r="U117" s="18">
        <v>-0.22676100951613926</v>
      </c>
      <c r="V117" s="18">
        <v>-0.24940098742014763</v>
      </c>
      <c r="W117" s="7">
        <v>0.43473543528874298</v>
      </c>
      <c r="X117" s="7">
        <v>0.43473543528874298</v>
      </c>
      <c r="Y117" s="7">
        <v>0.43282636080141679</v>
      </c>
      <c r="Z117" s="7">
        <v>0.43473543528874298</v>
      </c>
      <c r="AA117" s="7">
        <v>0.54212157537495986</v>
      </c>
      <c r="AB117" s="7">
        <v>0.57364009120477677</v>
      </c>
      <c r="AC117" s="7">
        <v>0.43473543528874298</v>
      </c>
      <c r="AD117" s="7">
        <v>0.51052860896594354</v>
      </c>
      <c r="AE117" s="7">
        <v>0.51734747047805141</v>
      </c>
      <c r="AF117" s="7">
        <v>0.30979878519190901</v>
      </c>
      <c r="AG117" s="7">
        <v>0.33807895450166708</v>
      </c>
      <c r="AH117" s="7">
        <v>0.49538677203167425</v>
      </c>
      <c r="AI117" s="7">
        <v>0.4600813755174244</v>
      </c>
      <c r="AJ117" s="7">
        <v>0.34014088363705275</v>
      </c>
      <c r="AK117" s="7">
        <v>0.42490427874837977</v>
      </c>
      <c r="AL117" s="7">
        <v>0.49230617022098921</v>
      </c>
      <c r="AM117" s="7">
        <v>0.3665431695012385</v>
      </c>
      <c r="AN117" s="7">
        <v>0.47775041985696848</v>
      </c>
      <c r="AO117" s="7">
        <v>0.45211183769174923</v>
      </c>
      <c r="AP117" s="7">
        <v>1</v>
      </c>
      <c r="AQ117" s="18">
        <v>-0.2494009874201476</v>
      </c>
      <c r="AR117" s="7">
        <v>0.50443896070147631</v>
      </c>
      <c r="AS117" s="7">
        <v>0.5698037224346989</v>
      </c>
    </row>
    <row r="118" spans="1:45">
      <c r="A118" s="2" t="s">
        <v>269</v>
      </c>
      <c r="B118" s="2">
        <v>39818</v>
      </c>
      <c r="C118" s="2">
        <v>21</v>
      </c>
      <c r="D118" s="7">
        <v>0.43414996624569568</v>
      </c>
      <c r="E118" s="7">
        <v>0.52861700803097877</v>
      </c>
      <c r="F118" s="7">
        <v>0.52516049674927012</v>
      </c>
      <c r="G118" s="58">
        <f>Normalized_Shape!G118/MAX(Normalized_Shape!$G$2:$G$8761)</f>
        <v>0.40531141644087582</v>
      </c>
      <c r="H118" s="7">
        <v>0.52509477727352571</v>
      </c>
      <c r="I118" s="7">
        <v>0.54162566133275336</v>
      </c>
      <c r="J118" s="7">
        <v>0.63766805399368565</v>
      </c>
      <c r="K118" s="7">
        <v>0.63151826387120502</v>
      </c>
      <c r="L118" s="7">
        <v>0.63843188905460113</v>
      </c>
      <c r="M118" s="7">
        <v>0.40326278064286702</v>
      </c>
      <c r="N118" s="7">
        <v>0.52544387729643571</v>
      </c>
      <c r="O118" s="56">
        <v>1</v>
      </c>
      <c r="P118" s="7">
        <v>0.60654826914111493</v>
      </c>
      <c r="Q118" s="56">
        <v>1</v>
      </c>
      <c r="R118" s="7">
        <v>0.34680298927100112</v>
      </c>
      <c r="S118" s="7">
        <v>0.57902162425611559</v>
      </c>
      <c r="T118" s="56">
        <v>1</v>
      </c>
      <c r="U118" s="18">
        <v>-0.16196954997642421</v>
      </c>
      <c r="V118" s="18">
        <v>-0.22676100951613926</v>
      </c>
      <c r="W118" s="7">
        <v>0.45905529241477672</v>
      </c>
      <c r="X118" s="7">
        <v>0.45905529241477672</v>
      </c>
      <c r="Y118" s="7">
        <v>0.45985874679542194</v>
      </c>
      <c r="Z118" s="7">
        <v>0.45905529241477672</v>
      </c>
      <c r="AA118" s="7">
        <v>0.56243203754994564</v>
      </c>
      <c r="AB118" s="7">
        <v>0.5932884429427292</v>
      </c>
      <c r="AC118" s="7">
        <v>0.45905529241477672</v>
      </c>
      <c r="AD118" s="7">
        <v>0.55759364656753529</v>
      </c>
      <c r="AE118" s="7">
        <v>0.57921776670604663</v>
      </c>
      <c r="AF118" s="7">
        <v>0.3103459298973143</v>
      </c>
      <c r="AG118" s="7">
        <v>0.34921720776241039</v>
      </c>
      <c r="AH118" s="7">
        <v>0.51933327189835465</v>
      </c>
      <c r="AI118" s="7">
        <v>0.4679572572970358</v>
      </c>
      <c r="AJ118" s="7">
        <v>0.34732879462870075</v>
      </c>
      <c r="AK118" s="7">
        <v>0.43894247924454571</v>
      </c>
      <c r="AL118" s="7">
        <v>0.51049891736988873</v>
      </c>
      <c r="AM118" s="7">
        <v>0.38198228210635526</v>
      </c>
      <c r="AN118" s="7">
        <v>0.56369109248430893</v>
      </c>
      <c r="AO118" s="7">
        <v>0.49350992659634463</v>
      </c>
      <c r="AP118" s="7">
        <v>1</v>
      </c>
      <c r="AQ118" s="18">
        <v>-0.22676100951613923</v>
      </c>
      <c r="AR118" s="7">
        <v>0.99594805954060861</v>
      </c>
      <c r="AS118" s="7">
        <v>0.50636794045043754</v>
      </c>
    </row>
    <row r="119" spans="1:45">
      <c r="A119" s="2" t="s">
        <v>269</v>
      </c>
      <c r="B119" s="2">
        <v>39818</v>
      </c>
      <c r="C119" s="2">
        <v>22</v>
      </c>
      <c r="D119" s="7">
        <v>0.44377115714935589</v>
      </c>
      <c r="E119" s="7">
        <v>0.52861700803097877</v>
      </c>
      <c r="F119" s="7">
        <v>0.52516049674927012</v>
      </c>
      <c r="G119" s="58">
        <f>Normalized_Shape!G119/MAX(Normalized_Shape!$G$2:$G$8761)</f>
        <v>0.41024650674020235</v>
      </c>
      <c r="H119" s="7">
        <v>0.52509477727352571</v>
      </c>
      <c r="I119" s="7">
        <v>0.54162566133275336</v>
      </c>
      <c r="J119" s="7">
        <v>0.59959964601906712</v>
      </c>
      <c r="K119" s="7">
        <v>0.59824081147610564</v>
      </c>
      <c r="L119" s="7">
        <v>0.5996978442348293</v>
      </c>
      <c r="M119" s="7">
        <v>0.33694168616136028</v>
      </c>
      <c r="N119" s="7">
        <v>0.40326278064286702</v>
      </c>
      <c r="O119" s="56">
        <v>1</v>
      </c>
      <c r="P119" s="7">
        <v>0.559365869414015</v>
      </c>
      <c r="Q119" s="56">
        <v>1</v>
      </c>
      <c r="R119" s="7">
        <v>0.18620279580903476</v>
      </c>
      <c r="S119" s="7">
        <v>0.52142118137662619</v>
      </c>
      <c r="T119" s="56">
        <v>1</v>
      </c>
      <c r="U119" s="18">
        <v>-6.3165481782348418E-2</v>
      </c>
      <c r="V119" s="18">
        <v>-0.16196954997642421</v>
      </c>
      <c r="W119" s="7">
        <v>0.47787309014429774</v>
      </c>
      <c r="X119" s="7">
        <v>0.47787309014429774</v>
      </c>
      <c r="Y119" s="7">
        <v>0.4870563634018415</v>
      </c>
      <c r="Z119" s="7">
        <v>0.47787309014429774</v>
      </c>
      <c r="AA119" s="7">
        <v>0.57692439844534171</v>
      </c>
      <c r="AB119" s="7">
        <v>0.59950142333279322</v>
      </c>
      <c r="AC119" s="7">
        <v>0.47787309014429774</v>
      </c>
      <c r="AD119" s="7">
        <v>0.57519305559843448</v>
      </c>
      <c r="AE119" s="7">
        <v>0.60733528489410993</v>
      </c>
      <c r="AF119" s="7">
        <v>0.31715550518420771</v>
      </c>
      <c r="AG119" s="7">
        <v>0.35023500315169598</v>
      </c>
      <c r="AH119" s="7">
        <v>0.54394692312973658</v>
      </c>
      <c r="AI119" s="7">
        <v>0.46141318473324483</v>
      </c>
      <c r="AJ119" s="7">
        <v>0.34509688664385357</v>
      </c>
      <c r="AK119" s="7">
        <v>0.44169838705030484</v>
      </c>
      <c r="AL119" s="7">
        <v>0.5096527084577005</v>
      </c>
      <c r="AM119" s="7">
        <v>0.38734036408569028</v>
      </c>
      <c r="AN119" s="7">
        <v>0.5732487595064768</v>
      </c>
      <c r="AO119" s="7">
        <v>0.49906640510169542</v>
      </c>
      <c r="AP119" s="7">
        <v>1</v>
      </c>
      <c r="AQ119" s="18">
        <v>-0.16196954997642418</v>
      </c>
      <c r="AR119" s="7">
        <v>0.98771831239923258</v>
      </c>
      <c r="AS119" s="7">
        <v>0.43877002914664609</v>
      </c>
    </row>
    <row r="120" spans="1:45">
      <c r="A120" s="2" t="s">
        <v>269</v>
      </c>
      <c r="B120" s="2">
        <v>39818</v>
      </c>
      <c r="C120" s="2">
        <v>23</v>
      </c>
      <c r="D120" s="7">
        <v>0.45256184646567338</v>
      </c>
      <c r="E120" s="7">
        <v>0.52861700803097877</v>
      </c>
      <c r="F120" s="7">
        <v>0.52516049674927012</v>
      </c>
      <c r="G120" s="58">
        <f>Normalized_Shape!G120/MAX(Normalized_Shape!$G$2:$G$8761)</f>
        <v>0.41551973671745079</v>
      </c>
      <c r="H120" s="7">
        <v>0.52509477727352571</v>
      </c>
      <c r="I120" s="7">
        <v>0.54162566133275336</v>
      </c>
      <c r="J120" s="7">
        <v>0.50158248026247154</v>
      </c>
      <c r="K120" s="7">
        <v>0.50175423704835465</v>
      </c>
      <c r="L120" s="7">
        <v>0.50148172538689495</v>
      </c>
      <c r="M120" s="7">
        <v>0.25595040667349594</v>
      </c>
      <c r="N120" s="7">
        <v>0.33694168616136028</v>
      </c>
      <c r="O120" s="56">
        <v>1</v>
      </c>
      <c r="P120" s="7">
        <v>0.5212294259997774</v>
      </c>
      <c r="Q120" s="56">
        <v>1</v>
      </c>
      <c r="R120" s="7">
        <v>0.10478805551201988</v>
      </c>
      <c r="S120" s="7">
        <v>0.42041492731134411</v>
      </c>
      <c r="T120" s="56">
        <v>1</v>
      </c>
      <c r="U120" s="18">
        <v>-2.8420546330161542E-2</v>
      </c>
      <c r="V120" s="18">
        <v>-6.3165481782348418E-2</v>
      </c>
      <c r="W120" s="7">
        <v>0.50004598802905831</v>
      </c>
      <c r="X120" s="7">
        <v>0.50004598802905831</v>
      </c>
      <c r="Y120" s="7">
        <v>0.51543832825464719</v>
      </c>
      <c r="Z120" s="7">
        <v>0.50004598802905831</v>
      </c>
      <c r="AA120" s="7">
        <v>0.58614139387275743</v>
      </c>
      <c r="AB120" s="7">
        <v>0.61248735388019471</v>
      </c>
      <c r="AC120" s="7">
        <v>0.50004598802905831</v>
      </c>
      <c r="AD120" s="7">
        <v>0.5959357813698114</v>
      </c>
      <c r="AE120" s="7">
        <v>0.63361209598467194</v>
      </c>
      <c r="AF120" s="7">
        <v>0.3248207050140664</v>
      </c>
      <c r="AG120" s="7">
        <v>0.35240008671833162</v>
      </c>
      <c r="AH120" s="7">
        <v>0.57537719726649694</v>
      </c>
      <c r="AI120" s="7">
        <v>0.45790279704778503</v>
      </c>
      <c r="AJ120" s="7">
        <v>0.34229706630879786</v>
      </c>
      <c r="AK120" s="7">
        <v>0.44390376190970737</v>
      </c>
      <c r="AL120" s="7">
        <v>0.50690806517629117</v>
      </c>
      <c r="AM120" s="7">
        <v>0.39272393218687646</v>
      </c>
      <c r="AN120" s="7">
        <v>0.5850382620190786</v>
      </c>
      <c r="AO120" s="7">
        <v>0.50536503475175354</v>
      </c>
      <c r="AP120" s="7">
        <v>1</v>
      </c>
      <c r="AQ120" s="18">
        <v>-6.3165481782348404E-2</v>
      </c>
      <c r="AR120" s="7">
        <v>0.9376927962655125</v>
      </c>
      <c r="AS120" s="7">
        <v>0.34983606846086335</v>
      </c>
    </row>
    <row r="121" spans="1:45">
      <c r="A121" s="2" t="s">
        <v>269</v>
      </c>
      <c r="B121" s="2">
        <v>39818</v>
      </c>
      <c r="C121" s="2">
        <v>24</v>
      </c>
      <c r="D121" s="7">
        <v>0.45800462684899929</v>
      </c>
      <c r="E121" s="7">
        <v>0.52861700803097877</v>
      </c>
      <c r="F121" s="7">
        <v>0.52516049674927012</v>
      </c>
      <c r="G121" s="58">
        <f>Normalized_Shape!G121/MAX(Normalized_Shape!$G$2:$G$8761)</f>
        <v>0.42249095257736768</v>
      </c>
      <c r="H121" s="7">
        <v>0.52509477727352571</v>
      </c>
      <c r="I121" s="7">
        <v>0.54162566133275336</v>
      </c>
      <c r="J121" s="7">
        <v>0.38351515432563932</v>
      </c>
      <c r="K121" s="7">
        <v>0.3819709702062643</v>
      </c>
      <c r="L121" s="7">
        <v>0.38347866509132467</v>
      </c>
      <c r="M121" s="7">
        <v>0.20634533932507756</v>
      </c>
      <c r="N121" s="7">
        <v>0.25595040667349594</v>
      </c>
      <c r="O121" s="56">
        <v>1</v>
      </c>
      <c r="P121" s="7">
        <v>0.49477742853556034</v>
      </c>
      <c r="Q121" s="56">
        <v>1</v>
      </c>
      <c r="R121" s="7">
        <v>2.8028571592074638E-2</v>
      </c>
      <c r="S121" s="7">
        <v>0.35306822748727162</v>
      </c>
      <c r="T121" s="56">
        <v>1</v>
      </c>
      <c r="U121" s="18">
        <v>-1.8282434764069495E-2</v>
      </c>
      <c r="V121" s="18">
        <v>-2.8420546330161542E-2</v>
      </c>
      <c r="W121" s="7">
        <v>0.51964308320441888</v>
      </c>
      <c r="X121" s="7">
        <v>0.51964308320441888</v>
      </c>
      <c r="Y121" s="7">
        <v>0.54970086092352888</v>
      </c>
      <c r="Z121" s="7">
        <v>0.51964308320441888</v>
      </c>
      <c r="AA121" s="7">
        <v>0.59710396133163979</v>
      </c>
      <c r="AB121" s="7">
        <v>0.617762168035909</v>
      </c>
      <c r="AC121" s="7">
        <v>0.51964308320441888</v>
      </c>
      <c r="AD121" s="7">
        <v>0.61823499823904127</v>
      </c>
      <c r="AE121" s="7">
        <v>0.6610643214085189</v>
      </c>
      <c r="AF121" s="7">
        <v>0.33170512678668385</v>
      </c>
      <c r="AG121" s="7">
        <v>0.35356939385234276</v>
      </c>
      <c r="AH121" s="7">
        <v>0.6013976465215225</v>
      </c>
      <c r="AI121" s="7">
        <v>0.45163486251041429</v>
      </c>
      <c r="AJ121" s="7">
        <v>0.34022648382447329</v>
      </c>
      <c r="AK121" s="7">
        <v>0.44659247399962382</v>
      </c>
      <c r="AL121" s="7">
        <v>0.50698697209230414</v>
      </c>
      <c r="AM121" s="7">
        <v>0.39862330840246141</v>
      </c>
      <c r="AN121" s="7">
        <v>0.59402481943320717</v>
      </c>
      <c r="AO121" s="7">
        <v>0.51240730818157754</v>
      </c>
      <c r="AP121" s="7">
        <v>1</v>
      </c>
      <c r="AQ121" s="18">
        <v>-2.8420546330161542E-2</v>
      </c>
      <c r="AR121" s="7">
        <v>0.86321393413737113</v>
      </c>
      <c r="AS121" s="7">
        <v>0.26211434995347688</v>
      </c>
    </row>
    <row r="122" spans="1:45">
      <c r="A122" s="2" t="s">
        <v>269</v>
      </c>
      <c r="B122" s="2">
        <v>39819</v>
      </c>
      <c r="C122" s="2">
        <v>1</v>
      </c>
      <c r="D122" s="7">
        <v>0.46303458480586823</v>
      </c>
      <c r="E122" s="7">
        <v>0.52861700803097877</v>
      </c>
      <c r="F122" s="7">
        <v>0.52516049674927012</v>
      </c>
      <c r="G122" s="58">
        <f>Normalized_Shape!G122/MAX(Normalized_Shape!$G$2:$G$8761)</f>
        <v>0.42658652367633615</v>
      </c>
      <c r="H122" s="7">
        <v>0.52509477727352571</v>
      </c>
      <c r="I122" s="7">
        <v>0.54162566133275336</v>
      </c>
      <c r="J122" s="7">
        <v>0.25530642923666097</v>
      </c>
      <c r="K122" s="7">
        <v>0.25111054522819232</v>
      </c>
      <c r="L122" s="7">
        <v>0.25585543008774142</v>
      </c>
      <c r="M122" s="7">
        <v>0.16789407410233906</v>
      </c>
      <c r="N122" s="7">
        <v>0.20634533932507756</v>
      </c>
      <c r="O122" s="56">
        <v>1</v>
      </c>
      <c r="P122" s="7">
        <v>0.49133114324395322</v>
      </c>
      <c r="Q122" s="56">
        <v>1</v>
      </c>
      <c r="R122" s="7">
        <v>4.4047586902448482E-3</v>
      </c>
      <c r="S122" s="7">
        <v>0.26837269981121592</v>
      </c>
      <c r="T122" s="56">
        <v>1</v>
      </c>
      <c r="U122" s="18">
        <v>-2.0039516070274235E-2</v>
      </c>
      <c r="V122" s="18">
        <v>-1.8282434764069495E-2</v>
      </c>
      <c r="W122" s="7">
        <v>0.52434064859197527</v>
      </c>
      <c r="X122" s="7">
        <v>0.52434064859197527</v>
      </c>
      <c r="Y122" s="7">
        <v>0.57814902920513866</v>
      </c>
      <c r="Z122" s="7">
        <v>0.52434064859197527</v>
      </c>
      <c r="AA122" s="7">
        <v>0.61077936249096831</v>
      </c>
      <c r="AB122" s="7">
        <v>0.62847649373084957</v>
      </c>
      <c r="AC122" s="7">
        <v>0.52434064859197527</v>
      </c>
      <c r="AD122" s="7">
        <v>0.63721715980511806</v>
      </c>
      <c r="AE122" s="7">
        <v>0.67583850115814692</v>
      </c>
      <c r="AF122" s="7">
        <v>0.33036009475098732</v>
      </c>
      <c r="AG122" s="7">
        <v>0.35293427524486554</v>
      </c>
      <c r="AH122" s="7">
        <v>0.62965206483742231</v>
      </c>
      <c r="AI122" s="7">
        <v>0.45163062829289474</v>
      </c>
      <c r="AJ122" s="7">
        <v>0.3420815417224452</v>
      </c>
      <c r="AK122" s="7">
        <v>0.44567222693897918</v>
      </c>
      <c r="AL122" s="7">
        <v>0.50443413112081259</v>
      </c>
      <c r="AM122" s="7">
        <v>0.40409004873208609</v>
      </c>
      <c r="AN122" s="7">
        <v>0.6395892850160747</v>
      </c>
      <c r="AO122" s="7">
        <v>0.52077082876015912</v>
      </c>
      <c r="AP122" s="7">
        <v>1</v>
      </c>
      <c r="AQ122" s="18">
        <v>-1.8282434764069495E-2</v>
      </c>
      <c r="AR122" s="7">
        <v>0.77781909431133156</v>
      </c>
      <c r="AS122" s="7">
        <v>0.21104167706220592</v>
      </c>
    </row>
    <row r="123" spans="1:45">
      <c r="A123" s="2" t="s">
        <v>269</v>
      </c>
      <c r="B123" s="2">
        <v>39819</v>
      </c>
      <c r="C123" s="2">
        <v>2</v>
      </c>
      <c r="D123" s="7">
        <v>0.46801435650697187</v>
      </c>
      <c r="E123" s="7">
        <v>0.52861700803097877</v>
      </c>
      <c r="F123" s="7">
        <v>0.52516049674927012</v>
      </c>
      <c r="G123" s="58">
        <f>Normalized_Shape!G123/MAX(Normalized_Shape!$G$2:$G$8761)</f>
        <v>0.43315109742357966</v>
      </c>
      <c r="H123" s="7">
        <v>0.52509477727352571</v>
      </c>
      <c r="I123" s="7">
        <v>0.54162566133275336</v>
      </c>
      <c r="J123" s="7">
        <v>0.20315529947327948</v>
      </c>
      <c r="K123" s="7">
        <v>0.19805902158843336</v>
      </c>
      <c r="L123" s="7">
        <v>0.20386100834802148</v>
      </c>
      <c r="M123" s="7">
        <v>0.16848111631947982</v>
      </c>
      <c r="N123" s="7">
        <v>0.16789407410233906</v>
      </c>
      <c r="O123" s="56">
        <v>1</v>
      </c>
      <c r="P123" s="7">
        <v>0.49192555692465212</v>
      </c>
      <c r="Q123" s="56">
        <v>1</v>
      </c>
      <c r="R123" s="7">
        <v>4.4047586902448482E-3</v>
      </c>
      <c r="S123" s="7">
        <v>0.20664144526054992</v>
      </c>
      <c r="T123" s="56">
        <v>1</v>
      </c>
      <c r="U123" s="18">
        <v>-6.1025946115450978E-3</v>
      </c>
      <c r="V123" s="18">
        <v>-2.0039516070274235E-2</v>
      </c>
      <c r="W123" s="7">
        <v>0.53407655491850292</v>
      </c>
      <c r="X123" s="7">
        <v>0.53407655491850292</v>
      </c>
      <c r="Y123" s="7">
        <v>0.60733926933251614</v>
      </c>
      <c r="Z123" s="7">
        <v>0.53407655491850292</v>
      </c>
      <c r="AA123" s="7">
        <v>0.62439342161519229</v>
      </c>
      <c r="AB123" s="7">
        <v>0.64727480566788109</v>
      </c>
      <c r="AC123" s="7">
        <v>0.53407655491850292</v>
      </c>
      <c r="AD123" s="7">
        <v>0.65530877686891276</v>
      </c>
      <c r="AE123" s="7">
        <v>0.6930283931348844</v>
      </c>
      <c r="AF123" s="7">
        <v>0.32936965254122064</v>
      </c>
      <c r="AG123" s="7">
        <v>0.35284189457982973</v>
      </c>
      <c r="AH123" s="7">
        <v>0.65968376711107624</v>
      </c>
      <c r="AI123" s="7">
        <v>0.45103070053093675</v>
      </c>
      <c r="AJ123" s="7">
        <v>0.34292799327660656</v>
      </c>
      <c r="AK123" s="7">
        <v>0.44598409728830546</v>
      </c>
      <c r="AL123" s="7">
        <v>0.50230264490271581</v>
      </c>
      <c r="AM123" s="7">
        <v>0.40968546936164951</v>
      </c>
      <c r="AN123" s="7">
        <v>0.6796351122372154</v>
      </c>
      <c r="AO123" s="7">
        <v>0.52796925145607831</v>
      </c>
      <c r="AP123" s="7">
        <v>1</v>
      </c>
      <c r="AQ123" s="18">
        <v>-2.0039516070274231E-2</v>
      </c>
      <c r="AR123" s="7">
        <v>0.6749529698611425</v>
      </c>
      <c r="AS123" s="7">
        <v>0.18609238283371146</v>
      </c>
    </row>
    <row r="124" spans="1:45">
      <c r="A124" s="2" t="s">
        <v>269</v>
      </c>
      <c r="B124" s="2">
        <v>39819</v>
      </c>
      <c r="C124" s="2">
        <v>3</v>
      </c>
      <c r="D124" s="7">
        <v>0.47091706478398054</v>
      </c>
      <c r="E124" s="7">
        <v>0.52861700803097877</v>
      </c>
      <c r="F124" s="7">
        <v>0.52516049674927012</v>
      </c>
      <c r="G124" s="58">
        <f>Normalized_Shape!G124/MAX(Normalized_Shape!$G$2:$G$8761)</f>
        <v>0.43644212928887177</v>
      </c>
      <c r="H124" s="7">
        <v>0.52509477727352571</v>
      </c>
      <c r="I124" s="7">
        <v>0.54162566133275336</v>
      </c>
      <c r="J124" s="7">
        <v>0.17898296176928638</v>
      </c>
      <c r="K124" s="7">
        <v>0.17259429024134906</v>
      </c>
      <c r="L124" s="7">
        <v>0.17983962501694786</v>
      </c>
      <c r="M124" s="7">
        <v>0.17141632740518506</v>
      </c>
      <c r="N124" s="7">
        <v>0.16848111631947982</v>
      </c>
      <c r="O124" s="56">
        <v>1</v>
      </c>
      <c r="P124" s="7">
        <v>0.49618248301464324</v>
      </c>
      <c r="Q124" s="56">
        <v>1</v>
      </c>
      <c r="R124" s="7">
        <v>5.9641967623341365E-3</v>
      </c>
      <c r="S124" s="7">
        <v>0.1731405887655556</v>
      </c>
      <c r="T124" s="56">
        <v>1</v>
      </c>
      <c r="U124" s="18">
        <v>-7.4353110948042561E-2</v>
      </c>
      <c r="V124" s="18">
        <v>-6.1025946115450978E-3</v>
      </c>
      <c r="W124" s="7">
        <v>0.54246848483909205</v>
      </c>
      <c r="X124" s="7">
        <v>0.54246848483909205</v>
      </c>
      <c r="Y124" s="7">
        <v>0.63478529275064177</v>
      </c>
      <c r="Z124" s="7">
        <v>0.54246848483909205</v>
      </c>
      <c r="AA124" s="7">
        <v>0.6377516259358299</v>
      </c>
      <c r="AB124" s="7">
        <v>0.66371430193569059</v>
      </c>
      <c r="AC124" s="7">
        <v>0.54246848483909205</v>
      </c>
      <c r="AD124" s="7">
        <v>0.67613604818514761</v>
      </c>
      <c r="AE124" s="7">
        <v>0.70571606723997227</v>
      </c>
      <c r="AF124" s="7">
        <v>0.32861945962106637</v>
      </c>
      <c r="AG124" s="7">
        <v>0.35330499278710337</v>
      </c>
      <c r="AH124" s="7">
        <v>0.69489832482199176</v>
      </c>
      <c r="AI124" s="7">
        <v>0.45260528733356908</v>
      </c>
      <c r="AJ124" s="7">
        <v>0.34591980816357876</v>
      </c>
      <c r="AK124" s="7">
        <v>0.44281179964539946</v>
      </c>
      <c r="AL124" s="7">
        <v>0.49958493231984757</v>
      </c>
      <c r="AM124" s="7">
        <v>0.41539265800218966</v>
      </c>
      <c r="AN124" s="7">
        <v>0.71673558410795146</v>
      </c>
      <c r="AO124" s="7">
        <v>0.53395214078731223</v>
      </c>
      <c r="AP124" s="7">
        <v>1</v>
      </c>
      <c r="AQ124" s="18">
        <v>-6.1025946115450978E-3</v>
      </c>
      <c r="AR124" s="7">
        <v>0.571641434860924</v>
      </c>
      <c r="AS124" s="7">
        <v>0.15732731419380025</v>
      </c>
    </row>
    <row r="125" spans="1:45">
      <c r="A125" s="2" t="s">
        <v>269</v>
      </c>
      <c r="B125" s="2">
        <v>39819</v>
      </c>
      <c r="C125" s="2">
        <v>4</v>
      </c>
      <c r="D125" s="7">
        <v>0.47321753799180505</v>
      </c>
      <c r="E125" s="7">
        <v>0.52861700803097877</v>
      </c>
      <c r="F125" s="7">
        <v>0.52516049674927012</v>
      </c>
      <c r="G125" s="58">
        <f>Normalized_Shape!G125/MAX(Normalized_Shape!$G$2:$G$8761)</f>
        <v>0.43889801444964122</v>
      </c>
      <c r="H125" s="7">
        <v>0.52509477727352571</v>
      </c>
      <c r="I125" s="7">
        <v>0.54162566133275336</v>
      </c>
      <c r="J125" s="7">
        <v>0.17992588041163812</v>
      </c>
      <c r="K125" s="7">
        <v>0.17224061341708399</v>
      </c>
      <c r="L125" s="7">
        <v>0.18097774506575762</v>
      </c>
      <c r="M125" s="7">
        <v>0.15233745534810136</v>
      </c>
      <c r="N125" s="7">
        <v>0.17141632740518506</v>
      </c>
      <c r="O125" s="56">
        <v>1</v>
      </c>
      <c r="P125" s="7">
        <v>0.52807173241327587</v>
      </c>
      <c r="Q125" s="56">
        <v>1</v>
      </c>
      <c r="R125" s="7">
        <v>1.4187454980850535E-2</v>
      </c>
      <c r="S125" s="7">
        <v>0.14686286888526817</v>
      </c>
      <c r="T125" s="56">
        <v>1</v>
      </c>
      <c r="U125" s="18">
        <v>-0.28715557749584991</v>
      </c>
      <c r="V125" s="18">
        <v>-7.4353110948042561E-2</v>
      </c>
      <c r="W125" s="7">
        <v>0.55516120006784964</v>
      </c>
      <c r="X125" s="7">
        <v>0.55516120006784964</v>
      </c>
      <c r="Y125" s="7">
        <v>0.63694092922218315</v>
      </c>
      <c r="Z125" s="7">
        <v>0.55516120006784964</v>
      </c>
      <c r="AA125" s="7">
        <v>0.64842999326809359</v>
      </c>
      <c r="AB125" s="7">
        <v>0.67108250317700613</v>
      </c>
      <c r="AC125" s="7">
        <v>0.55516120006784964</v>
      </c>
      <c r="AD125" s="7">
        <v>0.69392568448202629</v>
      </c>
      <c r="AE125" s="7">
        <v>0.71508399843225223</v>
      </c>
      <c r="AF125" s="7">
        <v>0.3262825600740798</v>
      </c>
      <c r="AG125" s="7">
        <v>0.3540660190598377</v>
      </c>
      <c r="AH125" s="7">
        <v>0.68074519050772464</v>
      </c>
      <c r="AI125" s="7">
        <v>0.44590530543076307</v>
      </c>
      <c r="AJ125" s="7">
        <v>0.34381931604678767</v>
      </c>
      <c r="AK125" s="7">
        <v>0.44468474782160944</v>
      </c>
      <c r="AL125" s="7">
        <v>0.49048320910257664</v>
      </c>
      <c r="AM125" s="7">
        <v>0.42077081146754791</v>
      </c>
      <c r="AN125" s="7">
        <v>0.74522014846097639</v>
      </c>
      <c r="AO125" s="7">
        <v>0.53662149398401582</v>
      </c>
      <c r="AP125" s="7">
        <v>1</v>
      </c>
      <c r="AQ125" s="18">
        <v>-7.4353110948042547E-2</v>
      </c>
      <c r="AR125" s="7">
        <v>0.4810073561512957</v>
      </c>
      <c r="AS125" s="7">
        <v>0.1708292851880443</v>
      </c>
    </row>
    <row r="126" spans="1:45">
      <c r="A126" s="2" t="s">
        <v>269</v>
      </c>
      <c r="B126" s="2">
        <v>39819</v>
      </c>
      <c r="C126" s="2">
        <v>5</v>
      </c>
      <c r="D126" s="7">
        <v>0.47668200855109044</v>
      </c>
      <c r="E126" s="7">
        <v>0.52861700803097877</v>
      </c>
      <c r="F126" s="7">
        <v>0.49961425094572359</v>
      </c>
      <c r="G126" s="58">
        <f>Normalized_Shape!G126/MAX(Normalized_Shape!$G$2:$G$8761)</f>
        <v>0.44401820707265777</v>
      </c>
      <c r="H126" s="7">
        <v>0.49914764161757191</v>
      </c>
      <c r="I126" s="7">
        <v>0.51750077511323989</v>
      </c>
      <c r="J126" s="7">
        <v>0.2271425314274011</v>
      </c>
      <c r="K126" s="7">
        <v>0.21503550915315622</v>
      </c>
      <c r="L126" s="7">
        <v>0.22878033663251274</v>
      </c>
      <c r="M126" s="7">
        <v>0.25360223780493174</v>
      </c>
      <c r="N126" s="7">
        <v>0.15233745534810136</v>
      </c>
      <c r="O126" s="56">
        <v>1</v>
      </c>
      <c r="P126" s="7">
        <v>0.58465554586890767</v>
      </c>
      <c r="Q126" s="56">
        <v>1</v>
      </c>
      <c r="R126" s="7">
        <v>4.6042864167367768E-2</v>
      </c>
      <c r="S126" s="7">
        <v>0.11873792153960648</v>
      </c>
      <c r="T126" s="56">
        <v>1</v>
      </c>
      <c r="U126" s="18">
        <v>-0.60034215888513087</v>
      </c>
      <c r="V126" s="18">
        <v>-0.28715557749584991</v>
      </c>
      <c r="W126" s="7">
        <v>0.56942367783543835</v>
      </c>
      <c r="X126" s="7">
        <v>0.56942367783543835</v>
      </c>
      <c r="Y126" s="7">
        <v>0.63683858896376777</v>
      </c>
      <c r="Z126" s="7">
        <v>0.56942367783543835</v>
      </c>
      <c r="AA126" s="7">
        <v>0.65492227748583909</v>
      </c>
      <c r="AB126" s="7">
        <v>0.67791946630107947</v>
      </c>
      <c r="AC126" s="7">
        <v>0.56942367783543835</v>
      </c>
      <c r="AD126" s="7">
        <v>0.71079363552042318</v>
      </c>
      <c r="AE126" s="7">
        <v>0.72310056236870135</v>
      </c>
      <c r="AF126" s="7">
        <v>0.3228088629643705</v>
      </c>
      <c r="AG126" s="7">
        <v>0.35300919476545761</v>
      </c>
      <c r="AH126" s="7">
        <v>0.6809047052106747</v>
      </c>
      <c r="AI126" s="7">
        <v>0.43611326492594421</v>
      </c>
      <c r="AJ126" s="7">
        <v>0.341439622210083</v>
      </c>
      <c r="AK126" s="7">
        <v>0.4432371832584735</v>
      </c>
      <c r="AL126" s="7">
        <v>0.48539398010870699</v>
      </c>
      <c r="AM126" s="7">
        <v>0.4251470386445958</v>
      </c>
      <c r="AN126" s="7">
        <v>0.76466505907820048</v>
      </c>
      <c r="AO126" s="7">
        <v>0.53908712834278461</v>
      </c>
      <c r="AP126" s="7">
        <v>1</v>
      </c>
      <c r="AQ126" s="18">
        <v>-0.28715557749584991</v>
      </c>
      <c r="AR126" s="7">
        <v>0.40710404304832709</v>
      </c>
      <c r="AS126" s="7">
        <v>0.29146646081052918</v>
      </c>
    </row>
    <row r="127" spans="1:45">
      <c r="A127" s="2" t="s">
        <v>269</v>
      </c>
      <c r="B127" s="2">
        <v>39819</v>
      </c>
      <c r="C127" s="2">
        <v>6</v>
      </c>
      <c r="D127" s="7">
        <v>0.44546291964209106</v>
      </c>
      <c r="E127" s="7">
        <v>0.50305544505625965</v>
      </c>
      <c r="F127" s="7">
        <v>0.49961425094572359</v>
      </c>
      <c r="G127" s="58">
        <f>Normalized_Shape!G127/MAX(Normalized_Shape!$G$2:$G$8761)</f>
        <v>0.44817645061193079</v>
      </c>
      <c r="H127" s="7">
        <v>0.49914764161757191</v>
      </c>
      <c r="I127" s="7">
        <v>0.51750077511323989</v>
      </c>
      <c r="J127" s="7">
        <v>0.37970213045511286</v>
      </c>
      <c r="K127" s="7">
        <v>0.36539413745296101</v>
      </c>
      <c r="L127" s="7">
        <v>0.38164674892018052</v>
      </c>
      <c r="M127" s="7">
        <v>0.34236302103665783</v>
      </c>
      <c r="N127" s="7">
        <v>0.25360223780493174</v>
      </c>
      <c r="O127" s="56">
        <v>1</v>
      </c>
      <c r="P127" s="7">
        <v>0.62634934314247948</v>
      </c>
      <c r="Q127" s="56">
        <v>1</v>
      </c>
      <c r="R127" s="7">
        <v>0.1712142692287078</v>
      </c>
      <c r="S127" s="7">
        <v>0.10871937373194966</v>
      </c>
      <c r="T127" s="56">
        <v>1</v>
      </c>
      <c r="U127" s="18">
        <v>-0.86644781019239203</v>
      </c>
      <c r="V127" s="18">
        <v>-0.60034215888513087</v>
      </c>
      <c r="W127" s="7">
        <v>0.58356814081875696</v>
      </c>
      <c r="X127" s="7">
        <v>0.58356814081875696</v>
      </c>
      <c r="Y127" s="7">
        <v>0.6380823985860955</v>
      </c>
      <c r="Z127" s="7">
        <v>0.58356814081875696</v>
      </c>
      <c r="AA127" s="7">
        <v>0.6647149971072378</v>
      </c>
      <c r="AB127" s="7">
        <v>0.69317615960094092</v>
      </c>
      <c r="AC127" s="7">
        <v>0.58356814081875696</v>
      </c>
      <c r="AD127" s="7">
        <v>0.7307324685617308</v>
      </c>
      <c r="AE127" s="7">
        <v>0.72677000398905378</v>
      </c>
      <c r="AF127" s="7">
        <v>0.31954684576885511</v>
      </c>
      <c r="AG127" s="7">
        <v>0.35245359202524879</v>
      </c>
      <c r="AH127" s="7">
        <v>0.6796441129109605</v>
      </c>
      <c r="AI127" s="7">
        <v>0.42743250986259612</v>
      </c>
      <c r="AJ127" s="7">
        <v>0.34031383585088937</v>
      </c>
      <c r="AK127" s="7">
        <v>0.43677427220914888</v>
      </c>
      <c r="AL127" s="7">
        <v>0.47885549914276432</v>
      </c>
      <c r="AM127" s="7">
        <v>0.43100855966770529</v>
      </c>
      <c r="AN127" s="7">
        <v>0.78866531056487343</v>
      </c>
      <c r="AO127" s="7">
        <v>0.5475415984017431</v>
      </c>
      <c r="AP127" s="7">
        <v>1</v>
      </c>
      <c r="AQ127" s="18">
        <v>-0.60034215888513087</v>
      </c>
      <c r="AR127" s="7">
        <v>0.3401902113683008</v>
      </c>
      <c r="AS127" s="7">
        <v>0.69713904975476315</v>
      </c>
    </row>
    <row r="128" spans="1:45">
      <c r="A128" s="2" t="s">
        <v>269</v>
      </c>
      <c r="B128" s="2">
        <v>39819</v>
      </c>
      <c r="C128" s="2">
        <v>7</v>
      </c>
      <c r="D128" s="7">
        <v>0.41304421732915225</v>
      </c>
      <c r="E128" s="7">
        <v>0.50305544505625965</v>
      </c>
      <c r="F128" s="7">
        <v>0.47453204798024606</v>
      </c>
      <c r="G128" s="58">
        <f>Normalized_Shape!G128/MAX(Normalized_Shape!$G$2:$G$8761)</f>
        <v>0.45228222420118142</v>
      </c>
      <c r="H128" s="7">
        <v>0.47366901103648607</v>
      </c>
      <c r="I128" s="7">
        <v>0.4937644082985776</v>
      </c>
      <c r="J128" s="7">
        <v>0.80311549594042619</v>
      </c>
      <c r="K128" s="7">
        <v>0.79896655631949753</v>
      </c>
      <c r="L128" s="7">
        <v>0.80357163609599258</v>
      </c>
      <c r="M128" s="7">
        <v>0.55761379079576512</v>
      </c>
      <c r="N128" s="7">
        <v>0.34236302103665783</v>
      </c>
      <c r="O128" s="56">
        <v>1</v>
      </c>
      <c r="P128" s="7">
        <v>0.66844611024270839</v>
      </c>
      <c r="Q128" s="56">
        <v>1</v>
      </c>
      <c r="R128" s="7">
        <v>0.28087680844102714</v>
      </c>
      <c r="S128" s="7">
        <v>0.13356123992783719</v>
      </c>
      <c r="T128" s="56">
        <v>1</v>
      </c>
      <c r="U128" s="18">
        <v>-0.72417351916206374</v>
      </c>
      <c r="V128" s="18">
        <v>-0.86644781019239203</v>
      </c>
      <c r="W128" s="7">
        <v>0.52018387069341909</v>
      </c>
      <c r="X128" s="7">
        <v>0.52018387069341909</v>
      </c>
      <c r="Y128" s="7">
        <v>0.5680074448827821</v>
      </c>
      <c r="Z128" s="7">
        <v>0.52018387069341909</v>
      </c>
      <c r="AA128" s="7">
        <v>0.61551919861797899</v>
      </c>
      <c r="AB128" s="7">
        <v>0.64464735341503476</v>
      </c>
      <c r="AC128" s="7">
        <v>0.52018387069341909</v>
      </c>
      <c r="AD128" s="7">
        <v>0.69991048584129734</v>
      </c>
      <c r="AE128" s="7">
        <v>0.73867032441345848</v>
      </c>
      <c r="AF128" s="7">
        <v>0.31622080586575857</v>
      </c>
      <c r="AG128" s="7">
        <v>0.34873579636569574</v>
      </c>
      <c r="AH128" s="7">
        <v>0.69486427519849714</v>
      </c>
      <c r="AI128" s="7">
        <v>0.42717268725922092</v>
      </c>
      <c r="AJ128" s="7">
        <v>0.34302284114134884</v>
      </c>
      <c r="AK128" s="7">
        <v>0.43881000839735096</v>
      </c>
      <c r="AL128" s="7">
        <v>0.4848999922421281</v>
      </c>
      <c r="AM128" s="7">
        <v>0.43112366768138166</v>
      </c>
      <c r="AN128" s="7">
        <v>0.80769942400723505</v>
      </c>
      <c r="AO128" s="7">
        <v>0.56380588273201004</v>
      </c>
      <c r="AP128" s="7">
        <v>1</v>
      </c>
      <c r="AQ128" s="18">
        <v>-0.86644781019239203</v>
      </c>
      <c r="AR128" s="7">
        <v>0.28563264222387569</v>
      </c>
      <c r="AS128" s="7">
        <v>0.93506432515094318</v>
      </c>
    </row>
    <row r="129" spans="1:45">
      <c r="A129" s="2" t="s">
        <v>269</v>
      </c>
      <c r="B129" s="2">
        <v>39819</v>
      </c>
      <c r="C129" s="2">
        <v>8</v>
      </c>
      <c r="D129" s="7">
        <v>0.37982253492396778</v>
      </c>
      <c r="E129" s="7">
        <v>0.47792358995504303</v>
      </c>
      <c r="F129" s="7">
        <v>0.47453204798024606</v>
      </c>
      <c r="G129" s="58">
        <f>Normalized_Shape!G129/MAX(Normalized_Shape!$G$2:$G$8761)</f>
        <v>0.45786881637995241</v>
      </c>
      <c r="H129" s="7">
        <v>0.47366901103648607</v>
      </c>
      <c r="I129" s="7">
        <v>0.4937644082985776</v>
      </c>
      <c r="J129" s="7">
        <v>0.92489111994775319</v>
      </c>
      <c r="K129" s="7">
        <v>0.92193998811645872</v>
      </c>
      <c r="L129" s="7">
        <v>0.92516221503418627</v>
      </c>
      <c r="M129" s="7">
        <v>0.73056523359877423</v>
      </c>
      <c r="N129" s="7">
        <v>0.55761379079576512</v>
      </c>
      <c r="O129" s="56">
        <v>1</v>
      </c>
      <c r="P129" s="7">
        <v>0.70168865626506971</v>
      </c>
      <c r="Q129" s="56">
        <v>1</v>
      </c>
      <c r="R129" s="7">
        <v>0.37039658845250223</v>
      </c>
      <c r="S129" s="7">
        <v>0.2357183029430342</v>
      </c>
      <c r="T129" s="56">
        <v>1</v>
      </c>
      <c r="U129" s="18">
        <v>-0.48388025797501144</v>
      </c>
      <c r="V129" s="18">
        <v>-0.72417351916206374</v>
      </c>
      <c r="W129" s="7">
        <v>0.45703402291964296</v>
      </c>
      <c r="X129" s="7">
        <v>0.45703402291964296</v>
      </c>
      <c r="Y129" s="7">
        <v>0.49576148260531061</v>
      </c>
      <c r="Z129" s="7">
        <v>0.45703402291964296</v>
      </c>
      <c r="AA129" s="7">
        <v>0.56448322045032451</v>
      </c>
      <c r="AB129" s="7">
        <v>0.59856551606511266</v>
      </c>
      <c r="AC129" s="7">
        <v>0.45703402291964296</v>
      </c>
      <c r="AD129" s="7">
        <v>0.67034003970735734</v>
      </c>
      <c r="AE129" s="7">
        <v>0.74658402981685379</v>
      </c>
      <c r="AF129" s="7">
        <v>0.30963635139919538</v>
      </c>
      <c r="AG129" s="7">
        <v>0.33915585925988717</v>
      </c>
      <c r="AH129" s="7">
        <v>0.70322324194814079</v>
      </c>
      <c r="AI129" s="7">
        <v>0.42362317259605597</v>
      </c>
      <c r="AJ129" s="7">
        <v>0.34517787296380809</v>
      </c>
      <c r="AK129" s="7">
        <v>0.43593619567408248</v>
      </c>
      <c r="AL129" s="7">
        <v>0.49333322744681773</v>
      </c>
      <c r="AM129" s="7">
        <v>0.43197320456945348</v>
      </c>
      <c r="AN129" s="7">
        <v>0.83552502846462162</v>
      </c>
      <c r="AO129" s="7">
        <v>0.58059263919490067</v>
      </c>
      <c r="AP129" s="7">
        <v>1</v>
      </c>
      <c r="AQ129" s="18">
        <v>-0.72417351916206363</v>
      </c>
      <c r="AR129" s="7">
        <v>0.26473458790455928</v>
      </c>
      <c r="AS129" s="7">
        <v>0.67764337772350891</v>
      </c>
    </row>
    <row r="130" spans="1:45">
      <c r="A130" s="2" t="s">
        <v>269</v>
      </c>
      <c r="B130" s="2">
        <v>39819</v>
      </c>
      <c r="C130" s="2">
        <v>9</v>
      </c>
      <c r="D130" s="7">
        <v>0.37132163076190833</v>
      </c>
      <c r="E130" s="7">
        <v>0.47792358995504303</v>
      </c>
      <c r="F130" s="7">
        <v>0.47453204798024606</v>
      </c>
      <c r="G130" s="58">
        <f>Normalized_Shape!G130/MAX(Normalized_Shape!$G$2:$G$8761)</f>
        <v>0.4314793465159224</v>
      </c>
      <c r="H130" s="7">
        <v>0.47366901103648607</v>
      </c>
      <c r="I130" s="7">
        <v>0.4937644082985776</v>
      </c>
      <c r="J130" s="7">
        <v>0.88435721158862479</v>
      </c>
      <c r="K130" s="7">
        <v>0.87590894943836117</v>
      </c>
      <c r="L130" s="7">
        <v>0.8854016153712061</v>
      </c>
      <c r="M130" s="7">
        <v>0.82154797162237914</v>
      </c>
      <c r="N130" s="7">
        <v>0.73056523359877423</v>
      </c>
      <c r="O130" s="56">
        <v>1</v>
      </c>
      <c r="P130" s="7">
        <v>0.70312258922378634</v>
      </c>
      <c r="Q130" s="56">
        <v>1</v>
      </c>
      <c r="R130" s="7">
        <v>0.37546175964602574</v>
      </c>
      <c r="S130" s="7">
        <v>0.30156013802947773</v>
      </c>
      <c r="T130" s="56">
        <v>1</v>
      </c>
      <c r="U130" s="18">
        <v>-0.40329684242310837</v>
      </c>
      <c r="V130" s="18">
        <v>-0.48388025797501144</v>
      </c>
      <c r="W130" s="7">
        <v>0.39928516647126205</v>
      </c>
      <c r="X130" s="7">
        <v>0.39928516647126205</v>
      </c>
      <c r="Y130" s="7">
        <v>0.43253261430305412</v>
      </c>
      <c r="Z130" s="7">
        <v>0.39928516647126205</v>
      </c>
      <c r="AA130" s="7">
        <v>0.51993021154816155</v>
      </c>
      <c r="AB130" s="7">
        <v>0.56036965784040038</v>
      </c>
      <c r="AC130" s="7">
        <v>0.39928516647126205</v>
      </c>
      <c r="AD130" s="7">
        <v>0.64101013934993345</v>
      </c>
      <c r="AE130" s="7">
        <v>0.75797142009623497</v>
      </c>
      <c r="AF130" s="7">
        <v>0.30571538819673455</v>
      </c>
      <c r="AG130" s="7">
        <v>0.33273055196730111</v>
      </c>
      <c r="AH130" s="7">
        <v>0.71069483462216321</v>
      </c>
      <c r="AI130" s="7">
        <v>0.42061009232215235</v>
      </c>
      <c r="AJ130" s="7">
        <v>0.34658229135687973</v>
      </c>
      <c r="AK130" s="7">
        <v>0.43309812529740094</v>
      </c>
      <c r="AL130" s="7">
        <v>0.49927885104864889</v>
      </c>
      <c r="AM130" s="7">
        <v>0.43176606329455691</v>
      </c>
      <c r="AN130" s="7">
        <v>0.85841595537027149</v>
      </c>
      <c r="AO130" s="7">
        <v>0.59631328937190653</v>
      </c>
      <c r="AP130" s="7">
        <v>1</v>
      </c>
      <c r="AQ130" s="18">
        <v>-0.48388025797501139</v>
      </c>
      <c r="AR130" s="7">
        <v>0.23598733923090004</v>
      </c>
      <c r="AS130" s="7">
        <v>0.62368245712390402</v>
      </c>
    </row>
    <row r="131" spans="1:45">
      <c r="A131" s="2" t="s">
        <v>269</v>
      </c>
      <c r="B131" s="2">
        <v>39819</v>
      </c>
      <c r="C131" s="2">
        <v>10</v>
      </c>
      <c r="D131" s="7">
        <v>0.36315260345249062</v>
      </c>
      <c r="E131" s="7">
        <v>0.47792358995504303</v>
      </c>
      <c r="F131" s="7">
        <v>0.47453204798024606</v>
      </c>
      <c r="G131" s="58">
        <f>Normalized_Shape!G131/MAX(Normalized_Shape!$G$2:$G$8761)</f>
        <v>0.40422703747374678</v>
      </c>
      <c r="H131" s="7">
        <v>0.47366901103648607</v>
      </c>
      <c r="I131" s="7">
        <v>0.4937644082985776</v>
      </c>
      <c r="J131" s="7">
        <v>0.74076693292525053</v>
      </c>
      <c r="K131" s="7">
        <v>0.72308873044167166</v>
      </c>
      <c r="L131" s="7">
        <v>0.74312886168626169</v>
      </c>
      <c r="M131" s="7">
        <v>0.79656639007194197</v>
      </c>
      <c r="N131" s="7">
        <v>0.82154797162237914</v>
      </c>
      <c r="O131" s="56">
        <v>1</v>
      </c>
      <c r="P131" s="7">
        <v>0.68334443973830628</v>
      </c>
      <c r="Q131" s="56">
        <v>1</v>
      </c>
      <c r="R131" s="7">
        <v>0.32371508281786832</v>
      </c>
      <c r="S131" s="7">
        <v>0.23521116790875565</v>
      </c>
      <c r="T131" s="56">
        <v>1</v>
      </c>
      <c r="U131" s="18">
        <v>-0.42237821125268216</v>
      </c>
      <c r="V131" s="18">
        <v>-0.40329684242310837</v>
      </c>
      <c r="W131" s="7">
        <v>0.29047183358886047</v>
      </c>
      <c r="X131" s="7">
        <v>0.29047183358886047</v>
      </c>
      <c r="Y131" s="7">
        <v>0.31720069023112024</v>
      </c>
      <c r="Z131" s="7">
        <v>0.29047183358886047</v>
      </c>
      <c r="AA131" s="7">
        <v>0.41240497315298785</v>
      </c>
      <c r="AB131" s="7">
        <v>0.45323712095767354</v>
      </c>
      <c r="AC131" s="7">
        <v>0.29047183358886047</v>
      </c>
      <c r="AD131" s="7">
        <v>0.51843685527282635</v>
      </c>
      <c r="AE131" s="7">
        <v>0.62875897839201078</v>
      </c>
      <c r="AF131" s="7">
        <v>0.294932543539213</v>
      </c>
      <c r="AG131" s="7">
        <v>0.31889794389661619</v>
      </c>
      <c r="AH131" s="7">
        <v>0.66181317691936714</v>
      </c>
      <c r="AI131" s="7">
        <v>0.40125604079805549</v>
      </c>
      <c r="AJ131" s="7">
        <v>0.32571053304876302</v>
      </c>
      <c r="AK131" s="7">
        <v>0.4042615587014225</v>
      </c>
      <c r="AL131" s="7">
        <v>0.4638951829175158</v>
      </c>
      <c r="AM131" s="7">
        <v>0.38438024944500976</v>
      </c>
      <c r="AN131" s="7">
        <v>0.72346340497888917</v>
      </c>
      <c r="AO131" s="7">
        <v>0.54407106723283705</v>
      </c>
      <c r="AP131" s="7">
        <v>1</v>
      </c>
      <c r="AQ131" s="18">
        <v>-0.40329684242310837</v>
      </c>
      <c r="AR131" s="7">
        <v>0.23337251732760675</v>
      </c>
      <c r="AS131" s="7">
        <v>0.56006175684124315</v>
      </c>
    </row>
    <row r="132" spans="1:45">
      <c r="A132" s="2" t="s">
        <v>269</v>
      </c>
      <c r="B132" s="2">
        <v>39819</v>
      </c>
      <c r="C132" s="2">
        <v>11</v>
      </c>
      <c r="D132" s="7">
        <v>0.35614757349453374</v>
      </c>
      <c r="E132" s="7">
        <v>0.47792358995504303</v>
      </c>
      <c r="F132" s="7">
        <v>0.44994644202984385</v>
      </c>
      <c r="G132" s="58">
        <f>Normalized_Shape!G132/MAX(Normalized_Shape!$G$2:$G$8761)</f>
        <v>0.37766266777630891</v>
      </c>
      <c r="H132" s="7">
        <v>0.44869741684128522</v>
      </c>
      <c r="I132" s="7">
        <v>0.470435628082499</v>
      </c>
      <c r="J132" s="7">
        <v>0.752139922943452</v>
      </c>
      <c r="K132" s="7">
        <v>0.73513496307613957</v>
      </c>
      <c r="L132" s="7">
        <v>0.75440546979410805</v>
      </c>
      <c r="M132" s="7">
        <v>0.70841026032387111</v>
      </c>
      <c r="N132" s="7">
        <v>0.79656639007194197</v>
      </c>
      <c r="O132" s="56">
        <v>1</v>
      </c>
      <c r="P132" s="7">
        <v>0.65537074465586076</v>
      </c>
      <c r="Q132" s="56">
        <v>1</v>
      </c>
      <c r="R132" s="7">
        <v>0.33311693767456652</v>
      </c>
      <c r="S132" s="7">
        <v>0.19508108678848138</v>
      </c>
      <c r="T132" s="56">
        <v>1</v>
      </c>
      <c r="U132" s="18">
        <v>-0.47032743018375456</v>
      </c>
      <c r="V132" s="18">
        <v>-0.42237821125268216</v>
      </c>
      <c r="W132" s="7">
        <v>0.19230179668094058</v>
      </c>
      <c r="X132" s="7">
        <v>0.19230179668094058</v>
      </c>
      <c r="Y132" s="7">
        <v>0.21500144281273051</v>
      </c>
      <c r="Z132" s="7">
        <v>0.19230179668094058</v>
      </c>
      <c r="AA132" s="7">
        <v>0.31758820914475688</v>
      </c>
      <c r="AB132" s="7">
        <v>0.36057438170728895</v>
      </c>
      <c r="AC132" s="7">
        <v>0.19230179668094058</v>
      </c>
      <c r="AD132" s="7">
        <v>0.40795607160857911</v>
      </c>
      <c r="AE132" s="7">
        <v>0.5011678808505925</v>
      </c>
      <c r="AF132" s="7">
        <v>0.28375221498747705</v>
      </c>
      <c r="AG132" s="7">
        <v>0.30578728173830577</v>
      </c>
      <c r="AH132" s="7">
        <v>0.58867463682072652</v>
      </c>
      <c r="AI132" s="7">
        <v>0.38255417617324972</v>
      </c>
      <c r="AJ132" s="7">
        <v>0.30434932205925763</v>
      </c>
      <c r="AK132" s="7">
        <v>0.37470987979484721</v>
      </c>
      <c r="AL132" s="7">
        <v>0.42785222396804784</v>
      </c>
      <c r="AM132" s="7">
        <v>0.34508071078165742</v>
      </c>
      <c r="AN132" s="7">
        <v>0.59708441336616813</v>
      </c>
      <c r="AO132" s="7">
        <v>0.49790186225020583</v>
      </c>
      <c r="AP132" s="7">
        <v>1</v>
      </c>
      <c r="AQ132" s="18">
        <v>-0.4223782112526821</v>
      </c>
      <c r="AR132" s="7">
        <v>0.25289193900195212</v>
      </c>
      <c r="AS132" s="7">
        <v>0.57125078149995157</v>
      </c>
    </row>
    <row r="133" spans="1:45">
      <c r="A133" s="2" t="s">
        <v>269</v>
      </c>
      <c r="B133" s="2">
        <v>39819</v>
      </c>
      <c r="C133" s="2">
        <v>12</v>
      </c>
      <c r="D133" s="7">
        <v>0.36288224523594825</v>
      </c>
      <c r="E133" s="7">
        <v>0.45325595954186215</v>
      </c>
      <c r="F133" s="7">
        <v>0.42588844894826311</v>
      </c>
      <c r="G133" s="58">
        <f>Normalized_Shape!G133/MAX(Normalized_Shape!$G$2:$G$8761)</f>
        <v>0.36907071346014542</v>
      </c>
      <c r="H133" s="7">
        <v>0.42426931188450889</v>
      </c>
      <c r="I133" s="7">
        <v>0.4475335453153419</v>
      </c>
      <c r="J133" s="7">
        <v>0.74462362474929578</v>
      </c>
      <c r="K133" s="7">
        <v>0.72508346773052668</v>
      </c>
      <c r="L133" s="7">
        <v>0.74724670243467817</v>
      </c>
      <c r="M133" s="7">
        <v>0.66353381803452394</v>
      </c>
      <c r="N133" s="7">
        <v>0.70841026032387111</v>
      </c>
      <c r="O133" s="56">
        <v>1</v>
      </c>
      <c r="P133" s="7">
        <v>0.65286197268392343</v>
      </c>
      <c r="Q133" s="56">
        <v>1</v>
      </c>
      <c r="R133" s="7">
        <v>0.38107776629756368</v>
      </c>
      <c r="S133" s="7">
        <v>0.30156716758835933</v>
      </c>
      <c r="T133" s="56">
        <v>1</v>
      </c>
      <c r="U133" s="18">
        <v>-0.46157318902310779</v>
      </c>
      <c r="V133" s="18">
        <v>-0.47032743018375456</v>
      </c>
      <c r="W133" s="7">
        <v>0.10944001523855734</v>
      </c>
      <c r="X133" s="7">
        <v>0.10944001523855734</v>
      </c>
      <c r="Y133" s="7">
        <v>0.12686003748756289</v>
      </c>
      <c r="Z133" s="7">
        <v>0.10944001523855734</v>
      </c>
      <c r="AA133" s="7">
        <v>0.23315341232410997</v>
      </c>
      <c r="AB133" s="7">
        <v>0.2733041567960795</v>
      </c>
      <c r="AC133" s="7">
        <v>0.10944001523855734</v>
      </c>
      <c r="AD133" s="7">
        <v>0.30814303808525484</v>
      </c>
      <c r="AE133" s="7">
        <v>0.38634790377263867</v>
      </c>
      <c r="AF133" s="7">
        <v>0.27210212426848379</v>
      </c>
      <c r="AG133" s="7">
        <v>0.29248464829861281</v>
      </c>
      <c r="AH133" s="7">
        <v>0.52554252312313432</v>
      </c>
      <c r="AI133" s="7">
        <v>0.36422666390637615</v>
      </c>
      <c r="AJ133" s="7">
        <v>0.28426650879727378</v>
      </c>
      <c r="AK133" s="7">
        <v>0.34264145575978455</v>
      </c>
      <c r="AL133" s="7">
        <v>0.39467068958575219</v>
      </c>
      <c r="AM133" s="7">
        <v>0.30185234094197305</v>
      </c>
      <c r="AN133" s="7">
        <v>0.48047791507365373</v>
      </c>
      <c r="AO133" s="7">
        <v>0.44993915631347925</v>
      </c>
      <c r="AP133" s="7">
        <v>1</v>
      </c>
      <c r="AQ133" s="18">
        <v>-0.4703274301837545</v>
      </c>
      <c r="AR133" s="7">
        <v>0.3133972800010012</v>
      </c>
      <c r="AS133" s="7">
        <v>0.53630122310245942</v>
      </c>
    </row>
    <row r="134" spans="1:45">
      <c r="A134" s="2" t="s">
        <v>269</v>
      </c>
      <c r="B134" s="2">
        <v>39819</v>
      </c>
      <c r="C134" s="2">
        <v>13</v>
      </c>
      <c r="D134" s="7">
        <v>0.37143981129967829</v>
      </c>
      <c r="E134" s="7">
        <v>0.42908618398710657</v>
      </c>
      <c r="F134" s="7">
        <v>0.42588844894826311</v>
      </c>
      <c r="G134" s="58">
        <f>Normalized_Shape!G134/MAX(Normalized_Shape!$G$2:$G$8761)</f>
        <v>0.36146111320828966</v>
      </c>
      <c r="H134" s="7">
        <v>0.42426931188450889</v>
      </c>
      <c r="I134" s="7">
        <v>0.4475335453153419</v>
      </c>
      <c r="J134" s="7">
        <v>0.69204431717619053</v>
      </c>
      <c r="K134" s="7">
        <v>0.66935461053108114</v>
      </c>
      <c r="L134" s="7">
        <v>0.69511321156714256</v>
      </c>
      <c r="M134" s="7">
        <v>0.56760524933150558</v>
      </c>
      <c r="N134" s="7">
        <v>0.66353381803452394</v>
      </c>
      <c r="O134" s="56">
        <v>1</v>
      </c>
      <c r="P134" s="7">
        <v>0.65852098940714965</v>
      </c>
      <c r="Q134" s="56">
        <v>1</v>
      </c>
      <c r="R134" s="7">
        <v>0.49100604606046083</v>
      </c>
      <c r="S134" s="7">
        <v>0.38751870677134442</v>
      </c>
      <c r="T134" s="56">
        <v>1</v>
      </c>
      <c r="U134" s="18">
        <v>-0.59009814649384251</v>
      </c>
      <c r="V134" s="18">
        <v>-0.46157318902310779</v>
      </c>
      <c r="W134" s="7">
        <v>7.5644970534317887E-2</v>
      </c>
      <c r="X134" s="7">
        <v>7.5644970534317887E-2</v>
      </c>
      <c r="Y134" s="7">
        <v>9.5510250715447179E-2</v>
      </c>
      <c r="Z134" s="7">
        <v>7.5644970534317887E-2</v>
      </c>
      <c r="AA134" s="7">
        <v>0.21005301547845984</v>
      </c>
      <c r="AB134" s="7">
        <v>0.2487214733194483</v>
      </c>
      <c r="AC134" s="7">
        <v>7.5644970534317887E-2</v>
      </c>
      <c r="AD134" s="7">
        <v>0.26580329720016327</v>
      </c>
      <c r="AE134" s="7">
        <v>0.31491525777526452</v>
      </c>
      <c r="AF134" s="7">
        <v>0.25866003822119937</v>
      </c>
      <c r="AG134" s="7">
        <v>0.28407627466241836</v>
      </c>
      <c r="AH134" s="7">
        <v>0.48094852594763998</v>
      </c>
      <c r="AI134" s="7">
        <v>0.35556852693726804</v>
      </c>
      <c r="AJ134" s="7">
        <v>0.27367273356976424</v>
      </c>
      <c r="AK134" s="7">
        <v>0.32649975348994087</v>
      </c>
      <c r="AL134" s="7">
        <v>0.38310113630244991</v>
      </c>
      <c r="AM134" s="7">
        <v>0.28564711386495412</v>
      </c>
      <c r="AN134" s="7">
        <v>0.41007489392528673</v>
      </c>
      <c r="AO134" s="7">
        <v>0.42104470487913304</v>
      </c>
      <c r="AP134" s="7">
        <v>1</v>
      </c>
      <c r="AQ134" s="18">
        <v>-0.46157318902310773</v>
      </c>
      <c r="AR134" s="7">
        <v>0.3508430317466299</v>
      </c>
      <c r="AS134" s="7">
        <v>0.50070004784394062</v>
      </c>
    </row>
    <row r="135" spans="1:45">
      <c r="A135" s="2" t="s">
        <v>269</v>
      </c>
      <c r="B135" s="2">
        <v>39819</v>
      </c>
      <c r="C135" s="2">
        <v>14</v>
      </c>
      <c r="D135" s="7">
        <v>0.37890623102838111</v>
      </c>
      <c r="E135" s="7">
        <v>0.42908618398710657</v>
      </c>
      <c r="F135" s="7">
        <v>0.40238714702696343</v>
      </c>
      <c r="G135" s="58">
        <f>Normalized_Shape!G135/MAX(Normalized_Shape!$G$2:$G$8761)</f>
        <v>0.35207336465012018</v>
      </c>
      <c r="H135" s="7">
        <v>0.40041863381347514</v>
      </c>
      <c r="I135" s="7">
        <v>0.42507691047393847</v>
      </c>
      <c r="J135" s="7">
        <v>0.5646382322594109</v>
      </c>
      <c r="K135" s="7">
        <v>0.53745791245791241</v>
      </c>
      <c r="L135" s="7">
        <v>0.56835886807801816</v>
      </c>
      <c r="M135" s="7">
        <v>0.53844979761719558</v>
      </c>
      <c r="N135" s="7">
        <v>0.56760524933150558</v>
      </c>
      <c r="O135" s="56">
        <v>1</v>
      </c>
      <c r="P135" s="7">
        <v>0.65072059137185934</v>
      </c>
      <c r="Q135" s="56">
        <v>1</v>
      </c>
      <c r="R135" s="7">
        <v>0.63250866790102811</v>
      </c>
      <c r="S135" s="7">
        <v>0.35151286367529744</v>
      </c>
      <c r="T135" s="56">
        <v>1</v>
      </c>
      <c r="U135" s="18">
        <v>-0.69172317085970914</v>
      </c>
      <c r="V135" s="18">
        <v>-0.59009814649384251</v>
      </c>
      <c r="W135" s="7">
        <v>4.5632730104819857E-2</v>
      </c>
      <c r="X135" s="7">
        <v>4.5632730104819857E-2</v>
      </c>
      <c r="Y135" s="7">
        <v>6.506962177892682E-2</v>
      </c>
      <c r="Z135" s="7">
        <v>4.5632730104819857E-2</v>
      </c>
      <c r="AA135" s="7">
        <v>0.18646439386284147</v>
      </c>
      <c r="AB135" s="7">
        <v>0.2219106533904032</v>
      </c>
      <c r="AC135" s="7">
        <v>4.5632730104819857E-2</v>
      </c>
      <c r="AD135" s="7">
        <v>0.22568347963660512</v>
      </c>
      <c r="AE135" s="7">
        <v>0.24777786090735712</v>
      </c>
      <c r="AF135" s="7">
        <v>0.24641387546557364</v>
      </c>
      <c r="AG135" s="7">
        <v>0.27573536141148342</v>
      </c>
      <c r="AH135" s="7">
        <v>0.43900018046794692</v>
      </c>
      <c r="AI135" s="7">
        <v>0.34558123543675395</v>
      </c>
      <c r="AJ135" s="7">
        <v>0.263951232211808</v>
      </c>
      <c r="AK135" s="7">
        <v>0.31255285357339202</v>
      </c>
      <c r="AL135" s="7">
        <v>0.37822625673765092</v>
      </c>
      <c r="AM135" s="7">
        <v>0.26913499252820566</v>
      </c>
      <c r="AN135" s="7">
        <v>0.34551059958476321</v>
      </c>
      <c r="AO135" s="7">
        <v>0.39639428205208371</v>
      </c>
      <c r="AP135" s="7">
        <v>1</v>
      </c>
      <c r="AQ135" s="18">
        <v>-0.5900981464938424</v>
      </c>
      <c r="AR135" s="7">
        <v>0.3877361508182961</v>
      </c>
      <c r="AS135" s="7">
        <v>0.40470103407486546</v>
      </c>
    </row>
    <row r="136" spans="1:45">
      <c r="A136" s="2" t="s">
        <v>269</v>
      </c>
      <c r="B136" s="2">
        <v>39819</v>
      </c>
      <c r="C136" s="2">
        <v>15</v>
      </c>
      <c r="D136" s="7">
        <v>0.40324008942866996</v>
      </c>
      <c r="E136" s="7">
        <v>0.40544650271957572</v>
      </c>
      <c r="F136" s="7">
        <v>0.40238714702696343</v>
      </c>
      <c r="G136" s="58">
        <f>Normalized_Shape!G136/MAX(Normalized_Shape!$G$2:$G$8761)</f>
        <v>0.35378155302307074</v>
      </c>
      <c r="H136" s="7">
        <v>0.40041863381347514</v>
      </c>
      <c r="I136" s="7">
        <v>0.42507691047393847</v>
      </c>
      <c r="J136" s="7">
        <v>0.54126235165455183</v>
      </c>
      <c r="K136" s="7">
        <v>0.5146952720482133</v>
      </c>
      <c r="L136" s="7">
        <v>0.54489531077495212</v>
      </c>
      <c r="M136" s="7">
        <v>0.51115233452013698</v>
      </c>
      <c r="N136" s="7">
        <v>0.53844979761719558</v>
      </c>
      <c r="O136" s="56">
        <v>1</v>
      </c>
      <c r="P136" s="7">
        <v>0.63655126035885956</v>
      </c>
      <c r="Q136" s="56">
        <v>1</v>
      </c>
      <c r="R136" s="7">
        <v>0.78297794357614925</v>
      </c>
      <c r="S136" s="7">
        <v>0.3050765243233628</v>
      </c>
      <c r="T136" s="56">
        <v>1</v>
      </c>
      <c r="U136" s="18">
        <v>-0.82152517309847539</v>
      </c>
      <c r="V136" s="18">
        <v>-0.69172317085970914</v>
      </c>
      <c r="W136" s="7">
        <v>2.2379418543450869E-2</v>
      </c>
      <c r="X136" s="7">
        <v>2.2379418543450869E-2</v>
      </c>
      <c r="Y136" s="7">
        <v>3.7641937679216329E-2</v>
      </c>
      <c r="Z136" s="7">
        <v>2.2379418543450869E-2</v>
      </c>
      <c r="AA136" s="7">
        <v>0.16411842955157407</v>
      </c>
      <c r="AB136" s="7">
        <v>0.19768112393082124</v>
      </c>
      <c r="AC136" s="7">
        <v>2.2379418543450869E-2</v>
      </c>
      <c r="AD136" s="7">
        <v>0.18838782490339434</v>
      </c>
      <c r="AE136" s="7">
        <v>0.18625688111473523</v>
      </c>
      <c r="AF136" s="7">
        <v>0.2329976076617094</v>
      </c>
      <c r="AG136" s="7">
        <v>0.2674117315226856</v>
      </c>
      <c r="AH136" s="7">
        <v>0.39814484692975854</v>
      </c>
      <c r="AI136" s="7">
        <v>0.33737862808535984</v>
      </c>
      <c r="AJ136" s="7">
        <v>0.25428684792826234</v>
      </c>
      <c r="AK136" s="7">
        <v>0.29723503511884442</v>
      </c>
      <c r="AL136" s="7">
        <v>0.36545484451787841</v>
      </c>
      <c r="AM136" s="7">
        <v>0.25357445474465856</v>
      </c>
      <c r="AN136" s="7">
        <v>0.28477992892757026</v>
      </c>
      <c r="AO136" s="7">
        <v>0.37104450485931506</v>
      </c>
      <c r="AP136" s="7">
        <v>1</v>
      </c>
      <c r="AQ136" s="18">
        <v>-0.69172317085970902</v>
      </c>
      <c r="AR136" s="7">
        <v>0.36525845179078648</v>
      </c>
      <c r="AS136" s="7">
        <v>0.37902380749711617</v>
      </c>
    </row>
    <row r="137" spans="1:45">
      <c r="A137" s="2" t="s">
        <v>269</v>
      </c>
      <c r="B137" s="2">
        <v>39819</v>
      </c>
      <c r="C137" s="2">
        <v>16</v>
      </c>
      <c r="D137" s="7">
        <v>0.42678715685147617</v>
      </c>
      <c r="E137" s="7">
        <v>0.40544650271957572</v>
      </c>
      <c r="F137" s="7">
        <v>0.42588844894826311</v>
      </c>
      <c r="G137" s="58">
        <f>Normalized_Shape!G137/MAX(Normalized_Shape!$G$2:$G$8761)</f>
        <v>0.35742384205379041</v>
      </c>
      <c r="H137" s="7">
        <v>0.42426931188450889</v>
      </c>
      <c r="I137" s="7">
        <v>0.4475335453153419</v>
      </c>
      <c r="J137" s="7">
        <v>0.5115024481104915</v>
      </c>
      <c r="K137" s="7">
        <v>0.48434626375802853</v>
      </c>
      <c r="L137" s="7">
        <v>0.51522593891030233</v>
      </c>
      <c r="M137" s="7">
        <v>0.57559195869570956</v>
      </c>
      <c r="N137" s="7">
        <v>0.51115233452013698</v>
      </c>
      <c r="O137" s="56">
        <v>1</v>
      </c>
      <c r="P137" s="7">
        <v>0.67724671459804442</v>
      </c>
      <c r="Q137" s="56">
        <v>1</v>
      </c>
      <c r="R137" s="7">
        <v>0.99549549837013818</v>
      </c>
      <c r="S137" s="7">
        <v>0.40302377013443624</v>
      </c>
      <c r="T137" s="56">
        <v>1</v>
      </c>
      <c r="U137" s="18">
        <v>-1</v>
      </c>
      <c r="V137" s="18">
        <v>-0.82152517309847539</v>
      </c>
      <c r="W137" s="7">
        <v>4.6698732338493081E-2</v>
      </c>
      <c r="X137" s="7">
        <v>4.6698732338493081E-2</v>
      </c>
      <c r="Y137" s="7">
        <v>6.7296114928810019E-2</v>
      </c>
      <c r="Z137" s="7">
        <v>4.6698732338493081E-2</v>
      </c>
      <c r="AA137" s="7">
        <v>0.2043683803161683</v>
      </c>
      <c r="AB137" s="7">
        <v>0.2504520155546564</v>
      </c>
      <c r="AC137" s="7">
        <v>4.6698732338493081E-2</v>
      </c>
      <c r="AD137" s="7">
        <v>0.22800197154301755</v>
      </c>
      <c r="AE137" s="7">
        <v>0.18662941329361199</v>
      </c>
      <c r="AF137" s="7">
        <v>0.22707363450680107</v>
      </c>
      <c r="AG137" s="7">
        <v>0.25961294355457437</v>
      </c>
      <c r="AH137" s="7">
        <v>0.39269158723697473</v>
      </c>
      <c r="AI137" s="7">
        <v>0.33679974623625536</v>
      </c>
      <c r="AJ137" s="7">
        <v>0.26064452210408834</v>
      </c>
      <c r="AK137" s="7">
        <v>0.31706199506792543</v>
      </c>
      <c r="AL137" s="7">
        <v>0.36521775779037435</v>
      </c>
      <c r="AM137" s="7">
        <v>0.2797825543960562</v>
      </c>
      <c r="AN137" s="7">
        <v>0.28922473548298749</v>
      </c>
      <c r="AO137" s="7">
        <v>0.39749440457422336</v>
      </c>
      <c r="AP137" s="7">
        <v>1</v>
      </c>
      <c r="AQ137" s="18">
        <v>-0.82152517309847539</v>
      </c>
      <c r="AR137" s="7">
        <v>0.23600373169305708</v>
      </c>
      <c r="AS137" s="7">
        <v>0.41379431801838024</v>
      </c>
    </row>
    <row r="138" spans="1:45">
      <c r="A138" s="2" t="s">
        <v>269</v>
      </c>
      <c r="B138" s="2">
        <v>39819</v>
      </c>
      <c r="C138" s="2">
        <v>17</v>
      </c>
      <c r="D138" s="7">
        <v>0.44896948189976027</v>
      </c>
      <c r="E138" s="7">
        <v>0.42908618398710657</v>
      </c>
      <c r="F138" s="7">
        <v>0.40238714702696343</v>
      </c>
      <c r="G138" s="58">
        <f>Normalized_Shape!G138/MAX(Normalized_Shape!$G$2:$G$8761)</f>
        <v>0.35949349008245068</v>
      </c>
      <c r="H138" s="7">
        <v>0.40041863381347514</v>
      </c>
      <c r="I138" s="7">
        <v>0.42507691047393847</v>
      </c>
      <c r="J138" s="7">
        <v>0.58853967407476115</v>
      </c>
      <c r="K138" s="7">
        <v>0.56700761112525822</v>
      </c>
      <c r="L138" s="7">
        <v>0.59146216273799612</v>
      </c>
      <c r="M138" s="7">
        <v>0.58970738880686602</v>
      </c>
      <c r="N138" s="7">
        <v>0.57559195869570956</v>
      </c>
      <c r="O138" s="56">
        <v>1</v>
      </c>
      <c r="P138" s="7">
        <v>0.71803446088800527</v>
      </c>
      <c r="Q138" s="56">
        <v>1</v>
      </c>
      <c r="R138" s="7">
        <v>1</v>
      </c>
      <c r="S138" s="7">
        <v>0.58047979798746241</v>
      </c>
      <c r="T138" s="56">
        <v>1</v>
      </c>
      <c r="U138" s="18">
        <v>-0.71457494540198618</v>
      </c>
      <c r="V138" s="18">
        <v>-1</v>
      </c>
      <c r="W138" s="7">
        <v>7.4041056898574736E-2</v>
      </c>
      <c r="X138" s="7">
        <v>7.4041056898574736E-2</v>
      </c>
      <c r="Y138" s="7">
        <v>9.9540685913818941E-2</v>
      </c>
      <c r="Z138" s="7">
        <v>7.4041056898574736E-2</v>
      </c>
      <c r="AA138" s="7">
        <v>0.24687130754680212</v>
      </c>
      <c r="AB138" s="7">
        <v>0.30760488146657194</v>
      </c>
      <c r="AC138" s="7">
        <v>7.4041056898574736E-2</v>
      </c>
      <c r="AD138" s="7">
        <v>0.2695367758222017</v>
      </c>
      <c r="AE138" s="7">
        <v>0.18691405118026225</v>
      </c>
      <c r="AF138" s="7">
        <v>0.22108846201537583</v>
      </c>
      <c r="AG138" s="7">
        <v>0.25264728739860809</v>
      </c>
      <c r="AH138" s="7">
        <v>0.38269005653626365</v>
      </c>
      <c r="AI138" s="7">
        <v>0.33594368061995827</v>
      </c>
      <c r="AJ138" s="7">
        <v>0.26777814957272167</v>
      </c>
      <c r="AK138" s="7">
        <v>0.33610391620650587</v>
      </c>
      <c r="AL138" s="7">
        <v>0.36208029080450127</v>
      </c>
      <c r="AM138" s="7">
        <v>0.30705602256063219</v>
      </c>
      <c r="AN138" s="7">
        <v>0.2951439289536627</v>
      </c>
      <c r="AO138" s="7">
        <v>0.42330891611528948</v>
      </c>
      <c r="AP138" s="7">
        <v>1</v>
      </c>
      <c r="AQ138" s="18">
        <v>-1</v>
      </c>
      <c r="AR138" s="7">
        <v>0.28828243843903767</v>
      </c>
      <c r="AS138" s="7">
        <v>0.4928483581896792</v>
      </c>
    </row>
    <row r="139" spans="1:45">
      <c r="A139" s="2" t="s">
        <v>269</v>
      </c>
      <c r="B139" s="2">
        <v>39819</v>
      </c>
      <c r="C139" s="2">
        <v>18</v>
      </c>
      <c r="D139" s="7">
        <v>0.45754161816677708</v>
      </c>
      <c r="E139" s="7">
        <v>0.40544650271957572</v>
      </c>
      <c r="F139" s="7">
        <v>0.40238714702696343</v>
      </c>
      <c r="G139" s="58">
        <f>Normalized_Shape!G139/MAX(Normalized_Shape!$G$2:$G$8761)</f>
        <v>0.38521688308091878</v>
      </c>
      <c r="H139" s="7">
        <v>0.40041863381347514</v>
      </c>
      <c r="I139" s="7">
        <v>0.42507691047393847</v>
      </c>
      <c r="J139" s="7">
        <v>0.66087003566860292</v>
      </c>
      <c r="K139" s="7">
        <v>0.64502164502164505</v>
      </c>
      <c r="L139" s="7">
        <v>0.66298785566251528</v>
      </c>
      <c r="M139" s="7">
        <v>0.64070374620990866</v>
      </c>
      <c r="N139" s="7">
        <v>0.58970738880686602</v>
      </c>
      <c r="O139" s="56">
        <v>1</v>
      </c>
      <c r="P139" s="7">
        <v>0.71939651052390674</v>
      </c>
      <c r="Q139" s="56">
        <v>1</v>
      </c>
      <c r="R139" s="7">
        <v>0.92188701882675583</v>
      </c>
      <c r="S139" s="7">
        <v>0.79920273565478095</v>
      </c>
      <c r="T139" s="56">
        <v>1</v>
      </c>
      <c r="U139" s="18">
        <v>-0.46136163761821875</v>
      </c>
      <c r="V139" s="18">
        <v>-0.71457494540198618</v>
      </c>
      <c r="W139" s="7">
        <v>0.10430942685038351</v>
      </c>
      <c r="X139" s="7">
        <v>0.10430942685038351</v>
      </c>
      <c r="Y139" s="7">
        <v>0.13324223064710394</v>
      </c>
      <c r="Z139" s="7">
        <v>0.10430942685038351</v>
      </c>
      <c r="AA139" s="7">
        <v>0.29375440007910103</v>
      </c>
      <c r="AB139" s="7">
        <v>0.37378017387159518</v>
      </c>
      <c r="AC139" s="7">
        <v>0.10430942685038351</v>
      </c>
      <c r="AD139" s="7">
        <v>0.31640567058146313</v>
      </c>
      <c r="AE139" s="7">
        <v>0.18644626838212716</v>
      </c>
      <c r="AF139" s="7">
        <v>0.21645214740383945</v>
      </c>
      <c r="AG139" s="7">
        <v>0.24483591629439735</v>
      </c>
      <c r="AH139" s="7">
        <v>0.37734964773455271</v>
      </c>
      <c r="AI139" s="7">
        <v>0.33474544995946515</v>
      </c>
      <c r="AJ139" s="7">
        <v>0.27446049188140581</v>
      </c>
      <c r="AK139" s="7">
        <v>0.35669760704962611</v>
      </c>
      <c r="AL139" s="7">
        <v>0.36002032137217316</v>
      </c>
      <c r="AM139" s="7">
        <v>0.33505978580375323</v>
      </c>
      <c r="AN139" s="7">
        <v>0.29978934447038585</v>
      </c>
      <c r="AO139" s="7">
        <v>0.45274302402000749</v>
      </c>
      <c r="AP139" s="7">
        <v>1</v>
      </c>
      <c r="AQ139" s="18">
        <v>-0.71457494540198607</v>
      </c>
      <c r="AR139" s="7">
        <v>0.32751215864504146</v>
      </c>
      <c r="AS139" s="7">
        <v>0.52866380385745437</v>
      </c>
    </row>
    <row r="140" spans="1:45">
      <c r="A140" s="2" t="s">
        <v>269</v>
      </c>
      <c r="B140" s="2">
        <v>39819</v>
      </c>
      <c r="C140" s="2">
        <v>19</v>
      </c>
      <c r="D140" s="7">
        <v>0.46360767946847897</v>
      </c>
      <c r="E140" s="7">
        <v>0.40544650271957572</v>
      </c>
      <c r="F140" s="7">
        <v>0.37946930933099743</v>
      </c>
      <c r="G140" s="58">
        <f>Normalized_Shape!G140/MAX(Normalized_Shape!$G$2:$G$8761)</f>
        <v>0.41345154618740226</v>
      </c>
      <c r="H140" s="7">
        <v>0.37717640604530078</v>
      </c>
      <c r="I140" s="7">
        <v>0.40308372244390467</v>
      </c>
      <c r="J140" s="7">
        <v>0.70622674101812044</v>
      </c>
      <c r="K140" s="7">
        <v>0.69556559997736478</v>
      </c>
      <c r="L140" s="7">
        <v>0.70761006411125538</v>
      </c>
      <c r="M140" s="7">
        <v>0.57545106856359285</v>
      </c>
      <c r="N140" s="7">
        <v>0.64070374620990866</v>
      </c>
      <c r="O140" s="56">
        <v>1</v>
      </c>
      <c r="P140" s="7">
        <v>0.70588169600638062</v>
      </c>
      <c r="Q140" s="56">
        <v>1</v>
      </c>
      <c r="R140" s="7">
        <v>0.71752605956917437</v>
      </c>
      <c r="S140" s="7">
        <v>0.73643131779940174</v>
      </c>
      <c r="T140" s="56">
        <v>1</v>
      </c>
      <c r="U140" s="18">
        <v>-0.24940098742014763</v>
      </c>
      <c r="V140" s="18">
        <v>-0.46136163761821875</v>
      </c>
      <c r="W140" s="7">
        <v>0.11790087355565877</v>
      </c>
      <c r="X140" s="7">
        <v>0.11790087355565877</v>
      </c>
      <c r="Y140" s="7">
        <v>0.15376556239794376</v>
      </c>
      <c r="Z140" s="7">
        <v>0.11790087355565877</v>
      </c>
      <c r="AA140" s="7">
        <v>0.32236744196880485</v>
      </c>
      <c r="AB140" s="7">
        <v>0.40141080488486175</v>
      </c>
      <c r="AC140" s="7">
        <v>0.11790087355565877</v>
      </c>
      <c r="AD140" s="7">
        <v>0.34217757347193278</v>
      </c>
      <c r="AE140" s="7">
        <v>0.25289360910125586</v>
      </c>
      <c r="AF140" s="7">
        <v>0.21487184061268005</v>
      </c>
      <c r="AG140" s="7">
        <v>0.24667556999877083</v>
      </c>
      <c r="AH140" s="7">
        <v>0.40455004756893731</v>
      </c>
      <c r="AI140" s="7">
        <v>0.33176985515760832</v>
      </c>
      <c r="AJ140" s="7">
        <v>0.27463155090579777</v>
      </c>
      <c r="AK140" s="7">
        <v>0.36262169036086489</v>
      </c>
      <c r="AL140" s="7">
        <v>0.3628150518527497</v>
      </c>
      <c r="AM140" s="7">
        <v>0.34158001040919306</v>
      </c>
      <c r="AN140" s="7">
        <v>0.36385185587964169</v>
      </c>
      <c r="AO140" s="7">
        <v>0.49444832528335375</v>
      </c>
      <c r="AP140" s="7">
        <v>1</v>
      </c>
      <c r="AQ140" s="18">
        <v>-0.46136163761821869</v>
      </c>
      <c r="AR140" s="7">
        <v>0.34565891514468727</v>
      </c>
      <c r="AS140" s="7">
        <v>0.56331984114637601</v>
      </c>
    </row>
    <row r="141" spans="1:45">
      <c r="A141" s="2" t="s">
        <v>269</v>
      </c>
      <c r="B141" s="2">
        <v>39819</v>
      </c>
      <c r="C141" s="2">
        <v>20</v>
      </c>
      <c r="D141" s="7">
        <v>0.46728584634263609</v>
      </c>
      <c r="E141" s="7">
        <v>0.38236727707318269</v>
      </c>
      <c r="F141" s="7">
        <v>0.35715907753046028</v>
      </c>
      <c r="G141" s="58">
        <f>Normalized_Shape!G141/MAX(Normalized_Shape!$G$2:$G$8761)</f>
        <v>0.44002611837512223</v>
      </c>
      <c r="H141" s="7">
        <v>0.35457038802995866</v>
      </c>
      <c r="I141" s="7">
        <v>0.38157086160065279</v>
      </c>
      <c r="J141" s="7">
        <v>0.69591646668289731</v>
      </c>
      <c r="K141" s="7">
        <v>0.68790142319554093</v>
      </c>
      <c r="L141" s="7">
        <v>0.69693001995002812</v>
      </c>
      <c r="M141" s="7">
        <v>0.52544387729643571</v>
      </c>
      <c r="N141" s="7">
        <v>0.57545106856359285</v>
      </c>
      <c r="O141" s="56">
        <v>1</v>
      </c>
      <c r="P141" s="7">
        <v>0.67254128766088828</v>
      </c>
      <c r="Q141" s="56">
        <v>1</v>
      </c>
      <c r="R141" s="7">
        <v>0.52215665326469862</v>
      </c>
      <c r="S141" s="7">
        <v>0.61538205496031462</v>
      </c>
      <c r="T141" s="56">
        <v>1</v>
      </c>
      <c r="U141" s="18">
        <v>-0.22676100951613926</v>
      </c>
      <c r="V141" s="18">
        <v>-0.24940098742014763</v>
      </c>
      <c r="W141" s="7">
        <v>0.13431926043335302</v>
      </c>
      <c r="X141" s="7">
        <v>0.13431926043335302</v>
      </c>
      <c r="Y141" s="7">
        <v>0.17409375216887718</v>
      </c>
      <c r="Z141" s="7">
        <v>0.13431926043335302</v>
      </c>
      <c r="AA141" s="7">
        <v>0.35137739185317629</v>
      </c>
      <c r="AB141" s="7">
        <v>0.42782985449681576</v>
      </c>
      <c r="AC141" s="7">
        <v>0.13431926043335302</v>
      </c>
      <c r="AD141" s="7">
        <v>0.36898320989287398</v>
      </c>
      <c r="AE141" s="7">
        <v>0.3252715497674914</v>
      </c>
      <c r="AF141" s="7">
        <v>0.21519050080286664</v>
      </c>
      <c r="AG141" s="7">
        <v>0.24716252551640958</v>
      </c>
      <c r="AH141" s="7">
        <v>0.43971667333753517</v>
      </c>
      <c r="AI141" s="7">
        <v>0.32680176133078415</v>
      </c>
      <c r="AJ141" s="7">
        <v>0.27474156841011244</v>
      </c>
      <c r="AK141" s="7">
        <v>0.36800453185825049</v>
      </c>
      <c r="AL141" s="7">
        <v>0.3706978011979799</v>
      </c>
      <c r="AM141" s="7">
        <v>0.35151404767713967</v>
      </c>
      <c r="AN141" s="7">
        <v>0.43182914504977804</v>
      </c>
      <c r="AO141" s="7">
        <v>0.53192975170706236</v>
      </c>
      <c r="AP141" s="7">
        <v>1</v>
      </c>
      <c r="AQ141" s="18">
        <v>-0.2494009874201476</v>
      </c>
      <c r="AR141" s="7">
        <v>0.50443896070147631</v>
      </c>
      <c r="AS141" s="7">
        <v>0.5698037224346989</v>
      </c>
    </row>
    <row r="142" spans="1:45">
      <c r="A142" s="2" t="s">
        <v>269</v>
      </c>
      <c r="B142" s="2">
        <v>39819</v>
      </c>
      <c r="C142" s="2">
        <v>21</v>
      </c>
      <c r="D142" s="7">
        <v>0.48232391504600131</v>
      </c>
      <c r="E142" s="7">
        <v>0.35987653592899821</v>
      </c>
      <c r="F142" s="7">
        <v>0.40238714702696343</v>
      </c>
      <c r="G142" s="58">
        <f>Normalized_Shape!G142/MAX(Normalized_Shape!$G$2:$G$8761)</f>
        <v>0.45229096919285183</v>
      </c>
      <c r="H142" s="7">
        <v>0.40041863381347514</v>
      </c>
      <c r="I142" s="7">
        <v>0.42507691047393847</v>
      </c>
      <c r="J142" s="7">
        <v>0.63766805399368565</v>
      </c>
      <c r="K142" s="7">
        <v>0.63151826387120502</v>
      </c>
      <c r="L142" s="7">
        <v>0.63843188905460113</v>
      </c>
      <c r="M142" s="7">
        <v>0.40326278064286702</v>
      </c>
      <c r="N142" s="7">
        <v>0.52544387729643571</v>
      </c>
      <c r="O142" s="56">
        <v>1</v>
      </c>
      <c r="P142" s="7">
        <v>0.60531211578088839</v>
      </c>
      <c r="Q142" s="56">
        <v>1</v>
      </c>
      <c r="R142" s="7">
        <v>0.34680298927100112</v>
      </c>
      <c r="S142" s="7">
        <v>0.56204195267163104</v>
      </c>
      <c r="T142" s="56">
        <v>1</v>
      </c>
      <c r="U142" s="18">
        <v>-0.16196954997642421</v>
      </c>
      <c r="V142" s="18">
        <v>-0.22676100951613926</v>
      </c>
      <c r="W142" s="7">
        <v>0.1512182175360228</v>
      </c>
      <c r="X142" s="7">
        <v>0.1512182175360228</v>
      </c>
      <c r="Y142" s="7">
        <v>0.19697740414690215</v>
      </c>
      <c r="Z142" s="7">
        <v>0.1512182175360228</v>
      </c>
      <c r="AA142" s="7">
        <v>0.38211926993655804</v>
      </c>
      <c r="AB142" s="7">
        <v>0.46227058831745987</v>
      </c>
      <c r="AC142" s="7">
        <v>0.1512182175360228</v>
      </c>
      <c r="AD142" s="7">
        <v>0.39371718023501939</v>
      </c>
      <c r="AE142" s="7">
        <v>0.40328272830584588</v>
      </c>
      <c r="AF142" s="7">
        <v>0.21582822995181367</v>
      </c>
      <c r="AG142" s="7">
        <v>0.24963233113079564</v>
      </c>
      <c r="AH142" s="7">
        <v>0.47086301817112158</v>
      </c>
      <c r="AI142" s="7">
        <v>0.32310161436917306</v>
      </c>
      <c r="AJ142" s="7">
        <v>0.27621050176643863</v>
      </c>
      <c r="AK142" s="7">
        <v>0.3730978914341293</v>
      </c>
      <c r="AL142" s="7">
        <v>0.37426878474199893</v>
      </c>
      <c r="AM142" s="7">
        <v>0.36209286396620355</v>
      </c>
      <c r="AN142" s="7">
        <v>0.50515851060763162</v>
      </c>
      <c r="AO142" s="7">
        <v>0.5751292820852355</v>
      </c>
      <c r="AP142" s="7">
        <v>1</v>
      </c>
      <c r="AQ142" s="18">
        <v>-0.22676100951613923</v>
      </c>
      <c r="AR142" s="7">
        <v>0.99594805954060861</v>
      </c>
      <c r="AS142" s="7">
        <v>0.50636794045043754</v>
      </c>
    </row>
    <row r="143" spans="1:45">
      <c r="A143" s="2" t="s">
        <v>269</v>
      </c>
      <c r="B143" s="2">
        <v>39819</v>
      </c>
      <c r="C143" s="2">
        <v>22</v>
      </c>
      <c r="D143" s="7">
        <v>0.49454183995764922</v>
      </c>
      <c r="E143" s="7">
        <v>0.40544650271957572</v>
      </c>
      <c r="F143" s="7">
        <v>0.37946930933099743</v>
      </c>
      <c r="G143" s="58">
        <f>Normalized_Shape!G143/MAX(Normalized_Shape!$G$2:$G$8761)</f>
        <v>0.46360553091573176</v>
      </c>
      <c r="H143" s="7">
        <v>0.37717640604530078</v>
      </c>
      <c r="I143" s="7">
        <v>0.40308372244390467</v>
      </c>
      <c r="J143" s="7">
        <v>0.59959964601906712</v>
      </c>
      <c r="K143" s="7">
        <v>0.59824081147610564</v>
      </c>
      <c r="L143" s="7">
        <v>0.5996978442348293</v>
      </c>
      <c r="M143" s="7">
        <v>0.33694168616136028</v>
      </c>
      <c r="N143" s="7">
        <v>0.40326278064286702</v>
      </c>
      <c r="O143" s="56">
        <v>1</v>
      </c>
      <c r="P143" s="7">
        <v>0.55056581295040508</v>
      </c>
      <c r="Q143" s="56">
        <v>1</v>
      </c>
      <c r="R143" s="7">
        <v>0.18620279580903476</v>
      </c>
      <c r="S143" s="7">
        <v>0.42290728729498583</v>
      </c>
      <c r="T143" s="56">
        <v>1</v>
      </c>
      <c r="U143" s="18">
        <v>-6.3165481782348418E-2</v>
      </c>
      <c r="V143" s="18">
        <v>-0.16196954997642421</v>
      </c>
      <c r="W143" s="7">
        <v>0.16233623304857592</v>
      </c>
      <c r="X143" s="7">
        <v>0.16233623304857592</v>
      </c>
      <c r="Y143" s="7">
        <v>0.22063615854687299</v>
      </c>
      <c r="Z143" s="7">
        <v>0.16233623304857592</v>
      </c>
      <c r="AA143" s="7">
        <v>0.4136844415305489</v>
      </c>
      <c r="AB143" s="7">
        <v>0.48974261714722123</v>
      </c>
      <c r="AC143" s="7">
        <v>0.16233623304857592</v>
      </c>
      <c r="AD143" s="7">
        <v>0.43635201297833792</v>
      </c>
      <c r="AE143" s="7">
        <v>0.42663422390561029</v>
      </c>
      <c r="AF143" s="7">
        <v>0.21637743198483211</v>
      </c>
      <c r="AG143" s="7">
        <v>0.23668998961142604</v>
      </c>
      <c r="AH143" s="7">
        <v>0.48966780617012545</v>
      </c>
      <c r="AI143" s="7">
        <v>0.31828157119777994</v>
      </c>
      <c r="AJ143" s="7">
        <v>0.26990081472329075</v>
      </c>
      <c r="AK143" s="7">
        <v>0.37370187060654525</v>
      </c>
      <c r="AL143" s="7">
        <v>0.37238970000101607</v>
      </c>
      <c r="AM143" s="7">
        <v>0.36552607109607832</v>
      </c>
      <c r="AN143" s="7">
        <v>0.53743374324751025</v>
      </c>
      <c r="AO143" s="7">
        <v>0.5909126380795463</v>
      </c>
      <c r="AP143" s="7">
        <v>1</v>
      </c>
      <c r="AQ143" s="18">
        <v>-0.16196954997642418</v>
      </c>
      <c r="AR143" s="7">
        <v>0.98771831239923258</v>
      </c>
      <c r="AS143" s="7">
        <v>0.43877002914664609</v>
      </c>
    </row>
    <row r="144" spans="1:45">
      <c r="A144" s="2" t="s">
        <v>269</v>
      </c>
      <c r="B144" s="2">
        <v>39819</v>
      </c>
      <c r="C144" s="2">
        <v>23</v>
      </c>
      <c r="D144" s="7">
        <v>0.50377287319552078</v>
      </c>
      <c r="E144" s="7">
        <v>0.38236727707318269</v>
      </c>
      <c r="F144" s="7">
        <v>0.31444324477325308</v>
      </c>
      <c r="G144" s="58">
        <f>Normalized_Shape!G144/MAX(Normalized_Shape!$G$2:$G$8761)</f>
        <v>0.47626244886001745</v>
      </c>
      <c r="H144" s="7">
        <v>0.31136002787672828</v>
      </c>
      <c r="I144" s="7">
        <v>0.34004610243780214</v>
      </c>
      <c r="J144" s="7">
        <v>0.50158248026247154</v>
      </c>
      <c r="K144" s="7">
        <v>0.50175423704835465</v>
      </c>
      <c r="L144" s="7">
        <v>0.50148172538689495</v>
      </c>
      <c r="M144" s="7">
        <v>0.26211434995347688</v>
      </c>
      <c r="N144" s="7">
        <v>0.33694168616136028</v>
      </c>
      <c r="O144" s="56">
        <v>1</v>
      </c>
      <c r="P144" s="7">
        <v>0.51387866173423402</v>
      </c>
      <c r="Q144" s="56">
        <v>1</v>
      </c>
      <c r="R144" s="7">
        <v>0.10478805551201988</v>
      </c>
      <c r="S144" s="7">
        <v>0.3547056077418238</v>
      </c>
      <c r="T144" s="56">
        <v>1</v>
      </c>
      <c r="U144" s="18">
        <v>-2.8420546330161542E-2</v>
      </c>
      <c r="V144" s="18">
        <v>-6.3165481782348418E-2</v>
      </c>
      <c r="W144" s="7">
        <v>0.17373484691231939</v>
      </c>
      <c r="X144" s="7">
        <v>0.17373484691231939</v>
      </c>
      <c r="Y144" s="7">
        <v>0.24558427809960923</v>
      </c>
      <c r="Z144" s="7">
        <v>0.17373484691231939</v>
      </c>
      <c r="AA144" s="7">
        <v>0.44502341076589452</v>
      </c>
      <c r="AB144" s="7">
        <v>0.51732190679376544</v>
      </c>
      <c r="AC144" s="7">
        <v>0.17373484691231939</v>
      </c>
      <c r="AD144" s="7">
        <v>0.47857843496863733</v>
      </c>
      <c r="AE144" s="7">
        <v>0.45090091117196041</v>
      </c>
      <c r="AF144" s="7">
        <v>0.21580478618635263</v>
      </c>
      <c r="AG144" s="7">
        <v>0.22397165735422117</v>
      </c>
      <c r="AH144" s="7">
        <v>0.51017314969899519</v>
      </c>
      <c r="AI144" s="7">
        <v>0.31420278279796182</v>
      </c>
      <c r="AJ144" s="7">
        <v>0.26413842850916264</v>
      </c>
      <c r="AK144" s="7">
        <v>0.37356798430572363</v>
      </c>
      <c r="AL144" s="7">
        <v>0.37049967734633177</v>
      </c>
      <c r="AM144" s="7">
        <v>0.36980575296933632</v>
      </c>
      <c r="AN144" s="7">
        <v>0.57095669316154574</v>
      </c>
      <c r="AO144" s="7">
        <v>0.60776648265865052</v>
      </c>
      <c r="AP144" s="7">
        <v>1</v>
      </c>
      <c r="AQ144" s="18">
        <v>-6.3165481782348404E-2</v>
      </c>
      <c r="AR144" s="7">
        <v>0.9376927962655125</v>
      </c>
      <c r="AS144" s="7">
        <v>0.34983606846086335</v>
      </c>
    </row>
    <row r="145" spans="1:45">
      <c r="A145" s="2" t="s">
        <v>269</v>
      </c>
      <c r="B145" s="2">
        <v>39819</v>
      </c>
      <c r="C145" s="2">
        <v>24</v>
      </c>
      <c r="D145" s="7">
        <v>0.51819413662641511</v>
      </c>
      <c r="E145" s="7">
        <v>0.31675858672079965</v>
      </c>
      <c r="F145" s="7">
        <v>0.37946930933099743</v>
      </c>
      <c r="G145" s="58">
        <f>Normalized_Shape!G145/MAX(Normalized_Shape!$G$2:$G$8761)</f>
        <v>0.48166831121093356</v>
      </c>
      <c r="H145" s="7">
        <v>0.37717640604530078</v>
      </c>
      <c r="I145" s="7">
        <v>0.40308372244390467</v>
      </c>
      <c r="J145" s="7">
        <v>0.38351515432563932</v>
      </c>
      <c r="K145" s="7">
        <v>0.3819709702062643</v>
      </c>
      <c r="L145" s="7">
        <v>0.38347866509132467</v>
      </c>
      <c r="M145" s="7">
        <v>0.21104167706220592</v>
      </c>
      <c r="N145" s="7">
        <v>0.26211434995347688</v>
      </c>
      <c r="O145" s="56">
        <v>1</v>
      </c>
      <c r="P145" s="7">
        <v>0.49318302718994866</v>
      </c>
      <c r="Q145" s="56">
        <v>1</v>
      </c>
      <c r="R145" s="7">
        <v>2.8028571592074638E-2</v>
      </c>
      <c r="S145" s="7">
        <v>0.33068638141149342</v>
      </c>
      <c r="T145" s="56">
        <v>1</v>
      </c>
      <c r="U145" s="18">
        <v>-1.8282434764069495E-2</v>
      </c>
      <c r="V145" s="18">
        <v>-2.8420546330161542E-2</v>
      </c>
      <c r="W145" s="7">
        <v>0.18584974554736725</v>
      </c>
      <c r="X145" s="7">
        <v>0.18584974554736725</v>
      </c>
      <c r="Y145" s="7">
        <v>0.27496453663537507</v>
      </c>
      <c r="Z145" s="7">
        <v>0.18584974554736725</v>
      </c>
      <c r="AA145" s="7">
        <v>0.48097289136614974</v>
      </c>
      <c r="AB145" s="7">
        <v>0.54510754435719988</v>
      </c>
      <c r="AC145" s="7">
        <v>0.18584974554736725</v>
      </c>
      <c r="AD145" s="7">
        <v>0.52255459693601602</v>
      </c>
      <c r="AE145" s="7">
        <v>0.47701696668816629</v>
      </c>
      <c r="AF145" s="7">
        <v>0.21671778902150457</v>
      </c>
      <c r="AG145" s="7">
        <v>0.21230444434485202</v>
      </c>
      <c r="AH145" s="7">
        <v>0.53124926014783813</v>
      </c>
      <c r="AI145" s="7">
        <v>0.30974436670735128</v>
      </c>
      <c r="AJ145" s="7">
        <v>0.25845263065352764</v>
      </c>
      <c r="AK145" s="7">
        <v>0.37416760534662924</v>
      </c>
      <c r="AL145" s="7">
        <v>0.36754286763623067</v>
      </c>
      <c r="AM145" s="7">
        <v>0.37329607536384979</v>
      </c>
      <c r="AN145" s="7">
        <v>0.6045347292146791</v>
      </c>
      <c r="AO145" s="7">
        <v>0.62351035856977055</v>
      </c>
      <c r="AP145" s="7">
        <v>1</v>
      </c>
      <c r="AQ145" s="18">
        <v>-2.8420546330161542E-2</v>
      </c>
      <c r="AR145" s="7">
        <v>0.86321393413737113</v>
      </c>
      <c r="AS145" s="7">
        <v>0.26211434995347688</v>
      </c>
    </row>
    <row r="146" spans="1:45">
      <c r="A146" s="2" t="s">
        <v>269</v>
      </c>
      <c r="B146" s="2">
        <v>39820</v>
      </c>
      <c r="C146" s="2">
        <v>1</v>
      </c>
      <c r="D146" s="7">
        <v>0.52391375087218861</v>
      </c>
      <c r="E146" s="7">
        <v>0.38236727707318269</v>
      </c>
      <c r="F146" s="7">
        <v>0.42588844894826311</v>
      </c>
      <c r="G146" s="58">
        <f>Normalized_Shape!G146/MAX(Normalized_Shape!$G$2:$G$8761)</f>
        <v>0.48917588655996808</v>
      </c>
      <c r="H146" s="7">
        <v>0.42426931188450889</v>
      </c>
      <c r="I146" s="7">
        <v>0.4475335453153419</v>
      </c>
      <c r="J146" s="7">
        <v>0.25530642923666097</v>
      </c>
      <c r="K146" s="7">
        <v>0.25111054522819232</v>
      </c>
      <c r="L146" s="7">
        <v>0.25585543008774142</v>
      </c>
      <c r="M146" s="7">
        <v>0.18609238283371146</v>
      </c>
      <c r="N146" s="7">
        <v>0.21104167706220592</v>
      </c>
      <c r="O146" s="56">
        <v>1</v>
      </c>
      <c r="P146" s="7">
        <v>0.49330770838316662</v>
      </c>
      <c r="Q146" s="56">
        <v>1</v>
      </c>
      <c r="R146" s="7">
        <v>4.4047586902448482E-3</v>
      </c>
      <c r="S146" s="7">
        <v>0.30060534924154048</v>
      </c>
      <c r="T146" s="56">
        <v>1</v>
      </c>
      <c r="U146" s="18">
        <v>-2.0039516070274235E-2</v>
      </c>
      <c r="V146" s="18">
        <v>-1.8282434764069495E-2</v>
      </c>
      <c r="W146" s="7">
        <v>0.20537772380682609</v>
      </c>
      <c r="X146" s="7">
        <v>0.20537772380682609</v>
      </c>
      <c r="Y146" s="7">
        <v>0.29928479415798448</v>
      </c>
      <c r="Z146" s="7">
        <v>0.20537772380682609</v>
      </c>
      <c r="AA146" s="7">
        <v>0.50642982931357139</v>
      </c>
      <c r="AB146" s="7">
        <v>0.56366552362730427</v>
      </c>
      <c r="AC146" s="7">
        <v>0.20537772380682609</v>
      </c>
      <c r="AD146" s="7">
        <v>0.56017603582854647</v>
      </c>
      <c r="AE146" s="7">
        <v>0.4929850067378963</v>
      </c>
      <c r="AF146" s="7">
        <v>0.20615430097510348</v>
      </c>
      <c r="AG146" s="7">
        <v>0.19884876829949535</v>
      </c>
      <c r="AH146" s="7">
        <v>0.5420678492702623</v>
      </c>
      <c r="AI146" s="7">
        <v>0.30847982189857814</v>
      </c>
      <c r="AJ146" s="7">
        <v>0.25147937244900237</v>
      </c>
      <c r="AK146" s="7">
        <v>0.36795747181837624</v>
      </c>
      <c r="AL146" s="7">
        <v>0.36523328398226496</v>
      </c>
      <c r="AM146" s="7">
        <v>0.37056915152863218</v>
      </c>
      <c r="AN146" s="7">
        <v>0.62716854981147441</v>
      </c>
      <c r="AO146" s="7">
        <v>0.63743707044724018</v>
      </c>
      <c r="AP146" s="7">
        <v>1</v>
      </c>
      <c r="AQ146" s="18">
        <v>-1.8282434764069495E-2</v>
      </c>
      <c r="AR146" s="7">
        <v>0.77781909431133156</v>
      </c>
      <c r="AS146" s="7">
        <v>0.21104167706220592</v>
      </c>
    </row>
    <row r="147" spans="1:45">
      <c r="A147" s="2" t="s">
        <v>269</v>
      </c>
      <c r="B147" s="2">
        <v>39820</v>
      </c>
      <c r="C147" s="2">
        <v>2</v>
      </c>
      <c r="D147" s="7">
        <v>0.51156631304243649</v>
      </c>
      <c r="E147" s="7">
        <v>0.42908618398710657</v>
      </c>
      <c r="F147" s="7">
        <v>0.47453204798024606</v>
      </c>
      <c r="G147" s="58">
        <f>Normalized_Shape!G147/MAX(Normalized_Shape!$G$2:$G$8761)</f>
        <v>0.49455405643726125</v>
      </c>
      <c r="H147" s="7">
        <v>0.47366901103648607</v>
      </c>
      <c r="I147" s="7">
        <v>0.4937644082985776</v>
      </c>
      <c r="J147" s="7">
        <v>0.20315529947327948</v>
      </c>
      <c r="K147" s="7">
        <v>0.19805902158843336</v>
      </c>
      <c r="L147" s="7">
        <v>0.20386100834802148</v>
      </c>
      <c r="M147" s="7">
        <v>0.15732731419380025</v>
      </c>
      <c r="N147" s="7">
        <v>0.18609238283371146</v>
      </c>
      <c r="O147" s="56">
        <v>1</v>
      </c>
      <c r="P147" s="7">
        <v>0.49458696462910007</v>
      </c>
      <c r="Q147" s="56">
        <v>1</v>
      </c>
      <c r="R147" s="7">
        <v>4.4047586902448482E-3</v>
      </c>
      <c r="S147" s="7">
        <v>0.23880859250518308</v>
      </c>
      <c r="T147" s="56">
        <v>1</v>
      </c>
      <c r="U147" s="18">
        <v>-6.1025946115450978E-3</v>
      </c>
      <c r="V147" s="18">
        <v>-2.0039516070274235E-2</v>
      </c>
      <c r="W147" s="7">
        <v>0.22689697612336296</v>
      </c>
      <c r="X147" s="7">
        <v>0.22689697612336296</v>
      </c>
      <c r="Y147" s="7">
        <v>0.32318958502091127</v>
      </c>
      <c r="Z147" s="7">
        <v>0.22689697612336296</v>
      </c>
      <c r="AA147" s="7">
        <v>0.53381819750426607</v>
      </c>
      <c r="AB147" s="7">
        <v>0.58265348851454135</v>
      </c>
      <c r="AC147" s="7">
        <v>0.22689697612336296</v>
      </c>
      <c r="AD147" s="7">
        <v>0.6036173596541814</v>
      </c>
      <c r="AE147" s="7">
        <v>0.51316272846835953</v>
      </c>
      <c r="AF147" s="7">
        <v>0.19654374257636759</v>
      </c>
      <c r="AG147" s="7">
        <v>0.18530195121873605</v>
      </c>
      <c r="AH147" s="7">
        <v>0.55681389366296408</v>
      </c>
      <c r="AI147" s="7">
        <v>0.30666392567316814</v>
      </c>
      <c r="AJ147" s="7">
        <v>0.24497771881461494</v>
      </c>
      <c r="AK147" s="7">
        <v>0.36252717297819248</v>
      </c>
      <c r="AL147" s="7">
        <v>0.36097020184093098</v>
      </c>
      <c r="AM147" s="7">
        <v>0.36790251749961622</v>
      </c>
      <c r="AN147" s="7">
        <v>0.64537051110953925</v>
      </c>
      <c r="AO147" s="7">
        <v>0.6445490189468126</v>
      </c>
      <c r="AP147" s="7">
        <v>1</v>
      </c>
      <c r="AQ147" s="18">
        <v>-2.0039516070274231E-2</v>
      </c>
      <c r="AR147" s="7">
        <v>0.6749529698611425</v>
      </c>
      <c r="AS147" s="7">
        <v>0.18609238283371146</v>
      </c>
    </row>
    <row r="148" spans="1:45">
      <c r="A148" s="2" t="s">
        <v>269</v>
      </c>
      <c r="B148" s="2">
        <v>39820</v>
      </c>
      <c r="C148" s="2">
        <v>3</v>
      </c>
      <c r="D148" s="7">
        <v>0.51074390601247532</v>
      </c>
      <c r="E148" s="7">
        <v>0.47792358995504303</v>
      </c>
      <c r="F148" s="7">
        <v>0.49961425094572359</v>
      </c>
      <c r="G148" s="58">
        <f>Normalized_Shape!G148/MAX(Normalized_Shape!$G$2:$G$8761)</f>
        <v>0.50356139785776854</v>
      </c>
      <c r="H148" s="7">
        <v>0.49914764161757191</v>
      </c>
      <c r="I148" s="7">
        <v>0.51750077511323989</v>
      </c>
      <c r="J148" s="7">
        <v>0.17898296176928638</v>
      </c>
      <c r="K148" s="7">
        <v>0.17259429024134906</v>
      </c>
      <c r="L148" s="7">
        <v>0.17983962501694786</v>
      </c>
      <c r="M148" s="7">
        <v>0.1708292851880443</v>
      </c>
      <c r="N148" s="7">
        <v>0.15732731419380025</v>
      </c>
      <c r="O148" s="56">
        <v>1</v>
      </c>
      <c r="P148" s="7">
        <v>0.51746675723944235</v>
      </c>
      <c r="Q148" s="56">
        <v>1</v>
      </c>
      <c r="R148" s="7">
        <v>5.9641967623341365E-3</v>
      </c>
      <c r="S148" s="7">
        <v>0.1710464180420033</v>
      </c>
      <c r="T148" s="56">
        <v>1</v>
      </c>
      <c r="U148" s="18">
        <v>-7.4353110948042561E-2</v>
      </c>
      <c r="V148" s="18">
        <v>-6.1025946115450978E-3</v>
      </c>
      <c r="W148" s="7">
        <v>0.24828119147983924</v>
      </c>
      <c r="X148" s="7">
        <v>0.24828119147983924</v>
      </c>
      <c r="Y148" s="7">
        <v>0.34871027867029369</v>
      </c>
      <c r="Z148" s="7">
        <v>0.24828119147983924</v>
      </c>
      <c r="AA148" s="7">
        <v>0.56140408142651943</v>
      </c>
      <c r="AB148" s="7">
        <v>0.59484215086107906</v>
      </c>
      <c r="AC148" s="7">
        <v>0.24828119147983924</v>
      </c>
      <c r="AD148" s="7">
        <v>0.64309317888848516</v>
      </c>
      <c r="AE148" s="7">
        <v>0.53225997509343492</v>
      </c>
      <c r="AF148" s="7">
        <v>0.18682923563819223</v>
      </c>
      <c r="AG148" s="7">
        <v>0.17232862238087773</v>
      </c>
      <c r="AH148" s="7">
        <v>0.56676810342223105</v>
      </c>
      <c r="AI148" s="7">
        <v>0.30491232407866758</v>
      </c>
      <c r="AJ148" s="7">
        <v>0.23831889301557405</v>
      </c>
      <c r="AK148" s="7">
        <v>0.35585731408333438</v>
      </c>
      <c r="AL148" s="7">
        <v>0.35527155187743131</v>
      </c>
      <c r="AM148" s="7">
        <v>0.36447780029403187</v>
      </c>
      <c r="AN148" s="7">
        <v>0.6683134736216263</v>
      </c>
      <c r="AO148" s="7">
        <v>0.64921436863877813</v>
      </c>
      <c r="AP148" s="7">
        <v>1</v>
      </c>
      <c r="AQ148" s="18">
        <v>-6.1025946115450978E-3</v>
      </c>
      <c r="AR148" s="7">
        <v>0.571641434860924</v>
      </c>
      <c r="AS148" s="7">
        <v>0.15732731419380025</v>
      </c>
    </row>
    <row r="149" spans="1:45">
      <c r="A149" s="2" t="s">
        <v>269</v>
      </c>
      <c r="B149" s="2">
        <v>39820</v>
      </c>
      <c r="C149" s="2">
        <v>4</v>
      </c>
      <c r="D149" s="7">
        <v>0.51074552492395164</v>
      </c>
      <c r="E149" s="7">
        <v>0.50305544505625965</v>
      </c>
      <c r="F149" s="7">
        <v>0.52516049674927012</v>
      </c>
      <c r="G149" s="58">
        <f>Normalized_Shape!G149/MAX(Normalized_Shape!$G$2:$G$8761)</f>
        <v>0.51068710857052901</v>
      </c>
      <c r="H149" s="7">
        <v>0.52509477727352571</v>
      </c>
      <c r="I149" s="7">
        <v>0.54162566133275336</v>
      </c>
      <c r="J149" s="7">
        <v>0.17992588041163812</v>
      </c>
      <c r="K149" s="7">
        <v>0.17224061341708399</v>
      </c>
      <c r="L149" s="7">
        <v>0.18097774506575762</v>
      </c>
      <c r="M149" s="7">
        <v>0.29146646081052918</v>
      </c>
      <c r="N149" s="7">
        <v>0.1708292851880443</v>
      </c>
      <c r="O149" s="56">
        <v>1</v>
      </c>
      <c r="P149" s="7">
        <v>0.57360834385303261</v>
      </c>
      <c r="Q149" s="56">
        <v>1</v>
      </c>
      <c r="R149" s="7">
        <v>1.4187454980850535E-2</v>
      </c>
      <c r="S149" s="7">
        <v>0.14754528373263881</v>
      </c>
      <c r="T149" s="56">
        <v>1</v>
      </c>
      <c r="U149" s="18">
        <v>-0.28715557749584991</v>
      </c>
      <c r="V149" s="18">
        <v>-7.4353110948042561E-2</v>
      </c>
      <c r="W149" s="7">
        <v>0.26414724590819255</v>
      </c>
      <c r="X149" s="7">
        <v>0.26414724590819255</v>
      </c>
      <c r="Y149" s="7">
        <v>0.36946621205459729</v>
      </c>
      <c r="Z149" s="7">
        <v>0.26414724590819255</v>
      </c>
      <c r="AA149" s="7">
        <v>0.57607384375398862</v>
      </c>
      <c r="AB149" s="7">
        <v>0.60017008415018436</v>
      </c>
      <c r="AC149" s="7">
        <v>0.26414724590819255</v>
      </c>
      <c r="AD149" s="7">
        <v>0.66854747646660873</v>
      </c>
      <c r="AE149" s="7">
        <v>0.54214884439793676</v>
      </c>
      <c r="AF149" s="7">
        <v>0.19271006493577106</v>
      </c>
      <c r="AG149" s="7">
        <v>0.17884455524694615</v>
      </c>
      <c r="AH149" s="7">
        <v>0.58680969402355043</v>
      </c>
      <c r="AI149" s="7">
        <v>0.30210891504708648</v>
      </c>
      <c r="AJ149" s="7">
        <v>0.23507991640418996</v>
      </c>
      <c r="AK149" s="7">
        <v>0.34670454183284566</v>
      </c>
      <c r="AL149" s="7">
        <v>0.35819635628118773</v>
      </c>
      <c r="AM149" s="7">
        <v>0.35848026878966199</v>
      </c>
      <c r="AN149" s="7">
        <v>0.69131541219419901</v>
      </c>
      <c r="AO149" s="7">
        <v>0.65642159716175219</v>
      </c>
      <c r="AP149" s="7">
        <v>1</v>
      </c>
      <c r="AQ149" s="18">
        <v>-7.4353110948042547E-2</v>
      </c>
      <c r="AR149" s="7">
        <v>0.4810073561512957</v>
      </c>
      <c r="AS149" s="7">
        <v>0.1708292851880443</v>
      </c>
    </row>
    <row r="150" spans="1:45">
      <c r="A150" s="2" t="s">
        <v>269</v>
      </c>
      <c r="B150" s="2">
        <v>39820</v>
      </c>
      <c r="C150" s="2">
        <v>5</v>
      </c>
      <c r="D150" s="7">
        <v>0.5120066569639905</v>
      </c>
      <c r="E150" s="7">
        <v>0.52861700803097877</v>
      </c>
      <c r="F150" s="7">
        <v>0.52516049674927012</v>
      </c>
      <c r="G150" s="58">
        <f>Normalized_Shape!G150/MAX(Normalized_Shape!$G$2:$G$8761)</f>
        <v>0.51904732060742709</v>
      </c>
      <c r="H150" s="7">
        <v>0.52509477727352571</v>
      </c>
      <c r="I150" s="7">
        <v>0.54162566133275336</v>
      </c>
      <c r="J150" s="7">
        <v>0.2271425314274011</v>
      </c>
      <c r="K150" s="7">
        <v>0.21503550915315622</v>
      </c>
      <c r="L150" s="7">
        <v>0.22878033663251274</v>
      </c>
      <c r="M150" s="7">
        <v>0.69713904975476315</v>
      </c>
      <c r="N150" s="7">
        <v>0.29146646081052918</v>
      </c>
      <c r="O150" s="56">
        <v>1</v>
      </c>
      <c r="P150" s="7">
        <v>0.62749928810408662</v>
      </c>
      <c r="Q150" s="56">
        <v>1</v>
      </c>
      <c r="R150" s="7">
        <v>4.6042864167367768E-2</v>
      </c>
      <c r="S150" s="7">
        <v>0.11680467516189108</v>
      </c>
      <c r="T150" s="56">
        <v>1</v>
      </c>
      <c r="U150" s="18">
        <v>-0.60034215888513087</v>
      </c>
      <c r="V150" s="18">
        <v>-0.28715557749584991</v>
      </c>
      <c r="W150" s="7">
        <v>0.28031734314561008</v>
      </c>
      <c r="X150" s="7">
        <v>0.28031734314561008</v>
      </c>
      <c r="Y150" s="7">
        <v>0.38929594126548411</v>
      </c>
      <c r="Z150" s="7">
        <v>0.28031734314561008</v>
      </c>
      <c r="AA150" s="7">
        <v>0.58750351037253101</v>
      </c>
      <c r="AB150" s="7">
        <v>0.60953815259366639</v>
      </c>
      <c r="AC150" s="7">
        <v>0.28031734314561008</v>
      </c>
      <c r="AD150" s="7">
        <v>0.69369635260258755</v>
      </c>
      <c r="AE150" s="7">
        <v>0.55177015381063854</v>
      </c>
      <c r="AF150" s="7">
        <v>0.19868237445197212</v>
      </c>
      <c r="AG150" s="7">
        <v>0.18596887395936074</v>
      </c>
      <c r="AH150" s="7">
        <v>0.60716631856349002</v>
      </c>
      <c r="AI150" s="7">
        <v>0.30038293260280308</v>
      </c>
      <c r="AJ150" s="7">
        <v>0.23270297963620448</v>
      </c>
      <c r="AK150" s="7">
        <v>0.33676048870589431</v>
      </c>
      <c r="AL150" s="7">
        <v>0.35832357001110371</v>
      </c>
      <c r="AM150" s="7">
        <v>0.35168582304232304</v>
      </c>
      <c r="AN150" s="7">
        <v>0.70411841821481436</v>
      </c>
      <c r="AO150" s="7">
        <v>0.66417454721192426</v>
      </c>
      <c r="AP150" s="7">
        <v>1</v>
      </c>
      <c r="AQ150" s="18">
        <v>-0.28715557749584991</v>
      </c>
      <c r="AR150" s="7">
        <v>0.40710404304832709</v>
      </c>
      <c r="AS150" s="7">
        <v>0.29146646081052918</v>
      </c>
    </row>
    <row r="151" spans="1:45">
      <c r="A151" s="2" t="s">
        <v>269</v>
      </c>
      <c r="B151" s="2">
        <v>39820</v>
      </c>
      <c r="C151" s="2">
        <v>6</v>
      </c>
      <c r="D151" s="7">
        <v>0.52616241891277138</v>
      </c>
      <c r="E151" s="7">
        <v>0.52861700803097877</v>
      </c>
      <c r="F151" s="7">
        <v>0.52516049674927012</v>
      </c>
      <c r="G151" s="58">
        <f>Normalized_Shape!G151/MAX(Normalized_Shape!$G$2:$G$8761)</f>
        <v>0.52509010985167037</v>
      </c>
      <c r="H151" s="7">
        <v>0.52509477727352571</v>
      </c>
      <c r="I151" s="7">
        <v>0.54162566133275336</v>
      </c>
      <c r="J151" s="7">
        <v>0.37970213045511286</v>
      </c>
      <c r="K151" s="7">
        <v>0.36539413745296101</v>
      </c>
      <c r="L151" s="7">
        <v>0.38164674892018052</v>
      </c>
      <c r="M151" s="7">
        <v>0.93506432515094318</v>
      </c>
      <c r="N151" s="7">
        <v>0.69713904975476315</v>
      </c>
      <c r="O151" s="56">
        <v>1</v>
      </c>
      <c r="P151" s="7">
        <v>0.66356619364332192</v>
      </c>
      <c r="Q151" s="56">
        <v>1</v>
      </c>
      <c r="R151" s="7">
        <v>0.1712142692287078</v>
      </c>
      <c r="S151" s="7">
        <v>0.10439445716947067</v>
      </c>
      <c r="T151" s="56">
        <v>1</v>
      </c>
      <c r="U151" s="18">
        <v>-0.86644781019239203</v>
      </c>
      <c r="V151" s="18">
        <v>-0.60034215888513087</v>
      </c>
      <c r="W151" s="7">
        <v>0.29620690349958578</v>
      </c>
      <c r="X151" s="7">
        <v>0.29620690349958578</v>
      </c>
      <c r="Y151" s="7">
        <v>0.40425637218661409</v>
      </c>
      <c r="Z151" s="7">
        <v>0.29620690349958578</v>
      </c>
      <c r="AA151" s="7">
        <v>0.60299757987083469</v>
      </c>
      <c r="AB151" s="7">
        <v>0.6141959346820457</v>
      </c>
      <c r="AC151" s="7">
        <v>0.29620690349958578</v>
      </c>
      <c r="AD151" s="7">
        <v>0.71978962480500674</v>
      </c>
      <c r="AE151" s="7">
        <v>0.5625251200642214</v>
      </c>
      <c r="AF151" s="7">
        <v>0.20422875630003062</v>
      </c>
      <c r="AG151" s="7">
        <v>0.19327007451109912</v>
      </c>
      <c r="AH151" s="7">
        <v>0.62886292410505962</v>
      </c>
      <c r="AI151" s="7">
        <v>0.29893072167070917</v>
      </c>
      <c r="AJ151" s="7">
        <v>0.2288731403417095</v>
      </c>
      <c r="AK151" s="7">
        <v>0.32736230426339885</v>
      </c>
      <c r="AL151" s="7">
        <v>0.35929620888707597</v>
      </c>
      <c r="AM151" s="7">
        <v>0.34449528710632926</v>
      </c>
      <c r="AN151" s="7">
        <v>0.72736364503038309</v>
      </c>
      <c r="AO151" s="7">
        <v>0.67398178108038753</v>
      </c>
      <c r="AP151" s="7">
        <v>1</v>
      </c>
      <c r="AQ151" s="18">
        <v>-0.60034215888513087</v>
      </c>
      <c r="AR151" s="7">
        <v>0.3401902113683008</v>
      </c>
      <c r="AS151" s="7">
        <v>0.69713904975476315</v>
      </c>
    </row>
    <row r="152" spans="1:45">
      <c r="A152" s="2" t="s">
        <v>269</v>
      </c>
      <c r="B152" s="2">
        <v>39820</v>
      </c>
      <c r="C152" s="2">
        <v>7</v>
      </c>
      <c r="D152" s="7">
        <v>0.50712725777441758</v>
      </c>
      <c r="E152" s="7">
        <v>0.52861700803097877</v>
      </c>
      <c r="F152" s="7">
        <v>0.44994644202984385</v>
      </c>
      <c r="G152" s="58">
        <f>Normalized_Shape!G152/MAX(Normalized_Shape!$G$2:$G$8761)</f>
        <v>0.52909385853809976</v>
      </c>
      <c r="H152" s="7">
        <v>0.44869741684128522</v>
      </c>
      <c r="I152" s="7">
        <v>0.470435628082499</v>
      </c>
      <c r="J152" s="7">
        <v>0.80311549594042619</v>
      </c>
      <c r="K152" s="7">
        <v>0.79896655631949753</v>
      </c>
      <c r="L152" s="7">
        <v>0.80357163609599258</v>
      </c>
      <c r="M152" s="7">
        <v>0.67764337772350891</v>
      </c>
      <c r="N152" s="7">
        <v>0.93506432515094318</v>
      </c>
      <c r="O152" s="56">
        <v>1</v>
      </c>
      <c r="P152" s="7">
        <v>0.687479986315647</v>
      </c>
      <c r="Q152" s="56">
        <v>1</v>
      </c>
      <c r="R152" s="7">
        <v>0.28087680844102714</v>
      </c>
      <c r="S152" s="7">
        <v>0.1147217804067351</v>
      </c>
      <c r="T152" s="56">
        <v>1</v>
      </c>
      <c r="U152" s="18">
        <v>-0.72417351916206374</v>
      </c>
      <c r="V152" s="18">
        <v>-0.86644781019239203</v>
      </c>
      <c r="W152" s="7">
        <v>0.27268378172571334</v>
      </c>
      <c r="X152" s="7">
        <v>0.27268378172571334</v>
      </c>
      <c r="Y152" s="7">
        <v>0.36530064106695009</v>
      </c>
      <c r="Z152" s="7">
        <v>0.27268378172571334</v>
      </c>
      <c r="AA152" s="7">
        <v>0.56705447448003155</v>
      </c>
      <c r="AB152" s="7">
        <v>0.57959772816123101</v>
      </c>
      <c r="AC152" s="7">
        <v>0.27268378172571334</v>
      </c>
      <c r="AD152" s="7">
        <v>0.69741581238362294</v>
      </c>
      <c r="AE152" s="7">
        <v>0.57317697730648898</v>
      </c>
      <c r="AF152" s="7">
        <v>0.20238994342216035</v>
      </c>
      <c r="AG152" s="7">
        <v>0.19775979780982358</v>
      </c>
      <c r="AH152" s="7">
        <v>0.63678577431426198</v>
      </c>
      <c r="AI152" s="7">
        <v>0.29508166920802992</v>
      </c>
      <c r="AJ152" s="7">
        <v>0.22866893501184687</v>
      </c>
      <c r="AK152" s="7">
        <v>0.3117350408972881</v>
      </c>
      <c r="AL152" s="7">
        <v>0.36440296175737297</v>
      </c>
      <c r="AM152" s="7">
        <v>0.33119476586939095</v>
      </c>
      <c r="AN152" s="7">
        <v>0.75453281555103147</v>
      </c>
      <c r="AO152" s="7">
        <v>0.65429344644682508</v>
      </c>
      <c r="AP152" s="7">
        <v>1</v>
      </c>
      <c r="AQ152" s="18">
        <v>-0.86644781019239203</v>
      </c>
      <c r="AR152" s="7">
        <v>0.28563264222387569</v>
      </c>
      <c r="AS152" s="7">
        <v>0.93506432515094318</v>
      </c>
    </row>
    <row r="153" spans="1:45">
      <c r="A153" s="2" t="s">
        <v>269</v>
      </c>
      <c r="B153" s="2">
        <v>39820</v>
      </c>
      <c r="C153" s="2">
        <v>8</v>
      </c>
      <c r="D153" s="7">
        <v>0.46646829604710383</v>
      </c>
      <c r="E153" s="7">
        <v>0.45325595954186215</v>
      </c>
      <c r="F153" s="7">
        <v>0.35715907753046028</v>
      </c>
      <c r="G153" s="58">
        <f>Normalized_Shape!G153/MAX(Normalized_Shape!$G$2:$G$8761)</f>
        <v>0.53460757578628404</v>
      </c>
      <c r="H153" s="7">
        <v>0.35457038802995866</v>
      </c>
      <c r="I153" s="7">
        <v>0.38157086160065279</v>
      </c>
      <c r="J153" s="7">
        <v>0.92489111994775319</v>
      </c>
      <c r="K153" s="7">
        <v>0.92193998811645872</v>
      </c>
      <c r="L153" s="7">
        <v>0.92516221503418627</v>
      </c>
      <c r="M153" s="7">
        <v>0.62368245712390402</v>
      </c>
      <c r="N153" s="7">
        <v>0.67764337772350891</v>
      </c>
      <c r="O153" s="56">
        <v>1</v>
      </c>
      <c r="P153" s="7">
        <v>0.68776353473354035</v>
      </c>
      <c r="Q153" s="56">
        <v>1</v>
      </c>
      <c r="R153" s="7">
        <v>0.37039658845250223</v>
      </c>
      <c r="S153" s="7">
        <v>0.18433781159971063</v>
      </c>
      <c r="T153" s="56">
        <v>1</v>
      </c>
      <c r="U153" s="18">
        <v>-0.48388025797501144</v>
      </c>
      <c r="V153" s="18">
        <v>-0.72417351916206374</v>
      </c>
      <c r="W153" s="7">
        <v>0.24864094464979455</v>
      </c>
      <c r="X153" s="7">
        <v>0.24864094464979455</v>
      </c>
      <c r="Y153" s="7">
        <v>0.32338649238548622</v>
      </c>
      <c r="Z153" s="7">
        <v>0.24864094464979455</v>
      </c>
      <c r="AA153" s="7">
        <v>0.52999827725390525</v>
      </c>
      <c r="AB153" s="7">
        <v>0.5509684868468826</v>
      </c>
      <c r="AC153" s="7">
        <v>0.24864094464979455</v>
      </c>
      <c r="AD153" s="7">
        <v>0.67758576497743361</v>
      </c>
      <c r="AE153" s="7">
        <v>0.58417609421833616</v>
      </c>
      <c r="AF153" s="7">
        <v>0.19989158214912078</v>
      </c>
      <c r="AG153" s="7">
        <v>0.20184083282426343</v>
      </c>
      <c r="AH153" s="7">
        <v>0.6526998120240296</v>
      </c>
      <c r="AI153" s="7">
        <v>0.29279304632399628</v>
      </c>
      <c r="AJ153" s="7">
        <v>0.22731803983627696</v>
      </c>
      <c r="AK153" s="7">
        <v>0.29513691108008977</v>
      </c>
      <c r="AL153" s="7">
        <v>0.37167496893440838</v>
      </c>
      <c r="AM153" s="7">
        <v>0.31728755418439292</v>
      </c>
      <c r="AN153" s="7">
        <v>0.76927292487609944</v>
      </c>
      <c r="AO153" s="7">
        <v>0.64068028342750349</v>
      </c>
      <c r="AP153" s="7">
        <v>1</v>
      </c>
      <c r="AQ153" s="18">
        <v>-0.72417351916206363</v>
      </c>
      <c r="AR153" s="7">
        <v>0.26473458790455928</v>
      </c>
      <c r="AS153" s="7">
        <v>0.67764337772350891</v>
      </c>
    </row>
    <row r="154" spans="1:45">
      <c r="A154" s="2" t="s">
        <v>269</v>
      </c>
      <c r="B154" s="2">
        <v>39820</v>
      </c>
      <c r="C154" s="2">
        <v>9</v>
      </c>
      <c r="D154" s="7">
        <v>0.4445741372416015</v>
      </c>
      <c r="E154" s="7">
        <v>0.35987653592899821</v>
      </c>
      <c r="F154" s="7">
        <v>0.23702093267874422</v>
      </c>
      <c r="G154" s="58">
        <f>Normalized_Shape!G154/MAX(Normalized_Shape!$G$2:$G$8761)</f>
        <v>0.50209078175853039</v>
      </c>
      <c r="H154" s="7">
        <v>0.23337981339679806</v>
      </c>
      <c r="I154" s="7">
        <v>0.26331122769450271</v>
      </c>
      <c r="J154" s="7">
        <v>0.88435721158862479</v>
      </c>
      <c r="K154" s="7">
        <v>0.87590894943836117</v>
      </c>
      <c r="L154" s="7">
        <v>0.8854016153712061</v>
      </c>
      <c r="M154" s="7">
        <v>0.56006175684124315</v>
      </c>
      <c r="N154" s="7">
        <v>0.62368245712390402</v>
      </c>
      <c r="O154" s="56">
        <v>1</v>
      </c>
      <c r="P154" s="7">
        <v>0.67577497376651008</v>
      </c>
      <c r="Q154" s="56">
        <v>1</v>
      </c>
      <c r="R154" s="7">
        <v>0.37546175964602574</v>
      </c>
      <c r="S154" s="7">
        <v>0.19391593040941815</v>
      </c>
      <c r="T154" s="56">
        <v>1</v>
      </c>
      <c r="U154" s="18">
        <v>-0.40329684242310837</v>
      </c>
      <c r="V154" s="18">
        <v>-0.48388025797501144</v>
      </c>
      <c r="W154" s="7">
        <v>0.22685972337483623</v>
      </c>
      <c r="X154" s="7">
        <v>0.22685972337483623</v>
      </c>
      <c r="Y154" s="7">
        <v>0.28343702413068422</v>
      </c>
      <c r="Z154" s="7">
        <v>0.22685972337483623</v>
      </c>
      <c r="AA154" s="7">
        <v>0.49738110191068452</v>
      </c>
      <c r="AB154" s="7">
        <v>0.52270334684959541</v>
      </c>
      <c r="AC154" s="7">
        <v>0.22685972337483623</v>
      </c>
      <c r="AD154" s="7">
        <v>0.66006862310430536</v>
      </c>
      <c r="AE154" s="7">
        <v>0.5927329106439071</v>
      </c>
      <c r="AF154" s="7">
        <v>0.19822609202297825</v>
      </c>
      <c r="AG154" s="7">
        <v>0.20649497836783706</v>
      </c>
      <c r="AH154" s="7">
        <v>0.66076094496549309</v>
      </c>
      <c r="AI154" s="7">
        <v>0.29024488196323273</v>
      </c>
      <c r="AJ154" s="7">
        <v>0.22674595902683611</v>
      </c>
      <c r="AK154" s="7">
        <v>0.2805504801909125</v>
      </c>
      <c r="AL154" s="7">
        <v>0.3791676853549108</v>
      </c>
      <c r="AM154" s="7">
        <v>0.30369069145558159</v>
      </c>
      <c r="AN154" s="7">
        <v>0.79236011431014641</v>
      </c>
      <c r="AO154" s="7">
        <v>0.62017405694746985</v>
      </c>
      <c r="AP154" s="7">
        <v>1</v>
      </c>
      <c r="AQ154" s="18">
        <v>-0.48388025797501139</v>
      </c>
      <c r="AR154" s="7">
        <v>0.23598733923090004</v>
      </c>
      <c r="AS154" s="7">
        <v>0.62368245712390402</v>
      </c>
    </row>
    <row r="155" spans="1:45">
      <c r="A155" s="2" t="s">
        <v>269</v>
      </c>
      <c r="B155" s="2">
        <v>39820</v>
      </c>
      <c r="C155" s="2">
        <v>10</v>
      </c>
      <c r="D155" s="7">
        <v>0.42101411852698484</v>
      </c>
      <c r="E155" s="7">
        <v>0.23847779731705174</v>
      </c>
      <c r="F155" s="7">
        <v>0.17053606243997341</v>
      </c>
      <c r="G155" s="58">
        <f>Normalized_Shape!G155/MAX(Normalized_Shape!$G$2:$G$8761)</f>
        <v>0.46798822924121164</v>
      </c>
      <c r="H155" s="7">
        <v>0.16691091255015603</v>
      </c>
      <c r="I155" s="7">
        <v>0.19525781446131485</v>
      </c>
      <c r="J155" s="7">
        <v>0.74076693292525053</v>
      </c>
      <c r="K155" s="7">
        <v>0.72308873044167166</v>
      </c>
      <c r="L155" s="7">
        <v>0.74312886168626169</v>
      </c>
      <c r="M155" s="7">
        <v>0.57125078149995157</v>
      </c>
      <c r="N155" s="7">
        <v>0.56006175684124315</v>
      </c>
      <c r="O155" s="56">
        <v>1</v>
      </c>
      <c r="P155" s="7">
        <v>0.65626576125774028</v>
      </c>
      <c r="Q155" s="56">
        <v>1</v>
      </c>
      <c r="R155" s="7">
        <v>0.32371508281786832</v>
      </c>
      <c r="S155" s="7">
        <v>0.24840918805776541</v>
      </c>
      <c r="T155" s="56">
        <v>1</v>
      </c>
      <c r="U155" s="18">
        <v>-0.42237821125268216</v>
      </c>
      <c r="V155" s="18">
        <v>-0.40329684242310837</v>
      </c>
      <c r="W155" s="7">
        <v>0.20308346177115433</v>
      </c>
      <c r="X155" s="7">
        <v>0.20308346177115433</v>
      </c>
      <c r="Y155" s="7">
        <v>0.22768779177273074</v>
      </c>
      <c r="Z155" s="7">
        <v>0.20308346177115433</v>
      </c>
      <c r="AA155" s="7">
        <v>0.46186878011659738</v>
      </c>
      <c r="AB155" s="7">
        <v>0.50228436667747478</v>
      </c>
      <c r="AC155" s="7">
        <v>0.20308346177115433</v>
      </c>
      <c r="AD155" s="7">
        <v>0.57259340669444148</v>
      </c>
      <c r="AE155" s="7">
        <v>0.46562358435001244</v>
      </c>
      <c r="AF155" s="7">
        <v>0.19184002507530304</v>
      </c>
      <c r="AG155" s="7">
        <v>0.20447249792296548</v>
      </c>
      <c r="AH155" s="7">
        <v>0.59297574211097903</v>
      </c>
      <c r="AI155" s="7">
        <v>0.2858052949179245</v>
      </c>
      <c r="AJ155" s="7">
        <v>0.22325050196407686</v>
      </c>
      <c r="AK155" s="7">
        <v>0.26321868427198453</v>
      </c>
      <c r="AL155" s="7">
        <v>0.35962049256551687</v>
      </c>
      <c r="AM155" s="7">
        <v>0.26455451368020011</v>
      </c>
      <c r="AN155" s="7">
        <v>0.66074810339445833</v>
      </c>
      <c r="AO155" s="7">
        <v>0.55042505559737476</v>
      </c>
      <c r="AP155" s="7">
        <v>1</v>
      </c>
      <c r="AQ155" s="18">
        <v>-0.40329684242310837</v>
      </c>
      <c r="AR155" s="7">
        <v>0.23337251732760675</v>
      </c>
      <c r="AS155" s="7">
        <v>0.56006175684124315</v>
      </c>
    </row>
    <row r="156" spans="1:45">
      <c r="A156" s="2" t="s">
        <v>269</v>
      </c>
      <c r="B156" s="2">
        <v>39820</v>
      </c>
      <c r="C156" s="2">
        <v>11</v>
      </c>
      <c r="D156" s="7">
        <v>0.3979316786978771</v>
      </c>
      <c r="E156" s="7">
        <v>0.171232749519731</v>
      </c>
      <c r="F156" s="7">
        <v>0.12766014259010519</v>
      </c>
      <c r="G156" s="58">
        <f>Normalized_Shape!G156/MAX(Normalized_Shape!$G$2:$G$8761)</f>
        <v>0.42750474780172765</v>
      </c>
      <c r="H156" s="7">
        <v>0.12437034404779429</v>
      </c>
      <c r="I156" s="7">
        <v>0.14982248291292621</v>
      </c>
      <c r="J156" s="7">
        <v>0.752139922943452</v>
      </c>
      <c r="K156" s="7">
        <v>0.73513496307613957</v>
      </c>
      <c r="L156" s="7">
        <v>0.75440546979410805</v>
      </c>
      <c r="M156" s="7">
        <v>0.53630122310245654</v>
      </c>
      <c r="N156" s="7">
        <v>0.57125078149995157</v>
      </c>
      <c r="O156" s="56">
        <v>1</v>
      </c>
      <c r="P156" s="7">
        <v>0.63646255169671162</v>
      </c>
      <c r="Q156" s="56">
        <v>1</v>
      </c>
      <c r="R156" s="7">
        <v>0.33311693767456652</v>
      </c>
      <c r="S156" s="7">
        <v>0.28663862434216991</v>
      </c>
      <c r="T156" s="56">
        <v>1</v>
      </c>
      <c r="U156" s="18">
        <v>-0.47032743018375456</v>
      </c>
      <c r="V156" s="18">
        <v>-0.42237821125268216</v>
      </c>
      <c r="W156" s="7">
        <v>0.17993413745013889</v>
      </c>
      <c r="X156" s="7">
        <v>0.17993413745013889</v>
      </c>
      <c r="Y156" s="7">
        <v>0.17930375281155958</v>
      </c>
      <c r="Z156" s="7">
        <v>0.17993413745013889</v>
      </c>
      <c r="AA156" s="7">
        <v>0.42621558496748208</v>
      </c>
      <c r="AB156" s="7">
        <v>0.48223562312242202</v>
      </c>
      <c r="AC156" s="7">
        <v>0.17993413745013889</v>
      </c>
      <c r="AD156" s="7">
        <v>0.49528369673993683</v>
      </c>
      <c r="AE156" s="7">
        <v>0.35180501701798311</v>
      </c>
      <c r="AF156" s="7">
        <v>0.18382625100524666</v>
      </c>
      <c r="AG156" s="7">
        <v>0.20187952853797209</v>
      </c>
      <c r="AH156" s="7">
        <v>0.52263982510337015</v>
      </c>
      <c r="AI156" s="7">
        <v>0.28365841699503375</v>
      </c>
      <c r="AJ156" s="7">
        <v>0.22035411815244538</v>
      </c>
      <c r="AK156" s="7">
        <v>0.24710286782214083</v>
      </c>
      <c r="AL156" s="7">
        <v>0.34933629495512925</v>
      </c>
      <c r="AM156" s="7">
        <v>0.22830468180022365</v>
      </c>
      <c r="AN156" s="7">
        <v>0.5369669320466588</v>
      </c>
      <c r="AO156" s="7">
        <v>0.4801899209160177</v>
      </c>
      <c r="AP156" s="7">
        <v>1</v>
      </c>
      <c r="AQ156" s="18">
        <v>-0.4223782112526821</v>
      </c>
      <c r="AR156" s="7">
        <v>0.25289193900195212</v>
      </c>
      <c r="AS156" s="7">
        <v>0.57125078149995157</v>
      </c>
    </row>
    <row r="157" spans="1:45">
      <c r="A157" s="2" t="s">
        <v>269</v>
      </c>
      <c r="B157" s="2">
        <v>39820</v>
      </c>
      <c r="C157" s="2">
        <v>12</v>
      </c>
      <c r="D157" s="7">
        <v>0.40236911505441969</v>
      </c>
      <c r="E157" s="7">
        <v>0.1279274788447968</v>
      </c>
      <c r="F157" s="7">
        <v>9.0381264555186011E-2</v>
      </c>
      <c r="G157" s="58">
        <f>Normalized_Shape!G157/MAX(Normalized_Shape!$G$2:$G$8761)</f>
        <v>0.40252905159107838</v>
      </c>
      <c r="H157" s="7">
        <v>8.7640061187139115E-2</v>
      </c>
      <c r="I157" s="7">
        <v>0.10891726992704504</v>
      </c>
      <c r="J157" s="7">
        <v>0.74462362474929578</v>
      </c>
      <c r="K157" s="7">
        <v>0.72508346773052668</v>
      </c>
      <c r="L157" s="7">
        <v>0.74724670243467817</v>
      </c>
      <c r="M157" s="7">
        <v>0.50070004784394062</v>
      </c>
      <c r="N157" s="7">
        <v>0.53630122310245654</v>
      </c>
      <c r="O157" s="56">
        <v>1</v>
      </c>
      <c r="P157" s="7">
        <v>0.6468849142477433</v>
      </c>
      <c r="Q157" s="56">
        <v>1</v>
      </c>
      <c r="R157" s="7">
        <v>0.38107776629756368</v>
      </c>
      <c r="S157" s="7">
        <v>0.30300920346071142</v>
      </c>
      <c r="T157" s="56">
        <v>1</v>
      </c>
      <c r="U157" s="18">
        <v>-0.46157318902310779</v>
      </c>
      <c r="V157" s="18">
        <v>-0.47032743018375456</v>
      </c>
      <c r="W157" s="7">
        <v>0.16016366974594234</v>
      </c>
      <c r="X157" s="7">
        <v>0.16016366974594234</v>
      </c>
      <c r="Y157" s="7">
        <v>0.13301309662611518</v>
      </c>
      <c r="Z157" s="7">
        <v>0.16016366974594234</v>
      </c>
      <c r="AA157" s="7">
        <v>0.39504014437183688</v>
      </c>
      <c r="AB157" s="7">
        <v>0.46112945593289029</v>
      </c>
      <c r="AC157" s="7">
        <v>0.16016366974594234</v>
      </c>
      <c r="AD157" s="7">
        <v>0.42285259552236126</v>
      </c>
      <c r="AE157" s="7">
        <v>0.24965042047031269</v>
      </c>
      <c r="AF157" s="7">
        <v>0.17746553451577704</v>
      </c>
      <c r="AG157" s="7">
        <v>0.20008884890254447</v>
      </c>
      <c r="AH157" s="7">
        <v>0.46103934575868033</v>
      </c>
      <c r="AI157" s="7">
        <v>0.28138308304455711</v>
      </c>
      <c r="AJ157" s="7">
        <v>0.21714837946457155</v>
      </c>
      <c r="AK157" s="7">
        <v>0.23015393752967131</v>
      </c>
      <c r="AL157" s="7">
        <v>0.33406272250695851</v>
      </c>
      <c r="AM157" s="7">
        <v>0.19413301653937015</v>
      </c>
      <c r="AN157" s="7">
        <v>0.42277632192176562</v>
      </c>
      <c r="AO157" s="7">
        <v>0.41810665531281721</v>
      </c>
      <c r="AP157" s="7">
        <v>1</v>
      </c>
      <c r="AQ157" s="18">
        <v>-0.4703274301837545</v>
      </c>
      <c r="AR157" s="7">
        <v>0.3133972800010012</v>
      </c>
      <c r="AS157" s="7">
        <v>0.53630122310245942</v>
      </c>
    </row>
    <row r="158" spans="1:45">
      <c r="A158" s="2" t="s">
        <v>269</v>
      </c>
      <c r="B158" s="2">
        <v>39820</v>
      </c>
      <c r="C158" s="2">
        <v>13</v>
      </c>
      <c r="D158" s="7">
        <v>0.40735374348995224</v>
      </c>
      <c r="E158" s="7">
        <v>9.0361879323304264E-2</v>
      </c>
      <c r="F158" s="7">
        <v>9.0381264555186011E-2</v>
      </c>
      <c r="G158" s="58">
        <f>Normalized_Shape!G158/MAX(Normalized_Shape!$G$2:$G$8761)</f>
        <v>0.3780168399389599</v>
      </c>
      <c r="H158" s="7">
        <v>8.7640061187139115E-2</v>
      </c>
      <c r="I158" s="7">
        <v>0.10891726992704504</v>
      </c>
      <c r="J158" s="7">
        <v>0.69204431717619053</v>
      </c>
      <c r="K158" s="7">
        <v>0.66935461053108114</v>
      </c>
      <c r="L158" s="7">
        <v>0.69511321156714256</v>
      </c>
      <c r="M158" s="7">
        <v>0.40470103407486546</v>
      </c>
      <c r="N158" s="7">
        <v>0.50070004784394062</v>
      </c>
      <c r="O158" s="56">
        <v>1</v>
      </c>
      <c r="P158" s="7">
        <v>0.65219071050120536</v>
      </c>
      <c r="Q158" s="56">
        <v>1</v>
      </c>
      <c r="R158" s="7">
        <v>0.49100604606046083</v>
      </c>
      <c r="S158" s="7">
        <v>0.37031352290899772</v>
      </c>
      <c r="T158" s="56">
        <v>1</v>
      </c>
      <c r="U158" s="18">
        <v>-0.59009814649384251</v>
      </c>
      <c r="V158" s="18">
        <v>-0.46157318902310779</v>
      </c>
      <c r="W158" s="7">
        <v>0.17017879908278682</v>
      </c>
      <c r="X158" s="7">
        <v>0.17017879908278682</v>
      </c>
      <c r="Y158" s="7">
        <v>0.13813985629323694</v>
      </c>
      <c r="Z158" s="7">
        <v>0.17017879908278682</v>
      </c>
      <c r="AA158" s="7">
        <v>0.41575991596738793</v>
      </c>
      <c r="AB158" s="7">
        <v>0.49519081701979001</v>
      </c>
      <c r="AC158" s="7">
        <v>0.17017879908278682</v>
      </c>
      <c r="AD158" s="7">
        <v>0.41695772284883525</v>
      </c>
      <c r="AE158" s="7">
        <v>0.18310088107092184</v>
      </c>
      <c r="AF158" s="7">
        <v>0.16938359655231536</v>
      </c>
      <c r="AG158" s="7">
        <v>0.19610488980466173</v>
      </c>
      <c r="AH158" s="7">
        <v>0.39828274209786863</v>
      </c>
      <c r="AI158" s="7">
        <v>0.27438540019767071</v>
      </c>
      <c r="AJ158" s="7">
        <v>0.21536694736067435</v>
      </c>
      <c r="AK158" s="7">
        <v>0.22056978895121121</v>
      </c>
      <c r="AL158" s="7">
        <v>0.32572253004107066</v>
      </c>
      <c r="AM158" s="7">
        <v>0.1785608184215404</v>
      </c>
      <c r="AN158" s="7">
        <v>0.33563337207071525</v>
      </c>
      <c r="AO158" s="7">
        <v>0.37341790921316065</v>
      </c>
      <c r="AP158" s="7">
        <v>1</v>
      </c>
      <c r="AQ158" s="18">
        <v>-0.46157318902310773</v>
      </c>
      <c r="AR158" s="7">
        <v>0.3508430317466299</v>
      </c>
      <c r="AS158" s="7">
        <v>0.50070004784394062</v>
      </c>
    </row>
    <row r="159" spans="1:45">
      <c r="A159" s="2" t="s">
        <v>269</v>
      </c>
      <c r="B159" s="2">
        <v>39820</v>
      </c>
      <c r="C159" s="2">
        <v>14</v>
      </c>
      <c r="D159" s="7">
        <v>0.41120675280355001</v>
      </c>
      <c r="E159" s="7">
        <v>9.0361879323304264E-2</v>
      </c>
      <c r="F159" s="7">
        <v>0.1146339671523548</v>
      </c>
      <c r="G159" s="58">
        <f>Normalized_Shape!G159/MAX(Normalized_Shape!$G$2:$G$8761)</f>
        <v>0.35275255900318753</v>
      </c>
      <c r="H159" s="7">
        <v>0.1115063330921893</v>
      </c>
      <c r="I159" s="7">
        <v>0.13570039996195893</v>
      </c>
      <c r="J159" s="7">
        <v>0.5646382322594109</v>
      </c>
      <c r="K159" s="7">
        <v>0.53745791245791241</v>
      </c>
      <c r="L159" s="7">
        <v>0.56835886807801816</v>
      </c>
      <c r="M159" s="7">
        <v>0.37902380749711617</v>
      </c>
      <c r="N159" s="7">
        <v>0.40470103407486546</v>
      </c>
      <c r="O159" s="56">
        <v>1</v>
      </c>
      <c r="P159" s="7">
        <v>0.64782648934624487</v>
      </c>
      <c r="Q159" s="56">
        <v>1</v>
      </c>
      <c r="R159" s="7">
        <v>0.63250866790102811</v>
      </c>
      <c r="S159" s="7">
        <v>0.48604494478688359</v>
      </c>
      <c r="T159" s="56">
        <v>1</v>
      </c>
      <c r="U159" s="18">
        <v>-0.69172317085970914</v>
      </c>
      <c r="V159" s="18">
        <v>-0.59009814649384251</v>
      </c>
      <c r="W159" s="7">
        <v>0.18106180555607121</v>
      </c>
      <c r="X159" s="7">
        <v>0.18106180555607121</v>
      </c>
      <c r="Y159" s="7">
        <v>0.14644996957824177</v>
      </c>
      <c r="Z159" s="7">
        <v>0.18106180555607121</v>
      </c>
      <c r="AA159" s="7">
        <v>0.43541934044602421</v>
      </c>
      <c r="AB159" s="7">
        <v>0.52543409001922037</v>
      </c>
      <c r="AC159" s="7">
        <v>0.18106180555607121</v>
      </c>
      <c r="AD159" s="7">
        <v>0.41109209213563586</v>
      </c>
      <c r="AE159" s="7">
        <v>0.12944747339002702</v>
      </c>
      <c r="AF159" s="7">
        <v>0.16167311067632836</v>
      </c>
      <c r="AG159" s="7">
        <v>0.19231466184673196</v>
      </c>
      <c r="AH159" s="7">
        <v>0.33862178683012456</v>
      </c>
      <c r="AI159" s="7">
        <v>0.26820746038575755</v>
      </c>
      <c r="AJ159" s="7">
        <v>0.21435351972005387</v>
      </c>
      <c r="AK159" s="7">
        <v>0.21260005418988098</v>
      </c>
      <c r="AL159" s="7">
        <v>0.32016789564027531</v>
      </c>
      <c r="AM159" s="7">
        <v>0.16386969933330242</v>
      </c>
      <c r="AN159" s="7">
        <v>0.25481059139569551</v>
      </c>
      <c r="AO159" s="7">
        <v>0.33324190737622245</v>
      </c>
      <c r="AP159" s="7">
        <v>1</v>
      </c>
      <c r="AQ159" s="18">
        <v>-0.5900981464938424</v>
      </c>
      <c r="AR159" s="7">
        <v>0.3877361508182961</v>
      </c>
      <c r="AS159" s="7">
        <v>0.40470103407486546</v>
      </c>
    </row>
    <row r="160" spans="1:45">
      <c r="A160" s="2" t="s">
        <v>269</v>
      </c>
      <c r="B160" s="2">
        <v>39820</v>
      </c>
      <c r="C160" s="2">
        <v>15</v>
      </c>
      <c r="D160" s="7">
        <v>0.43294225828437477</v>
      </c>
      <c r="E160" s="7">
        <v>0.11478965753283654</v>
      </c>
      <c r="F160" s="7">
        <v>0.12766014259010519</v>
      </c>
      <c r="G160" s="58">
        <f>Normalized_Shape!G160/MAX(Normalized_Shape!$G$2:$G$8761)</f>
        <v>0.35065813349812786</v>
      </c>
      <c r="H160" s="7">
        <v>0.12437034404779429</v>
      </c>
      <c r="I160" s="7">
        <v>0.14982248291292621</v>
      </c>
      <c r="J160" s="7">
        <v>0.54126235165455183</v>
      </c>
      <c r="K160" s="7">
        <v>0.5146952720482133</v>
      </c>
      <c r="L160" s="7">
        <v>0.54489531077495212</v>
      </c>
      <c r="M160" s="7">
        <v>0.41379431801838024</v>
      </c>
      <c r="N160" s="7">
        <v>0.37902380749711617</v>
      </c>
      <c r="O160" s="56">
        <v>1</v>
      </c>
      <c r="P160" s="7">
        <v>0.6458623316617943</v>
      </c>
      <c r="Q160" s="56">
        <v>1</v>
      </c>
      <c r="R160" s="7">
        <v>0.78297794357614925</v>
      </c>
      <c r="S160" s="7">
        <v>0.44652534193620375</v>
      </c>
      <c r="T160" s="56">
        <v>1</v>
      </c>
      <c r="U160" s="18">
        <v>-0.82152517309847539</v>
      </c>
      <c r="V160" s="18">
        <v>-0.69172317085970914</v>
      </c>
      <c r="W160" s="7">
        <v>0.19138469869604288</v>
      </c>
      <c r="X160" s="7">
        <v>0.19138469869604288</v>
      </c>
      <c r="Y160" s="7">
        <v>0.15176081114006057</v>
      </c>
      <c r="Z160" s="7">
        <v>0.19138469869604288</v>
      </c>
      <c r="AA160" s="7">
        <v>0.45605751153912744</v>
      </c>
      <c r="AB160" s="7">
        <v>0.55585286066884065</v>
      </c>
      <c r="AC160" s="7">
        <v>0.19138469869604288</v>
      </c>
      <c r="AD160" s="7">
        <v>0.40379405970016791</v>
      </c>
      <c r="AE160" s="7">
        <v>8.2142635939227937E-2</v>
      </c>
      <c r="AF160" s="7">
        <v>0.15308328512153424</v>
      </c>
      <c r="AG160" s="7">
        <v>0.18865178228844171</v>
      </c>
      <c r="AH160" s="7">
        <v>0.28288291928518183</v>
      </c>
      <c r="AI160" s="7">
        <v>0.26263545797525284</v>
      </c>
      <c r="AJ160" s="7">
        <v>0.21291349109896471</v>
      </c>
      <c r="AK160" s="7">
        <v>0.20279497267113664</v>
      </c>
      <c r="AL160" s="7">
        <v>0.31442203299839305</v>
      </c>
      <c r="AM160" s="7">
        <v>0.14989344402070692</v>
      </c>
      <c r="AN160" s="7">
        <v>0.18293081978603301</v>
      </c>
      <c r="AO160" s="7">
        <v>0.29549605736773882</v>
      </c>
      <c r="AP160" s="7">
        <v>1</v>
      </c>
      <c r="AQ160" s="18">
        <v>-0.69172317085970902</v>
      </c>
      <c r="AR160" s="7">
        <v>0.36525845179078648</v>
      </c>
      <c r="AS160" s="7">
        <v>0.37902380749711617</v>
      </c>
    </row>
    <row r="161" spans="1:45">
      <c r="A161" s="2" t="s">
        <v>269</v>
      </c>
      <c r="B161" s="2">
        <v>39820</v>
      </c>
      <c r="C161" s="2">
        <v>16</v>
      </c>
      <c r="D161" s="7">
        <v>0.45432484106336585</v>
      </c>
      <c r="E161" s="7">
        <v>0.1279274788447968</v>
      </c>
      <c r="F161" s="7">
        <v>0.2024174380736494</v>
      </c>
      <c r="G161" s="58">
        <f>Normalized_Shape!G161/MAX(Normalized_Shape!$G$2:$G$8761)</f>
        <v>0.34966557694353795</v>
      </c>
      <c r="H161" s="7">
        <v>0.19871649494117005</v>
      </c>
      <c r="I161" s="7">
        <v>0.22819822383249949</v>
      </c>
      <c r="J161" s="7">
        <v>0.5115024481104915</v>
      </c>
      <c r="K161" s="7">
        <v>0.48434626375802853</v>
      </c>
      <c r="L161" s="7">
        <v>0.51522593891030233</v>
      </c>
      <c r="M161" s="7">
        <v>0.4928483581896792</v>
      </c>
      <c r="N161" s="7">
        <v>0.41379431801838024</v>
      </c>
      <c r="O161" s="56">
        <v>1</v>
      </c>
      <c r="P161" s="7">
        <v>0.67949461212812101</v>
      </c>
      <c r="Q161" s="56">
        <v>1</v>
      </c>
      <c r="R161" s="7">
        <v>0.99549549837013818</v>
      </c>
      <c r="S161" s="7">
        <v>0.45038688850066816</v>
      </c>
      <c r="T161" s="56">
        <v>1</v>
      </c>
      <c r="U161" s="18">
        <v>-1</v>
      </c>
      <c r="V161" s="18">
        <v>-0.82152517309847539</v>
      </c>
      <c r="W161" s="7">
        <v>0.23459585470954555</v>
      </c>
      <c r="X161" s="7">
        <v>0.23459585470954555</v>
      </c>
      <c r="Y161" s="7">
        <v>0.20670574525500252</v>
      </c>
      <c r="Z161" s="7">
        <v>0.23459585470954555</v>
      </c>
      <c r="AA161" s="7">
        <v>0.51594032871359508</v>
      </c>
      <c r="AB161" s="7">
        <v>0.60874681919280915</v>
      </c>
      <c r="AC161" s="7">
        <v>0.23459585470954555</v>
      </c>
      <c r="AD161" s="7">
        <v>0.45587725115918559</v>
      </c>
      <c r="AE161" s="7">
        <v>8.5380935194114438E-2</v>
      </c>
      <c r="AF161" s="7">
        <v>0.15652058320086626</v>
      </c>
      <c r="AG161" s="7">
        <v>0.19462995637152519</v>
      </c>
      <c r="AH161" s="7">
        <v>0.27584965269762923</v>
      </c>
      <c r="AI161" s="7">
        <v>0.26537719120437697</v>
      </c>
      <c r="AJ161" s="7">
        <v>0.21408049777895755</v>
      </c>
      <c r="AK161" s="7">
        <v>0.21211469092533128</v>
      </c>
      <c r="AL161" s="7">
        <v>0.31674401213991243</v>
      </c>
      <c r="AM161" s="7">
        <v>0.17110311591178637</v>
      </c>
      <c r="AN161" s="7">
        <v>0.1829723596218972</v>
      </c>
      <c r="AO161" s="7">
        <v>0.31468975646795477</v>
      </c>
      <c r="AP161" s="7">
        <v>1</v>
      </c>
      <c r="AQ161" s="18">
        <v>-0.82152517309847539</v>
      </c>
      <c r="AR161" s="7">
        <v>0.23600373169305708</v>
      </c>
      <c r="AS161" s="7">
        <v>0.41379431801838024</v>
      </c>
    </row>
    <row r="162" spans="1:45">
      <c r="A162" s="2" t="s">
        <v>269</v>
      </c>
      <c r="B162" s="2">
        <v>39820</v>
      </c>
      <c r="C162" s="2">
        <v>17</v>
      </c>
      <c r="D162" s="7">
        <v>0.47391205101513845</v>
      </c>
      <c r="E162" s="7">
        <v>0.20347203259019411</v>
      </c>
      <c r="F162" s="7">
        <v>0.21937628735678857</v>
      </c>
      <c r="G162" s="58">
        <f>Normalized_Shape!G162/MAX(Normalized_Shape!$G$2:$G$8761)</f>
        <v>0.34807253096091423</v>
      </c>
      <c r="H162" s="7">
        <v>0.21568756261531097</v>
      </c>
      <c r="I162" s="7">
        <v>0.24548186855806739</v>
      </c>
      <c r="J162" s="7">
        <v>0.58853967407476115</v>
      </c>
      <c r="K162" s="7">
        <v>0.56700761112525822</v>
      </c>
      <c r="L162" s="7">
        <v>0.59146216273799612</v>
      </c>
      <c r="M162" s="7">
        <v>0.52866380385745437</v>
      </c>
      <c r="N162" s="7">
        <v>0.4928483581896792</v>
      </c>
      <c r="O162" s="56">
        <v>1</v>
      </c>
      <c r="P162" s="7">
        <v>0.70967544233661439</v>
      </c>
      <c r="Q162" s="56">
        <v>1</v>
      </c>
      <c r="R162" s="7">
        <v>1</v>
      </c>
      <c r="S162" s="7">
        <v>0.50752712866000516</v>
      </c>
      <c r="T162" s="56">
        <v>1</v>
      </c>
      <c r="U162" s="18">
        <v>-0.71457494540198618</v>
      </c>
      <c r="V162" s="18">
        <v>-1</v>
      </c>
      <c r="W162" s="7">
        <v>0.28653086868099742</v>
      </c>
      <c r="X162" s="7">
        <v>0.28653086868099742</v>
      </c>
      <c r="Y162" s="7">
        <v>0.26581076843450091</v>
      </c>
      <c r="Z162" s="7">
        <v>0.28653086868099742</v>
      </c>
      <c r="AA162" s="7">
        <v>0.58105036890281159</v>
      </c>
      <c r="AB162" s="7">
        <v>0.6613143770830906</v>
      </c>
      <c r="AC162" s="7">
        <v>0.28653086868099742</v>
      </c>
      <c r="AD162" s="7">
        <v>0.51084874208703701</v>
      </c>
      <c r="AE162" s="7">
        <v>8.9150249536930695E-2</v>
      </c>
      <c r="AF162" s="7">
        <v>0.16022889480908367</v>
      </c>
      <c r="AG162" s="7">
        <v>0.20008632571956725</v>
      </c>
      <c r="AH162" s="7">
        <v>0.27193652607852647</v>
      </c>
      <c r="AI162" s="7">
        <v>0.267849266942772</v>
      </c>
      <c r="AJ162" s="7">
        <v>0.21577935947928398</v>
      </c>
      <c r="AK162" s="7">
        <v>0.22219413483710621</v>
      </c>
      <c r="AL162" s="7">
        <v>0.31890381345901025</v>
      </c>
      <c r="AM162" s="7">
        <v>0.19443899522183977</v>
      </c>
      <c r="AN162" s="7">
        <v>0.18480258298334354</v>
      </c>
      <c r="AO162" s="7">
        <v>0.33422296013448749</v>
      </c>
      <c r="AP162" s="7">
        <v>1</v>
      </c>
      <c r="AQ162" s="18">
        <v>-1</v>
      </c>
      <c r="AR162" s="7">
        <v>0.28828243843903767</v>
      </c>
      <c r="AS162" s="7">
        <v>0.4928483581896792</v>
      </c>
    </row>
    <row r="163" spans="1:45">
      <c r="A163" s="2" t="s">
        <v>269</v>
      </c>
      <c r="B163" s="2">
        <v>39820</v>
      </c>
      <c r="C163" s="2">
        <v>18</v>
      </c>
      <c r="D163" s="7">
        <v>0.46892418475665326</v>
      </c>
      <c r="E163" s="7">
        <v>0.2206274569375575</v>
      </c>
      <c r="F163" s="7">
        <v>0.23702093267874422</v>
      </c>
      <c r="G163" s="58">
        <f>Normalized_Shape!G163/MAX(Normalized_Shape!$G$2:$G$8761)</f>
        <v>0.35714545981894952</v>
      </c>
      <c r="H163" s="7">
        <v>0.23337981339679806</v>
      </c>
      <c r="I163" s="7">
        <v>0.26331122769450271</v>
      </c>
      <c r="J163" s="7">
        <v>0.66087003566860292</v>
      </c>
      <c r="K163" s="7">
        <v>0.64502164502164505</v>
      </c>
      <c r="L163" s="7">
        <v>0.66298785566251528</v>
      </c>
      <c r="M163" s="7">
        <v>0.56331984114637601</v>
      </c>
      <c r="N163" s="7">
        <v>0.52866380385745437</v>
      </c>
      <c r="O163" s="56">
        <v>1</v>
      </c>
      <c r="P163" s="7">
        <v>0.71170964907689838</v>
      </c>
      <c r="Q163" s="56">
        <v>1</v>
      </c>
      <c r="R163" s="7">
        <v>0.92188701882675583</v>
      </c>
      <c r="S163" s="7">
        <v>0.5588305744735389</v>
      </c>
      <c r="T163" s="56">
        <v>1</v>
      </c>
      <c r="U163" s="18">
        <v>-0.46136163761821875</v>
      </c>
      <c r="V163" s="18">
        <v>-0.71457494540198618</v>
      </c>
      <c r="W163" s="7">
        <v>0.34532529070871187</v>
      </c>
      <c r="X163" s="7">
        <v>0.34532529070871187</v>
      </c>
      <c r="Y163" s="7">
        <v>0.33079328116924467</v>
      </c>
      <c r="Z163" s="7">
        <v>0.34532529070871187</v>
      </c>
      <c r="AA163" s="7">
        <v>0.64710643472879958</v>
      </c>
      <c r="AB163" s="7">
        <v>0.72309509711668651</v>
      </c>
      <c r="AC163" s="7">
        <v>0.34532529070871187</v>
      </c>
      <c r="AD163" s="7">
        <v>0.5673889046237286</v>
      </c>
      <c r="AE163" s="7">
        <v>9.3187983852806036E-2</v>
      </c>
      <c r="AF163" s="7">
        <v>0.16302993034775762</v>
      </c>
      <c r="AG163" s="7">
        <v>0.20595151072367263</v>
      </c>
      <c r="AH163" s="7">
        <v>0.26430327672360004</v>
      </c>
      <c r="AI163" s="7">
        <v>0.27011779710543088</v>
      </c>
      <c r="AJ163" s="7">
        <v>0.21742452937638623</v>
      </c>
      <c r="AK163" s="7">
        <v>0.23211528157029562</v>
      </c>
      <c r="AL163" s="7">
        <v>0.31891426014439811</v>
      </c>
      <c r="AM163" s="7">
        <v>0.2186208621016327</v>
      </c>
      <c r="AN163" s="7">
        <v>0.18627938140047667</v>
      </c>
      <c r="AO163" s="7">
        <v>0.35350735478254064</v>
      </c>
      <c r="AP163" s="7">
        <v>1</v>
      </c>
      <c r="AQ163" s="18">
        <v>-0.71457494540198607</v>
      </c>
      <c r="AR163" s="7">
        <v>0.32751215864504146</v>
      </c>
      <c r="AS163" s="7">
        <v>0.52866380385745437</v>
      </c>
    </row>
    <row r="164" spans="1:45">
      <c r="A164" s="2" t="s">
        <v>269</v>
      </c>
      <c r="B164" s="2">
        <v>39820</v>
      </c>
      <c r="C164" s="2">
        <v>19</v>
      </c>
      <c r="D164" s="7">
        <v>0.46188515765769411</v>
      </c>
      <c r="E164" s="7">
        <v>0.23847779731705174</v>
      </c>
      <c r="F164" s="7">
        <v>0.27437115912007842</v>
      </c>
      <c r="G164" s="58">
        <f>Normalized_Shape!G164/MAX(Normalized_Shape!$G$2:$G$8761)</f>
        <v>0.36824139675006956</v>
      </c>
      <c r="H164" s="7">
        <v>0.27093508478902162</v>
      </c>
      <c r="I164" s="7">
        <v>0.30060384246873356</v>
      </c>
      <c r="J164" s="7">
        <v>0.70622674101812044</v>
      </c>
      <c r="K164" s="7">
        <v>0.69556559997736478</v>
      </c>
      <c r="L164" s="7">
        <v>0.70761006411125538</v>
      </c>
      <c r="M164" s="7">
        <v>0.5698037224346989</v>
      </c>
      <c r="N164" s="7">
        <v>0.56331984114637601</v>
      </c>
      <c r="O164" s="56">
        <v>1</v>
      </c>
      <c r="P164" s="7">
        <v>0.69698863289214963</v>
      </c>
      <c r="Q164" s="56">
        <v>1</v>
      </c>
      <c r="R164" s="7">
        <v>0.71752605956917437</v>
      </c>
      <c r="S164" s="7">
        <v>0.4777537990929035</v>
      </c>
      <c r="T164" s="56">
        <v>1</v>
      </c>
      <c r="U164" s="18">
        <v>-0.24940098742014763</v>
      </c>
      <c r="V164" s="18">
        <v>-0.46136163761821875</v>
      </c>
      <c r="W164" s="7">
        <v>0.40317186194299992</v>
      </c>
      <c r="X164" s="7">
        <v>0.40317186194299992</v>
      </c>
      <c r="Y164" s="7">
        <v>0.3928030073463627</v>
      </c>
      <c r="Z164" s="7">
        <v>0.40317186194299992</v>
      </c>
      <c r="AA164" s="7">
        <v>0.6805202098892893</v>
      </c>
      <c r="AB164" s="7">
        <v>0.74214000400398505</v>
      </c>
      <c r="AC164" s="7">
        <v>0.40317186194299992</v>
      </c>
      <c r="AD164" s="7">
        <v>0.63034161658972576</v>
      </c>
      <c r="AE164" s="7">
        <v>0.14275779450173501</v>
      </c>
      <c r="AF164" s="7">
        <v>0.17178848239419486</v>
      </c>
      <c r="AG164" s="7">
        <v>0.20058885720328412</v>
      </c>
      <c r="AH164" s="7">
        <v>0.28310067171060782</v>
      </c>
      <c r="AI164" s="7">
        <v>0.27383358155563403</v>
      </c>
      <c r="AJ164" s="7">
        <v>0.21655379497241423</v>
      </c>
      <c r="AK164" s="7">
        <v>0.23372019430608498</v>
      </c>
      <c r="AL164" s="7">
        <v>0.33734932460974693</v>
      </c>
      <c r="AM164" s="7">
        <v>0.22526630866422029</v>
      </c>
      <c r="AN164" s="7">
        <v>0.23756669357275592</v>
      </c>
      <c r="AO164" s="7">
        <v>0.37282754686314712</v>
      </c>
      <c r="AP164" s="7">
        <v>1</v>
      </c>
      <c r="AQ164" s="18">
        <v>-0.46136163761821869</v>
      </c>
      <c r="AR164" s="7">
        <v>0.34565891514468727</v>
      </c>
      <c r="AS164" s="7">
        <v>0.56331984114637601</v>
      </c>
    </row>
    <row r="165" spans="1:45">
      <c r="A165" s="2" t="s">
        <v>269</v>
      </c>
      <c r="B165" s="2">
        <v>39820</v>
      </c>
      <c r="C165" s="2">
        <v>20</v>
      </c>
      <c r="D165" s="7">
        <v>0.45662045753676145</v>
      </c>
      <c r="E165" s="7">
        <v>0.27625643992902715</v>
      </c>
      <c r="F165" s="7">
        <v>0.29407058260669783</v>
      </c>
      <c r="G165" s="58">
        <f>Normalized_Shape!G165/MAX(Normalized_Shape!$G$2:$G$8761)</f>
        <v>0.37801975493618345</v>
      </c>
      <c r="H165" s="7">
        <v>0.29079262296300051</v>
      </c>
      <c r="I165" s="7">
        <v>0.32005961120328175</v>
      </c>
      <c r="J165" s="7">
        <v>0.69591646668289731</v>
      </c>
      <c r="K165" s="7">
        <v>0.68790142319554093</v>
      </c>
      <c r="L165" s="7">
        <v>0.69693001995002812</v>
      </c>
      <c r="M165" s="7">
        <v>0.50636794045043754</v>
      </c>
      <c r="N165" s="7">
        <v>0.5698037224346989</v>
      </c>
      <c r="O165" s="56">
        <v>1</v>
      </c>
      <c r="P165" s="7">
        <v>0.66712536397629307</v>
      </c>
      <c r="Q165" s="56">
        <v>1</v>
      </c>
      <c r="R165" s="7">
        <v>0.52215665326469862</v>
      </c>
      <c r="S165" s="7">
        <v>0.46604682797260277</v>
      </c>
      <c r="T165" s="56">
        <v>1</v>
      </c>
      <c r="U165" s="18">
        <v>-0.22676100951613926</v>
      </c>
      <c r="V165" s="18">
        <v>-0.24940098742014763</v>
      </c>
      <c r="W165" s="7">
        <v>0.46771739394530154</v>
      </c>
      <c r="X165" s="7">
        <v>0.46771739394530154</v>
      </c>
      <c r="Y165" s="7">
        <v>0.45271100941508358</v>
      </c>
      <c r="Z165" s="7">
        <v>0.46771739394530154</v>
      </c>
      <c r="AA165" s="7">
        <v>0.71870658914252794</v>
      </c>
      <c r="AB165" s="7">
        <v>0.76622892949674803</v>
      </c>
      <c r="AC165" s="7">
        <v>0.46771739394530154</v>
      </c>
      <c r="AD165" s="7">
        <v>0.69776819312202187</v>
      </c>
      <c r="AE165" s="7">
        <v>0.20853425705131162</v>
      </c>
      <c r="AF165" s="7">
        <v>0.18123692769845817</v>
      </c>
      <c r="AG165" s="7">
        <v>0.19595098745387704</v>
      </c>
      <c r="AH165" s="7">
        <v>0.30247077962010349</v>
      </c>
      <c r="AI165" s="7">
        <v>0.27613736702606345</v>
      </c>
      <c r="AJ165" s="7">
        <v>0.21625105552527124</v>
      </c>
      <c r="AK165" s="7">
        <v>0.23574406131345138</v>
      </c>
      <c r="AL165" s="7">
        <v>0.35507233436760394</v>
      </c>
      <c r="AM165" s="7">
        <v>0.23129851002829946</v>
      </c>
      <c r="AN165" s="7">
        <v>0.29163635950390815</v>
      </c>
      <c r="AO165" s="7">
        <v>0.39135008161301676</v>
      </c>
      <c r="AP165" s="7">
        <v>1</v>
      </c>
      <c r="AQ165" s="18">
        <v>-0.2494009874201476</v>
      </c>
      <c r="AR165" s="7">
        <v>0.50443896070147631</v>
      </c>
      <c r="AS165" s="7">
        <v>0.5698037224346989</v>
      </c>
    </row>
    <row r="166" spans="1:45">
      <c r="A166" s="2" t="s">
        <v>269</v>
      </c>
      <c r="B166" s="2">
        <v>39820</v>
      </c>
      <c r="C166" s="2">
        <v>21</v>
      </c>
      <c r="D166" s="7">
        <v>0.44729876525621698</v>
      </c>
      <c r="E166" s="7">
        <v>0.2961724408071435</v>
      </c>
      <c r="F166" s="7">
        <v>0.29407058260669783</v>
      </c>
      <c r="G166" s="58">
        <f>Normalized_Shape!G166/MAX(Normalized_Shape!$G$2:$G$8761)</f>
        <v>0.37414572362619825</v>
      </c>
      <c r="H166" s="7">
        <v>0.29079262296300051</v>
      </c>
      <c r="I166" s="7">
        <v>0.32005961120328175</v>
      </c>
      <c r="J166" s="7">
        <v>0.63766805399368565</v>
      </c>
      <c r="K166" s="7">
        <v>0.63151826387120502</v>
      </c>
      <c r="L166" s="7">
        <v>0.63843188905460113</v>
      </c>
      <c r="M166" s="7">
        <v>0.43877002914664609</v>
      </c>
      <c r="N166" s="7">
        <v>0.50636794045043754</v>
      </c>
      <c r="O166" s="56">
        <v>1</v>
      </c>
      <c r="P166" s="7">
        <v>0.605705811931047</v>
      </c>
      <c r="Q166" s="56">
        <v>1</v>
      </c>
      <c r="R166" s="7">
        <v>0.34680298927100112</v>
      </c>
      <c r="S166" s="7">
        <v>0.43299801888565631</v>
      </c>
      <c r="T166" s="56">
        <v>1</v>
      </c>
      <c r="U166" s="18">
        <v>-0.16196954997642421</v>
      </c>
      <c r="V166" s="18">
        <v>-0.22676100951613926</v>
      </c>
      <c r="W166" s="7">
        <v>0.534728354807813</v>
      </c>
      <c r="X166" s="7">
        <v>0.534728354807813</v>
      </c>
      <c r="Y166" s="7">
        <v>0.52238476690207392</v>
      </c>
      <c r="Z166" s="7">
        <v>0.534728354807813</v>
      </c>
      <c r="AA166" s="7">
        <v>0.75373845393081151</v>
      </c>
      <c r="AB166" s="7">
        <v>0.79239995392509999</v>
      </c>
      <c r="AC166" s="7">
        <v>0.534728354807813</v>
      </c>
      <c r="AD166" s="7">
        <v>0.76356685410259351</v>
      </c>
      <c r="AE166" s="7">
        <v>0.28339196171966841</v>
      </c>
      <c r="AF166" s="7">
        <v>0.19003236466220161</v>
      </c>
      <c r="AG166" s="7">
        <v>0.18947444780041189</v>
      </c>
      <c r="AH166" s="7">
        <v>0.32101351551396867</v>
      </c>
      <c r="AI166" s="7">
        <v>0.28081300388340419</v>
      </c>
      <c r="AJ166" s="7">
        <v>0.21640812962324249</v>
      </c>
      <c r="AK166" s="7">
        <v>0.23740552575382934</v>
      </c>
      <c r="AL166" s="7">
        <v>0.37416737033410991</v>
      </c>
      <c r="AM166" s="7">
        <v>0.23708967037210368</v>
      </c>
      <c r="AN166" s="7">
        <v>0.35101794410124798</v>
      </c>
      <c r="AO166" s="7">
        <v>0.4117887231428411</v>
      </c>
      <c r="AP166" s="7">
        <v>1</v>
      </c>
      <c r="AQ166" s="18">
        <v>-0.22676100951613923</v>
      </c>
      <c r="AR166" s="7">
        <v>0.99594805954060861</v>
      </c>
      <c r="AS166" s="7">
        <v>0.50636794045043754</v>
      </c>
    </row>
    <row r="167" spans="1:45">
      <c r="A167" s="2" t="s">
        <v>269</v>
      </c>
      <c r="B167" s="2">
        <v>39820</v>
      </c>
      <c r="C167" s="2">
        <v>22</v>
      </c>
      <c r="D167" s="7">
        <v>0.43541757393163982</v>
      </c>
      <c r="E167" s="7">
        <v>0.2961724408071435</v>
      </c>
      <c r="F167" s="7">
        <v>0.27437115912007842</v>
      </c>
      <c r="G167" s="58">
        <f>Normalized_Shape!G167/MAX(Normalized_Shape!$G$2:$G$8761)</f>
        <v>0.3702818948064952</v>
      </c>
      <c r="H167" s="7">
        <v>0.27093508478902162</v>
      </c>
      <c r="I167" s="7">
        <v>0.30060384246873356</v>
      </c>
      <c r="J167" s="7">
        <v>0.59959964601906712</v>
      </c>
      <c r="K167" s="7">
        <v>0.59824081147610564</v>
      </c>
      <c r="L167" s="7">
        <v>0.5996978442348293</v>
      </c>
      <c r="M167" s="7">
        <v>0.34983606846086335</v>
      </c>
      <c r="N167" s="7">
        <v>0.43877002914664609</v>
      </c>
      <c r="O167" s="56">
        <v>1</v>
      </c>
      <c r="P167" s="7">
        <v>0.54209859091809875</v>
      </c>
      <c r="Q167" s="56">
        <v>1</v>
      </c>
      <c r="R167" s="7">
        <v>0.18620279580903476</v>
      </c>
      <c r="S167" s="7">
        <v>0.39059842171634457</v>
      </c>
      <c r="T167" s="56">
        <v>1</v>
      </c>
      <c r="U167" s="18">
        <v>-6.3165481782348418E-2</v>
      </c>
      <c r="V167" s="18">
        <v>-0.16196954997642421</v>
      </c>
      <c r="W167" s="7">
        <v>0.58907147841514762</v>
      </c>
      <c r="X167" s="7">
        <v>0.58907147841514762</v>
      </c>
      <c r="Y167" s="7">
        <v>0.58301575819046259</v>
      </c>
      <c r="Z167" s="7">
        <v>0.58907147841514762</v>
      </c>
      <c r="AA167" s="7">
        <v>0.77293737167214527</v>
      </c>
      <c r="AB167" s="7">
        <v>0.82067834697240161</v>
      </c>
      <c r="AC167" s="7">
        <v>0.58907147841514762</v>
      </c>
      <c r="AD167" s="7">
        <v>0.80397507028992132</v>
      </c>
      <c r="AE167" s="7">
        <v>0.30666893487768332</v>
      </c>
      <c r="AF167" s="7">
        <v>0.19093043277366883</v>
      </c>
      <c r="AG167" s="7">
        <v>0.19371070628665837</v>
      </c>
      <c r="AH167" s="7">
        <v>0.34607977327090739</v>
      </c>
      <c r="AI167" s="7">
        <v>0.28339110658617517</v>
      </c>
      <c r="AJ167" s="7">
        <v>0.21738564169944344</v>
      </c>
      <c r="AK167" s="7">
        <v>0.24200670850282013</v>
      </c>
      <c r="AL167" s="7">
        <v>0.3896037576232495</v>
      </c>
      <c r="AM167" s="7">
        <v>0.24416452065600983</v>
      </c>
      <c r="AN167" s="7">
        <v>0.38365478661808944</v>
      </c>
      <c r="AO167" s="7">
        <v>0.42041915385996453</v>
      </c>
      <c r="AP167" s="7">
        <v>1</v>
      </c>
      <c r="AQ167" s="18">
        <v>-0.16196954997642418</v>
      </c>
      <c r="AR167" s="7">
        <v>0.98771831239923258</v>
      </c>
      <c r="AS167" s="7">
        <v>0.43877002914664609</v>
      </c>
    </row>
    <row r="168" spans="1:45">
      <c r="A168" s="2" t="s">
        <v>269</v>
      </c>
      <c r="B168" s="2">
        <v>39820</v>
      </c>
      <c r="C168" s="2">
        <v>23</v>
      </c>
      <c r="D168" s="7">
        <v>0.42576076697550097</v>
      </c>
      <c r="E168" s="7">
        <v>0.27625643992902715</v>
      </c>
      <c r="F168" s="7">
        <v>0.33547768618330465</v>
      </c>
      <c r="G168" s="58">
        <f>Normalized_Shape!G168/MAX(Normalized_Shape!$G$2:$G$8761)</f>
        <v>0.36675183316887888</v>
      </c>
      <c r="H168" s="7">
        <v>0.33262478530036954</v>
      </c>
      <c r="I168" s="7">
        <v>0.36055375781451465</v>
      </c>
      <c r="J168" s="7">
        <v>0.50158248026247154</v>
      </c>
      <c r="K168" s="7">
        <v>0.50175423704835465</v>
      </c>
      <c r="L168" s="7">
        <v>0.50148172538689495</v>
      </c>
      <c r="M168" s="7">
        <v>0.26211434995347688</v>
      </c>
      <c r="N168" s="7">
        <v>0.34983606846086335</v>
      </c>
      <c r="O168" s="56">
        <v>1</v>
      </c>
      <c r="P168" s="7">
        <v>0.50798281845413962</v>
      </c>
      <c r="Q168" s="56">
        <v>1</v>
      </c>
      <c r="R168" s="7">
        <v>0.10478805551201988</v>
      </c>
      <c r="S168" s="7">
        <v>0.33741077836462796</v>
      </c>
      <c r="T168" s="56">
        <v>1</v>
      </c>
      <c r="U168" s="18">
        <v>-2.8420546330161542E-2</v>
      </c>
      <c r="V168" s="18">
        <v>-6.3165481782348418E-2</v>
      </c>
      <c r="W168" s="7">
        <v>0.64766172132121747</v>
      </c>
      <c r="X168" s="7">
        <v>0.64766172132121747</v>
      </c>
      <c r="Y168" s="7">
        <v>0.64547436193267693</v>
      </c>
      <c r="Z168" s="7">
        <v>0.64766172132121747</v>
      </c>
      <c r="AA168" s="7">
        <v>0.79527584566228038</v>
      </c>
      <c r="AB168" s="7">
        <v>0.852539915623585</v>
      </c>
      <c r="AC168" s="7">
        <v>0.64766172132121747</v>
      </c>
      <c r="AD168" s="7">
        <v>0.84713396145635189</v>
      </c>
      <c r="AE168" s="7">
        <v>0.33208443240455976</v>
      </c>
      <c r="AF168" s="7">
        <v>0.19169560778144751</v>
      </c>
      <c r="AG168" s="7">
        <v>0.19873003017949084</v>
      </c>
      <c r="AH168" s="7">
        <v>0.3755917374464216</v>
      </c>
      <c r="AI168" s="7">
        <v>0.28613607825401627</v>
      </c>
      <c r="AJ168" s="7">
        <v>0.21847897851015399</v>
      </c>
      <c r="AK168" s="7">
        <v>0.24604905690565632</v>
      </c>
      <c r="AL168" s="7">
        <v>0.4048217465145087</v>
      </c>
      <c r="AM168" s="7">
        <v>0.25066520911466061</v>
      </c>
      <c r="AN168" s="7">
        <v>0.41831444168573578</v>
      </c>
      <c r="AO168" s="7">
        <v>0.42510204782237376</v>
      </c>
      <c r="AP168" s="7">
        <v>1</v>
      </c>
      <c r="AQ168" s="18">
        <v>-6.3165481782348404E-2</v>
      </c>
      <c r="AR168" s="7">
        <v>0.9376927962655125</v>
      </c>
      <c r="AS168" s="7">
        <v>0.34983606846086335</v>
      </c>
    </row>
    <row r="169" spans="1:45">
      <c r="A169" s="2" t="s">
        <v>269</v>
      </c>
      <c r="B169" s="2">
        <v>39820</v>
      </c>
      <c r="C169" s="2">
        <v>24</v>
      </c>
      <c r="D169" s="7">
        <v>0.41225580744019336</v>
      </c>
      <c r="E169" s="7">
        <v>0.337999569785015</v>
      </c>
      <c r="F169" s="7">
        <v>0.35715907753046028</v>
      </c>
      <c r="G169" s="58">
        <f>Normalized_Shape!G169/MAX(Normalized_Shape!$G$2:$G$8761)</f>
        <v>0.36179633788898818</v>
      </c>
      <c r="H169" s="7">
        <v>0.35457038802995866</v>
      </c>
      <c r="I169" s="7">
        <v>0.38157086160065279</v>
      </c>
      <c r="J169" s="7">
        <v>0.38351515432563932</v>
      </c>
      <c r="K169" s="7">
        <v>0.3819709702062643</v>
      </c>
      <c r="L169" s="7">
        <v>0.38347866509132467</v>
      </c>
      <c r="M169" s="7">
        <v>0.21104167706220592</v>
      </c>
      <c r="N169" s="7">
        <v>0.26211434995347688</v>
      </c>
      <c r="O169" s="56">
        <v>1</v>
      </c>
      <c r="P169" s="7">
        <v>0.48832707810695591</v>
      </c>
      <c r="Q169" s="56">
        <v>1</v>
      </c>
      <c r="R169" s="7">
        <v>2.8028571592074638E-2</v>
      </c>
      <c r="S169" s="7">
        <v>0.41138422583574624</v>
      </c>
      <c r="T169" s="56">
        <v>1</v>
      </c>
      <c r="U169" s="18">
        <v>-1.8282434764069495E-2</v>
      </c>
      <c r="V169" s="18">
        <v>-2.8420546330161542E-2</v>
      </c>
      <c r="W169" s="7">
        <v>0.70489360738669748</v>
      </c>
      <c r="X169" s="7">
        <v>0.70489360738669748</v>
      </c>
      <c r="Y169" s="7">
        <v>0.71049605413091466</v>
      </c>
      <c r="Z169" s="7">
        <v>0.70489360738669748</v>
      </c>
      <c r="AA169" s="7">
        <v>0.8191610122311821</v>
      </c>
      <c r="AB169" s="7">
        <v>0.90907210705149477</v>
      </c>
      <c r="AC169" s="7">
        <v>0.70489360738669748</v>
      </c>
      <c r="AD169" s="7">
        <v>0.89623576541975813</v>
      </c>
      <c r="AE169" s="7">
        <v>0.3563285653425286</v>
      </c>
      <c r="AF169" s="7">
        <v>0.19230500021253041</v>
      </c>
      <c r="AG169" s="7">
        <v>0.2030915914407691</v>
      </c>
      <c r="AH169" s="7">
        <v>0.4013040025982349</v>
      </c>
      <c r="AI169" s="7">
        <v>0.28994373706269982</v>
      </c>
      <c r="AJ169" s="7">
        <v>0.21935012138478016</v>
      </c>
      <c r="AK169" s="7">
        <v>0.24999514367229497</v>
      </c>
      <c r="AL169" s="7">
        <v>0.42017567833617947</v>
      </c>
      <c r="AM169" s="7">
        <v>0.25714777048176546</v>
      </c>
      <c r="AN169" s="7">
        <v>0.45706966107027514</v>
      </c>
      <c r="AO169" s="7">
        <v>0.43381942014064029</v>
      </c>
      <c r="AP169" s="7">
        <v>1</v>
      </c>
      <c r="AQ169" s="18">
        <v>-2.8420546330161542E-2</v>
      </c>
      <c r="AR169" s="7">
        <v>0.86321393413737113</v>
      </c>
      <c r="AS169" s="7">
        <v>0.26211434995347688</v>
      </c>
    </row>
    <row r="170" spans="1:45">
      <c r="A170" s="2" t="s">
        <v>269</v>
      </c>
      <c r="B170" s="2">
        <v>39821</v>
      </c>
      <c r="C170" s="2">
        <v>1</v>
      </c>
      <c r="D170" s="7">
        <v>0.39989218049567826</v>
      </c>
      <c r="E170" s="7">
        <v>0.35987653592899821</v>
      </c>
      <c r="F170" s="7">
        <v>0.35715907753046028</v>
      </c>
      <c r="G170" s="58">
        <f>Normalized_Shape!G170/MAX(Normalized_Shape!$G$2:$G$8761)</f>
        <v>0.35818465632911478</v>
      </c>
      <c r="H170" s="7">
        <v>0.35457038802995866</v>
      </c>
      <c r="I170" s="7">
        <v>0.38157086160065279</v>
      </c>
      <c r="J170" s="7">
        <v>0.25530642923666097</v>
      </c>
      <c r="K170" s="7">
        <v>0.25111054522819232</v>
      </c>
      <c r="L170" s="7">
        <v>0.25585543008774142</v>
      </c>
      <c r="M170" s="7">
        <v>0.18609238283371146</v>
      </c>
      <c r="N170" s="7">
        <v>0.21104167706220592</v>
      </c>
      <c r="O170" s="56">
        <v>1</v>
      </c>
      <c r="P170" s="7">
        <v>0.48669644246509047</v>
      </c>
      <c r="Q170" s="56">
        <v>1</v>
      </c>
      <c r="R170" s="7">
        <v>4.4047586902448482E-3</v>
      </c>
      <c r="S170" s="7">
        <v>0.32697403382525231</v>
      </c>
      <c r="T170" s="56">
        <v>1</v>
      </c>
      <c r="U170" s="18">
        <v>-2.0039516070274235E-2</v>
      </c>
      <c r="V170" s="18">
        <v>-1.8282434764069495E-2</v>
      </c>
      <c r="W170" s="7">
        <v>0.75536206399233541</v>
      </c>
      <c r="X170" s="7">
        <v>0.75536206399233541</v>
      </c>
      <c r="Y170" s="7">
        <v>0.7494918236936654</v>
      </c>
      <c r="Z170" s="7">
        <v>0.75536206399233541</v>
      </c>
      <c r="AA170" s="7">
        <v>0.85200428506428039</v>
      </c>
      <c r="AB170" s="7">
        <v>0.92374036626738554</v>
      </c>
      <c r="AC170" s="7">
        <v>0.75536206399233541</v>
      </c>
      <c r="AD170" s="7">
        <v>0.91476254769872234</v>
      </c>
      <c r="AE170" s="7">
        <v>0.37525754260195182</v>
      </c>
      <c r="AF170" s="7">
        <v>0.19039672231367946</v>
      </c>
      <c r="AG170" s="7">
        <v>0.20237515390417707</v>
      </c>
      <c r="AH170" s="7">
        <v>0.42010056366485804</v>
      </c>
      <c r="AI170" s="7">
        <v>0.28522404033480558</v>
      </c>
      <c r="AJ170" s="7">
        <v>0.21761659929591576</v>
      </c>
      <c r="AK170" s="7">
        <v>0.24990655904187745</v>
      </c>
      <c r="AL170" s="7">
        <v>0.40598115632449572</v>
      </c>
      <c r="AM170" s="7">
        <v>0.25802106648018397</v>
      </c>
      <c r="AN170" s="7">
        <v>0.50872955350358673</v>
      </c>
      <c r="AO170" s="7">
        <v>0.44308515210681076</v>
      </c>
      <c r="AP170" s="7">
        <v>1</v>
      </c>
      <c r="AQ170" s="18">
        <v>-1.8282434764069495E-2</v>
      </c>
      <c r="AR170" s="7">
        <v>0.77781909431133156</v>
      </c>
      <c r="AS170" s="7">
        <v>0.21104167706220592</v>
      </c>
    </row>
    <row r="171" spans="1:45">
      <c r="A171" s="2" t="s">
        <v>269</v>
      </c>
      <c r="B171" s="2">
        <v>39821</v>
      </c>
      <c r="C171" s="2">
        <v>2</v>
      </c>
      <c r="D171" s="7">
        <v>0.38662520094738695</v>
      </c>
      <c r="E171" s="7">
        <v>0.35987653592899821</v>
      </c>
      <c r="F171" s="7">
        <v>0.35715907753046028</v>
      </c>
      <c r="G171" s="58">
        <f>Normalized_Shape!G171/MAX(Normalized_Shape!$G$2:$G$8761)</f>
        <v>0.35380778799808188</v>
      </c>
      <c r="H171" s="7">
        <v>0.35457038802995866</v>
      </c>
      <c r="I171" s="7">
        <v>0.38157086160065279</v>
      </c>
      <c r="J171" s="7">
        <v>0.20315529947327948</v>
      </c>
      <c r="K171" s="7">
        <v>0.19805902158843336</v>
      </c>
      <c r="L171" s="7">
        <v>0.20386100834802148</v>
      </c>
      <c r="M171" s="7">
        <v>0.15732731419380025</v>
      </c>
      <c r="N171" s="7">
        <v>0.18609238283371146</v>
      </c>
      <c r="O171" s="56">
        <v>1</v>
      </c>
      <c r="P171" s="7">
        <v>0.4802721373140269</v>
      </c>
      <c r="Q171" s="56">
        <v>1</v>
      </c>
      <c r="R171" s="7">
        <v>4.4047586902448482E-3</v>
      </c>
      <c r="S171" s="7">
        <v>0.24712714792697746</v>
      </c>
      <c r="T171" s="56">
        <v>1</v>
      </c>
      <c r="U171" s="18">
        <v>-6.1025946115450978E-3</v>
      </c>
      <c r="V171" s="18">
        <v>-2.0039516070274235E-2</v>
      </c>
      <c r="W171" s="7">
        <v>0.80995866495327729</v>
      </c>
      <c r="X171" s="7">
        <v>0.80995866495327729</v>
      </c>
      <c r="Y171" s="7">
        <v>0.79173851314953025</v>
      </c>
      <c r="Z171" s="7">
        <v>0.80995866495327729</v>
      </c>
      <c r="AA171" s="7">
        <v>0.8827268431596762</v>
      </c>
      <c r="AB171" s="7">
        <v>0.96839143561575747</v>
      </c>
      <c r="AC171" s="7">
        <v>0.80995866495327729</v>
      </c>
      <c r="AD171" s="7">
        <v>0.94068272966682254</v>
      </c>
      <c r="AE171" s="7">
        <v>0.39205025406666905</v>
      </c>
      <c r="AF171" s="7">
        <v>0.18724119081874002</v>
      </c>
      <c r="AG171" s="7">
        <v>0.20220845401482992</v>
      </c>
      <c r="AH171" s="7">
        <v>0.43853648431304593</v>
      </c>
      <c r="AI171" s="7">
        <v>0.28179960380484309</v>
      </c>
      <c r="AJ171" s="7">
        <v>0.21594260926629155</v>
      </c>
      <c r="AK171" s="7">
        <v>0.24882156936539943</v>
      </c>
      <c r="AL171" s="7">
        <v>0.39087345013444474</v>
      </c>
      <c r="AM171" s="7">
        <v>0.25856116230368598</v>
      </c>
      <c r="AN171" s="7">
        <v>0.56274052027753607</v>
      </c>
      <c r="AO171" s="7">
        <v>0.45211002905673126</v>
      </c>
      <c r="AP171" s="7">
        <v>1</v>
      </c>
      <c r="AQ171" s="18">
        <v>-2.0039516070274231E-2</v>
      </c>
      <c r="AR171" s="7">
        <v>0.6749529698611425</v>
      </c>
      <c r="AS171" s="7">
        <v>0.18609238283371146</v>
      </c>
    </row>
    <row r="172" spans="1:45">
      <c r="A172" s="2" t="s">
        <v>269</v>
      </c>
      <c r="B172" s="2">
        <v>39821</v>
      </c>
      <c r="C172" s="2">
        <v>3</v>
      </c>
      <c r="D172" s="7">
        <v>0.38270257844030831</v>
      </c>
      <c r="E172" s="7">
        <v>0.35987653592899821</v>
      </c>
      <c r="F172" s="7">
        <v>0.35715907753046028</v>
      </c>
      <c r="G172" s="58">
        <f>Normalized_Shape!G172/MAX(Normalized_Shape!$G$2:$G$8761)</f>
        <v>0.3534011458854085</v>
      </c>
      <c r="H172" s="7">
        <v>0.35457038802995866</v>
      </c>
      <c r="I172" s="7">
        <v>0.38157086160065279</v>
      </c>
      <c r="J172" s="7">
        <v>0.17898296176928638</v>
      </c>
      <c r="K172" s="7">
        <v>0.17259429024134906</v>
      </c>
      <c r="L172" s="7">
        <v>0.17983962501694786</v>
      </c>
      <c r="M172" s="7">
        <v>0.1708292851880443</v>
      </c>
      <c r="N172" s="7">
        <v>0.15732731419380025</v>
      </c>
      <c r="O172" s="56">
        <v>1</v>
      </c>
      <c r="P172" s="7">
        <v>0.50330945775200886</v>
      </c>
      <c r="Q172" s="56">
        <v>1</v>
      </c>
      <c r="R172" s="7">
        <v>5.9641967623341365E-3</v>
      </c>
      <c r="S172" s="7">
        <v>0.182760422729174</v>
      </c>
      <c r="T172" s="56">
        <v>1</v>
      </c>
      <c r="U172" s="18">
        <v>-7.4353110948042561E-2</v>
      </c>
      <c r="V172" s="18">
        <v>-6.1025946115450978E-3</v>
      </c>
      <c r="W172" s="7">
        <v>0.87767207348343335</v>
      </c>
      <c r="X172" s="7">
        <v>0.87767207348343335</v>
      </c>
      <c r="Y172" s="7">
        <v>0.84455213011767538</v>
      </c>
      <c r="Z172" s="7">
        <v>0.87767207348343335</v>
      </c>
      <c r="AA172" s="7">
        <v>0.91935448615811932</v>
      </c>
      <c r="AB172" s="7">
        <v>0.98418691251620261</v>
      </c>
      <c r="AC172" s="7">
        <v>0.87767207348343335</v>
      </c>
      <c r="AD172" s="7">
        <v>0.96455393116997834</v>
      </c>
      <c r="AE172" s="7">
        <v>0.41099132893441054</v>
      </c>
      <c r="AF172" s="7">
        <v>0.18545019246629066</v>
      </c>
      <c r="AG172" s="7">
        <v>0.20167698680184665</v>
      </c>
      <c r="AH172" s="7">
        <v>0.45712070485693868</v>
      </c>
      <c r="AI172" s="7">
        <v>0.27779794525711038</v>
      </c>
      <c r="AJ172" s="7">
        <v>0.21398782172802233</v>
      </c>
      <c r="AK172" s="7">
        <v>0.24853657529964274</v>
      </c>
      <c r="AL172" s="7">
        <v>0.37445803802853839</v>
      </c>
      <c r="AM172" s="7">
        <v>0.25885846484984776</v>
      </c>
      <c r="AN172" s="7">
        <v>0.62184974224884937</v>
      </c>
      <c r="AO172" s="7">
        <v>0.46018816036130994</v>
      </c>
      <c r="AP172" s="7">
        <v>1</v>
      </c>
      <c r="AQ172" s="18">
        <v>-6.1025946115450978E-3</v>
      </c>
      <c r="AR172" s="7">
        <v>0.571641434860924</v>
      </c>
      <c r="AS172" s="7">
        <v>0.15732731419380025</v>
      </c>
    </row>
    <row r="173" spans="1:45">
      <c r="A173" s="2" t="s">
        <v>269</v>
      </c>
      <c r="B173" s="2">
        <v>39821</v>
      </c>
      <c r="C173" s="2">
        <v>4</v>
      </c>
      <c r="D173" s="7">
        <v>0.37673365182718443</v>
      </c>
      <c r="E173" s="7">
        <v>0.35987653592899821</v>
      </c>
      <c r="F173" s="7">
        <v>0.35715907753046028</v>
      </c>
      <c r="G173" s="58">
        <f>Normalized_Shape!G173/MAX(Normalized_Shape!$G$2:$G$8761)</f>
        <v>0.35239692934192479</v>
      </c>
      <c r="H173" s="7">
        <v>0.35457038802995866</v>
      </c>
      <c r="I173" s="7">
        <v>0.38157086160065279</v>
      </c>
      <c r="J173" s="7">
        <v>0.17992588041163812</v>
      </c>
      <c r="K173" s="7">
        <v>0.17224061341708399</v>
      </c>
      <c r="L173" s="7">
        <v>0.18097774506575762</v>
      </c>
      <c r="M173" s="7">
        <v>0.29146646081052918</v>
      </c>
      <c r="N173" s="7">
        <v>0.1708292851880443</v>
      </c>
      <c r="O173" s="56">
        <v>1</v>
      </c>
      <c r="P173" s="7">
        <v>0.56282616320318601</v>
      </c>
      <c r="Q173" s="56">
        <v>1</v>
      </c>
      <c r="R173" s="7">
        <v>1.4187454980850535E-2</v>
      </c>
      <c r="S173" s="7">
        <v>0.16706052468878155</v>
      </c>
      <c r="T173" s="56">
        <v>1</v>
      </c>
      <c r="U173" s="18">
        <v>-0.28715557749584991</v>
      </c>
      <c r="V173" s="18">
        <v>-7.4353110948042561E-2</v>
      </c>
      <c r="W173" s="7">
        <v>0.9211715088470066</v>
      </c>
      <c r="X173" s="7">
        <v>0.9211715088470066</v>
      </c>
      <c r="Y173" s="7">
        <v>0.87355205085835819</v>
      </c>
      <c r="Z173" s="7">
        <v>0.9211715088470066</v>
      </c>
      <c r="AA173" s="7">
        <v>0.94739117869929323</v>
      </c>
      <c r="AB173" s="7">
        <v>0.9893462520384585</v>
      </c>
      <c r="AC173" s="7">
        <v>0.9211715088470066</v>
      </c>
      <c r="AD173" s="7">
        <v>0.97648459975518631</v>
      </c>
      <c r="AE173" s="7">
        <v>0.42973561550093747</v>
      </c>
      <c r="AF173" s="7">
        <v>0.18537182249058062</v>
      </c>
      <c r="AG173" s="7">
        <v>0.21084413070154051</v>
      </c>
      <c r="AH173" s="7">
        <v>0.47105946181650388</v>
      </c>
      <c r="AI173" s="7">
        <v>0.27949746186293017</v>
      </c>
      <c r="AJ173" s="7">
        <v>0.21416898620567568</v>
      </c>
      <c r="AK173" s="7">
        <v>0.24921500304799779</v>
      </c>
      <c r="AL173" s="7">
        <v>0.37157473828474319</v>
      </c>
      <c r="AM173" s="7">
        <v>0.25788941831617962</v>
      </c>
      <c r="AN173" s="7">
        <v>0.65440228944284851</v>
      </c>
      <c r="AO173" s="7">
        <v>0.46863401212234218</v>
      </c>
      <c r="AP173" s="7">
        <v>1</v>
      </c>
      <c r="AQ173" s="18">
        <v>-7.4353110948042547E-2</v>
      </c>
      <c r="AR173" s="7">
        <v>0.4810073561512957</v>
      </c>
      <c r="AS173" s="7">
        <v>0.1708292851880443</v>
      </c>
    </row>
    <row r="174" spans="1:45">
      <c r="A174" s="2" t="s">
        <v>269</v>
      </c>
      <c r="B174" s="2">
        <v>39821</v>
      </c>
      <c r="C174" s="2">
        <v>5</v>
      </c>
      <c r="D174" s="7">
        <v>0.37272846483481437</v>
      </c>
      <c r="E174" s="7">
        <v>0.35987653592899821</v>
      </c>
      <c r="F174" s="7">
        <v>0.33547768618330465</v>
      </c>
      <c r="G174" s="58">
        <f>Normalized_Shape!G174/MAX(Normalized_Shape!$G$2:$G$8761)</f>
        <v>0.35386317294532776</v>
      </c>
      <c r="H174" s="7">
        <v>0.33262478530036954</v>
      </c>
      <c r="I174" s="7">
        <v>0.36055375781451465</v>
      </c>
      <c r="J174" s="7">
        <v>0.2271425314274011</v>
      </c>
      <c r="K174" s="7">
        <v>0.21503550915315622</v>
      </c>
      <c r="L174" s="7">
        <v>0.22878033663251274</v>
      </c>
      <c r="M174" s="7">
        <v>0.69713904975476315</v>
      </c>
      <c r="N174" s="7">
        <v>0.29146646081052918</v>
      </c>
      <c r="O174" s="56">
        <v>1</v>
      </c>
      <c r="P174" s="7">
        <v>0.61980455101206122</v>
      </c>
      <c r="Q174" s="56">
        <v>1</v>
      </c>
      <c r="R174" s="7">
        <v>4.6042864167367768E-2</v>
      </c>
      <c r="S174" s="7">
        <v>0.13516229451596529</v>
      </c>
      <c r="T174" s="56">
        <v>1</v>
      </c>
      <c r="U174" s="18">
        <v>-0.60034215888513087</v>
      </c>
      <c r="V174" s="18">
        <v>-0.28715557749584991</v>
      </c>
      <c r="W174" s="7">
        <v>0.95631862805864432</v>
      </c>
      <c r="X174" s="7">
        <v>0.95631862805864432</v>
      </c>
      <c r="Y174" s="7">
        <v>0.92257906530988565</v>
      </c>
      <c r="Z174" s="7">
        <v>0.95631862805864432</v>
      </c>
      <c r="AA174" s="7">
        <v>0.97870490510390107</v>
      </c>
      <c r="AB174" s="7">
        <v>0.99469867306092363</v>
      </c>
      <c r="AC174" s="7">
        <v>0.95631862805864432</v>
      </c>
      <c r="AD174" s="7">
        <v>0.9851211841843065</v>
      </c>
      <c r="AE174" s="7">
        <v>0.44784980689920467</v>
      </c>
      <c r="AF174" s="7">
        <v>0.18463652816792253</v>
      </c>
      <c r="AG174" s="7">
        <v>0.21859677771120092</v>
      </c>
      <c r="AH174" s="7">
        <v>0.49213144006921816</v>
      </c>
      <c r="AI174" s="7">
        <v>0.28067237389975608</v>
      </c>
      <c r="AJ174" s="7">
        <v>0.21480504997587591</v>
      </c>
      <c r="AK174" s="7">
        <v>0.24998958432037449</v>
      </c>
      <c r="AL174" s="7">
        <v>0.3696001666932443</v>
      </c>
      <c r="AM174" s="7">
        <v>0.25605199668095369</v>
      </c>
      <c r="AN174" s="7">
        <v>0.68865717432318674</v>
      </c>
      <c r="AO174" s="7">
        <v>0.47768156351197683</v>
      </c>
      <c r="AP174" s="7">
        <v>1</v>
      </c>
      <c r="AQ174" s="18">
        <v>-0.28715557749584991</v>
      </c>
      <c r="AR174" s="7">
        <v>0.40710404304832709</v>
      </c>
      <c r="AS174" s="7">
        <v>0.29146646081052918</v>
      </c>
    </row>
    <row r="175" spans="1:45">
      <c r="A175" s="2" t="s">
        <v>269</v>
      </c>
      <c r="B175" s="2">
        <v>39821</v>
      </c>
      <c r="C175" s="2">
        <v>6</v>
      </c>
      <c r="D175" s="7">
        <v>0.35408669918520186</v>
      </c>
      <c r="E175" s="7">
        <v>0.337999569785015</v>
      </c>
      <c r="F175" s="7">
        <v>0.33547768618330465</v>
      </c>
      <c r="G175" s="58">
        <f>Normalized_Shape!G175/MAX(Normalized_Shape!$G$2:$G$8761)</f>
        <v>0.34728548171057866</v>
      </c>
      <c r="H175" s="7">
        <v>0.33262478530036954</v>
      </c>
      <c r="I175" s="7">
        <v>0.36055375781451465</v>
      </c>
      <c r="J175" s="7">
        <v>0.37970213045511286</v>
      </c>
      <c r="K175" s="7">
        <v>0.36539413745296101</v>
      </c>
      <c r="L175" s="7">
        <v>0.38164674892018052</v>
      </c>
      <c r="M175" s="7">
        <v>0.93506432515094318</v>
      </c>
      <c r="N175" s="7">
        <v>0.69713904975476315</v>
      </c>
      <c r="O175" s="56">
        <v>1</v>
      </c>
      <c r="P175" s="7">
        <v>0.66307069221253179</v>
      </c>
      <c r="Q175" s="56">
        <v>1</v>
      </c>
      <c r="R175" s="7">
        <v>0.1712142692287078</v>
      </c>
      <c r="S175" s="7">
        <v>0.11972213924798367</v>
      </c>
      <c r="T175" s="56">
        <v>1</v>
      </c>
      <c r="U175" s="18">
        <v>-0.86644781019239203</v>
      </c>
      <c r="V175" s="18">
        <v>-0.60034215888513087</v>
      </c>
      <c r="W175" s="7">
        <v>1</v>
      </c>
      <c r="X175" s="7">
        <v>1</v>
      </c>
      <c r="Y175" s="7">
        <v>0.95936371058655667</v>
      </c>
      <c r="Z175" s="7">
        <v>1</v>
      </c>
      <c r="AA175" s="7">
        <v>1</v>
      </c>
      <c r="AB175" s="7">
        <v>1</v>
      </c>
      <c r="AC175" s="7">
        <v>1</v>
      </c>
      <c r="AD175" s="7">
        <v>1</v>
      </c>
      <c r="AE175" s="7">
        <v>0.46617880370685083</v>
      </c>
      <c r="AF175" s="7">
        <v>0.18416650970817888</v>
      </c>
      <c r="AG175" s="7">
        <v>0.2269883362317322</v>
      </c>
      <c r="AH175" s="7">
        <v>0.51343601129519523</v>
      </c>
      <c r="AI175" s="7">
        <v>0.28377558536660646</v>
      </c>
      <c r="AJ175" s="7">
        <v>0.21471375037745641</v>
      </c>
      <c r="AK175" s="7">
        <v>0.25197096968881572</v>
      </c>
      <c r="AL175" s="7">
        <v>0.36519190608590435</v>
      </c>
      <c r="AM175" s="7">
        <v>0.2558546003342414</v>
      </c>
      <c r="AN175" s="7">
        <v>0.72576196968760909</v>
      </c>
      <c r="AO175" s="7">
        <v>0.48503579545734227</v>
      </c>
      <c r="AP175" s="7">
        <v>1</v>
      </c>
      <c r="AQ175" s="18">
        <v>-0.60034215888513087</v>
      </c>
      <c r="AR175" s="7">
        <v>0.3401902113683008</v>
      </c>
      <c r="AS175" s="7">
        <v>0.69713904975476315</v>
      </c>
    </row>
    <row r="176" spans="1:45">
      <c r="A176" s="2" t="s">
        <v>269</v>
      </c>
      <c r="B176" s="2">
        <v>39821</v>
      </c>
      <c r="C176" s="2">
        <v>7</v>
      </c>
      <c r="D176" s="7">
        <v>0.3354546470044471</v>
      </c>
      <c r="E176" s="7">
        <v>0.337999569785015</v>
      </c>
      <c r="F176" s="7">
        <v>0.21937628735678857</v>
      </c>
      <c r="G176" s="58">
        <f>Normalized_Shape!G176/MAX(Normalized_Shape!$G$2:$G$8761)</f>
        <v>0.34277743850448983</v>
      </c>
      <c r="H176" s="7">
        <v>0.21568756261531097</v>
      </c>
      <c r="I176" s="7">
        <v>0.24548186855806739</v>
      </c>
      <c r="J176" s="7">
        <v>0.80311549594042619</v>
      </c>
      <c r="K176" s="7">
        <v>0.79896655631949753</v>
      </c>
      <c r="L176" s="7">
        <v>0.80357163609599258</v>
      </c>
      <c r="M176" s="7">
        <v>0.67764337772350891</v>
      </c>
      <c r="N176" s="7">
        <v>0.93506432515094318</v>
      </c>
      <c r="O176" s="56">
        <v>1</v>
      </c>
      <c r="P176" s="7">
        <v>0.68420653327797332</v>
      </c>
      <c r="Q176" s="56">
        <v>1</v>
      </c>
      <c r="R176" s="7">
        <v>0.28087680844102714</v>
      </c>
      <c r="S176" s="7">
        <v>0.11589620125033212</v>
      </c>
      <c r="T176" s="56">
        <v>1</v>
      </c>
      <c r="U176" s="18">
        <v>-0.72417351916206374</v>
      </c>
      <c r="V176" s="18">
        <v>-0.86644781019239203</v>
      </c>
      <c r="W176" s="7">
        <v>0.99085290695715866</v>
      </c>
      <c r="X176" s="7">
        <v>0.99085290695715866</v>
      </c>
      <c r="Y176" s="7">
        <v>0.92715096441375111</v>
      </c>
      <c r="Z176" s="7">
        <v>0.99085290695715866</v>
      </c>
      <c r="AA176" s="7">
        <v>0.95305931016599843</v>
      </c>
      <c r="AB176" s="7">
        <v>0.9682202086155719</v>
      </c>
      <c r="AC176" s="7">
        <v>0.99085290695715866</v>
      </c>
      <c r="AD176" s="7">
        <v>0.97472340653701195</v>
      </c>
      <c r="AE176" s="7">
        <v>0.48426641743826898</v>
      </c>
      <c r="AF176" s="7">
        <v>0.19960798456521539</v>
      </c>
      <c r="AG176" s="7">
        <v>0.23415035602624829</v>
      </c>
      <c r="AH176" s="7">
        <v>0.52409421528230082</v>
      </c>
      <c r="AI176" s="7">
        <v>0.28100407930312432</v>
      </c>
      <c r="AJ176" s="7">
        <v>0.21222509250529553</v>
      </c>
      <c r="AK176" s="7">
        <v>0.25058048130165522</v>
      </c>
      <c r="AL176" s="7">
        <v>0.37357693894097421</v>
      </c>
      <c r="AM176" s="7">
        <v>0.25312367808025404</v>
      </c>
      <c r="AN176" s="7">
        <v>0.72535263567207298</v>
      </c>
      <c r="AO176" s="7">
        <v>0.47772141636246507</v>
      </c>
      <c r="AP176" s="7">
        <v>1</v>
      </c>
      <c r="AQ176" s="18">
        <v>-0.86644781019239203</v>
      </c>
      <c r="AR176" s="7">
        <v>0.28563264222387569</v>
      </c>
      <c r="AS176" s="7">
        <v>0.93506432515094318</v>
      </c>
    </row>
    <row r="177" spans="1:45">
      <c r="A177" s="2" t="s">
        <v>269</v>
      </c>
      <c r="B177" s="2">
        <v>39821</v>
      </c>
      <c r="C177" s="2">
        <v>8</v>
      </c>
      <c r="D177" s="7">
        <v>0.31770652048975312</v>
      </c>
      <c r="E177" s="7">
        <v>0.2206274569375575</v>
      </c>
      <c r="F177" s="7">
        <v>0.17053606243997341</v>
      </c>
      <c r="G177" s="58">
        <f>Normalized_Shape!G177/MAX(Normalized_Shape!$G$2:$G$8761)</f>
        <v>0.33616330980444742</v>
      </c>
      <c r="H177" s="7">
        <v>0.16691091255015603</v>
      </c>
      <c r="I177" s="7">
        <v>0.19525781446131485</v>
      </c>
      <c r="J177" s="7">
        <v>0.92489111994775319</v>
      </c>
      <c r="K177" s="7">
        <v>0.92193998811645872</v>
      </c>
      <c r="L177" s="7">
        <v>0.92516221503418627</v>
      </c>
      <c r="M177" s="7">
        <v>0.62368245712390402</v>
      </c>
      <c r="N177" s="7">
        <v>0.67764337772350891</v>
      </c>
      <c r="O177" s="56">
        <v>1</v>
      </c>
      <c r="P177" s="7">
        <v>0.69273938469026608</v>
      </c>
      <c r="Q177" s="56">
        <v>1</v>
      </c>
      <c r="R177" s="7">
        <v>0.37039658845250223</v>
      </c>
      <c r="S177" s="7">
        <v>0.18655673020292315</v>
      </c>
      <c r="T177" s="56">
        <v>1</v>
      </c>
      <c r="U177" s="18">
        <v>-0.48388025797501144</v>
      </c>
      <c r="V177" s="18">
        <v>-0.72417351916206374</v>
      </c>
      <c r="W177" s="7">
        <v>0.97511883393806265</v>
      </c>
      <c r="X177" s="7">
        <v>0.97511883393806265</v>
      </c>
      <c r="Y177" s="7">
        <v>0.90624376294177211</v>
      </c>
      <c r="Z177" s="7">
        <v>0.97511883393806265</v>
      </c>
      <c r="AA177" s="7">
        <v>0.91846184107340378</v>
      </c>
      <c r="AB177" s="7">
        <v>0.91763474026077108</v>
      </c>
      <c r="AC177" s="7">
        <v>0.97511883393806265</v>
      </c>
      <c r="AD177" s="7">
        <v>0.95156893371153461</v>
      </c>
      <c r="AE177" s="7">
        <v>0.49961001509136316</v>
      </c>
      <c r="AF177" s="7">
        <v>0.21379590100609561</v>
      </c>
      <c r="AG177" s="7">
        <v>0.24248856849173106</v>
      </c>
      <c r="AH177" s="7">
        <v>0.53024089839613542</v>
      </c>
      <c r="AI177" s="7">
        <v>0.28007033072637311</v>
      </c>
      <c r="AJ177" s="7">
        <v>0.20914116851264386</v>
      </c>
      <c r="AK177" s="7">
        <v>0.24935604209107548</v>
      </c>
      <c r="AL177" s="7">
        <v>0.3814365063541561</v>
      </c>
      <c r="AM177" s="7">
        <v>0.25132957543342238</v>
      </c>
      <c r="AN177" s="7">
        <v>0.72403304476641073</v>
      </c>
      <c r="AO177" s="7">
        <v>0.4701394155785647</v>
      </c>
      <c r="AP177" s="7">
        <v>1</v>
      </c>
      <c r="AQ177" s="18">
        <v>-0.72417351916206363</v>
      </c>
      <c r="AR177" s="7">
        <v>0.26473458790455928</v>
      </c>
      <c r="AS177" s="7">
        <v>0.67764337772350891</v>
      </c>
    </row>
    <row r="178" spans="1:45">
      <c r="A178" s="2" t="s">
        <v>269</v>
      </c>
      <c r="B178" s="2">
        <v>39821</v>
      </c>
      <c r="C178" s="2">
        <v>9</v>
      </c>
      <c r="D178" s="7">
        <v>0.30762717763829955</v>
      </c>
      <c r="E178" s="7">
        <v>0.171232749519731</v>
      </c>
      <c r="F178" s="7">
        <v>0.1146339671523548</v>
      </c>
      <c r="G178" s="58">
        <f>Normalized_Shape!G178/MAX(Normalized_Shape!$G$2:$G$8761)</f>
        <v>0.3233620994976002</v>
      </c>
      <c r="H178" s="7">
        <v>0.1115063330921893</v>
      </c>
      <c r="I178" s="7">
        <v>0.13570039996195893</v>
      </c>
      <c r="J178" s="7">
        <v>0.88435721158862479</v>
      </c>
      <c r="K178" s="7">
        <v>0.87590894943836117</v>
      </c>
      <c r="L178" s="7">
        <v>0.8854016153712061</v>
      </c>
      <c r="M178" s="7">
        <v>0.56006175684124315</v>
      </c>
      <c r="N178" s="7">
        <v>0.62368245712390402</v>
      </c>
      <c r="O178" s="56">
        <v>1</v>
      </c>
      <c r="P178" s="7">
        <v>0.69423544854684061</v>
      </c>
      <c r="Q178" s="56">
        <v>1</v>
      </c>
      <c r="R178" s="7">
        <v>0.37546175964602574</v>
      </c>
      <c r="S178" s="7">
        <v>0.17262284037258596</v>
      </c>
      <c r="T178" s="56">
        <v>1</v>
      </c>
      <c r="U178" s="18">
        <v>-0.40329684242310837</v>
      </c>
      <c r="V178" s="18">
        <v>-0.48388025797501144</v>
      </c>
      <c r="W178" s="7">
        <v>0.96949468120751892</v>
      </c>
      <c r="X178" s="7">
        <v>0.96949468120751892</v>
      </c>
      <c r="Y178" s="7">
        <v>0.85977888033958438</v>
      </c>
      <c r="Z178" s="7">
        <v>0.96949468120751892</v>
      </c>
      <c r="AA178" s="7">
        <v>0.88967773259407845</v>
      </c>
      <c r="AB178" s="7">
        <v>0.8872271641944961</v>
      </c>
      <c r="AC178" s="7">
        <v>0.96949468120751892</v>
      </c>
      <c r="AD178" s="7">
        <v>0.92975444222538683</v>
      </c>
      <c r="AE178" s="7">
        <v>0.5160754388024934</v>
      </c>
      <c r="AF178" s="7">
        <v>0.22975295360782522</v>
      </c>
      <c r="AG178" s="7">
        <v>0.24982905506727829</v>
      </c>
      <c r="AH178" s="7">
        <v>0.54267278704866306</v>
      </c>
      <c r="AI178" s="7">
        <v>0.27867982583550072</v>
      </c>
      <c r="AJ178" s="7">
        <v>0.20714255311571164</v>
      </c>
      <c r="AK178" s="7">
        <v>0.24836108487411909</v>
      </c>
      <c r="AL178" s="7">
        <v>0.38985570047610424</v>
      </c>
      <c r="AM178" s="7">
        <v>0.2492685030823259</v>
      </c>
      <c r="AN178" s="7">
        <v>0.72158831276798363</v>
      </c>
      <c r="AO178" s="7">
        <v>0.46448819904819738</v>
      </c>
      <c r="AP178" s="7">
        <v>1</v>
      </c>
      <c r="AQ178" s="18">
        <v>-0.48388025797501139</v>
      </c>
      <c r="AR178" s="7">
        <v>0.23598733923090004</v>
      </c>
      <c r="AS178" s="7">
        <v>0.62368245712390402</v>
      </c>
    </row>
    <row r="179" spans="1:45">
      <c r="A179" s="2" t="s">
        <v>269</v>
      </c>
      <c r="B179" s="2">
        <v>39821</v>
      </c>
      <c r="C179" s="2">
        <v>10</v>
      </c>
      <c r="D179" s="7">
        <v>0.29705730460952662</v>
      </c>
      <c r="E179" s="7">
        <v>0.11478965753283654</v>
      </c>
      <c r="F179" s="7">
        <v>0.1022136962834187</v>
      </c>
      <c r="G179" s="58">
        <f>Normalized_Shape!G179/MAX(Normalized_Shape!$G$2:$G$8761)</f>
        <v>0.30922582046240599</v>
      </c>
      <c r="H179" s="7">
        <v>9.926965480389574E-2</v>
      </c>
      <c r="I179" s="7">
        <v>0.12206994017729508</v>
      </c>
      <c r="J179" s="7">
        <v>0.74076693292525053</v>
      </c>
      <c r="K179" s="7">
        <v>0.72308873044167166</v>
      </c>
      <c r="L179" s="7">
        <v>0.74312886168626169</v>
      </c>
      <c r="M179" s="7">
        <v>0.57125078149995157</v>
      </c>
      <c r="N179" s="7">
        <v>0.56006175684124315</v>
      </c>
      <c r="O179" s="56">
        <v>1</v>
      </c>
      <c r="P179" s="7">
        <v>0.68569888608762497</v>
      </c>
      <c r="Q179" s="56">
        <v>1</v>
      </c>
      <c r="R179" s="7">
        <v>0.32371508281786832</v>
      </c>
      <c r="S179" s="7">
        <v>0.19773324754914526</v>
      </c>
      <c r="T179" s="56">
        <v>1</v>
      </c>
      <c r="U179" s="18">
        <v>-0.42237821125268216</v>
      </c>
      <c r="V179" s="18">
        <v>-0.40329684242310837</v>
      </c>
      <c r="W179" s="7">
        <v>0.89225822641991259</v>
      </c>
      <c r="X179" s="7">
        <v>0.89225822641991259</v>
      </c>
      <c r="Y179" s="7">
        <v>0.76723136891978494</v>
      </c>
      <c r="Z179" s="7">
        <v>0.89225822641991259</v>
      </c>
      <c r="AA179" s="7">
        <v>0.7632179527562396</v>
      </c>
      <c r="AB179" s="7">
        <v>0.76874011179946844</v>
      </c>
      <c r="AC179" s="7">
        <v>0.89225822641991259</v>
      </c>
      <c r="AD179" s="7">
        <v>0.81932542489303195</v>
      </c>
      <c r="AE179" s="7">
        <v>0.39465310044779772</v>
      </c>
      <c r="AF179" s="7">
        <v>0.23300381641947349</v>
      </c>
      <c r="AG179" s="7">
        <v>0.24972604692900999</v>
      </c>
      <c r="AH179" s="7">
        <v>0.48070912852338499</v>
      </c>
      <c r="AI179" s="7">
        <v>0.27032846506488895</v>
      </c>
      <c r="AJ179" s="7">
        <v>0.20494096868134934</v>
      </c>
      <c r="AK179" s="7">
        <v>0.23196834439361713</v>
      </c>
      <c r="AL179" s="7">
        <v>0.36569501702831675</v>
      </c>
      <c r="AM179" s="7">
        <v>0.21288087183459029</v>
      </c>
      <c r="AN179" s="7">
        <v>0.56091734635027901</v>
      </c>
      <c r="AO179" s="7">
        <v>0.39951364664832156</v>
      </c>
      <c r="AP179" s="7">
        <v>1</v>
      </c>
      <c r="AQ179" s="18">
        <v>-0.40329684242310837</v>
      </c>
      <c r="AR179" s="7">
        <v>0.23337251732760675</v>
      </c>
      <c r="AS179" s="7">
        <v>0.56006175684124315</v>
      </c>
    </row>
    <row r="180" spans="1:45">
      <c r="A180" s="2" t="s">
        <v>269</v>
      </c>
      <c r="B180" s="2">
        <v>39821</v>
      </c>
      <c r="C180" s="2">
        <v>11</v>
      </c>
      <c r="D180" s="7">
        <v>0.2869148242104973</v>
      </c>
      <c r="E180" s="7">
        <v>0.10227384144315511</v>
      </c>
      <c r="F180" s="7">
        <v>9.0381264555186011E-2</v>
      </c>
      <c r="G180" s="58">
        <f>Normalized_Shape!G180/MAX(Normalized_Shape!$G$2:$G$8761)</f>
        <v>0.29560986843160031</v>
      </c>
      <c r="H180" s="7">
        <v>8.7640061187139115E-2</v>
      </c>
      <c r="I180" s="7">
        <v>0.10891726992704504</v>
      </c>
      <c r="J180" s="7">
        <v>0.752139922943452</v>
      </c>
      <c r="K180" s="7">
        <v>0.73513496307613957</v>
      </c>
      <c r="L180" s="7">
        <v>0.75440546979410805</v>
      </c>
      <c r="M180" s="7">
        <v>0.53630122310245654</v>
      </c>
      <c r="N180" s="7">
        <v>0.57125078149995157</v>
      </c>
      <c r="O180" s="56">
        <v>1</v>
      </c>
      <c r="P180" s="7">
        <v>0.65593394940639527</v>
      </c>
      <c r="Q180" s="56">
        <v>1</v>
      </c>
      <c r="R180" s="7">
        <v>0.33311693767456652</v>
      </c>
      <c r="S180" s="7">
        <v>0.28072018682132849</v>
      </c>
      <c r="T180" s="56">
        <v>1</v>
      </c>
      <c r="U180" s="18">
        <v>-0.47032743018375456</v>
      </c>
      <c r="V180" s="18">
        <v>-0.42237821125268216</v>
      </c>
      <c r="W180" s="7">
        <v>0.83243644945659634</v>
      </c>
      <c r="X180" s="7">
        <v>0.83243644945659634</v>
      </c>
      <c r="Y180" s="7">
        <v>0.68096570227137676</v>
      </c>
      <c r="Z180" s="7">
        <v>0.83243644945659634</v>
      </c>
      <c r="AA180" s="7">
        <v>0.68302515225765537</v>
      </c>
      <c r="AB180" s="7">
        <v>0.6920930251831009</v>
      </c>
      <c r="AC180" s="7">
        <v>0.83243644945659634</v>
      </c>
      <c r="AD180" s="7">
        <v>0.72834575689187198</v>
      </c>
      <c r="AE180" s="7">
        <v>0.28842211431446729</v>
      </c>
      <c r="AF180" s="7">
        <v>0.23618794792732065</v>
      </c>
      <c r="AG180" s="7">
        <v>0.24936145043438301</v>
      </c>
      <c r="AH180" s="7">
        <v>0.42634199273271184</v>
      </c>
      <c r="AI180" s="7">
        <v>0.26282895400318373</v>
      </c>
      <c r="AJ180" s="7">
        <v>0.20341166144659445</v>
      </c>
      <c r="AK180" s="7">
        <v>0.21650020712919155</v>
      </c>
      <c r="AL180" s="7">
        <v>0.34186672464069451</v>
      </c>
      <c r="AM180" s="7">
        <v>0.17894781387488257</v>
      </c>
      <c r="AN180" s="7">
        <v>0.41703735616811238</v>
      </c>
      <c r="AO180" s="7">
        <v>0.33365365482016407</v>
      </c>
      <c r="AP180" s="7">
        <v>1</v>
      </c>
      <c r="AQ180" s="18">
        <v>-0.4223782112526821</v>
      </c>
      <c r="AR180" s="7">
        <v>0.25289193900195212</v>
      </c>
      <c r="AS180" s="7">
        <v>0.57125078149995157</v>
      </c>
    </row>
    <row r="181" spans="1:45">
      <c r="A181" s="2" t="s">
        <v>269</v>
      </c>
      <c r="B181" s="2">
        <v>39821</v>
      </c>
      <c r="C181" s="2">
        <v>12</v>
      </c>
      <c r="D181" s="7">
        <v>0.29263281954479448</v>
      </c>
      <c r="E181" s="7">
        <v>9.0361879323304264E-2</v>
      </c>
      <c r="F181" s="7">
        <v>7.911769486985E-2</v>
      </c>
      <c r="G181" s="58">
        <f>Normalized_Shape!G181/MAX(Normalized_Shape!$G$2:$G$8761)</f>
        <v>0.2857746677996289</v>
      </c>
      <c r="H181" s="7">
        <v>7.6596513008347022E-2</v>
      </c>
      <c r="I181" s="7">
        <v>9.6227499106255915E-2</v>
      </c>
      <c r="J181" s="7">
        <v>0.74462362474929578</v>
      </c>
      <c r="K181" s="7">
        <v>0.72508346773052668</v>
      </c>
      <c r="L181" s="7">
        <v>0.74724670243467817</v>
      </c>
      <c r="M181" s="7">
        <v>0.50070004784394062</v>
      </c>
      <c r="N181" s="7">
        <v>0.53630122310245654</v>
      </c>
      <c r="O181" s="56">
        <v>1</v>
      </c>
      <c r="P181" s="7">
        <v>0.63893291535999885</v>
      </c>
      <c r="Q181" s="56">
        <v>1</v>
      </c>
      <c r="R181" s="7">
        <v>0.38107776629756368</v>
      </c>
      <c r="S181" s="7">
        <v>0.30831970982955875</v>
      </c>
      <c r="T181" s="56">
        <v>1</v>
      </c>
      <c r="U181" s="18">
        <v>-0.46157318902310779</v>
      </c>
      <c r="V181" s="18">
        <v>-0.47032743018375456</v>
      </c>
      <c r="W181" s="7">
        <v>0.78544509743152102</v>
      </c>
      <c r="X181" s="7">
        <v>0.78544509743152102</v>
      </c>
      <c r="Y181" s="7">
        <v>0.59989826225342202</v>
      </c>
      <c r="Z181" s="7">
        <v>0.78544509743152102</v>
      </c>
      <c r="AA181" s="7">
        <v>0.6122666771348052</v>
      </c>
      <c r="AB181" s="7">
        <v>0.62613217421164324</v>
      </c>
      <c r="AC181" s="7">
        <v>0.78544509743152102</v>
      </c>
      <c r="AD181" s="7">
        <v>0.64598995617436361</v>
      </c>
      <c r="AE181" s="7">
        <v>0.19300322968687733</v>
      </c>
      <c r="AF181" s="7">
        <v>0.24044796848166414</v>
      </c>
      <c r="AG181" s="7">
        <v>0.2494677202214669</v>
      </c>
      <c r="AH181" s="7">
        <v>0.37534628751623966</v>
      </c>
      <c r="AI181" s="7">
        <v>0.25465480384057199</v>
      </c>
      <c r="AJ181" s="7">
        <v>0.20228064360024603</v>
      </c>
      <c r="AK181" s="7">
        <v>0.20244614323553245</v>
      </c>
      <c r="AL181" s="7">
        <v>0.31980159119469159</v>
      </c>
      <c r="AM181" s="7">
        <v>0.14827557919218595</v>
      </c>
      <c r="AN181" s="7">
        <v>0.28762949434619223</v>
      </c>
      <c r="AO181" s="7">
        <v>0.2762194806199208</v>
      </c>
      <c r="AP181" s="7">
        <v>1</v>
      </c>
      <c r="AQ181" s="18">
        <v>-0.4703274301837545</v>
      </c>
      <c r="AR181" s="7">
        <v>0.3133972800010012</v>
      </c>
      <c r="AS181" s="7">
        <v>0.53630122310245942</v>
      </c>
    </row>
    <row r="182" spans="1:45">
      <c r="A182" s="2" t="s">
        <v>269</v>
      </c>
      <c r="B182" s="2">
        <v>39821</v>
      </c>
      <c r="C182" s="2">
        <v>13</v>
      </c>
      <c r="D182" s="7">
        <v>0.2974636513900783</v>
      </c>
      <c r="E182" s="7">
        <v>7.90345690437676E-2</v>
      </c>
      <c r="F182" s="7">
        <v>6.840331286260759E-2</v>
      </c>
      <c r="G182" s="58">
        <f>Normalized_Shape!G182/MAX(Normalized_Shape!$G$2:$G$8761)</f>
        <v>0.2758622197412357</v>
      </c>
      <c r="H182" s="7">
        <v>6.6117437513519853E-2</v>
      </c>
      <c r="I182" s="7">
        <v>8.3984811004435417E-2</v>
      </c>
      <c r="J182" s="7">
        <v>0.69204431717619053</v>
      </c>
      <c r="K182" s="7">
        <v>0.66935461053108114</v>
      </c>
      <c r="L182" s="7">
        <v>0.69511321156714256</v>
      </c>
      <c r="M182" s="7">
        <v>0.40470103407486546</v>
      </c>
      <c r="N182" s="7">
        <v>0.50070004784394062</v>
      </c>
      <c r="O182" s="56">
        <v>1</v>
      </c>
      <c r="P182" s="7">
        <v>0.6273812963726868</v>
      </c>
      <c r="Q182" s="56">
        <v>1</v>
      </c>
      <c r="R182" s="7">
        <v>0.49100604606046083</v>
      </c>
      <c r="S182" s="7">
        <v>0.34704503283287164</v>
      </c>
      <c r="T182" s="56">
        <v>1</v>
      </c>
      <c r="U182" s="18">
        <v>-0.59009814649384251</v>
      </c>
      <c r="V182" s="18">
        <v>-0.46157318902310779</v>
      </c>
      <c r="W182" s="7">
        <v>0.7566795206321062</v>
      </c>
      <c r="X182" s="7">
        <v>0.7566795206321062</v>
      </c>
      <c r="Y182" s="7">
        <v>0.56165283160774393</v>
      </c>
      <c r="Z182" s="7">
        <v>0.7566795206321062</v>
      </c>
      <c r="AA182" s="7">
        <v>0.56097685332954361</v>
      </c>
      <c r="AB182" s="7">
        <v>0.57939798337768122</v>
      </c>
      <c r="AC182" s="7">
        <v>0.7566795206321062</v>
      </c>
      <c r="AD182" s="7">
        <v>0.58987262885681879</v>
      </c>
      <c r="AE182" s="7">
        <v>0.13898253829275645</v>
      </c>
      <c r="AF182" s="7">
        <v>0.23764639581251776</v>
      </c>
      <c r="AG182" s="7">
        <v>0.24469188644390763</v>
      </c>
      <c r="AH182" s="7">
        <v>0.3045850109484714</v>
      </c>
      <c r="AI182" s="7">
        <v>0.25216324312286603</v>
      </c>
      <c r="AJ182" s="7">
        <v>0.19596087206283791</v>
      </c>
      <c r="AK182" s="7">
        <v>0.19063607620498277</v>
      </c>
      <c r="AL182" s="7">
        <v>0.31351430839180688</v>
      </c>
      <c r="AM182" s="7">
        <v>0.13101664352132672</v>
      </c>
      <c r="AN182" s="7">
        <v>0.2073733441236667</v>
      </c>
      <c r="AO182" s="7">
        <v>0.23929092423609713</v>
      </c>
      <c r="AP182" s="7">
        <v>1</v>
      </c>
      <c r="AQ182" s="18">
        <v>-0.46157318902310773</v>
      </c>
      <c r="AR182" s="7">
        <v>0.3508430317466299</v>
      </c>
      <c r="AS182" s="7">
        <v>0.50070004784394062</v>
      </c>
    </row>
    <row r="183" spans="1:45">
      <c r="A183" s="2" t="s">
        <v>269</v>
      </c>
      <c r="B183" s="2">
        <v>39821</v>
      </c>
      <c r="C183" s="2">
        <v>14</v>
      </c>
      <c r="D183" s="7">
        <v>0.3024984660813762</v>
      </c>
      <c r="E183" s="7">
        <v>6.8271915972039895E-2</v>
      </c>
      <c r="F183" s="7">
        <v>0.1022136962834187</v>
      </c>
      <c r="G183" s="58">
        <f>Normalized_Shape!G183/MAX(Normalized_Shape!$G$2:$G$8761)</f>
        <v>0.26798443974482111</v>
      </c>
      <c r="H183" s="7">
        <v>9.926965480389574E-2</v>
      </c>
      <c r="I183" s="7">
        <v>0.12206994017729508</v>
      </c>
      <c r="J183" s="7">
        <v>0.5646382322594109</v>
      </c>
      <c r="K183" s="7">
        <v>0.53745791245791241</v>
      </c>
      <c r="L183" s="7">
        <v>0.56835886807801816</v>
      </c>
      <c r="M183" s="7">
        <v>0.37902380749711617</v>
      </c>
      <c r="N183" s="7">
        <v>0.40470103407486546</v>
      </c>
      <c r="O183" s="56">
        <v>1</v>
      </c>
      <c r="P183" s="7">
        <v>0.61458727653091483</v>
      </c>
      <c r="Q183" s="56">
        <v>1</v>
      </c>
      <c r="R183" s="7">
        <v>0.63250866790102811</v>
      </c>
      <c r="S183" s="7">
        <v>0.39119915534394828</v>
      </c>
      <c r="T183" s="56">
        <v>1</v>
      </c>
      <c r="U183" s="18">
        <v>-0.69172317085970914</v>
      </c>
      <c r="V183" s="18">
        <v>-0.59009814649384251</v>
      </c>
      <c r="W183" s="7">
        <v>0.72557278629544142</v>
      </c>
      <c r="X183" s="7">
        <v>0.72557278629544142</v>
      </c>
      <c r="Y183" s="7">
        <v>0.51859308800807669</v>
      </c>
      <c r="Z183" s="7">
        <v>0.72557278629544142</v>
      </c>
      <c r="AA183" s="7">
        <v>0.51254860280522851</v>
      </c>
      <c r="AB183" s="7">
        <v>0.53348666459461058</v>
      </c>
      <c r="AC183" s="7">
        <v>0.72557278629544142</v>
      </c>
      <c r="AD183" s="7">
        <v>0.53566540788677441</v>
      </c>
      <c r="AE183" s="7">
        <v>9.6442735233065569E-2</v>
      </c>
      <c r="AF183" s="7">
        <v>0.2359183306284747</v>
      </c>
      <c r="AG183" s="7">
        <v>0.24019372991404195</v>
      </c>
      <c r="AH183" s="7">
        <v>0.24006086648670089</v>
      </c>
      <c r="AI183" s="7">
        <v>0.24995916318928588</v>
      </c>
      <c r="AJ183" s="7">
        <v>0.19055654951800835</v>
      </c>
      <c r="AK183" s="7">
        <v>0.17906159653976242</v>
      </c>
      <c r="AL183" s="7">
        <v>0.30718612900381526</v>
      </c>
      <c r="AM183" s="7">
        <v>0.11492898698264489</v>
      </c>
      <c r="AN183" s="7">
        <v>0.13179531630931171</v>
      </c>
      <c r="AO183" s="7">
        <v>0.20539218326477357</v>
      </c>
      <c r="AP183" s="7">
        <v>1</v>
      </c>
      <c r="AQ183" s="18">
        <v>-0.5900981464938424</v>
      </c>
      <c r="AR183" s="7">
        <v>0.3877361508182961</v>
      </c>
      <c r="AS183" s="7">
        <v>0.40470103407486546</v>
      </c>
    </row>
    <row r="184" spans="1:45">
      <c r="A184" s="2" t="s">
        <v>269</v>
      </c>
      <c r="B184" s="2">
        <v>39821</v>
      </c>
      <c r="C184" s="2">
        <v>15</v>
      </c>
      <c r="D184" s="7">
        <v>0.30709455576259637</v>
      </c>
      <c r="E184" s="7">
        <v>0.10227384144315511</v>
      </c>
      <c r="F184" s="7">
        <v>0.14130914281697743</v>
      </c>
      <c r="G184" s="58">
        <f>Normalized_Shape!G184/MAX(Normalized_Shape!$G$2:$G$8761)</f>
        <v>0.26941424588293078</v>
      </c>
      <c r="H184" s="7">
        <v>0.13788086224420651</v>
      </c>
      <c r="I184" s="7">
        <v>0.16444882027816279</v>
      </c>
      <c r="J184" s="7">
        <v>0.54126235165455183</v>
      </c>
      <c r="K184" s="7">
        <v>0.5146952720482133</v>
      </c>
      <c r="L184" s="7">
        <v>0.54489531077495212</v>
      </c>
      <c r="M184" s="7">
        <v>0.41379431801838024</v>
      </c>
      <c r="N184" s="7">
        <v>0.37902380749711617</v>
      </c>
      <c r="O184" s="56">
        <v>1</v>
      </c>
      <c r="P184" s="7">
        <v>0.61103620826029093</v>
      </c>
      <c r="Q184" s="56">
        <v>1</v>
      </c>
      <c r="R184" s="7">
        <v>0.78297794357614925</v>
      </c>
      <c r="S184" s="7">
        <v>0.30054386212097361</v>
      </c>
      <c r="T184" s="56">
        <v>1</v>
      </c>
      <c r="U184" s="18">
        <v>-0.82152517309847539</v>
      </c>
      <c r="V184" s="18">
        <v>-0.69172317085970914</v>
      </c>
      <c r="W184" s="7">
        <v>0.69364102634976232</v>
      </c>
      <c r="X184" s="7">
        <v>0.69364102634976232</v>
      </c>
      <c r="Y184" s="7">
        <v>0.47822424615920844</v>
      </c>
      <c r="Z184" s="7">
        <v>0.69364102634976232</v>
      </c>
      <c r="AA184" s="7">
        <v>0.46771254562423314</v>
      </c>
      <c r="AB184" s="7">
        <v>0.49034432433120634</v>
      </c>
      <c r="AC184" s="7">
        <v>0.69364102634976232</v>
      </c>
      <c r="AD184" s="7">
        <v>0.48685579426025877</v>
      </c>
      <c r="AE184" s="7">
        <v>6.3250988358755644E-2</v>
      </c>
      <c r="AF184" s="7">
        <v>0.23414775321482631</v>
      </c>
      <c r="AG184" s="7">
        <v>0.23456731359235056</v>
      </c>
      <c r="AH184" s="7">
        <v>0.18463108608674555</v>
      </c>
      <c r="AI184" s="7">
        <v>0.24727650898150996</v>
      </c>
      <c r="AJ184" s="7">
        <v>0.18524233975356658</v>
      </c>
      <c r="AK184" s="7">
        <v>0.16839583399144173</v>
      </c>
      <c r="AL184" s="7">
        <v>0.29831568339061032</v>
      </c>
      <c r="AM184" s="7">
        <v>9.9964964088782485E-2</v>
      </c>
      <c r="AN184" s="7">
        <v>6.3810591787008653E-2</v>
      </c>
      <c r="AO184" s="7">
        <v>0.17446475757466795</v>
      </c>
      <c r="AP184" s="7">
        <v>1</v>
      </c>
      <c r="AQ184" s="18">
        <v>-0.69172317085970902</v>
      </c>
      <c r="AR184" s="7">
        <v>0.36525845179078648</v>
      </c>
      <c r="AS184" s="7">
        <v>0.37902380749711617</v>
      </c>
    </row>
    <row r="185" spans="1:45">
      <c r="A185" s="2" t="s">
        <v>269</v>
      </c>
      <c r="B185" s="2">
        <v>39821</v>
      </c>
      <c r="C185" s="2">
        <v>16</v>
      </c>
      <c r="D185" s="7">
        <v>0.31129724995507524</v>
      </c>
      <c r="E185" s="7">
        <v>0.14170412657877926</v>
      </c>
      <c r="F185" s="7">
        <v>0.23702093267874422</v>
      </c>
      <c r="G185" s="58">
        <f>Normalized_Shape!G185/MAX(Normalized_Shape!$G$2:$G$8761)</f>
        <v>0.27053214731812963</v>
      </c>
      <c r="H185" s="7">
        <v>0.23337981339679806</v>
      </c>
      <c r="I185" s="7">
        <v>0.26331122769450271</v>
      </c>
      <c r="J185" s="7">
        <v>0.5115024481104915</v>
      </c>
      <c r="K185" s="7">
        <v>0.48434626375802853</v>
      </c>
      <c r="L185" s="7">
        <v>0.51522593891030233</v>
      </c>
      <c r="M185" s="7">
        <v>0.4928483581896792</v>
      </c>
      <c r="N185" s="7">
        <v>0.41379431801838024</v>
      </c>
      <c r="O185" s="56">
        <v>1</v>
      </c>
      <c r="P185" s="7">
        <v>0.64459898254693693</v>
      </c>
      <c r="Q185" s="56">
        <v>1</v>
      </c>
      <c r="R185" s="7">
        <v>0.99549549837013818</v>
      </c>
      <c r="S185" s="7">
        <v>0.35001012792866737</v>
      </c>
      <c r="T185" s="56">
        <v>1</v>
      </c>
      <c r="U185" s="18">
        <v>-1</v>
      </c>
      <c r="V185" s="18">
        <v>-0.82152517309847539</v>
      </c>
      <c r="W185" s="7">
        <v>0.69135740975978976</v>
      </c>
      <c r="X185" s="7">
        <v>0.69135740975978976</v>
      </c>
      <c r="Y185" s="7">
        <v>0.490830234605515</v>
      </c>
      <c r="Z185" s="7">
        <v>0.69135740975978976</v>
      </c>
      <c r="AA185" s="7">
        <v>0.51075380033376538</v>
      </c>
      <c r="AB185" s="7">
        <v>0.5332274982943298</v>
      </c>
      <c r="AC185" s="7">
        <v>0.69135740975978976</v>
      </c>
      <c r="AD185" s="7">
        <v>0.49807397853503399</v>
      </c>
      <c r="AE185" s="7">
        <v>6.7184188412262716E-2</v>
      </c>
      <c r="AF185" s="7">
        <v>0.24005082911438377</v>
      </c>
      <c r="AG185" s="7">
        <v>0.24009304318412009</v>
      </c>
      <c r="AH185" s="7">
        <v>0.1882965754243531</v>
      </c>
      <c r="AI185" s="7">
        <v>0.25615412546829497</v>
      </c>
      <c r="AJ185" s="7">
        <v>0.19270902543295346</v>
      </c>
      <c r="AK185" s="7">
        <v>0.18345505969969239</v>
      </c>
      <c r="AL185" s="7">
        <v>0.30515523859288907</v>
      </c>
      <c r="AM185" s="7">
        <v>0.12006740691859359</v>
      </c>
      <c r="AN185" s="7">
        <v>7.6900041589153312E-2</v>
      </c>
      <c r="AO185" s="7">
        <v>0.20341919763139901</v>
      </c>
      <c r="AP185" s="7">
        <v>1</v>
      </c>
      <c r="AQ185" s="18">
        <v>-0.82152517309847539</v>
      </c>
      <c r="AR185" s="7">
        <v>0.23600373169305708</v>
      </c>
      <c r="AS185" s="7">
        <v>0.41379431801838024</v>
      </c>
    </row>
    <row r="186" spans="1:45">
      <c r="A186" s="2" t="s">
        <v>269</v>
      </c>
      <c r="B186" s="2">
        <v>39821</v>
      </c>
      <c r="C186" s="2">
        <v>17</v>
      </c>
      <c r="D186" s="7">
        <v>0.31494465751118261</v>
      </c>
      <c r="E186" s="7">
        <v>0.23847779731705174</v>
      </c>
      <c r="F186" s="7">
        <v>0.27437115912007842</v>
      </c>
      <c r="G186" s="58">
        <f>Normalized_Shape!G186/MAX(Normalized_Shape!$G$2:$G$8761)</f>
        <v>0.27205523336739018</v>
      </c>
      <c r="H186" s="7">
        <v>0.27093508478902162</v>
      </c>
      <c r="I186" s="7">
        <v>0.30060384246873356</v>
      </c>
      <c r="J186" s="7">
        <v>0.58853967407476115</v>
      </c>
      <c r="K186" s="7">
        <v>0.56700761112525822</v>
      </c>
      <c r="L186" s="7">
        <v>0.59146216273799612</v>
      </c>
      <c r="M186" s="7">
        <v>0.52866380385745437</v>
      </c>
      <c r="N186" s="7">
        <v>0.4928483581896792</v>
      </c>
      <c r="O186" s="56">
        <v>1</v>
      </c>
      <c r="P186" s="7">
        <v>0.68056697703044766</v>
      </c>
      <c r="Q186" s="56">
        <v>1</v>
      </c>
      <c r="R186" s="7">
        <v>1</v>
      </c>
      <c r="S186" s="7">
        <v>0.44504528878502769</v>
      </c>
      <c r="T186" s="56">
        <v>1</v>
      </c>
      <c r="U186" s="18">
        <v>-0.71457494540198618</v>
      </c>
      <c r="V186" s="18">
        <v>-1</v>
      </c>
      <c r="W186" s="7">
        <v>0.68938170981908697</v>
      </c>
      <c r="X186" s="7">
        <v>0.68938170981908697</v>
      </c>
      <c r="Y186" s="7">
        <v>0.49713498079539553</v>
      </c>
      <c r="Z186" s="7">
        <v>0.68938170981908697</v>
      </c>
      <c r="AA186" s="7">
        <v>0.5543412769404934</v>
      </c>
      <c r="AB186" s="7">
        <v>0.57823255707641863</v>
      </c>
      <c r="AC186" s="7">
        <v>0.68938170981908697</v>
      </c>
      <c r="AD186" s="7">
        <v>0.51375540554054799</v>
      </c>
      <c r="AE186" s="7">
        <v>7.4894262340735068E-2</v>
      </c>
      <c r="AF186" s="7">
        <v>0.24547161921144639</v>
      </c>
      <c r="AG186" s="7">
        <v>0.24547962354242342</v>
      </c>
      <c r="AH186" s="7">
        <v>0.19015179329995135</v>
      </c>
      <c r="AI186" s="7">
        <v>0.2652818385656654</v>
      </c>
      <c r="AJ186" s="7">
        <v>0.20149267931346118</v>
      </c>
      <c r="AK186" s="7">
        <v>0.19872011844089654</v>
      </c>
      <c r="AL186" s="7">
        <v>0.31466469486473775</v>
      </c>
      <c r="AM186" s="7">
        <v>0.14168727629414277</v>
      </c>
      <c r="AN186" s="7">
        <v>8.9720256145635238E-2</v>
      </c>
      <c r="AO186" s="7">
        <v>0.23481813455816403</v>
      </c>
      <c r="AP186" s="7">
        <v>1</v>
      </c>
      <c r="AQ186" s="18">
        <v>-1</v>
      </c>
      <c r="AR186" s="7">
        <v>0.28828243843903767</v>
      </c>
      <c r="AS186" s="7">
        <v>0.4928483581896792</v>
      </c>
    </row>
    <row r="187" spans="1:45">
      <c r="A187" s="2" t="s">
        <v>269</v>
      </c>
      <c r="B187" s="2">
        <v>39821</v>
      </c>
      <c r="C187" s="2">
        <v>18</v>
      </c>
      <c r="D187" s="7">
        <v>0.31193510107673805</v>
      </c>
      <c r="E187" s="7">
        <v>0.27625643992902715</v>
      </c>
      <c r="F187" s="7">
        <v>0.29407058260669783</v>
      </c>
      <c r="G187" s="58">
        <f>Normalized_Shape!G187/MAX(Normalized_Shape!$G$2:$G$8761)</f>
        <v>0.27658222405543159</v>
      </c>
      <c r="H187" s="7">
        <v>0.29079262296300051</v>
      </c>
      <c r="I187" s="7">
        <v>0.32005961120328175</v>
      </c>
      <c r="J187" s="7">
        <v>0.66087003566860292</v>
      </c>
      <c r="K187" s="7">
        <v>0.64502164502164505</v>
      </c>
      <c r="L187" s="7">
        <v>0.66298785566251528</v>
      </c>
      <c r="M187" s="7">
        <v>0.56331984114637601</v>
      </c>
      <c r="N187" s="7">
        <v>0.52866380385745437</v>
      </c>
      <c r="O187" s="56">
        <v>1</v>
      </c>
      <c r="P187" s="7">
        <v>0.67587282749151467</v>
      </c>
      <c r="Q187" s="56">
        <v>1</v>
      </c>
      <c r="R187" s="7">
        <v>0.92188701882675583</v>
      </c>
      <c r="S187" s="7">
        <v>0.49578755382572293</v>
      </c>
      <c r="T187" s="56">
        <v>1</v>
      </c>
      <c r="U187" s="18">
        <v>-0.46136163761821875</v>
      </c>
      <c r="V187" s="18">
        <v>-0.71457494540198618</v>
      </c>
      <c r="W187" s="7">
        <v>0.68727420107276005</v>
      </c>
      <c r="X187" s="7">
        <v>0.68727420107276005</v>
      </c>
      <c r="Y187" s="7">
        <v>0.50966222050038268</v>
      </c>
      <c r="Z187" s="7">
        <v>0.68727420107276005</v>
      </c>
      <c r="AA187" s="7">
        <v>0.60195763624344856</v>
      </c>
      <c r="AB187" s="7">
        <v>0.62487026062694284</v>
      </c>
      <c r="AC187" s="7">
        <v>0.68727420107276005</v>
      </c>
      <c r="AD187" s="7">
        <v>0.5275871635023196</v>
      </c>
      <c r="AE187" s="7">
        <v>8.3283219263580871E-2</v>
      </c>
      <c r="AF187" s="7">
        <v>0.25169163227076774</v>
      </c>
      <c r="AG187" s="7">
        <v>0.25027123945861374</v>
      </c>
      <c r="AH187" s="7">
        <v>0.19438756959571002</v>
      </c>
      <c r="AI187" s="7">
        <v>0.27476115706872722</v>
      </c>
      <c r="AJ187" s="7">
        <v>0.20999949492314007</v>
      </c>
      <c r="AK187" s="7">
        <v>0.21569779063556427</v>
      </c>
      <c r="AL187" s="7">
        <v>0.32166528919061232</v>
      </c>
      <c r="AM187" s="7">
        <v>0.16501010578130304</v>
      </c>
      <c r="AN187" s="7">
        <v>0.10414875089368245</v>
      </c>
      <c r="AO187" s="7">
        <v>0.2659410080129907</v>
      </c>
      <c r="AP187" s="7">
        <v>1</v>
      </c>
      <c r="AQ187" s="18">
        <v>-0.71457494540198607</v>
      </c>
      <c r="AR187" s="7">
        <v>0.32751215864504146</v>
      </c>
      <c r="AS187" s="7">
        <v>0.52866380385745437</v>
      </c>
    </row>
    <row r="188" spans="1:45">
      <c r="A188" s="2" t="s">
        <v>269</v>
      </c>
      <c r="B188" s="2">
        <v>39821</v>
      </c>
      <c r="C188" s="2">
        <v>19</v>
      </c>
      <c r="D188" s="7">
        <v>0.30939017223599197</v>
      </c>
      <c r="E188" s="7">
        <v>0.2961724408071435</v>
      </c>
      <c r="F188" s="7">
        <v>0.31444324477325308</v>
      </c>
      <c r="G188" s="58">
        <f>Normalized_Shape!G188/MAX(Normalized_Shape!$G$2:$G$8761)</f>
        <v>0.27986159593182985</v>
      </c>
      <c r="H188" s="7">
        <v>0.31136002787672828</v>
      </c>
      <c r="I188" s="7">
        <v>0.34004610243780214</v>
      </c>
      <c r="J188" s="7">
        <v>0.70622674101812044</v>
      </c>
      <c r="K188" s="7">
        <v>0.69556559997736478</v>
      </c>
      <c r="L188" s="7">
        <v>0.70761006411125538</v>
      </c>
      <c r="M188" s="7">
        <v>0.5698037224346989</v>
      </c>
      <c r="N188" s="7">
        <v>0.56331984114637601</v>
      </c>
      <c r="O188" s="56">
        <v>1</v>
      </c>
      <c r="P188" s="7">
        <v>0.65420033460079707</v>
      </c>
      <c r="Q188" s="56">
        <v>1</v>
      </c>
      <c r="R188" s="7">
        <v>0.71752605956917437</v>
      </c>
      <c r="S188" s="7">
        <v>0.73119590911979682</v>
      </c>
      <c r="T188" s="56">
        <v>1</v>
      </c>
      <c r="U188" s="18">
        <v>-0.24940098742014763</v>
      </c>
      <c r="V188" s="18">
        <v>-0.46136163761821875</v>
      </c>
      <c r="W188" s="7">
        <v>0.68954581059663955</v>
      </c>
      <c r="X188" s="7">
        <v>0.68954581059663955</v>
      </c>
      <c r="Y188" s="7">
        <v>0.5166329361366353</v>
      </c>
      <c r="Z188" s="7">
        <v>0.68954581059663955</v>
      </c>
      <c r="AA188" s="7">
        <v>0.62744641328844197</v>
      </c>
      <c r="AB188" s="7">
        <v>0.64820614153555678</v>
      </c>
      <c r="AC188" s="7">
        <v>0.68954581059663955</v>
      </c>
      <c r="AD188" s="7">
        <v>0.55540967103783923</v>
      </c>
      <c r="AE188" s="7">
        <v>0.14535368269941587</v>
      </c>
      <c r="AF188" s="7">
        <v>0.27007937765934475</v>
      </c>
      <c r="AG188" s="7">
        <v>0.26297264829947492</v>
      </c>
      <c r="AH188" s="7">
        <v>0.22413159291599524</v>
      </c>
      <c r="AI188" s="7">
        <v>0.28185712943148566</v>
      </c>
      <c r="AJ188" s="7">
        <v>0.21684059259242217</v>
      </c>
      <c r="AK188" s="7">
        <v>0.21683447841016584</v>
      </c>
      <c r="AL188" s="7">
        <v>0.31496275871932528</v>
      </c>
      <c r="AM188" s="7">
        <v>0.17419150554916579</v>
      </c>
      <c r="AN188" s="7">
        <v>0.14779830411263614</v>
      </c>
      <c r="AO188" s="7">
        <v>0.27675109737037334</v>
      </c>
      <c r="AP188" s="7">
        <v>1</v>
      </c>
      <c r="AQ188" s="18">
        <v>-0.46136163761821869</v>
      </c>
      <c r="AR188" s="7">
        <v>0.34565891514468727</v>
      </c>
      <c r="AS188" s="7">
        <v>0.56331984114637601</v>
      </c>
    </row>
    <row r="189" spans="1:45">
      <c r="A189" s="2" t="s">
        <v>269</v>
      </c>
      <c r="B189" s="2">
        <v>39821</v>
      </c>
      <c r="C189" s="2">
        <v>20</v>
      </c>
      <c r="D189" s="7">
        <v>0.30522309409599174</v>
      </c>
      <c r="E189" s="7">
        <v>0.31675858672079965</v>
      </c>
      <c r="F189" s="7">
        <v>0.33547768618330465</v>
      </c>
      <c r="G189" s="58">
        <f>Normalized_Shape!G189/MAX(Normalized_Shape!$G$2:$G$8761)</f>
        <v>0.28305060289430073</v>
      </c>
      <c r="H189" s="7">
        <v>0.33262478530036954</v>
      </c>
      <c r="I189" s="7">
        <v>0.36055375781451465</v>
      </c>
      <c r="J189" s="7">
        <v>0.69591646668289731</v>
      </c>
      <c r="K189" s="7">
        <v>0.68790142319554093</v>
      </c>
      <c r="L189" s="7">
        <v>0.69693001995002812</v>
      </c>
      <c r="M189" s="7">
        <v>0.50636794045043754</v>
      </c>
      <c r="N189" s="7">
        <v>0.5698037224346989</v>
      </c>
      <c r="O189" s="56">
        <v>1</v>
      </c>
      <c r="P189" s="7">
        <v>0.61423339687145395</v>
      </c>
      <c r="Q189" s="56">
        <v>1</v>
      </c>
      <c r="R189" s="7">
        <v>0.52215665326469862</v>
      </c>
      <c r="S189" s="7">
        <v>0.62742276075948655</v>
      </c>
      <c r="T189" s="56">
        <v>1</v>
      </c>
      <c r="U189" s="18">
        <v>-0.22676100951613926</v>
      </c>
      <c r="V189" s="18">
        <v>-0.24940098742014763</v>
      </c>
      <c r="W189" s="7">
        <v>0.68904037172800936</v>
      </c>
      <c r="X189" s="7">
        <v>0.68904037172800936</v>
      </c>
      <c r="Y189" s="7">
        <v>0.52749829208344912</v>
      </c>
      <c r="Z189" s="7">
        <v>0.68904037172800936</v>
      </c>
      <c r="AA189" s="7">
        <v>0.6538408083895102</v>
      </c>
      <c r="AB189" s="7">
        <v>0.67030662832616561</v>
      </c>
      <c r="AC189" s="7">
        <v>0.68904037172800936</v>
      </c>
      <c r="AD189" s="7">
        <v>0.57901179947699088</v>
      </c>
      <c r="AE189" s="7">
        <v>0.22671472170142851</v>
      </c>
      <c r="AF189" s="7">
        <v>0.28875227519086133</v>
      </c>
      <c r="AG189" s="7">
        <v>0.27672745134611859</v>
      </c>
      <c r="AH189" s="7">
        <v>0.25494986495332872</v>
      </c>
      <c r="AI189" s="7">
        <v>0.28755751054037598</v>
      </c>
      <c r="AJ189" s="7">
        <v>0.22455474500850506</v>
      </c>
      <c r="AK189" s="7">
        <v>0.21917772970888791</v>
      </c>
      <c r="AL189" s="7">
        <v>0.31143110542238478</v>
      </c>
      <c r="AM189" s="7">
        <v>0.183575732394515</v>
      </c>
      <c r="AN189" s="7">
        <v>0.19681709756285892</v>
      </c>
      <c r="AO189" s="7">
        <v>0.28872368215784905</v>
      </c>
      <c r="AP189" s="7">
        <v>1</v>
      </c>
      <c r="AQ189" s="18">
        <v>-0.2494009874201476</v>
      </c>
      <c r="AR189" s="7">
        <v>0.50443896070147631</v>
      </c>
      <c r="AS189" s="7">
        <v>0.5698037224346989</v>
      </c>
    </row>
    <row r="190" spans="1:45">
      <c r="A190" s="2" t="s">
        <v>269</v>
      </c>
      <c r="B190" s="2">
        <v>39821</v>
      </c>
      <c r="C190" s="2">
        <v>21</v>
      </c>
      <c r="D190" s="7">
        <v>0.30089898154279027</v>
      </c>
      <c r="E190" s="7">
        <v>0.337999569785015</v>
      </c>
      <c r="F190" s="7">
        <v>0.33547768618330465</v>
      </c>
      <c r="G190" s="58">
        <f>Normalized_Shape!G190/MAX(Normalized_Shape!$G$2:$G$8761)</f>
        <v>0.27942580384692184</v>
      </c>
      <c r="H190" s="7">
        <v>0.33262478530036954</v>
      </c>
      <c r="I190" s="7">
        <v>0.36055375781451465</v>
      </c>
      <c r="J190" s="7">
        <v>0.63766805399368565</v>
      </c>
      <c r="K190" s="7">
        <v>0.63151826387120502</v>
      </c>
      <c r="L190" s="7">
        <v>0.63843188905460113</v>
      </c>
      <c r="M190" s="7">
        <v>0.43877002914664609</v>
      </c>
      <c r="N190" s="7">
        <v>0.50636794045043754</v>
      </c>
      <c r="O190" s="56">
        <v>1</v>
      </c>
      <c r="P190" s="7">
        <v>0.55943764466315704</v>
      </c>
      <c r="Q190" s="56">
        <v>1</v>
      </c>
      <c r="R190" s="7">
        <v>0.34680298927100112</v>
      </c>
      <c r="S190" s="7">
        <v>0.57700172508982239</v>
      </c>
      <c r="T190" s="56">
        <v>1</v>
      </c>
      <c r="U190" s="18">
        <v>-0.16196954997642421</v>
      </c>
      <c r="V190" s="18">
        <v>-0.22676100951613926</v>
      </c>
      <c r="W190" s="7">
        <v>0.69084971551872576</v>
      </c>
      <c r="X190" s="7">
        <v>0.69084971551872576</v>
      </c>
      <c r="Y190" s="7">
        <v>0.5345809263061776</v>
      </c>
      <c r="Z190" s="7">
        <v>0.69084971551872576</v>
      </c>
      <c r="AA190" s="7">
        <v>0.68020081507812125</v>
      </c>
      <c r="AB190" s="7">
        <v>0.69421325921873112</v>
      </c>
      <c r="AC190" s="7">
        <v>0.69084971551872576</v>
      </c>
      <c r="AD190" s="7">
        <v>0.60766853092813744</v>
      </c>
      <c r="AE190" s="7">
        <v>0.31871884482617446</v>
      </c>
      <c r="AF190" s="7">
        <v>0.30826032113589641</v>
      </c>
      <c r="AG190" s="7">
        <v>0.29040564182086426</v>
      </c>
      <c r="AH190" s="7">
        <v>0.28416729538622659</v>
      </c>
      <c r="AI190" s="7">
        <v>0.29500432016976741</v>
      </c>
      <c r="AJ190" s="7">
        <v>0.2327019994145707</v>
      </c>
      <c r="AK190" s="7">
        <v>0.22153366309139569</v>
      </c>
      <c r="AL190" s="7">
        <v>0.30520632996433456</v>
      </c>
      <c r="AM190" s="7">
        <v>0.19373330631691726</v>
      </c>
      <c r="AN190" s="7">
        <v>0.24853082243942295</v>
      </c>
      <c r="AO190" s="7">
        <v>0.30033600231200358</v>
      </c>
      <c r="AP190" s="7">
        <v>1</v>
      </c>
      <c r="AQ190" s="18">
        <v>-0.22676100951613923</v>
      </c>
      <c r="AR190" s="7">
        <v>0.99594805954060861</v>
      </c>
      <c r="AS190" s="7">
        <v>0.50636794045043754</v>
      </c>
    </row>
    <row r="191" spans="1:45">
      <c r="A191" s="2" t="s">
        <v>269</v>
      </c>
      <c r="B191" s="2">
        <v>39821</v>
      </c>
      <c r="C191" s="2">
        <v>22</v>
      </c>
      <c r="D191" s="7">
        <v>0.29598558521221502</v>
      </c>
      <c r="E191" s="7">
        <v>0.337999569785015</v>
      </c>
      <c r="F191" s="7">
        <v>0.33547768618330465</v>
      </c>
      <c r="G191" s="58">
        <f>Normalized_Shape!G191/MAX(Normalized_Shape!$G$2:$G$8761)</f>
        <v>0.27644521918592874</v>
      </c>
      <c r="H191" s="7">
        <v>0.33262478530036954</v>
      </c>
      <c r="I191" s="7">
        <v>0.36055375781451465</v>
      </c>
      <c r="J191" s="7">
        <v>0.59959964601906712</v>
      </c>
      <c r="K191" s="7">
        <v>0.59824081147610564</v>
      </c>
      <c r="L191" s="7">
        <v>0.5996978442348293</v>
      </c>
      <c r="M191" s="7">
        <v>0.34983606846086335</v>
      </c>
      <c r="N191" s="7">
        <v>0.43877002914664609</v>
      </c>
      <c r="O191" s="56">
        <v>1</v>
      </c>
      <c r="P191" s="7">
        <v>0.51940613715349715</v>
      </c>
      <c r="Q191" s="56">
        <v>1</v>
      </c>
      <c r="R191" s="7">
        <v>0.18620279580903476</v>
      </c>
      <c r="S191" s="7">
        <v>0.56367473643465382</v>
      </c>
      <c r="T191" s="56">
        <v>1</v>
      </c>
      <c r="U191" s="18">
        <v>-6.3165481782348418E-2</v>
      </c>
      <c r="V191" s="18">
        <v>-0.16196954997642421</v>
      </c>
      <c r="W191" s="7">
        <v>0.69061648026305744</v>
      </c>
      <c r="X191" s="7">
        <v>0.69061648026305744</v>
      </c>
      <c r="Y191" s="7">
        <v>0.52981824906082808</v>
      </c>
      <c r="Z191" s="7">
        <v>0.69061648026305744</v>
      </c>
      <c r="AA191" s="7">
        <v>0.69057035286056423</v>
      </c>
      <c r="AB191" s="7">
        <v>0.70244532807764914</v>
      </c>
      <c r="AC191" s="7">
        <v>0.69061648026305744</v>
      </c>
      <c r="AD191" s="7">
        <v>0.61342603441221777</v>
      </c>
      <c r="AE191" s="7">
        <v>0.3441124269665955</v>
      </c>
      <c r="AF191" s="7">
        <v>0.32291777618507461</v>
      </c>
      <c r="AG191" s="7">
        <v>0.30329881121085545</v>
      </c>
      <c r="AH191" s="7">
        <v>0.31237276890376509</v>
      </c>
      <c r="AI191" s="7">
        <v>0.30214673829752431</v>
      </c>
      <c r="AJ191" s="7">
        <v>0.2393863841674933</v>
      </c>
      <c r="AK191" s="7">
        <v>0.22920428607747093</v>
      </c>
      <c r="AL191" s="7">
        <v>0.30892119695090203</v>
      </c>
      <c r="AM191" s="7">
        <v>0.20195832393797075</v>
      </c>
      <c r="AN191" s="7">
        <v>0.27873037840123377</v>
      </c>
      <c r="AO191" s="7">
        <v>0.31357773253893789</v>
      </c>
      <c r="AP191" s="7">
        <v>1</v>
      </c>
      <c r="AQ191" s="18">
        <v>-0.16196954997642418</v>
      </c>
      <c r="AR191" s="7">
        <v>0.98771831239923258</v>
      </c>
      <c r="AS191" s="7">
        <v>0.43877002914664609</v>
      </c>
    </row>
    <row r="192" spans="1:45">
      <c r="A192" s="2" t="s">
        <v>269</v>
      </c>
      <c r="B192" s="2">
        <v>39821</v>
      </c>
      <c r="C192" s="2">
        <v>23</v>
      </c>
      <c r="D192" s="7">
        <v>0.29132312016046652</v>
      </c>
      <c r="E192" s="7">
        <v>0.337999569785015</v>
      </c>
      <c r="F192" s="7">
        <v>0.40238714702696343</v>
      </c>
      <c r="G192" s="58">
        <f>Normalized_Shape!G192/MAX(Normalized_Shape!$G$2:$G$8761)</f>
        <v>0.27260033784817816</v>
      </c>
      <c r="H192" s="7">
        <v>0.40041863381347514</v>
      </c>
      <c r="I192" s="7">
        <v>0.42507691047393847</v>
      </c>
      <c r="J192" s="7">
        <v>0.50158248026247154</v>
      </c>
      <c r="K192" s="7">
        <v>0.50175423704835465</v>
      </c>
      <c r="L192" s="7">
        <v>0.50148172538689495</v>
      </c>
      <c r="M192" s="7">
        <v>0.26211434995347688</v>
      </c>
      <c r="N192" s="7">
        <v>0.34983606846086335</v>
      </c>
      <c r="O192" s="56">
        <v>1</v>
      </c>
      <c r="P192" s="7">
        <v>0.49448363568880538</v>
      </c>
      <c r="Q192" s="56">
        <v>1</v>
      </c>
      <c r="R192" s="7">
        <v>0.10478805551201988</v>
      </c>
      <c r="S192" s="7">
        <v>0.43452436797319743</v>
      </c>
      <c r="T192" s="56">
        <v>1</v>
      </c>
      <c r="U192" s="18">
        <v>-2.8420546330161542E-2</v>
      </c>
      <c r="V192" s="18">
        <v>-6.3165481782348418E-2</v>
      </c>
      <c r="W192" s="7">
        <v>0.68973512961566652</v>
      </c>
      <c r="X192" s="7">
        <v>0.68973512961566652</v>
      </c>
      <c r="Y192" s="7">
        <v>0.52468556999945748</v>
      </c>
      <c r="Z192" s="7">
        <v>0.68973512961566652</v>
      </c>
      <c r="AA192" s="7">
        <v>0.70213549433521993</v>
      </c>
      <c r="AB192" s="7">
        <v>0.71102601297027823</v>
      </c>
      <c r="AC192" s="7">
        <v>0.68973512961566652</v>
      </c>
      <c r="AD192" s="7">
        <v>0.6195897895143373</v>
      </c>
      <c r="AE192" s="7">
        <v>0.37053327994152768</v>
      </c>
      <c r="AF192" s="7">
        <v>0.33675712456613616</v>
      </c>
      <c r="AG192" s="7">
        <v>0.31472658054319269</v>
      </c>
      <c r="AH192" s="7">
        <v>0.33783400757356924</v>
      </c>
      <c r="AI192" s="7">
        <v>0.30950882088182063</v>
      </c>
      <c r="AJ192" s="7">
        <v>0.24678068760683705</v>
      </c>
      <c r="AK192" s="7">
        <v>0.23678614785420676</v>
      </c>
      <c r="AL192" s="7">
        <v>0.31344551328975079</v>
      </c>
      <c r="AM192" s="7">
        <v>0.21189319788989908</v>
      </c>
      <c r="AN192" s="7">
        <v>0.31141940403611007</v>
      </c>
      <c r="AO192" s="7">
        <v>0.32904957317366945</v>
      </c>
      <c r="AP192" s="7">
        <v>1</v>
      </c>
      <c r="AQ192" s="18">
        <v>-6.3165481782348404E-2</v>
      </c>
      <c r="AR192" s="7">
        <v>0.9376927962655125</v>
      </c>
      <c r="AS192" s="7">
        <v>0.34983606846086335</v>
      </c>
    </row>
    <row r="193" spans="1:45">
      <c r="A193" s="2" t="s">
        <v>269</v>
      </c>
      <c r="B193" s="2">
        <v>39821</v>
      </c>
      <c r="C193" s="2">
        <v>24</v>
      </c>
      <c r="D193" s="7">
        <v>0.28674160068253307</v>
      </c>
      <c r="E193" s="7">
        <v>0.40544650271957572</v>
      </c>
      <c r="F193" s="7">
        <v>0.44994644202984385</v>
      </c>
      <c r="G193" s="58">
        <f>Normalized_Shape!G193/MAX(Normalized_Shape!$G$2:$G$8761)</f>
        <v>0.26866217659927677</v>
      </c>
      <c r="H193" s="7">
        <v>0.44869741684128522</v>
      </c>
      <c r="I193" s="7">
        <v>0.470435628082499</v>
      </c>
      <c r="J193" s="7">
        <v>0.38351515432563932</v>
      </c>
      <c r="K193" s="7">
        <v>0.3819709702062643</v>
      </c>
      <c r="L193" s="7">
        <v>0.38347866509132467</v>
      </c>
      <c r="M193" s="7">
        <v>0.21104167706220592</v>
      </c>
      <c r="N193" s="7">
        <v>0.26211434995347688</v>
      </c>
      <c r="O193" s="56">
        <v>1</v>
      </c>
      <c r="P193" s="7">
        <v>0.47817827342852404</v>
      </c>
      <c r="Q193" s="56">
        <v>1</v>
      </c>
      <c r="R193" s="7">
        <v>2.8028571592074638E-2</v>
      </c>
      <c r="S193" s="7">
        <v>0.36879471262298269</v>
      </c>
      <c r="T193" s="56">
        <v>1</v>
      </c>
      <c r="U193" s="18">
        <v>-1.8282434764069495E-2</v>
      </c>
      <c r="V193" s="18">
        <v>-2.8420546330161542E-2</v>
      </c>
      <c r="W193" s="7">
        <v>0.68838195829313042</v>
      </c>
      <c r="X193" s="7">
        <v>0.68838195829313042</v>
      </c>
      <c r="Y193" s="7">
        <v>0.51413919183307755</v>
      </c>
      <c r="Z193" s="7">
        <v>0.68838195829313042</v>
      </c>
      <c r="AA193" s="7">
        <v>0.71167493217552136</v>
      </c>
      <c r="AB193" s="7">
        <v>0.72748129527143812</v>
      </c>
      <c r="AC193" s="7">
        <v>0.68838195829313042</v>
      </c>
      <c r="AD193" s="7">
        <v>0.62681251844324115</v>
      </c>
      <c r="AE193" s="7">
        <v>0.39924221468263354</v>
      </c>
      <c r="AF193" s="7">
        <v>0.3519906369550943</v>
      </c>
      <c r="AG193" s="7">
        <v>0.32852421317603858</v>
      </c>
      <c r="AH193" s="7">
        <v>0.36879168589332423</v>
      </c>
      <c r="AI193" s="7">
        <v>0.31674911728451388</v>
      </c>
      <c r="AJ193" s="7">
        <v>0.25377157085353541</v>
      </c>
      <c r="AK193" s="7">
        <v>0.24457362292326534</v>
      </c>
      <c r="AL193" s="7">
        <v>0.32023347750775499</v>
      </c>
      <c r="AM193" s="7">
        <v>0.22143205666982077</v>
      </c>
      <c r="AN193" s="7">
        <v>0.34393030704042399</v>
      </c>
      <c r="AO193" s="7">
        <v>0.34462751253720297</v>
      </c>
      <c r="AP193" s="7">
        <v>1</v>
      </c>
      <c r="AQ193" s="18">
        <v>-2.8420546330161542E-2</v>
      </c>
      <c r="AR193" s="7">
        <v>0.86321393413737113</v>
      </c>
      <c r="AS193" s="7">
        <v>0.26211434995347688</v>
      </c>
    </row>
    <row r="194" spans="1:45">
      <c r="A194" s="2" t="s">
        <v>269</v>
      </c>
      <c r="B194" s="2">
        <v>39822</v>
      </c>
      <c r="C194" s="2">
        <v>1</v>
      </c>
      <c r="D194" s="7">
        <v>0.28368995254970464</v>
      </c>
      <c r="E194" s="7">
        <v>0.45325595954186215</v>
      </c>
      <c r="F194" s="7">
        <v>0.49961425094572359</v>
      </c>
      <c r="G194" s="58">
        <f>Normalized_Shape!G194/MAX(Normalized_Shape!$G$2:$G$8761)</f>
        <v>0.26313679936219858</v>
      </c>
      <c r="H194" s="7">
        <v>0.49914764161757191</v>
      </c>
      <c r="I194" s="7">
        <v>0.51750077511323989</v>
      </c>
      <c r="J194" s="7">
        <v>0.25530642923666097</v>
      </c>
      <c r="K194" s="7">
        <v>0.25111054522819232</v>
      </c>
      <c r="L194" s="7">
        <v>0.25585543008774142</v>
      </c>
      <c r="M194" s="7">
        <v>0.18609238283371146</v>
      </c>
      <c r="N194" s="7">
        <v>0.21104167706220592</v>
      </c>
      <c r="O194" s="56">
        <v>1</v>
      </c>
      <c r="P194" s="7">
        <v>0.47042733850416601</v>
      </c>
      <c r="Q194" s="56">
        <v>1</v>
      </c>
      <c r="R194" s="7">
        <v>4.4047586902448482E-3</v>
      </c>
      <c r="S194" s="7">
        <v>0.69006979234999655</v>
      </c>
      <c r="T194" s="56">
        <v>1</v>
      </c>
      <c r="U194" s="18">
        <v>-2.0039516070274235E-2</v>
      </c>
      <c r="V194" s="18">
        <v>-1.8282434764069495E-2</v>
      </c>
      <c r="W194" s="7">
        <v>0.68917131092963746</v>
      </c>
      <c r="X194" s="7">
        <v>0.68917131092963746</v>
      </c>
      <c r="Y194" s="7">
        <v>0.52443317320093719</v>
      </c>
      <c r="Z194" s="7">
        <v>0.68917131092963746</v>
      </c>
      <c r="AA194" s="7">
        <v>0.7111076502376944</v>
      </c>
      <c r="AB194" s="7">
        <v>0.73172104154269779</v>
      </c>
      <c r="AC194" s="7">
        <v>0.68917131092963746</v>
      </c>
      <c r="AD194" s="7">
        <v>0.61868509180248066</v>
      </c>
      <c r="AE194" s="7">
        <v>0.43026762073274172</v>
      </c>
      <c r="AF194" s="7">
        <v>0.36174551237767799</v>
      </c>
      <c r="AG194" s="7">
        <v>0.33690438425167657</v>
      </c>
      <c r="AH194" s="7">
        <v>0.39193433247752663</v>
      </c>
      <c r="AI194" s="7">
        <v>0.32564954323740058</v>
      </c>
      <c r="AJ194" s="7">
        <v>0.26125498671688402</v>
      </c>
      <c r="AK194" s="7">
        <v>0.24779459688779773</v>
      </c>
      <c r="AL194" s="7">
        <v>0.32490785522737009</v>
      </c>
      <c r="AM194" s="7">
        <v>0.21846450278960763</v>
      </c>
      <c r="AN194" s="7">
        <v>0.37019936495877559</v>
      </c>
      <c r="AO194" s="7">
        <v>0.35693283059917724</v>
      </c>
      <c r="AP194" s="7">
        <v>1</v>
      </c>
      <c r="AQ194" s="18">
        <v>-1.8282434764069495E-2</v>
      </c>
      <c r="AR194" s="7">
        <v>0.77781909431133156</v>
      </c>
      <c r="AS194" s="7">
        <v>0.21104167706220592</v>
      </c>
    </row>
    <row r="195" spans="1:45">
      <c r="A195" s="2" t="s">
        <v>269</v>
      </c>
      <c r="B195" s="2">
        <v>39822</v>
      </c>
      <c r="C195" s="2">
        <v>2</v>
      </c>
      <c r="D195" s="7">
        <v>0.27895787430447516</v>
      </c>
      <c r="E195" s="7">
        <v>0.50305544505625965</v>
      </c>
      <c r="F195" s="7">
        <v>0.47453204798024606</v>
      </c>
      <c r="G195" s="58">
        <f>Normalized_Shape!G195/MAX(Normalized_Shape!$G$2:$G$8761)</f>
        <v>0.2590951557118642</v>
      </c>
      <c r="H195" s="7">
        <v>0.47366901103648607</v>
      </c>
      <c r="I195" s="7">
        <v>0.4937644082985776</v>
      </c>
      <c r="J195" s="7">
        <v>0.20315529947327948</v>
      </c>
      <c r="K195" s="7">
        <v>0.19805902158843336</v>
      </c>
      <c r="L195" s="7">
        <v>0.20386100834802148</v>
      </c>
      <c r="M195" s="7">
        <v>0.15732731419380025</v>
      </c>
      <c r="N195" s="7">
        <v>0.18609238283371146</v>
      </c>
      <c r="O195" s="56">
        <v>1</v>
      </c>
      <c r="P195" s="7">
        <v>0.47072519563753956</v>
      </c>
      <c r="Q195" s="56">
        <v>1</v>
      </c>
      <c r="R195" s="7">
        <v>4.4047586902448482E-3</v>
      </c>
      <c r="S195" s="7">
        <v>0.38568826088620023</v>
      </c>
      <c r="T195" s="56">
        <v>1</v>
      </c>
      <c r="U195" s="18">
        <v>-6.1025946115450978E-3</v>
      </c>
      <c r="V195" s="18">
        <v>-2.0039516070274235E-2</v>
      </c>
      <c r="W195" s="7">
        <v>0.6873052184121351</v>
      </c>
      <c r="X195" s="7">
        <v>0.6873052184121351</v>
      </c>
      <c r="Y195" s="7">
        <v>0.53002976833223681</v>
      </c>
      <c r="Z195" s="7">
        <v>0.6873052184121351</v>
      </c>
      <c r="AA195" s="7">
        <v>0.70896223281816007</v>
      </c>
      <c r="AB195" s="7">
        <v>0.73581144873046245</v>
      </c>
      <c r="AC195" s="7">
        <v>0.6873052184121351</v>
      </c>
      <c r="AD195" s="7">
        <v>0.61188940886782617</v>
      </c>
      <c r="AE195" s="7">
        <v>0.46375960870070737</v>
      </c>
      <c r="AF195" s="7">
        <v>0.37156037224664112</v>
      </c>
      <c r="AG195" s="7">
        <v>0.34653672414682785</v>
      </c>
      <c r="AH195" s="7">
        <v>0.41735196345006959</v>
      </c>
      <c r="AI195" s="7">
        <v>0.3338202096289225</v>
      </c>
      <c r="AJ195" s="7">
        <v>0.26848619133284629</v>
      </c>
      <c r="AK195" s="7">
        <v>0.25192247773745585</v>
      </c>
      <c r="AL195" s="7">
        <v>0.32932887223511192</v>
      </c>
      <c r="AM195" s="7">
        <v>0.21564221355514782</v>
      </c>
      <c r="AN195" s="7">
        <v>0.39815631096707221</v>
      </c>
      <c r="AO195" s="7">
        <v>0.37009052124879072</v>
      </c>
      <c r="AP195" s="7">
        <v>1</v>
      </c>
      <c r="AQ195" s="18">
        <v>-2.0039516070274231E-2</v>
      </c>
      <c r="AR195" s="7">
        <v>0.6749529698611425</v>
      </c>
      <c r="AS195" s="7">
        <v>0.18609238283371146</v>
      </c>
    </row>
    <row r="196" spans="1:45">
      <c r="A196" s="2" t="s">
        <v>269</v>
      </c>
      <c r="B196" s="2">
        <v>39822</v>
      </c>
      <c r="C196" s="2">
        <v>3</v>
      </c>
      <c r="D196" s="7">
        <v>0.27485231480057443</v>
      </c>
      <c r="E196" s="7">
        <v>0.47792358995504303</v>
      </c>
      <c r="F196" s="7">
        <v>0.42588844894826311</v>
      </c>
      <c r="G196" s="58">
        <f>Normalized_Shape!G196/MAX(Normalized_Shape!$G$2:$G$8761)</f>
        <v>0.25758664464872094</v>
      </c>
      <c r="H196" s="7">
        <v>0.42426931188450889</v>
      </c>
      <c r="I196" s="7">
        <v>0.4475335453153419</v>
      </c>
      <c r="J196" s="7">
        <v>0.17898296176928638</v>
      </c>
      <c r="K196" s="7">
        <v>0.17259429024134906</v>
      </c>
      <c r="L196" s="7">
        <v>0.17983962501694786</v>
      </c>
      <c r="M196" s="7">
        <v>0.1708292851880443</v>
      </c>
      <c r="N196" s="7">
        <v>0.15732731419380025</v>
      </c>
      <c r="O196" s="56">
        <v>1</v>
      </c>
      <c r="P196" s="7">
        <v>0.4839752467328316</v>
      </c>
      <c r="Q196" s="56">
        <v>1</v>
      </c>
      <c r="R196" s="7">
        <v>5.9641967623341365E-3</v>
      </c>
      <c r="S196" s="7">
        <v>0.23601623560803889</v>
      </c>
      <c r="T196" s="56">
        <v>1</v>
      </c>
      <c r="U196" s="18">
        <v>-7.4353110948042561E-2</v>
      </c>
      <c r="V196" s="18">
        <v>-6.1025946115450978E-3</v>
      </c>
      <c r="W196" s="7">
        <v>0.68725831193417364</v>
      </c>
      <c r="X196" s="7">
        <v>0.68725831193417364</v>
      </c>
      <c r="Y196" s="7">
        <v>0.53489671686284301</v>
      </c>
      <c r="Z196" s="7">
        <v>0.68725831193417364</v>
      </c>
      <c r="AA196" s="7">
        <v>0.70770089007797843</v>
      </c>
      <c r="AB196" s="7">
        <v>0.74208661085392724</v>
      </c>
      <c r="AC196" s="7">
        <v>0.68725831193417364</v>
      </c>
      <c r="AD196" s="7">
        <v>0.60145656942146108</v>
      </c>
      <c r="AE196" s="7">
        <v>0.49767560834672009</v>
      </c>
      <c r="AF196" s="7">
        <v>0.38106849953444516</v>
      </c>
      <c r="AG196" s="7">
        <v>0.35627470687069168</v>
      </c>
      <c r="AH196" s="7">
        <v>0.4478383537214643</v>
      </c>
      <c r="AI196" s="7">
        <v>0.34399341560695884</v>
      </c>
      <c r="AJ196" s="7">
        <v>0.27605003959459434</v>
      </c>
      <c r="AK196" s="7">
        <v>0.25526809977125892</v>
      </c>
      <c r="AL196" s="7">
        <v>0.33422462708470502</v>
      </c>
      <c r="AM196" s="7">
        <v>0.21279536683313713</v>
      </c>
      <c r="AN196" s="7">
        <v>0.42873360551723277</v>
      </c>
      <c r="AO196" s="7">
        <v>0.38153383616573505</v>
      </c>
      <c r="AP196" s="7">
        <v>1</v>
      </c>
      <c r="AQ196" s="18">
        <v>-6.1025946115450978E-3</v>
      </c>
      <c r="AR196" s="7">
        <v>0.571641434860924</v>
      </c>
      <c r="AS196" s="7">
        <v>0.15732731419380025</v>
      </c>
    </row>
    <row r="197" spans="1:45">
      <c r="A197" s="2" t="s">
        <v>269</v>
      </c>
      <c r="B197" s="2">
        <v>39822</v>
      </c>
      <c r="C197" s="2">
        <v>4</v>
      </c>
      <c r="D197" s="7">
        <v>0.27012185546682121</v>
      </c>
      <c r="E197" s="7">
        <v>0.42908618398710657</v>
      </c>
      <c r="F197" s="7">
        <v>0.44994644202984385</v>
      </c>
      <c r="G197" s="58">
        <f>Normalized_Shape!G197/MAX(Normalized_Shape!$G$2:$G$8761)</f>
        <v>0.25587699877715864</v>
      </c>
      <c r="H197" s="7">
        <v>0.44869741684128522</v>
      </c>
      <c r="I197" s="7">
        <v>0.470435628082499</v>
      </c>
      <c r="J197" s="7">
        <v>0.17992588041163812</v>
      </c>
      <c r="K197" s="7">
        <v>0.17224061341708399</v>
      </c>
      <c r="L197" s="7">
        <v>0.18097774506575762</v>
      </c>
      <c r="M197" s="7">
        <v>0.29146646081052918</v>
      </c>
      <c r="N197" s="7">
        <v>0.1708292851880443</v>
      </c>
      <c r="O197" s="56">
        <v>1</v>
      </c>
      <c r="P197" s="7">
        <v>0.51854044959696266</v>
      </c>
      <c r="Q197" s="56">
        <v>1</v>
      </c>
      <c r="R197" s="7">
        <v>1.4187454980850535E-2</v>
      </c>
      <c r="S197" s="7">
        <v>0.17290091279547662</v>
      </c>
      <c r="T197" s="56">
        <v>1</v>
      </c>
      <c r="U197" s="18">
        <v>-0.28715557749584991</v>
      </c>
      <c r="V197" s="18">
        <v>-7.4353110948042561E-2</v>
      </c>
      <c r="W197" s="7">
        <v>0.68411483453516253</v>
      </c>
      <c r="X197" s="7">
        <v>0.68411483453516253</v>
      </c>
      <c r="Y197" s="7">
        <v>0.54756308697079581</v>
      </c>
      <c r="Z197" s="7">
        <v>0.68411483453516253</v>
      </c>
      <c r="AA197" s="7">
        <v>0.70531178412696116</v>
      </c>
      <c r="AB197" s="7">
        <v>0.74004729193505137</v>
      </c>
      <c r="AC197" s="7">
        <v>0.68411483453516253</v>
      </c>
      <c r="AD197" s="7">
        <v>0.60763748842895549</v>
      </c>
      <c r="AE197" s="7">
        <v>0.50931152664802215</v>
      </c>
      <c r="AF197" s="7">
        <v>0.38859966758910408</v>
      </c>
      <c r="AG197" s="7">
        <v>0.36295108082651539</v>
      </c>
      <c r="AH197" s="7">
        <v>0.4759415686748722</v>
      </c>
      <c r="AI197" s="7">
        <v>0.35094571056507601</v>
      </c>
      <c r="AJ197" s="7">
        <v>0.28571164167912144</v>
      </c>
      <c r="AK197" s="7">
        <v>0.26578323623874428</v>
      </c>
      <c r="AL197" s="7">
        <v>0.34465033430673131</v>
      </c>
      <c r="AM197" s="7">
        <v>0.22342612135280598</v>
      </c>
      <c r="AN197" s="7">
        <v>0.45478116819267078</v>
      </c>
      <c r="AO197" s="7">
        <v>0.39402473049359937</v>
      </c>
      <c r="AP197" s="7">
        <v>1</v>
      </c>
      <c r="AQ197" s="18">
        <v>-7.4353110948042547E-2</v>
      </c>
      <c r="AR197" s="7">
        <v>0.4810073561512957</v>
      </c>
      <c r="AS197" s="7">
        <v>0.1708292851880443</v>
      </c>
    </row>
    <row r="198" spans="1:45">
      <c r="A198" s="2" t="s">
        <v>269</v>
      </c>
      <c r="B198" s="2">
        <v>39822</v>
      </c>
      <c r="C198" s="2">
        <v>5</v>
      </c>
      <c r="D198" s="7">
        <v>0.26587706957595852</v>
      </c>
      <c r="E198" s="7">
        <v>0.45325595954186215</v>
      </c>
      <c r="F198" s="7">
        <v>0.47453204798024606</v>
      </c>
      <c r="G198" s="58">
        <f>Normalized_Shape!G198/MAX(Normalized_Shape!$G$2:$G$8761)</f>
        <v>0.2538350432221213</v>
      </c>
      <c r="H198" s="7">
        <v>0.47366901103648607</v>
      </c>
      <c r="I198" s="7">
        <v>0.4937644082985776</v>
      </c>
      <c r="J198" s="7">
        <v>0.2271425314274011</v>
      </c>
      <c r="K198" s="7">
        <v>0.21503550915315622</v>
      </c>
      <c r="L198" s="7">
        <v>0.22878033663251274</v>
      </c>
      <c r="M198" s="7">
        <v>0.69713904975476315</v>
      </c>
      <c r="N198" s="7">
        <v>0.29146646081052918</v>
      </c>
      <c r="O198" s="56">
        <v>1</v>
      </c>
      <c r="P198" s="7">
        <v>0.53861565611238005</v>
      </c>
      <c r="Q198" s="56">
        <v>1</v>
      </c>
      <c r="R198" s="7">
        <v>4.6042864167367768E-2</v>
      </c>
      <c r="S198" s="7">
        <v>0.14345936274401891</v>
      </c>
      <c r="T198" s="56">
        <v>1</v>
      </c>
      <c r="U198" s="18">
        <v>-0.60034215888513087</v>
      </c>
      <c r="V198" s="18">
        <v>-0.28715557749584991</v>
      </c>
      <c r="W198" s="7">
        <v>0.67944364622078623</v>
      </c>
      <c r="X198" s="7">
        <v>0.67944364622078623</v>
      </c>
      <c r="Y198" s="7">
        <v>0.55696639117254765</v>
      </c>
      <c r="Z198" s="7">
        <v>0.67944364622078623</v>
      </c>
      <c r="AA198" s="7">
        <v>0.70328761614726731</v>
      </c>
      <c r="AB198" s="7">
        <v>0.73792888244942301</v>
      </c>
      <c r="AC198" s="7">
        <v>0.67944364622078623</v>
      </c>
      <c r="AD198" s="7">
        <v>0.61212151209904753</v>
      </c>
      <c r="AE198" s="7">
        <v>0.5226098548071052</v>
      </c>
      <c r="AF198" s="7">
        <v>0.39526850309698164</v>
      </c>
      <c r="AG198" s="7">
        <v>0.37077852927582922</v>
      </c>
      <c r="AH198" s="7">
        <v>0.50991805363612974</v>
      </c>
      <c r="AI198" s="7">
        <v>0.35737597726150905</v>
      </c>
      <c r="AJ198" s="7">
        <v>0.29583279562798531</v>
      </c>
      <c r="AK198" s="7">
        <v>0.27603734824066928</v>
      </c>
      <c r="AL198" s="7">
        <v>0.35706391287808115</v>
      </c>
      <c r="AM198" s="7">
        <v>0.23399101062391678</v>
      </c>
      <c r="AN198" s="7">
        <v>0.47588404951889918</v>
      </c>
      <c r="AO198" s="7">
        <v>0.40751689266603319</v>
      </c>
      <c r="AP198" s="7">
        <v>1</v>
      </c>
      <c r="AQ198" s="18">
        <v>-0.28715557749584991</v>
      </c>
      <c r="AR198" s="7">
        <v>0.40710404304832709</v>
      </c>
      <c r="AS198" s="7">
        <v>0.29146646081052918</v>
      </c>
    </row>
    <row r="199" spans="1:45">
      <c r="A199" s="2" t="s">
        <v>269</v>
      </c>
      <c r="B199" s="2">
        <v>39822</v>
      </c>
      <c r="C199" s="2">
        <v>6</v>
      </c>
      <c r="D199" s="7">
        <v>0.25378541975946212</v>
      </c>
      <c r="E199" s="7">
        <v>0.47792358995504303</v>
      </c>
      <c r="F199" s="7">
        <v>0.44994644202984385</v>
      </c>
      <c r="G199" s="58">
        <f>Normalized_Shape!G199/MAX(Normalized_Shape!$G$2:$G$8761)</f>
        <v>0.2505906513124046</v>
      </c>
      <c r="H199" s="7">
        <v>0.44869741684128522</v>
      </c>
      <c r="I199" s="7">
        <v>0.470435628082499</v>
      </c>
      <c r="J199" s="7">
        <v>0.37970213045511286</v>
      </c>
      <c r="K199" s="7">
        <v>0.36539413745296101</v>
      </c>
      <c r="L199" s="7">
        <v>0.38164674892018052</v>
      </c>
      <c r="M199" s="7">
        <v>0.93506432515094318</v>
      </c>
      <c r="N199" s="7">
        <v>0.69713904975476315</v>
      </c>
      <c r="O199" s="56">
        <v>1</v>
      </c>
      <c r="P199" s="7">
        <v>0.56208361610337199</v>
      </c>
      <c r="Q199" s="56">
        <v>1</v>
      </c>
      <c r="R199" s="7">
        <v>0.1712142692287078</v>
      </c>
      <c r="S199" s="7">
        <v>0.13472087967795407</v>
      </c>
      <c r="T199" s="56">
        <v>1</v>
      </c>
      <c r="U199" s="18">
        <v>-0.86644781019239203</v>
      </c>
      <c r="V199" s="18">
        <v>-0.60034215888513087</v>
      </c>
      <c r="W199" s="7">
        <v>0.67718148187505189</v>
      </c>
      <c r="X199" s="7">
        <v>0.67718148187505189</v>
      </c>
      <c r="Y199" s="7">
        <v>0.56548915453753934</v>
      </c>
      <c r="Z199" s="7">
        <v>0.67718148187505189</v>
      </c>
      <c r="AA199" s="7">
        <v>0.70002673762715983</v>
      </c>
      <c r="AB199" s="7">
        <v>0.73711827431521149</v>
      </c>
      <c r="AC199" s="7">
        <v>0.67718148187505189</v>
      </c>
      <c r="AD199" s="7">
        <v>0.61658300551894896</v>
      </c>
      <c r="AE199" s="7">
        <v>0.53549523297825352</v>
      </c>
      <c r="AF199" s="7">
        <v>0.40282798844376527</v>
      </c>
      <c r="AG199" s="7">
        <v>0.37819451838868723</v>
      </c>
      <c r="AH199" s="7">
        <v>0.53968070831938786</v>
      </c>
      <c r="AI199" s="7">
        <v>0.36670736973310869</v>
      </c>
      <c r="AJ199" s="7">
        <v>0.3065627863991397</v>
      </c>
      <c r="AK199" s="7">
        <v>0.28707994160310896</v>
      </c>
      <c r="AL199" s="7">
        <v>0.36837167579603403</v>
      </c>
      <c r="AM199" s="7">
        <v>0.24464004093280411</v>
      </c>
      <c r="AN199" s="7">
        <v>0.50418977484011962</v>
      </c>
      <c r="AO199" s="7">
        <v>0.41871399263778403</v>
      </c>
      <c r="AP199" s="7">
        <v>1</v>
      </c>
      <c r="AQ199" s="18">
        <v>-0.60034215888513087</v>
      </c>
      <c r="AR199" s="7">
        <v>0.3401902113683008</v>
      </c>
      <c r="AS199" s="7">
        <v>0.69713904975476315</v>
      </c>
    </row>
    <row r="200" spans="1:45">
      <c r="A200" s="2" t="s">
        <v>269</v>
      </c>
      <c r="B200" s="2">
        <v>39822</v>
      </c>
      <c r="C200" s="2">
        <v>7</v>
      </c>
      <c r="D200" s="7">
        <v>0.24186699347092999</v>
      </c>
      <c r="E200" s="7">
        <v>0.45325595954186215</v>
      </c>
      <c r="F200" s="7">
        <v>0.31444324477325308</v>
      </c>
      <c r="G200" s="58">
        <f>Normalized_Shape!G200/MAX(Normalized_Shape!$G$2:$G$8761)</f>
        <v>0.24741767683466281</v>
      </c>
      <c r="H200" s="7">
        <v>0.31136002787672828</v>
      </c>
      <c r="I200" s="7">
        <v>0.34004610243780214</v>
      </c>
      <c r="J200" s="7">
        <v>0.80311549594042619</v>
      </c>
      <c r="K200" s="7">
        <v>0.79896655631949753</v>
      </c>
      <c r="L200" s="7">
        <v>0.80357163609599258</v>
      </c>
      <c r="M200" s="7">
        <v>0.67764337772350891</v>
      </c>
      <c r="N200" s="7">
        <v>0.93506432515094318</v>
      </c>
      <c r="O200" s="56">
        <v>1</v>
      </c>
      <c r="P200" s="7">
        <v>0.56793558983148174</v>
      </c>
      <c r="Q200" s="56">
        <v>1</v>
      </c>
      <c r="R200" s="7">
        <v>0.28087680844102714</v>
      </c>
      <c r="S200" s="7">
        <v>0.133106466243502</v>
      </c>
      <c r="T200" s="56">
        <v>1</v>
      </c>
      <c r="U200" s="18">
        <v>-0.72417351916206374</v>
      </c>
      <c r="V200" s="18">
        <v>-0.86644781019239203</v>
      </c>
      <c r="W200" s="7">
        <v>0.64496102547672274</v>
      </c>
      <c r="X200" s="7">
        <v>0.64496102547672274</v>
      </c>
      <c r="Y200" s="7">
        <v>0.5589358800804487</v>
      </c>
      <c r="Z200" s="7">
        <v>0.64496102547672274</v>
      </c>
      <c r="AA200" s="7">
        <v>0.6596156377400515</v>
      </c>
      <c r="AB200" s="7">
        <v>0.68669638722725446</v>
      </c>
      <c r="AC200" s="7">
        <v>0.64496102547672274</v>
      </c>
      <c r="AD200" s="7">
        <v>0.62507701313668274</v>
      </c>
      <c r="AE200" s="7">
        <v>0.56262235539448757</v>
      </c>
      <c r="AF200" s="7">
        <v>0.4167701068606553</v>
      </c>
      <c r="AG200" s="7">
        <v>0.39047105389048825</v>
      </c>
      <c r="AH200" s="7">
        <v>0.57175770306620377</v>
      </c>
      <c r="AI200" s="7">
        <v>0.38521214836836248</v>
      </c>
      <c r="AJ200" s="7">
        <v>0.32236552584004363</v>
      </c>
      <c r="AK200" s="7">
        <v>0.2971379391379762</v>
      </c>
      <c r="AL200" s="7">
        <v>0.38405303259519347</v>
      </c>
      <c r="AM200" s="7">
        <v>0.24911450365667503</v>
      </c>
      <c r="AN200" s="7">
        <v>0.53544893157683082</v>
      </c>
      <c r="AO200" s="7">
        <v>0.41726099920225368</v>
      </c>
      <c r="AP200" s="7">
        <v>1</v>
      </c>
      <c r="AQ200" s="18">
        <v>-0.86644781019239203</v>
      </c>
      <c r="AR200" s="7">
        <v>0.28563264222387569</v>
      </c>
      <c r="AS200" s="7">
        <v>0.93506432515094318</v>
      </c>
    </row>
    <row r="201" spans="1:45">
      <c r="A201" s="2" t="s">
        <v>269</v>
      </c>
      <c r="B201" s="2">
        <v>39822</v>
      </c>
      <c r="C201" s="2">
        <v>8</v>
      </c>
      <c r="D201" s="7">
        <v>0.23057508592372658</v>
      </c>
      <c r="E201" s="7">
        <v>0.31675858672079965</v>
      </c>
      <c r="F201" s="7">
        <v>0.27437115912007842</v>
      </c>
      <c r="G201" s="58">
        <f>Normalized_Shape!G201/MAX(Normalized_Shape!$G$2:$G$8761)</f>
        <v>0.24274493628544816</v>
      </c>
      <c r="H201" s="7">
        <v>0.27093508478902162</v>
      </c>
      <c r="I201" s="7">
        <v>0.30060384246873356</v>
      </c>
      <c r="J201" s="7">
        <v>0.92489111994775319</v>
      </c>
      <c r="K201" s="7">
        <v>0.92193998811645872</v>
      </c>
      <c r="L201" s="7">
        <v>0.92516221503418627</v>
      </c>
      <c r="M201" s="7">
        <v>0.62368245712390402</v>
      </c>
      <c r="N201" s="7">
        <v>0.67764337772350891</v>
      </c>
      <c r="O201" s="56">
        <v>1</v>
      </c>
      <c r="P201" s="7">
        <v>0.56210212369003398</v>
      </c>
      <c r="Q201" s="56">
        <v>1</v>
      </c>
      <c r="R201" s="7">
        <v>0.37039658845250223</v>
      </c>
      <c r="S201" s="7">
        <v>0.25696399267613829</v>
      </c>
      <c r="T201" s="56">
        <v>1</v>
      </c>
      <c r="U201" s="18">
        <v>-0.48388025797501144</v>
      </c>
      <c r="V201" s="18">
        <v>-0.72417351916206374</v>
      </c>
      <c r="W201" s="7">
        <v>0.6164055676689737</v>
      </c>
      <c r="X201" s="7">
        <v>0.6164055676689737</v>
      </c>
      <c r="Y201" s="7">
        <v>0.55338097634380934</v>
      </c>
      <c r="Z201" s="7">
        <v>0.6164055676689737</v>
      </c>
      <c r="AA201" s="7">
        <v>0.62063247328035798</v>
      </c>
      <c r="AB201" s="7">
        <v>0.63659844130631493</v>
      </c>
      <c r="AC201" s="7">
        <v>0.6164055676689737</v>
      </c>
      <c r="AD201" s="7">
        <v>0.63107573340033218</v>
      </c>
      <c r="AE201" s="7">
        <v>0.59265078494905754</v>
      </c>
      <c r="AF201" s="7">
        <v>0.42965519345452596</v>
      </c>
      <c r="AG201" s="7">
        <v>0.4032527188309773</v>
      </c>
      <c r="AH201" s="7">
        <v>0.60938636435435423</v>
      </c>
      <c r="AI201" s="7">
        <v>0.40526592826662061</v>
      </c>
      <c r="AJ201" s="7">
        <v>0.33687392793323245</v>
      </c>
      <c r="AK201" s="7">
        <v>0.3085329157302083</v>
      </c>
      <c r="AL201" s="7">
        <v>0.39827081426518096</v>
      </c>
      <c r="AM201" s="7">
        <v>0.25187512840067072</v>
      </c>
      <c r="AN201" s="7">
        <v>0.57016795372101525</v>
      </c>
      <c r="AO201" s="7">
        <v>0.41314217527686509</v>
      </c>
      <c r="AP201" s="7">
        <v>1</v>
      </c>
      <c r="AQ201" s="18">
        <v>-0.72417351916206363</v>
      </c>
      <c r="AR201" s="7">
        <v>0.26473458790455928</v>
      </c>
      <c r="AS201" s="7">
        <v>0.67764337772350891</v>
      </c>
    </row>
    <row r="202" spans="1:45">
      <c r="A202" s="2" t="s">
        <v>269</v>
      </c>
      <c r="B202" s="2">
        <v>39822</v>
      </c>
      <c r="C202" s="2">
        <v>9</v>
      </c>
      <c r="D202" s="7">
        <v>0.22541561504875354</v>
      </c>
      <c r="E202" s="7">
        <v>0.27625643992902715</v>
      </c>
      <c r="F202" s="7">
        <v>0.21937628735678857</v>
      </c>
      <c r="G202" s="58">
        <f>Normalized_Shape!G202/MAX(Normalized_Shape!$G$2:$G$8761)</f>
        <v>0.23248851855468605</v>
      </c>
      <c r="H202" s="7">
        <v>0.21568756261531097</v>
      </c>
      <c r="I202" s="7">
        <v>0.24548186855806739</v>
      </c>
      <c r="J202" s="7">
        <v>0.88435721158862479</v>
      </c>
      <c r="K202" s="7">
        <v>0.87590894943836117</v>
      </c>
      <c r="L202" s="7">
        <v>0.8854016153712061</v>
      </c>
      <c r="M202" s="7">
        <v>0.56006175684124315</v>
      </c>
      <c r="N202" s="7">
        <v>0.62368245712390402</v>
      </c>
      <c r="O202" s="56">
        <v>1</v>
      </c>
      <c r="P202" s="7">
        <v>0.56678337998005823</v>
      </c>
      <c r="Q202" s="56">
        <v>1</v>
      </c>
      <c r="R202" s="7">
        <v>0.37546175964602574</v>
      </c>
      <c r="S202" s="7">
        <v>0.19902637702053663</v>
      </c>
      <c r="T202" s="56">
        <v>1</v>
      </c>
      <c r="U202" s="18">
        <v>-0.40329684242310837</v>
      </c>
      <c r="V202" s="18">
        <v>-0.48388025797501144</v>
      </c>
      <c r="W202" s="7">
        <v>0.5859083615216607</v>
      </c>
      <c r="X202" s="7">
        <v>0.5859083615216607</v>
      </c>
      <c r="Y202" s="7">
        <v>0.5476012707305008</v>
      </c>
      <c r="Z202" s="7">
        <v>0.5859083615216607</v>
      </c>
      <c r="AA202" s="7">
        <v>0.58431986225334043</v>
      </c>
      <c r="AB202" s="7">
        <v>0.59529759329490584</v>
      </c>
      <c r="AC202" s="7">
        <v>0.5859083615216607</v>
      </c>
      <c r="AD202" s="7">
        <v>0.63745373163113817</v>
      </c>
      <c r="AE202" s="7">
        <v>0.61774887919448751</v>
      </c>
      <c r="AF202" s="7">
        <v>0.44337892829630193</v>
      </c>
      <c r="AG202" s="7">
        <v>0.41317246633612353</v>
      </c>
      <c r="AH202" s="7">
        <v>0.6445992961264877</v>
      </c>
      <c r="AI202" s="7">
        <v>0.42447072487290999</v>
      </c>
      <c r="AJ202" s="7">
        <v>0.35305550911130651</v>
      </c>
      <c r="AK202" s="7">
        <v>0.31874886055422036</v>
      </c>
      <c r="AL202" s="7">
        <v>0.41251080561870357</v>
      </c>
      <c r="AM202" s="7">
        <v>0.25606923884049121</v>
      </c>
      <c r="AN202" s="7">
        <v>0.6056636246908419</v>
      </c>
      <c r="AO202" s="7">
        <v>0.41011517807980313</v>
      </c>
      <c r="AP202" s="7">
        <v>1</v>
      </c>
      <c r="AQ202" s="18">
        <v>-0.48388025797501139</v>
      </c>
      <c r="AR202" s="7">
        <v>0.23598733923090004</v>
      </c>
      <c r="AS202" s="7">
        <v>0.62368245712390402</v>
      </c>
    </row>
    <row r="203" spans="1:45">
      <c r="A203" s="2" t="s">
        <v>269</v>
      </c>
      <c r="B203" s="2">
        <v>39822</v>
      </c>
      <c r="C203" s="2">
        <v>10</v>
      </c>
      <c r="D203" s="7">
        <v>0.21989512691456517</v>
      </c>
      <c r="E203" s="7">
        <v>0.2206274569375575</v>
      </c>
      <c r="F203" s="7">
        <v>0.15559649318003616</v>
      </c>
      <c r="G203" s="58">
        <f>Normalized_Shape!G203/MAX(Normalized_Shape!$G$2:$G$8761)</f>
        <v>0.2213124191999207</v>
      </c>
      <c r="H203" s="7">
        <v>0.15205568518014409</v>
      </c>
      <c r="I203" s="7">
        <v>0.17959068273575265</v>
      </c>
      <c r="J203" s="7">
        <v>0.74076693292525053</v>
      </c>
      <c r="K203" s="7">
        <v>0.72308873044167166</v>
      </c>
      <c r="L203" s="7">
        <v>0.74312886168626169</v>
      </c>
      <c r="M203" s="7">
        <v>0.57125078149995157</v>
      </c>
      <c r="N203" s="7">
        <v>0.56006175684124315</v>
      </c>
      <c r="O203" s="56">
        <v>1</v>
      </c>
      <c r="P203" s="7">
        <v>0.57044171262511656</v>
      </c>
      <c r="Q203" s="56">
        <v>1</v>
      </c>
      <c r="R203" s="7">
        <v>0.32371508281786832</v>
      </c>
      <c r="S203" s="7">
        <v>0.2270756316285403</v>
      </c>
      <c r="T203" s="56">
        <v>1</v>
      </c>
      <c r="U203" s="18">
        <v>-0.42237821125268216</v>
      </c>
      <c r="V203" s="18">
        <v>-0.40329684242310837</v>
      </c>
      <c r="W203" s="7">
        <v>0.56326420742228511</v>
      </c>
      <c r="X203" s="7">
        <v>0.56326420742228511</v>
      </c>
      <c r="Y203" s="7">
        <v>0.54807951230361796</v>
      </c>
      <c r="Z203" s="7">
        <v>0.56326420742228511</v>
      </c>
      <c r="AA203" s="7">
        <v>0.5582889151754854</v>
      </c>
      <c r="AB203" s="7">
        <v>0.55309519703251986</v>
      </c>
      <c r="AC203" s="7">
        <v>0.56326420742228511</v>
      </c>
      <c r="AD203" s="7">
        <v>0.62531508485188003</v>
      </c>
      <c r="AE203" s="7">
        <v>0.49453111250517434</v>
      </c>
      <c r="AF203" s="7">
        <v>0.40565396927913339</v>
      </c>
      <c r="AG203" s="7">
        <v>0.38689739438765508</v>
      </c>
      <c r="AH203" s="7">
        <v>0.56236571665294643</v>
      </c>
      <c r="AI203" s="7">
        <v>0.3959286715635329</v>
      </c>
      <c r="AJ203" s="7">
        <v>0.34219485349150547</v>
      </c>
      <c r="AK203" s="7">
        <v>0.31049442752943029</v>
      </c>
      <c r="AL203" s="7">
        <v>0.39605655251145871</v>
      </c>
      <c r="AM203" s="7">
        <v>0.2420950199772082</v>
      </c>
      <c r="AN203" s="7">
        <v>0.49161087103445894</v>
      </c>
      <c r="AO203" s="7">
        <v>0.35054775724481119</v>
      </c>
      <c r="AP203" s="7">
        <v>1</v>
      </c>
      <c r="AQ203" s="18">
        <v>-0.40329684242310837</v>
      </c>
      <c r="AR203" s="7">
        <v>0.23337251732760675</v>
      </c>
      <c r="AS203" s="7">
        <v>0.56006175684124315</v>
      </c>
    </row>
    <row r="204" spans="1:45">
      <c r="A204" s="2" t="s">
        <v>269</v>
      </c>
      <c r="B204" s="2">
        <v>39822</v>
      </c>
      <c r="C204" s="2">
        <v>11</v>
      </c>
      <c r="D204" s="7">
        <v>0.21509505438733106</v>
      </c>
      <c r="E204" s="7">
        <v>0.15613479601221975</v>
      </c>
      <c r="F204" s="7">
        <v>0.1022136962834187</v>
      </c>
      <c r="G204" s="58">
        <f>Normalized_Shape!G204/MAX(Normalized_Shape!$G$2:$G$8761)</f>
        <v>0.2100853073937447</v>
      </c>
      <c r="H204" s="7">
        <v>9.926965480389574E-2</v>
      </c>
      <c r="I204" s="7">
        <v>0.12206994017729508</v>
      </c>
      <c r="J204" s="7">
        <v>0.752139922943452</v>
      </c>
      <c r="K204" s="7">
        <v>0.73513496307613957</v>
      </c>
      <c r="L204" s="7">
        <v>0.75440546979410805</v>
      </c>
      <c r="M204" s="7">
        <v>0.53630122310245654</v>
      </c>
      <c r="N204" s="7">
        <v>0.57125078149995157</v>
      </c>
      <c r="O204" s="56">
        <v>1</v>
      </c>
      <c r="P204" s="7">
        <v>0.5606093308234924</v>
      </c>
      <c r="Q204" s="56">
        <v>1</v>
      </c>
      <c r="R204" s="7">
        <v>0.33311693767456652</v>
      </c>
      <c r="S204" s="7">
        <v>0.23781423478139646</v>
      </c>
      <c r="T204" s="56">
        <v>1</v>
      </c>
      <c r="U204" s="18">
        <v>-0.47032743018375456</v>
      </c>
      <c r="V204" s="18">
        <v>-0.42237821125268216</v>
      </c>
      <c r="W204" s="7">
        <v>0.54345692959223346</v>
      </c>
      <c r="X204" s="7">
        <v>0.54345692959223346</v>
      </c>
      <c r="Y204" s="7">
        <v>0.5470602466096034</v>
      </c>
      <c r="Z204" s="7">
        <v>0.54345692959223346</v>
      </c>
      <c r="AA204" s="7">
        <v>0.53358915151472397</v>
      </c>
      <c r="AB204" s="7">
        <v>0.51912367999571729</v>
      </c>
      <c r="AC204" s="7">
        <v>0.54345692959223346</v>
      </c>
      <c r="AD204" s="7">
        <v>0.61319180479835589</v>
      </c>
      <c r="AE204" s="7">
        <v>0.38029588308721374</v>
      </c>
      <c r="AF204" s="7">
        <v>0.36942912031214892</v>
      </c>
      <c r="AG204" s="7">
        <v>0.36067148802892585</v>
      </c>
      <c r="AH204" s="7">
        <v>0.48138233493592142</v>
      </c>
      <c r="AI204" s="7">
        <v>0.36865187787085002</v>
      </c>
      <c r="AJ204" s="7">
        <v>0.33154209548412339</v>
      </c>
      <c r="AK204" s="7">
        <v>0.30163142336973137</v>
      </c>
      <c r="AL204" s="7">
        <v>0.3827559430701476</v>
      </c>
      <c r="AM204" s="7">
        <v>0.22831485152400538</v>
      </c>
      <c r="AN204" s="7">
        <v>0.38799797706359901</v>
      </c>
      <c r="AO204" s="7">
        <v>0.28975334556355437</v>
      </c>
      <c r="AP204" s="7">
        <v>1</v>
      </c>
      <c r="AQ204" s="18">
        <v>-0.4223782112526821</v>
      </c>
      <c r="AR204" s="7">
        <v>0.25289193900195212</v>
      </c>
      <c r="AS204" s="7">
        <v>0.57125078149995157</v>
      </c>
    </row>
    <row r="205" spans="1:45">
      <c r="A205" s="2" t="s">
        <v>269</v>
      </c>
      <c r="B205" s="2">
        <v>39822</v>
      </c>
      <c r="C205" s="2">
        <v>12</v>
      </c>
      <c r="D205" s="7">
        <v>0.21515495411195418</v>
      </c>
      <c r="E205" s="7">
        <v>0.10227384144315511</v>
      </c>
      <c r="F205" s="7">
        <v>3.9351990074139455E-2</v>
      </c>
      <c r="G205" s="58">
        <f>Normalized_Shape!G205/MAX(Normalized_Shape!$G$2:$G$8761)</f>
        <v>0.20344057122285589</v>
      </c>
      <c r="H205" s="7">
        <v>3.7847990080518944E-2</v>
      </c>
      <c r="I205" s="7">
        <v>4.9769345885267602E-2</v>
      </c>
      <c r="J205" s="7">
        <v>0.74462362474929578</v>
      </c>
      <c r="K205" s="7">
        <v>0.72508346773052668</v>
      </c>
      <c r="L205" s="7">
        <v>0.74724670243467817</v>
      </c>
      <c r="M205" s="7">
        <v>0.50070004784394062</v>
      </c>
      <c r="N205" s="7">
        <v>0.53630122310245654</v>
      </c>
      <c r="O205" s="56">
        <v>1</v>
      </c>
      <c r="P205" s="7">
        <v>0.53877739630548316</v>
      </c>
      <c r="Q205" s="56">
        <v>1</v>
      </c>
      <c r="R205" s="7">
        <v>0.38107776629756368</v>
      </c>
      <c r="S205" s="7">
        <v>0.27339299732518774</v>
      </c>
      <c r="T205" s="56">
        <v>1</v>
      </c>
      <c r="U205" s="18">
        <v>-0.46157318902310779</v>
      </c>
      <c r="V205" s="18">
        <v>-0.47032743018375456</v>
      </c>
      <c r="W205" s="7">
        <v>0.52391068992326817</v>
      </c>
      <c r="X205" s="7">
        <v>0.52391068992326817</v>
      </c>
      <c r="Y205" s="7">
        <v>0.54693430419227695</v>
      </c>
      <c r="Z205" s="7">
        <v>0.52391068992326817</v>
      </c>
      <c r="AA205" s="7">
        <v>0.5084971711881705</v>
      </c>
      <c r="AB205" s="7">
        <v>0.48011744755346064</v>
      </c>
      <c r="AC205" s="7">
        <v>0.52391068992326817</v>
      </c>
      <c r="AD205" s="7">
        <v>0.59940104856630916</v>
      </c>
      <c r="AE205" s="7">
        <v>0.280529935204685</v>
      </c>
      <c r="AF205" s="7">
        <v>0.33425648256774393</v>
      </c>
      <c r="AG205" s="7">
        <v>0.33436900528729196</v>
      </c>
      <c r="AH205" s="7">
        <v>0.41054931782561799</v>
      </c>
      <c r="AI205" s="7">
        <v>0.34209425415723493</v>
      </c>
      <c r="AJ205" s="7">
        <v>0.32072368087135988</v>
      </c>
      <c r="AK205" s="7">
        <v>0.29351488303027556</v>
      </c>
      <c r="AL205" s="7">
        <v>0.36687857212710923</v>
      </c>
      <c r="AM205" s="7">
        <v>0.21520134856616621</v>
      </c>
      <c r="AN205" s="7">
        <v>0.29356379124240972</v>
      </c>
      <c r="AO205" s="7">
        <v>0.23538498377098871</v>
      </c>
      <c r="AP205" s="7">
        <v>1</v>
      </c>
      <c r="AQ205" s="18">
        <v>-0.4703274301837545</v>
      </c>
      <c r="AR205" s="7">
        <v>0.3133972800010012</v>
      </c>
      <c r="AS205" s="7">
        <v>0.53630122310245942</v>
      </c>
    </row>
    <row r="206" spans="1:45">
      <c r="A206" s="2" t="s">
        <v>269</v>
      </c>
      <c r="B206" s="2">
        <v>39822</v>
      </c>
      <c r="C206" s="2">
        <v>13</v>
      </c>
      <c r="D206" s="7">
        <v>0.2148538365773621</v>
      </c>
      <c r="E206" s="7">
        <v>3.9164820220788807E-2</v>
      </c>
      <c r="F206" s="7">
        <v>1.4504266827696179E-2</v>
      </c>
      <c r="G206" s="58">
        <f>Normalized_Shape!G206/MAX(Normalized_Shape!$G$2:$G$8761)</f>
        <v>0.19715729470767679</v>
      </c>
      <c r="H206" s="7">
        <v>1.3874352720886675E-2</v>
      </c>
      <c r="I206" s="7">
        <v>1.8937943339572317E-2</v>
      </c>
      <c r="J206" s="7">
        <v>0.69204431717619053</v>
      </c>
      <c r="K206" s="7">
        <v>0.66935461053108114</v>
      </c>
      <c r="L206" s="7">
        <v>0.69511321156714256</v>
      </c>
      <c r="M206" s="7">
        <v>0.40470103407486546</v>
      </c>
      <c r="N206" s="7">
        <v>0.50070004784394062</v>
      </c>
      <c r="O206" s="56">
        <v>1</v>
      </c>
      <c r="P206" s="7">
        <v>0.51837323562159043</v>
      </c>
      <c r="Q206" s="56">
        <v>1</v>
      </c>
      <c r="R206" s="7">
        <v>0.49100604606046083</v>
      </c>
      <c r="S206" s="7">
        <v>0.3443229666706395</v>
      </c>
      <c r="T206" s="56">
        <v>1</v>
      </c>
      <c r="U206" s="18">
        <v>-0.59009814649384251</v>
      </c>
      <c r="V206" s="18">
        <v>-0.46157318902310779</v>
      </c>
      <c r="W206" s="7">
        <v>0.54749366783814268</v>
      </c>
      <c r="X206" s="7">
        <v>0.54749366783814268</v>
      </c>
      <c r="Y206" s="7">
        <v>0.55608972048650429</v>
      </c>
      <c r="Z206" s="7">
        <v>0.54749366783814268</v>
      </c>
      <c r="AA206" s="7">
        <v>0.50244040802973111</v>
      </c>
      <c r="AB206" s="7">
        <v>0.47396934896346676</v>
      </c>
      <c r="AC206" s="7">
        <v>0.54749366783814268</v>
      </c>
      <c r="AD206" s="7">
        <v>0.59854289528774318</v>
      </c>
      <c r="AE206" s="7">
        <v>0.23142279440948621</v>
      </c>
      <c r="AF206" s="7">
        <v>0.30417327107787906</v>
      </c>
      <c r="AG206" s="7">
        <v>0.3178409789189271</v>
      </c>
      <c r="AH206" s="7">
        <v>0.34442938152143737</v>
      </c>
      <c r="AI206" s="7">
        <v>0.32926871586460615</v>
      </c>
      <c r="AJ206" s="7">
        <v>0.30854398281827555</v>
      </c>
      <c r="AK206" s="7">
        <v>0.29080124722798623</v>
      </c>
      <c r="AL206" s="7">
        <v>0.36199696312442603</v>
      </c>
      <c r="AM206" s="7">
        <v>0.22409295180260239</v>
      </c>
      <c r="AN206" s="7">
        <v>0.22073221787839364</v>
      </c>
      <c r="AO206" s="7">
        <v>0.20773142401577258</v>
      </c>
      <c r="AP206" s="7">
        <v>1</v>
      </c>
      <c r="AQ206" s="18">
        <v>-0.46157318902310773</v>
      </c>
      <c r="AR206" s="7">
        <v>0.3508430317466299</v>
      </c>
      <c r="AS206" s="7">
        <v>0.50070004784394062</v>
      </c>
    </row>
    <row r="207" spans="1:45">
      <c r="A207" s="2" t="s">
        <v>269</v>
      </c>
      <c r="B207" s="2">
        <v>39822</v>
      </c>
      <c r="C207" s="2">
        <v>14</v>
      </c>
      <c r="D207" s="7">
        <v>0.21504324922008938</v>
      </c>
      <c r="E207" s="7">
        <v>1.4388084340209535E-2</v>
      </c>
      <c r="F207" s="7">
        <v>0</v>
      </c>
      <c r="G207" s="58">
        <f>Normalized_Shape!G207/MAX(Normalized_Shape!$G$2:$G$8761)</f>
        <v>0.19214641448054021</v>
      </c>
      <c r="H207" s="7">
        <v>0</v>
      </c>
      <c r="I207" s="7">
        <v>0</v>
      </c>
      <c r="J207" s="7">
        <v>0.5646382322594109</v>
      </c>
      <c r="K207" s="7">
        <v>0.53745791245791241</v>
      </c>
      <c r="L207" s="7">
        <v>0.56835886807801816</v>
      </c>
      <c r="M207" s="7">
        <v>0.37902380749711617</v>
      </c>
      <c r="N207" s="7">
        <v>0.40470103407486546</v>
      </c>
      <c r="O207" s="56">
        <v>1</v>
      </c>
      <c r="P207" s="7">
        <v>0.51966129467717925</v>
      </c>
      <c r="Q207" s="56">
        <v>1</v>
      </c>
      <c r="R207" s="7">
        <v>0.63250866790102811</v>
      </c>
      <c r="S207" s="7">
        <v>0.29574249229700611</v>
      </c>
      <c r="T207" s="56">
        <v>1</v>
      </c>
      <c r="U207" s="18">
        <v>-0.69172317085970914</v>
      </c>
      <c r="V207" s="18">
        <v>-0.59009814649384251</v>
      </c>
      <c r="W207" s="7">
        <v>0.57031037782340921</v>
      </c>
      <c r="X207" s="7">
        <v>0.57031037782340921</v>
      </c>
      <c r="Y207" s="7">
        <v>0.56527122843045918</v>
      </c>
      <c r="Z207" s="7">
        <v>0.57031037782340921</v>
      </c>
      <c r="AA207" s="7">
        <v>0.49486559193156909</v>
      </c>
      <c r="AB207" s="7">
        <v>0.46674452527230659</v>
      </c>
      <c r="AC207" s="7">
        <v>0.57031037782340921</v>
      </c>
      <c r="AD207" s="7">
        <v>0.59802059541330765</v>
      </c>
      <c r="AE207" s="7">
        <v>0.18985765196019183</v>
      </c>
      <c r="AF207" s="7">
        <v>0.27673128931409335</v>
      </c>
      <c r="AG207" s="7">
        <v>0.3012727042875521</v>
      </c>
      <c r="AH207" s="7">
        <v>0.27994448090165125</v>
      </c>
      <c r="AI207" s="7">
        <v>0.31757380360868187</v>
      </c>
      <c r="AJ207" s="7">
        <v>0.29710516956723626</v>
      </c>
      <c r="AK207" s="7">
        <v>0.28971216414943446</v>
      </c>
      <c r="AL207" s="7">
        <v>0.35472034512845907</v>
      </c>
      <c r="AM207" s="7">
        <v>0.23277557878017738</v>
      </c>
      <c r="AN207" s="7">
        <v>0.15213877415643903</v>
      </c>
      <c r="AO207" s="7">
        <v>0.1841955666275262</v>
      </c>
      <c r="AP207" s="7">
        <v>1</v>
      </c>
      <c r="AQ207" s="18">
        <v>-0.5900981464938424</v>
      </c>
      <c r="AR207" s="7">
        <v>0.3877361508182961</v>
      </c>
      <c r="AS207" s="7">
        <v>0.40470103407486546</v>
      </c>
    </row>
    <row r="208" spans="1:45">
      <c r="A208" s="2" t="s">
        <v>269</v>
      </c>
      <c r="B208" s="2">
        <v>39822</v>
      </c>
      <c r="C208" s="2">
        <v>15</v>
      </c>
      <c r="D208" s="7">
        <v>0.21702479686708251</v>
      </c>
      <c r="E208" s="7">
        <v>0</v>
      </c>
      <c r="F208" s="7">
        <v>2.2354249002703122E-2</v>
      </c>
      <c r="G208" s="58">
        <f>Normalized_Shape!G208/MAX(Normalized_Shape!$G$2:$G$8761)</f>
        <v>0.19841948850543717</v>
      </c>
      <c r="H208" s="7">
        <v>2.142367904562718E-2</v>
      </c>
      <c r="I208" s="7">
        <v>2.8871187861980778E-2</v>
      </c>
      <c r="J208" s="7">
        <v>0.54126235165455183</v>
      </c>
      <c r="K208" s="7">
        <v>0.5146952720482133</v>
      </c>
      <c r="L208" s="7">
        <v>0.54489531077495212</v>
      </c>
      <c r="M208" s="7">
        <v>0.41379431801838024</v>
      </c>
      <c r="N208" s="7">
        <v>0.37902380749711617</v>
      </c>
      <c r="O208" s="56">
        <v>1</v>
      </c>
      <c r="P208" s="7">
        <v>0.53141998652410138</v>
      </c>
      <c r="Q208" s="56">
        <v>1</v>
      </c>
      <c r="R208" s="7">
        <v>0.78297794357614925</v>
      </c>
      <c r="S208" s="7">
        <v>0.3086744347512928</v>
      </c>
      <c r="T208" s="56">
        <v>1</v>
      </c>
      <c r="U208" s="18">
        <v>-0.82152517309847539</v>
      </c>
      <c r="V208" s="18">
        <v>-0.69172317085970914</v>
      </c>
      <c r="W208" s="7">
        <v>0.59482298408836587</v>
      </c>
      <c r="X208" s="7">
        <v>0.59482298408836587</v>
      </c>
      <c r="Y208" s="7">
        <v>0.57999219467244634</v>
      </c>
      <c r="Z208" s="7">
        <v>0.59482298408836587</v>
      </c>
      <c r="AA208" s="7">
        <v>0.4892654829181145</v>
      </c>
      <c r="AB208" s="7">
        <v>0.45705621154514425</v>
      </c>
      <c r="AC208" s="7">
        <v>0.59482298408836587</v>
      </c>
      <c r="AD208" s="7">
        <v>0.59684517526323455</v>
      </c>
      <c r="AE208" s="7">
        <v>0.15282668727224355</v>
      </c>
      <c r="AF208" s="7">
        <v>0.25019136174123274</v>
      </c>
      <c r="AG208" s="7">
        <v>0.28396286952681959</v>
      </c>
      <c r="AH208" s="7">
        <v>0.22375137171049186</v>
      </c>
      <c r="AI208" s="7">
        <v>0.30473597974590244</v>
      </c>
      <c r="AJ208" s="7">
        <v>0.28545028456969773</v>
      </c>
      <c r="AK208" s="7">
        <v>0.28822483654509129</v>
      </c>
      <c r="AL208" s="7">
        <v>0.35089598678237893</v>
      </c>
      <c r="AM208" s="7">
        <v>0.24156225699746242</v>
      </c>
      <c r="AN208" s="7">
        <v>9.0950142969826966E-2</v>
      </c>
      <c r="AO208" s="7">
        <v>0.16290394196062996</v>
      </c>
      <c r="AP208" s="7">
        <v>1</v>
      </c>
      <c r="AQ208" s="18">
        <v>-0.69172317085970902</v>
      </c>
      <c r="AR208" s="7">
        <v>0.36525845179078648</v>
      </c>
      <c r="AS208" s="7">
        <v>0.37902380749711617</v>
      </c>
    </row>
    <row r="209" spans="1:45">
      <c r="A209" s="2" t="s">
        <v>269</v>
      </c>
      <c r="B209" s="2">
        <v>39822</v>
      </c>
      <c r="C209" s="2">
        <v>16</v>
      </c>
      <c r="D209" s="7">
        <v>0.21924270558961564</v>
      </c>
      <c r="E209" s="7">
        <v>2.2200676078890785E-2</v>
      </c>
      <c r="F209" s="7">
        <v>3.9351990074139455E-2</v>
      </c>
      <c r="G209" s="58">
        <f>Normalized_Shape!G209/MAX(Normalized_Shape!$G$2:$G$8761)</f>
        <v>0.20479458743315548</v>
      </c>
      <c r="H209" s="7">
        <v>3.7847990080518944E-2</v>
      </c>
      <c r="I209" s="7">
        <v>4.9769345885267602E-2</v>
      </c>
      <c r="J209" s="7">
        <v>0.5115024481104915</v>
      </c>
      <c r="K209" s="7">
        <v>0.48434626375802853</v>
      </c>
      <c r="L209" s="7">
        <v>0.51522593891030233</v>
      </c>
      <c r="M209" s="7">
        <v>0.4928483581896792</v>
      </c>
      <c r="N209" s="7">
        <v>0.41379431801838024</v>
      </c>
      <c r="O209" s="56">
        <v>1</v>
      </c>
      <c r="P209" s="7">
        <v>0.57995511432381663</v>
      </c>
      <c r="Q209" s="56">
        <v>1</v>
      </c>
      <c r="R209" s="7">
        <v>0.99549549837013818</v>
      </c>
      <c r="S209" s="7">
        <v>0.34947525725247086</v>
      </c>
      <c r="T209" s="56">
        <v>1</v>
      </c>
      <c r="U209" s="18">
        <v>-1</v>
      </c>
      <c r="V209" s="18">
        <v>-0.82152517309847539</v>
      </c>
      <c r="W209" s="7">
        <v>0.6112450796116915</v>
      </c>
      <c r="X209" s="7">
        <v>0.6112450796116915</v>
      </c>
      <c r="Y209" s="7">
        <v>0.58561514495408107</v>
      </c>
      <c r="Z209" s="7">
        <v>0.6112450796116915</v>
      </c>
      <c r="AA209" s="7">
        <v>0.50747415735248314</v>
      </c>
      <c r="AB209" s="7">
        <v>0.48379358164077646</v>
      </c>
      <c r="AC209" s="7">
        <v>0.6112450796116915</v>
      </c>
      <c r="AD209" s="7">
        <v>0.61958901185623105</v>
      </c>
      <c r="AE209" s="7">
        <v>0.16285403656951111</v>
      </c>
      <c r="AF209" s="7">
        <v>0.24946281762582448</v>
      </c>
      <c r="AG209" s="7">
        <v>0.28884909458476699</v>
      </c>
      <c r="AH209" s="7">
        <v>0.23943372670144772</v>
      </c>
      <c r="AI209" s="7">
        <v>0.32158415802574292</v>
      </c>
      <c r="AJ209" s="7">
        <v>0.30029885170371662</v>
      </c>
      <c r="AK209" s="7">
        <v>0.30628702546437264</v>
      </c>
      <c r="AL209" s="7">
        <v>0.37371999950953078</v>
      </c>
      <c r="AM209" s="7">
        <v>0.25765492978133836</v>
      </c>
      <c r="AN209" s="7">
        <v>0.10140420155254973</v>
      </c>
      <c r="AO209" s="7">
        <v>0.19149980767114133</v>
      </c>
      <c r="AP209" s="7">
        <v>1</v>
      </c>
      <c r="AQ209" s="18">
        <v>-0.82152517309847539</v>
      </c>
      <c r="AR209" s="7">
        <v>0.23600373169305708</v>
      </c>
      <c r="AS209" s="7">
        <v>0.41379431801838024</v>
      </c>
    </row>
    <row r="210" spans="1:45">
      <c r="A210" s="2" t="s">
        <v>269</v>
      </c>
      <c r="B210" s="2">
        <v>39822</v>
      </c>
      <c r="C210" s="2">
        <v>17</v>
      </c>
      <c r="D210" s="7">
        <v>0.22060906687561416</v>
      </c>
      <c r="E210" s="7">
        <v>3.9164820220788807E-2</v>
      </c>
      <c r="F210" s="7">
        <v>3.9351990074139455E-2</v>
      </c>
      <c r="G210" s="58">
        <f>Normalized_Shape!G210/MAX(Normalized_Shape!$G$2:$G$8761)</f>
        <v>0.21217827540019268</v>
      </c>
      <c r="H210" s="7">
        <v>3.7847990080518944E-2</v>
      </c>
      <c r="I210" s="7">
        <v>4.9769345885267602E-2</v>
      </c>
      <c r="J210" s="7">
        <v>0.58853967407476115</v>
      </c>
      <c r="K210" s="7">
        <v>0.56700761112525822</v>
      </c>
      <c r="L210" s="7">
        <v>0.59146216273799612</v>
      </c>
      <c r="M210" s="7">
        <v>0.52866380385745437</v>
      </c>
      <c r="N210" s="7">
        <v>0.4928483581896792</v>
      </c>
      <c r="O210" s="56">
        <v>1</v>
      </c>
      <c r="P210" s="7">
        <v>0.60870251516108453</v>
      </c>
      <c r="Q210" s="56">
        <v>1</v>
      </c>
      <c r="R210" s="7">
        <v>1</v>
      </c>
      <c r="S210" s="7">
        <v>0.58477292810134995</v>
      </c>
      <c r="T210" s="56">
        <v>1</v>
      </c>
      <c r="U210" s="18">
        <v>-0.71457494540198618</v>
      </c>
      <c r="V210" s="18">
        <v>-1</v>
      </c>
      <c r="W210" s="7">
        <v>0.62768200422935105</v>
      </c>
      <c r="X210" s="7">
        <v>0.62768200422935105</v>
      </c>
      <c r="Y210" s="7">
        <v>0.59181446337096288</v>
      </c>
      <c r="Z210" s="7">
        <v>0.62768200422935105</v>
      </c>
      <c r="AA210" s="7">
        <v>0.522258377852583</v>
      </c>
      <c r="AB210" s="7">
        <v>0.51608112590908795</v>
      </c>
      <c r="AC210" s="7">
        <v>0.62768200422935105</v>
      </c>
      <c r="AD210" s="7">
        <v>0.64884906071187087</v>
      </c>
      <c r="AE210" s="7">
        <v>0.17186627183835346</v>
      </c>
      <c r="AF210" s="7">
        <v>0.24821325375660752</v>
      </c>
      <c r="AG210" s="7">
        <v>0.29196439961383197</v>
      </c>
      <c r="AH210" s="7">
        <v>0.25679589704796996</v>
      </c>
      <c r="AI210" s="7">
        <v>0.33842060020476988</v>
      </c>
      <c r="AJ210" s="7">
        <v>0.31574872956682493</v>
      </c>
      <c r="AK210" s="7">
        <v>0.32381029741423484</v>
      </c>
      <c r="AL210" s="7">
        <v>0.39510304437700694</v>
      </c>
      <c r="AM210" s="7">
        <v>0.27282259926353325</v>
      </c>
      <c r="AN210" s="7">
        <v>0.11252702835433417</v>
      </c>
      <c r="AO210" s="7">
        <v>0.22324981170744973</v>
      </c>
      <c r="AP210" s="7">
        <v>1</v>
      </c>
      <c r="AQ210" s="18">
        <v>-1</v>
      </c>
      <c r="AR210" s="7">
        <v>0.28828243843903767</v>
      </c>
      <c r="AS210" s="7">
        <v>0.4928483581896792</v>
      </c>
    </row>
    <row r="211" spans="1:45">
      <c r="A211" s="2" t="s">
        <v>269</v>
      </c>
      <c r="B211" s="2">
        <v>39822</v>
      </c>
      <c r="C211" s="2">
        <v>18</v>
      </c>
      <c r="D211" s="7">
        <v>0.21247727453015142</v>
      </c>
      <c r="E211" s="7">
        <v>3.9164820220788807E-2</v>
      </c>
      <c r="F211" s="7">
        <v>3.0629957319809005E-2</v>
      </c>
      <c r="G211" s="58">
        <f>Normalized_Shape!G211/MAX(Normalized_Shape!$G$2:$G$8761)</f>
        <v>0.22455389611241391</v>
      </c>
      <c r="H211" s="7">
        <v>2.9407946800129616E-2</v>
      </c>
      <c r="I211" s="7">
        <v>3.9141687696870792E-2</v>
      </c>
      <c r="J211" s="7">
        <v>0.66087003566860292</v>
      </c>
      <c r="K211" s="7">
        <v>0.64502164502164505</v>
      </c>
      <c r="L211" s="7">
        <v>0.66298785566251528</v>
      </c>
      <c r="M211" s="7">
        <v>0.56331984114637601</v>
      </c>
      <c r="N211" s="7">
        <v>0.52866380385745437</v>
      </c>
      <c r="O211" s="56">
        <v>1</v>
      </c>
      <c r="P211" s="7">
        <v>0.59681790793153955</v>
      </c>
      <c r="Q211" s="56">
        <v>1</v>
      </c>
      <c r="R211" s="7">
        <v>0.92188701882675583</v>
      </c>
      <c r="S211" s="7">
        <v>0.76569056914309874</v>
      </c>
      <c r="T211" s="56">
        <v>1</v>
      </c>
      <c r="U211" s="18">
        <v>-0.46136163761821875</v>
      </c>
      <c r="V211" s="18">
        <v>-0.71457494540198618</v>
      </c>
      <c r="W211" s="7">
        <v>0.646846856824973</v>
      </c>
      <c r="X211" s="7">
        <v>0.646846856824973</v>
      </c>
      <c r="Y211" s="7">
        <v>0.59839365064901018</v>
      </c>
      <c r="Z211" s="7">
        <v>0.646846856824973</v>
      </c>
      <c r="AA211" s="7">
        <v>0.54234550030861983</v>
      </c>
      <c r="AB211" s="7">
        <v>0.54453121378990887</v>
      </c>
      <c r="AC211" s="7">
        <v>0.646846856824973</v>
      </c>
      <c r="AD211" s="7">
        <v>0.67285691589182983</v>
      </c>
      <c r="AE211" s="7">
        <v>0.18039573075550819</v>
      </c>
      <c r="AF211" s="7">
        <v>0.24634804617078057</v>
      </c>
      <c r="AG211" s="7">
        <v>0.29527206341410828</v>
      </c>
      <c r="AH211" s="7">
        <v>0.27097573018887916</v>
      </c>
      <c r="AI211" s="7">
        <v>0.35601672199187673</v>
      </c>
      <c r="AJ211" s="7">
        <v>0.33141651333856842</v>
      </c>
      <c r="AK211" s="7">
        <v>0.34292927990806865</v>
      </c>
      <c r="AL211" s="7">
        <v>0.41916989147159545</v>
      </c>
      <c r="AM211" s="7">
        <v>0.28883857038844502</v>
      </c>
      <c r="AN211" s="7">
        <v>0.12230824017266005</v>
      </c>
      <c r="AO211" s="7">
        <v>0.25654389760505264</v>
      </c>
      <c r="AP211" s="7">
        <v>1</v>
      </c>
      <c r="AQ211" s="18">
        <v>-0.71457494540198607</v>
      </c>
      <c r="AR211" s="7">
        <v>0.32751215864504146</v>
      </c>
      <c r="AS211" s="7">
        <v>0.52866380385745437</v>
      </c>
    </row>
    <row r="212" spans="1:45">
      <c r="A212" s="2" t="s">
        <v>269</v>
      </c>
      <c r="B212" s="2">
        <v>39822</v>
      </c>
      <c r="C212" s="2">
        <v>19</v>
      </c>
      <c r="D212" s="7">
        <v>0.20486029603415254</v>
      </c>
      <c r="E212" s="7">
        <v>3.0452685478186407E-2</v>
      </c>
      <c r="F212" s="7">
        <v>5.8217940114995773E-2</v>
      </c>
      <c r="G212" s="58">
        <f>Normalized_Shape!G212/MAX(Normalized_Shape!$G$2:$G$8761)</f>
        <v>0.23906620978943516</v>
      </c>
      <c r="H212" s="7">
        <v>5.6180959925269877E-2</v>
      </c>
      <c r="I212" s="7">
        <v>7.217257299381076E-2</v>
      </c>
      <c r="J212" s="7">
        <v>0.70622674101812044</v>
      </c>
      <c r="K212" s="7">
        <v>0.69556559997736478</v>
      </c>
      <c r="L212" s="7">
        <v>0.70761006411125538</v>
      </c>
      <c r="M212" s="7">
        <v>0.5698037224346989</v>
      </c>
      <c r="N212" s="7">
        <v>0.56331984114637601</v>
      </c>
      <c r="O212" s="56">
        <v>1</v>
      </c>
      <c r="P212" s="7">
        <v>0.58410380194329448</v>
      </c>
      <c r="Q212" s="56">
        <v>1</v>
      </c>
      <c r="R212" s="7">
        <v>0.71752605956917437</v>
      </c>
      <c r="S212" s="7">
        <v>0.92913811852919059</v>
      </c>
      <c r="T212" s="56">
        <v>1</v>
      </c>
      <c r="U212" s="18">
        <v>-0.24940098742014763</v>
      </c>
      <c r="V212" s="18">
        <v>-0.46136163761821875</v>
      </c>
      <c r="W212" s="7">
        <v>0.66527368153088495</v>
      </c>
      <c r="X212" s="7">
        <v>0.66527368153088495</v>
      </c>
      <c r="Y212" s="7">
        <v>0.59840919672217752</v>
      </c>
      <c r="Z212" s="7">
        <v>0.66527368153088495</v>
      </c>
      <c r="AA212" s="7">
        <v>0.55078948626548363</v>
      </c>
      <c r="AB212" s="7">
        <v>0.55874528035530735</v>
      </c>
      <c r="AC212" s="7">
        <v>0.66527368153088495</v>
      </c>
      <c r="AD212" s="7">
        <v>0.6937019003449747</v>
      </c>
      <c r="AE212" s="7">
        <v>0.23660361936848423</v>
      </c>
      <c r="AF212" s="7">
        <v>0.29253846540887574</v>
      </c>
      <c r="AG212" s="7">
        <v>0.31631272801432736</v>
      </c>
      <c r="AH212" s="7">
        <v>0.33786564959595039</v>
      </c>
      <c r="AI212" s="7">
        <v>0.37893225608264441</v>
      </c>
      <c r="AJ212" s="7">
        <v>0.33988273108470035</v>
      </c>
      <c r="AK212" s="7">
        <v>0.36333798974925119</v>
      </c>
      <c r="AL212" s="7">
        <v>0.45300153093466161</v>
      </c>
      <c r="AM212" s="7">
        <v>0.30794738370975899</v>
      </c>
      <c r="AN212" s="7">
        <v>0.20227418823755433</v>
      </c>
      <c r="AO212" s="7">
        <v>0.28881811379781686</v>
      </c>
      <c r="AP212" s="7">
        <v>1</v>
      </c>
      <c r="AQ212" s="18">
        <v>-0.46136163761821869</v>
      </c>
      <c r="AR212" s="7">
        <v>0.34565891514468727</v>
      </c>
      <c r="AS212" s="7">
        <v>0.56331984114637601</v>
      </c>
    </row>
    <row r="213" spans="1:45">
      <c r="A213" s="2" t="s">
        <v>269</v>
      </c>
      <c r="B213" s="2">
        <v>39822</v>
      </c>
      <c r="C213" s="2">
        <v>20</v>
      </c>
      <c r="D213" s="7">
        <v>0.19638691336719016</v>
      </c>
      <c r="E213" s="7">
        <v>5.8053367778701633E-2</v>
      </c>
      <c r="F213" s="7">
        <v>7.911769486985E-2</v>
      </c>
      <c r="G213" s="58">
        <f>Normalized_Shape!G213/MAX(Normalized_Shape!$G$2:$G$8761)</f>
        <v>0.25297657653981082</v>
      </c>
      <c r="H213" s="7">
        <v>7.6596513008347022E-2</v>
      </c>
      <c r="I213" s="7">
        <v>9.6227499106255915E-2</v>
      </c>
      <c r="J213" s="7">
        <v>0.69591646668289731</v>
      </c>
      <c r="K213" s="7">
        <v>0.68790142319554093</v>
      </c>
      <c r="L213" s="7">
        <v>0.69693001995002812</v>
      </c>
      <c r="M213" s="7">
        <v>0.50636794045043754</v>
      </c>
      <c r="N213" s="7">
        <v>0.5698037224346989</v>
      </c>
      <c r="O213" s="56">
        <v>1</v>
      </c>
      <c r="P213" s="7">
        <v>0.5697893630963522</v>
      </c>
      <c r="Q213" s="56">
        <v>1</v>
      </c>
      <c r="R213" s="7">
        <v>0.52215665326469862</v>
      </c>
      <c r="S213" s="7">
        <v>0.66180196126668023</v>
      </c>
      <c r="T213" s="56">
        <v>1</v>
      </c>
      <c r="U213" s="18">
        <v>-0.22676100951613926</v>
      </c>
      <c r="V213" s="18">
        <v>-0.24940098742014763</v>
      </c>
      <c r="W213" s="7">
        <v>0.68535966593240205</v>
      </c>
      <c r="X213" s="7">
        <v>0.68535966593240205</v>
      </c>
      <c r="Y213" s="7">
        <v>0.60046455490274564</v>
      </c>
      <c r="Z213" s="7">
        <v>0.68535966593240205</v>
      </c>
      <c r="AA213" s="7">
        <v>0.56417714653561213</v>
      </c>
      <c r="AB213" s="7">
        <v>0.57853622769341428</v>
      </c>
      <c r="AC213" s="7">
        <v>0.68535966593240205</v>
      </c>
      <c r="AD213" s="7">
        <v>0.71478471464988835</v>
      </c>
      <c r="AE213" s="7">
        <v>0.31325614958239884</v>
      </c>
      <c r="AF213" s="7">
        <v>0.33941955879073055</v>
      </c>
      <c r="AG213" s="7">
        <v>0.33756122060890481</v>
      </c>
      <c r="AH213" s="7">
        <v>0.40762514420023377</v>
      </c>
      <c r="AI213" s="7">
        <v>0.40122394466761341</v>
      </c>
      <c r="AJ213" s="7">
        <v>0.34920614841263714</v>
      </c>
      <c r="AK213" s="7">
        <v>0.383523620246707</v>
      </c>
      <c r="AL213" s="7">
        <v>0.48950027663856333</v>
      </c>
      <c r="AM213" s="7">
        <v>0.3267604667767528</v>
      </c>
      <c r="AN213" s="7">
        <v>0.28977336214884297</v>
      </c>
      <c r="AO213" s="7">
        <v>0.32192213145429238</v>
      </c>
      <c r="AP213" s="7">
        <v>1</v>
      </c>
      <c r="AQ213" s="18">
        <v>-0.2494009874201476</v>
      </c>
      <c r="AR213" s="7">
        <v>0.50443896070147631</v>
      </c>
      <c r="AS213" s="7">
        <v>0.5698037224346989</v>
      </c>
    </row>
    <row r="214" spans="1:45">
      <c r="A214" s="2" t="s">
        <v>269</v>
      </c>
      <c r="B214" s="2">
        <v>39822</v>
      </c>
      <c r="C214" s="2">
        <v>21</v>
      </c>
      <c r="D214" s="7">
        <v>0.18880878874662255</v>
      </c>
      <c r="E214" s="7">
        <v>7.90345690437676E-2</v>
      </c>
      <c r="F214" s="7">
        <v>0.1146339671523548</v>
      </c>
      <c r="G214" s="58">
        <f>Normalized_Shape!G214/MAX(Normalized_Shape!$G$2:$G$8761)</f>
        <v>0.25855150872968791</v>
      </c>
      <c r="H214" s="7">
        <v>0.1115063330921893</v>
      </c>
      <c r="I214" s="7">
        <v>0.13570039996195893</v>
      </c>
      <c r="J214" s="7">
        <v>0.63766805399368565</v>
      </c>
      <c r="K214" s="7">
        <v>0.63151826387120502</v>
      </c>
      <c r="L214" s="7">
        <v>0.63843188905460113</v>
      </c>
      <c r="M214" s="7">
        <v>0.43877002914664609</v>
      </c>
      <c r="N214" s="7">
        <v>0.50636794045043754</v>
      </c>
      <c r="O214" s="56">
        <v>1</v>
      </c>
      <c r="P214" s="7">
        <v>0.54103134787194762</v>
      </c>
      <c r="Q214" s="56">
        <v>1</v>
      </c>
      <c r="R214" s="7">
        <v>0.34680298927100112</v>
      </c>
      <c r="S214" s="7">
        <v>0.61179425671555587</v>
      </c>
      <c r="T214" s="56">
        <v>1</v>
      </c>
      <c r="U214" s="18">
        <v>-0.16196954997642421</v>
      </c>
      <c r="V214" s="18">
        <v>-0.22676100951613926</v>
      </c>
      <c r="W214" s="7">
        <v>0.70971091743658987</v>
      </c>
      <c r="X214" s="7">
        <v>0.70971091743658987</v>
      </c>
      <c r="Y214" s="7">
        <v>0.60053862656611423</v>
      </c>
      <c r="Z214" s="7">
        <v>0.70971091743658987</v>
      </c>
      <c r="AA214" s="7">
        <v>0.57235982857103862</v>
      </c>
      <c r="AB214" s="7">
        <v>0.59215696797483686</v>
      </c>
      <c r="AC214" s="7">
        <v>0.70971091743658987</v>
      </c>
      <c r="AD214" s="7">
        <v>0.73448474534689256</v>
      </c>
      <c r="AE214" s="7">
        <v>0.39800053904346783</v>
      </c>
      <c r="AF214" s="7">
        <v>0.39211799552806442</v>
      </c>
      <c r="AG214" s="7">
        <v>0.36101529794962295</v>
      </c>
      <c r="AH214" s="7">
        <v>0.48046857633896572</v>
      </c>
      <c r="AI214" s="7">
        <v>0.42544153804596457</v>
      </c>
      <c r="AJ214" s="7">
        <v>0.3598189446476821</v>
      </c>
      <c r="AK214" s="7">
        <v>0.40614360646293068</v>
      </c>
      <c r="AL214" s="7">
        <v>0.52543077185675779</v>
      </c>
      <c r="AM214" s="7">
        <v>0.34673004286635983</v>
      </c>
      <c r="AN214" s="7">
        <v>0.38370278253632317</v>
      </c>
      <c r="AO214" s="7">
        <v>0.35839916125875571</v>
      </c>
      <c r="AP214" s="7">
        <v>1</v>
      </c>
      <c r="AQ214" s="18">
        <v>-0.22676100951613923</v>
      </c>
      <c r="AR214" s="7">
        <v>0.99594805954060861</v>
      </c>
      <c r="AS214" s="7">
        <v>0.50636794045043754</v>
      </c>
    </row>
    <row r="215" spans="1:45">
      <c r="A215" s="2" t="s">
        <v>269</v>
      </c>
      <c r="B215" s="2">
        <v>39822</v>
      </c>
      <c r="C215" s="2">
        <v>22</v>
      </c>
      <c r="D215" s="7">
        <v>0.18197374449367734</v>
      </c>
      <c r="E215" s="7">
        <v>0.11478965753283654</v>
      </c>
      <c r="F215" s="7">
        <v>1.4504266827696179E-2</v>
      </c>
      <c r="G215" s="58">
        <f>Normalized_Shape!G215/MAX(Normalized_Shape!$G$2:$G$8761)</f>
        <v>0.26481146526707933</v>
      </c>
      <c r="H215" s="7">
        <v>1.3874352720886675E-2</v>
      </c>
      <c r="I215" s="7">
        <v>1.8937943339572317E-2</v>
      </c>
      <c r="J215" s="7">
        <v>0.59959964601906712</v>
      </c>
      <c r="K215" s="7">
        <v>0.59824081147610564</v>
      </c>
      <c r="L215" s="7">
        <v>0.5996978442348293</v>
      </c>
      <c r="M215" s="7">
        <v>0.34983606846086335</v>
      </c>
      <c r="N215" s="7">
        <v>0.43877002914664609</v>
      </c>
      <c r="O215" s="56">
        <v>1</v>
      </c>
      <c r="P215" s="7">
        <v>0.5087939719158151</v>
      </c>
      <c r="Q215" s="56">
        <v>1</v>
      </c>
      <c r="R215" s="7">
        <v>0.18620279580903476</v>
      </c>
      <c r="S215" s="7">
        <v>0.5452490768268875</v>
      </c>
      <c r="T215" s="56">
        <v>1</v>
      </c>
      <c r="U215" s="18">
        <v>-6.3165481782348418E-2</v>
      </c>
      <c r="V215" s="18">
        <v>-0.16196954997642421</v>
      </c>
      <c r="W215" s="7">
        <v>0.73149641758031103</v>
      </c>
      <c r="X215" s="7">
        <v>0.73149641758031103</v>
      </c>
      <c r="Y215" s="7">
        <v>0.59741200932535088</v>
      </c>
      <c r="Z215" s="7">
        <v>0.73149641758031103</v>
      </c>
      <c r="AA215" s="7">
        <v>0.57872545502525652</v>
      </c>
      <c r="AB215" s="7">
        <v>0.60677465440733935</v>
      </c>
      <c r="AC215" s="7">
        <v>0.73149641758031103</v>
      </c>
      <c r="AD215" s="7">
        <v>0.75374961082872693</v>
      </c>
      <c r="AE215" s="7">
        <v>0.43285489721084297</v>
      </c>
      <c r="AF215" s="7">
        <v>0.39260172940226307</v>
      </c>
      <c r="AG215" s="7">
        <v>0.35594472600833843</v>
      </c>
      <c r="AH215" s="7">
        <v>0.51821294844385435</v>
      </c>
      <c r="AI215" s="7">
        <v>0.42963188184217488</v>
      </c>
      <c r="AJ215" s="7">
        <v>0.35742474378841921</v>
      </c>
      <c r="AK215" s="7">
        <v>0.40529696506482488</v>
      </c>
      <c r="AL215" s="7">
        <v>0.53969210461006389</v>
      </c>
      <c r="AM215" s="7">
        <v>0.36187843801347858</v>
      </c>
      <c r="AN215" s="7">
        <v>0.43882313524359778</v>
      </c>
      <c r="AO215" s="7">
        <v>0.3781726219861245</v>
      </c>
      <c r="AP215" s="7">
        <v>1</v>
      </c>
      <c r="AQ215" s="18">
        <v>-0.16196954997642418</v>
      </c>
      <c r="AR215" s="7">
        <v>0.98771831239923258</v>
      </c>
      <c r="AS215" s="7">
        <v>0.43877002914664609</v>
      </c>
    </row>
    <row r="216" spans="1:45">
      <c r="A216" s="2" t="s">
        <v>269</v>
      </c>
      <c r="B216" s="2">
        <v>39822</v>
      </c>
      <c r="C216" s="2">
        <v>23</v>
      </c>
      <c r="D216" s="7">
        <v>0.17497519018162569</v>
      </c>
      <c r="E216" s="7">
        <v>1.4388084340209535E-2</v>
      </c>
      <c r="F216" s="7">
        <v>2.2354249002703122E-2</v>
      </c>
      <c r="G216" s="58">
        <f>Normalized_Shape!G216/MAX(Normalized_Shape!$G$2:$G$8761)</f>
        <v>0.27075951710155993</v>
      </c>
      <c r="H216" s="7">
        <v>2.142367904562718E-2</v>
      </c>
      <c r="I216" s="7">
        <v>2.8871187861980778E-2</v>
      </c>
      <c r="J216" s="7">
        <v>0.50158248026247154</v>
      </c>
      <c r="K216" s="7">
        <v>0.50175423704835465</v>
      </c>
      <c r="L216" s="7">
        <v>0.50148172538689495</v>
      </c>
      <c r="M216" s="7">
        <v>0.26211434995347688</v>
      </c>
      <c r="N216" s="7">
        <v>0.34983606846086335</v>
      </c>
      <c r="O216" s="56">
        <v>1</v>
      </c>
      <c r="P216" s="7">
        <v>0.48919071238312023</v>
      </c>
      <c r="Q216" s="56">
        <v>1</v>
      </c>
      <c r="R216" s="7">
        <v>0.10478805551201988</v>
      </c>
      <c r="S216" s="7">
        <v>0.42783442894199858</v>
      </c>
      <c r="T216" s="56">
        <v>1</v>
      </c>
      <c r="U216" s="18">
        <v>-2.8420546330161542E-2</v>
      </c>
      <c r="V216" s="18">
        <v>-6.3165481782348418E-2</v>
      </c>
      <c r="W216" s="7">
        <v>0.75440165209985033</v>
      </c>
      <c r="X216" s="7">
        <v>0.75440165209985033</v>
      </c>
      <c r="Y216" s="7">
        <v>0.59463412322468634</v>
      </c>
      <c r="Z216" s="7">
        <v>0.75440165209985033</v>
      </c>
      <c r="AA216" s="7">
        <v>0.58524295836613671</v>
      </c>
      <c r="AB216" s="7">
        <v>0.61689196461829965</v>
      </c>
      <c r="AC216" s="7">
        <v>0.75440165209985033</v>
      </c>
      <c r="AD216" s="7">
        <v>0.77173773469950502</v>
      </c>
      <c r="AE216" s="7">
        <v>0.4670391835061185</v>
      </c>
      <c r="AF216" s="7">
        <v>0.39516067273705313</v>
      </c>
      <c r="AG216" s="7">
        <v>0.35247994741704913</v>
      </c>
      <c r="AH216" s="7">
        <v>0.55178144593667988</v>
      </c>
      <c r="AI216" s="7">
        <v>0.43282095963393891</v>
      </c>
      <c r="AJ216" s="7">
        <v>0.35342764794409087</v>
      </c>
      <c r="AK216" s="7">
        <v>0.4048359917197264</v>
      </c>
      <c r="AL216" s="7">
        <v>0.55436725131868392</v>
      </c>
      <c r="AM216" s="7">
        <v>0.37496447715309728</v>
      </c>
      <c r="AN216" s="7">
        <v>0.48961190293222873</v>
      </c>
      <c r="AO216" s="7">
        <v>0.3992433116160668</v>
      </c>
      <c r="AP216" s="7">
        <v>1</v>
      </c>
      <c r="AQ216" s="18">
        <v>-6.3165481782348404E-2</v>
      </c>
      <c r="AR216" s="7">
        <v>0.9376927962655125</v>
      </c>
      <c r="AS216" s="7">
        <v>0.34983606846086335</v>
      </c>
    </row>
    <row r="217" spans="1:45">
      <c r="A217" s="2" t="s">
        <v>269</v>
      </c>
      <c r="B217" s="2">
        <v>39822</v>
      </c>
      <c r="C217" s="2">
        <v>24</v>
      </c>
      <c r="D217" s="7">
        <v>0.17002941562152438</v>
      </c>
      <c r="E217" s="7">
        <v>2.2200676078890785E-2</v>
      </c>
      <c r="F217" s="7">
        <v>2.2354249002703122E-2</v>
      </c>
      <c r="G217" s="58">
        <f>Normalized_Shape!G217/MAX(Normalized_Shape!$G$2:$G$8761)</f>
        <v>0.27192697348955774</v>
      </c>
      <c r="H217" s="7">
        <v>2.142367904562718E-2</v>
      </c>
      <c r="I217" s="7">
        <v>2.8871187861980778E-2</v>
      </c>
      <c r="J217" s="7">
        <v>0.38351515432563932</v>
      </c>
      <c r="K217" s="7">
        <v>0.3819709702062643</v>
      </c>
      <c r="L217" s="7">
        <v>0.38347866509132467</v>
      </c>
      <c r="M217" s="7">
        <v>0.21104167706220592</v>
      </c>
      <c r="N217" s="7">
        <v>0.26211434995347688</v>
      </c>
      <c r="O217" s="56">
        <v>1</v>
      </c>
      <c r="P217" s="7">
        <v>0.47688780462857144</v>
      </c>
      <c r="Q217" s="56">
        <v>1</v>
      </c>
      <c r="R217" s="7">
        <v>2.8028571592074638E-2</v>
      </c>
      <c r="S217" s="7">
        <v>0.34093111811714238</v>
      </c>
      <c r="T217" s="56">
        <v>1</v>
      </c>
      <c r="U217" s="18">
        <v>-1.8282434764069495E-2</v>
      </c>
      <c r="V217" s="18">
        <v>-2.8420546330161542E-2</v>
      </c>
      <c r="W217" s="7">
        <v>0.78009127382201882</v>
      </c>
      <c r="X217" s="7">
        <v>0.78009127382201882</v>
      </c>
      <c r="Y217" s="7">
        <v>0.58919556715190191</v>
      </c>
      <c r="Z217" s="7">
        <v>0.78009127382201882</v>
      </c>
      <c r="AA217" s="7">
        <v>0.59415804964044439</v>
      </c>
      <c r="AB217" s="7">
        <v>0.63040861198294273</v>
      </c>
      <c r="AC217" s="7">
        <v>0.78009127382201882</v>
      </c>
      <c r="AD217" s="7">
        <v>0.78963566534641327</v>
      </c>
      <c r="AE217" s="7">
        <v>0.50406548659548345</v>
      </c>
      <c r="AF217" s="7">
        <v>0.39722366466900633</v>
      </c>
      <c r="AG217" s="7">
        <v>0.34681885717862776</v>
      </c>
      <c r="AH217" s="7">
        <v>0.59433479044629545</v>
      </c>
      <c r="AI217" s="7">
        <v>0.43243088796755924</v>
      </c>
      <c r="AJ217" s="7">
        <v>0.35120720701824432</v>
      </c>
      <c r="AK217" s="7">
        <v>0.40525261136640234</v>
      </c>
      <c r="AL217" s="7">
        <v>0.55916281828586012</v>
      </c>
      <c r="AM217" s="7">
        <v>0.39061206453246072</v>
      </c>
      <c r="AN217" s="7">
        <v>0.54918550112073883</v>
      </c>
      <c r="AO217" s="7">
        <v>0.42082225913573718</v>
      </c>
      <c r="AP217" s="7">
        <v>1</v>
      </c>
      <c r="AQ217" s="18">
        <v>-2.8420546330161542E-2</v>
      </c>
      <c r="AR217" s="7">
        <v>0.86321393413737113</v>
      </c>
      <c r="AS217" s="7">
        <v>0.25595040667349594</v>
      </c>
    </row>
    <row r="218" spans="1:45">
      <c r="A218" s="2" t="s">
        <v>269</v>
      </c>
      <c r="B218" s="2">
        <v>39823</v>
      </c>
      <c r="C218" s="2">
        <v>1</v>
      </c>
      <c r="D218" s="7">
        <v>0.1655838847076003</v>
      </c>
      <c r="E218" s="7">
        <v>2.2200676078890785E-2</v>
      </c>
      <c r="F218" s="7">
        <v>7.059588189918726E-3</v>
      </c>
      <c r="G218" s="58">
        <f>Normalized_Shape!G218/MAX(Normalized_Shape!$G$2:$G$8761)</f>
        <v>0.27433767619336341</v>
      </c>
      <c r="H218" s="7">
        <v>6.7396830124069303E-3</v>
      </c>
      <c r="I218" s="7">
        <v>9.3213501468737275E-3</v>
      </c>
      <c r="J218" s="7">
        <v>0.27105935363699957</v>
      </c>
      <c r="K218" s="7">
        <v>0.26773335596865011</v>
      </c>
      <c r="L218" s="7">
        <v>0.27149586472718823</v>
      </c>
      <c r="M218" s="7">
        <v>0.18609238283371146</v>
      </c>
      <c r="N218" s="7">
        <v>0.21104167706220592</v>
      </c>
      <c r="O218" s="56">
        <v>1</v>
      </c>
      <c r="P218" s="7">
        <v>0.46813066475792814</v>
      </c>
      <c r="Q218" s="56">
        <v>1</v>
      </c>
      <c r="R218" s="7">
        <v>4.4047586902448482E-3</v>
      </c>
      <c r="S218" s="7">
        <v>0.28737223421359237</v>
      </c>
      <c r="T218" s="56">
        <v>1</v>
      </c>
      <c r="U218" s="18">
        <v>-2.0039516070274235E-2</v>
      </c>
      <c r="V218" s="18">
        <v>-1.8282434764069495E-2</v>
      </c>
      <c r="W218" s="7">
        <v>0.78911172327097989</v>
      </c>
      <c r="X218" s="7">
        <v>0.78911172327097989</v>
      </c>
      <c r="Y218" s="7">
        <v>0.58768411980038149</v>
      </c>
      <c r="Z218" s="7">
        <v>0.78911172327097989</v>
      </c>
      <c r="AA218" s="7">
        <v>0.59723463080608352</v>
      </c>
      <c r="AB218" s="7">
        <v>0.63181004683446096</v>
      </c>
      <c r="AC218" s="7">
        <v>0.78911172327097989</v>
      </c>
      <c r="AD218" s="7">
        <v>0.79708285445424298</v>
      </c>
      <c r="AE218" s="7">
        <v>0.5305905798282079</v>
      </c>
      <c r="AF218" s="7">
        <v>0.39517453428826455</v>
      </c>
      <c r="AG218" s="7">
        <v>0.34350220196135978</v>
      </c>
      <c r="AH218" s="7">
        <v>0.62122405067589792</v>
      </c>
      <c r="AI218" s="7">
        <v>0.43895578577425726</v>
      </c>
      <c r="AJ218" s="7">
        <v>0.34330272979524462</v>
      </c>
      <c r="AK218" s="7">
        <v>0.40770935783810269</v>
      </c>
      <c r="AL218" s="7">
        <v>0.56579936366769579</v>
      </c>
      <c r="AM218" s="7">
        <v>0.39640008577874863</v>
      </c>
      <c r="AN218" s="7">
        <v>0.59785903057648115</v>
      </c>
      <c r="AO218" s="7">
        <v>0.42574310349528921</v>
      </c>
      <c r="AP218" s="7">
        <v>1</v>
      </c>
      <c r="AQ218" s="18">
        <v>-1.8282434764069495E-2</v>
      </c>
      <c r="AR218" s="7">
        <v>0.77781909431133156</v>
      </c>
      <c r="AS218" s="7">
        <v>0.20634533932507756</v>
      </c>
    </row>
    <row r="219" spans="1:45">
      <c r="A219" s="2" t="s">
        <v>269</v>
      </c>
      <c r="B219" s="2">
        <v>39823</v>
      </c>
      <c r="C219" s="2">
        <v>2</v>
      </c>
      <c r="D219" s="7">
        <v>0.16163843554870574</v>
      </c>
      <c r="E219" s="7">
        <v>6.9945249936594371E-3</v>
      </c>
      <c r="F219" s="7">
        <v>7.059588189918726E-3</v>
      </c>
      <c r="G219" s="58">
        <f>Normalized_Shape!G219/MAX(Normalized_Shape!$G$2:$G$8761)</f>
        <v>0.27500375305892516</v>
      </c>
      <c r="H219" s="7">
        <v>6.7396830124069303E-3</v>
      </c>
      <c r="I219" s="7">
        <v>9.3213501468737275E-3</v>
      </c>
      <c r="J219" s="7">
        <v>0.17756510582715995</v>
      </c>
      <c r="K219" s="7">
        <v>0.17082590612002377</v>
      </c>
      <c r="L219" s="7">
        <v>0.1784745007650739</v>
      </c>
      <c r="M219" s="7">
        <v>0.15732731419380025</v>
      </c>
      <c r="N219" s="7">
        <v>0.18609238283371146</v>
      </c>
      <c r="O219" s="56">
        <v>1</v>
      </c>
      <c r="P219" s="7">
        <v>0.463813511658002</v>
      </c>
      <c r="Q219" s="56">
        <v>1</v>
      </c>
      <c r="R219" s="7">
        <v>4.4047586902448482E-3</v>
      </c>
      <c r="S219" s="7">
        <v>0.22293985618545253</v>
      </c>
      <c r="T219" s="56">
        <v>1</v>
      </c>
      <c r="U219" s="18">
        <v>-6.1025946115450978E-3</v>
      </c>
      <c r="V219" s="18">
        <v>-2.0039516070274235E-2</v>
      </c>
      <c r="W219" s="7">
        <v>0.80022161461316199</v>
      </c>
      <c r="X219" s="7">
        <v>0.80022161461316199</v>
      </c>
      <c r="Y219" s="7">
        <v>0.5867781753304061</v>
      </c>
      <c r="Z219" s="7">
        <v>0.80022161461316199</v>
      </c>
      <c r="AA219" s="7">
        <v>0.60099045125041117</v>
      </c>
      <c r="AB219" s="7">
        <v>0.63159734975089721</v>
      </c>
      <c r="AC219" s="7">
        <v>0.80022161461316199</v>
      </c>
      <c r="AD219" s="7">
        <v>0.80934445939367583</v>
      </c>
      <c r="AE219" s="7">
        <v>0.56035365215423472</v>
      </c>
      <c r="AF219" s="7">
        <v>0.3922764548203091</v>
      </c>
      <c r="AG219" s="7">
        <v>0.34059314729926021</v>
      </c>
      <c r="AH219" s="7">
        <v>0.647249796079023</v>
      </c>
      <c r="AI219" s="7">
        <v>0.44436587396392035</v>
      </c>
      <c r="AJ219" s="7">
        <v>0.33593501545181309</v>
      </c>
      <c r="AK219" s="7">
        <v>0.40964575624639243</v>
      </c>
      <c r="AL219" s="7">
        <v>0.57282891596372865</v>
      </c>
      <c r="AM219" s="7">
        <v>0.4002083474086266</v>
      </c>
      <c r="AN219" s="7">
        <v>0.64222866666331579</v>
      </c>
      <c r="AO219" s="7">
        <v>0.43446947970433702</v>
      </c>
      <c r="AP219" s="7">
        <v>1</v>
      </c>
      <c r="AQ219" s="18">
        <v>-2.0039516070274231E-2</v>
      </c>
      <c r="AR219" s="7">
        <v>0.6749529698611425</v>
      </c>
      <c r="AS219" s="7">
        <v>0.16789407410233906</v>
      </c>
    </row>
    <row r="220" spans="1:45">
      <c r="A220" s="2" t="s">
        <v>269</v>
      </c>
      <c r="B220" s="2">
        <v>39823</v>
      </c>
      <c r="C220" s="2">
        <v>3</v>
      </c>
      <c r="D220" s="7">
        <v>0.16592709394057623</v>
      </c>
      <c r="E220" s="7">
        <v>6.9945249936594371E-3</v>
      </c>
      <c r="F220" s="7">
        <v>7.059588189918726E-3</v>
      </c>
      <c r="G220" s="58">
        <f>Normalized_Shape!G220/MAX(Normalized_Shape!$G$2:$G$8761)</f>
        <v>0.27458982345319316</v>
      </c>
      <c r="H220" s="7">
        <v>6.7396830124069303E-3</v>
      </c>
      <c r="I220" s="7">
        <v>9.3213501468737275E-3</v>
      </c>
      <c r="J220" s="7">
        <v>0.18692511912076704</v>
      </c>
      <c r="K220" s="7">
        <v>0.1810825340237105</v>
      </c>
      <c r="L220" s="7">
        <v>0.18771271959557614</v>
      </c>
      <c r="M220" s="7">
        <v>0.1708292851880443</v>
      </c>
      <c r="N220" s="7">
        <v>0.15732731419380025</v>
      </c>
      <c r="O220" s="56">
        <v>1</v>
      </c>
      <c r="P220" s="7">
        <v>0.47773579079221984</v>
      </c>
      <c r="Q220" s="56">
        <v>1</v>
      </c>
      <c r="R220" s="7">
        <v>5.9641967623341365E-3</v>
      </c>
      <c r="S220" s="7">
        <v>0.19059130756835255</v>
      </c>
      <c r="T220" s="56">
        <v>1</v>
      </c>
      <c r="U220" s="18">
        <v>-7.4353110948042561E-2</v>
      </c>
      <c r="V220" s="18">
        <v>-6.1025946115450978E-3</v>
      </c>
      <c r="W220" s="7">
        <v>0.81258701216010931</v>
      </c>
      <c r="X220" s="7">
        <v>0.81258701216010931</v>
      </c>
      <c r="Y220" s="7">
        <v>0.58576003720615633</v>
      </c>
      <c r="Z220" s="7">
        <v>0.81258701216010931</v>
      </c>
      <c r="AA220" s="7">
        <v>0.60320309083140011</v>
      </c>
      <c r="AB220" s="7">
        <v>0.63143203081738475</v>
      </c>
      <c r="AC220" s="7">
        <v>0.81258701216010931</v>
      </c>
      <c r="AD220" s="7">
        <v>0.81676796772042315</v>
      </c>
      <c r="AE220" s="7">
        <v>0.58848221388686306</v>
      </c>
      <c r="AF220" s="7">
        <v>0.38941690267122664</v>
      </c>
      <c r="AG220" s="7">
        <v>0.33715109725630593</v>
      </c>
      <c r="AH220" s="7">
        <v>0.67559986376162862</v>
      </c>
      <c r="AI220" s="7">
        <v>0.44726906095841895</v>
      </c>
      <c r="AJ220" s="7">
        <v>0.32821913580545875</v>
      </c>
      <c r="AK220" s="7">
        <v>0.41049657694737807</v>
      </c>
      <c r="AL220" s="7">
        <v>0.57934625517628613</v>
      </c>
      <c r="AM220" s="7">
        <v>0.40597070023138615</v>
      </c>
      <c r="AN220" s="7">
        <v>0.68757239962366112</v>
      </c>
      <c r="AO220" s="7">
        <v>0.44018649606809146</v>
      </c>
      <c r="AP220" s="7">
        <v>1</v>
      </c>
      <c r="AQ220" s="18">
        <v>-6.1025946115450978E-3</v>
      </c>
      <c r="AR220" s="7">
        <v>0.571641434860924</v>
      </c>
      <c r="AS220" s="7">
        <v>0.16848111631948012</v>
      </c>
    </row>
    <row r="221" spans="1:45">
      <c r="A221" s="2" t="s">
        <v>269</v>
      </c>
      <c r="B221" s="2">
        <v>39823</v>
      </c>
      <c r="C221" s="2">
        <v>4</v>
      </c>
      <c r="D221" s="7">
        <v>0.17033215206759278</v>
      </c>
      <c r="E221" s="7">
        <v>6.9945249936594371E-3</v>
      </c>
      <c r="F221" s="7">
        <v>5.8217940114995773E-2</v>
      </c>
      <c r="G221" s="58">
        <f>Normalized_Shape!G221/MAX(Normalized_Shape!$G$2:$G$8761)</f>
        <v>0.2739120865987375</v>
      </c>
      <c r="H221" s="7">
        <v>5.6180959925269877E-2</v>
      </c>
      <c r="I221" s="7">
        <v>7.217257299381076E-2</v>
      </c>
      <c r="J221" s="7">
        <v>0.18205594908239334</v>
      </c>
      <c r="K221" s="7">
        <v>0.17542370483546954</v>
      </c>
      <c r="L221" s="7">
        <v>0.18297042359914004</v>
      </c>
      <c r="M221" s="7">
        <v>0.29146646081052918</v>
      </c>
      <c r="N221" s="7">
        <v>0.1708292851880443</v>
      </c>
      <c r="O221" s="56">
        <v>1</v>
      </c>
      <c r="P221" s="7">
        <v>0.52023101179201003</v>
      </c>
      <c r="Q221" s="56">
        <v>1</v>
      </c>
      <c r="R221" s="7">
        <v>1.4187454980850535E-2</v>
      </c>
      <c r="S221" s="7">
        <v>0.16039619693348287</v>
      </c>
      <c r="T221" s="56">
        <v>1</v>
      </c>
      <c r="U221" s="18">
        <v>-0.28715557749584991</v>
      </c>
      <c r="V221" s="18">
        <v>-7.4353110948042561E-2</v>
      </c>
      <c r="W221" s="7">
        <v>0.83139577193531922</v>
      </c>
      <c r="X221" s="7">
        <v>0.83139577193531922</v>
      </c>
      <c r="Y221" s="7">
        <v>0.59033272958797078</v>
      </c>
      <c r="Z221" s="7">
        <v>0.83139577193531922</v>
      </c>
      <c r="AA221" s="7">
        <v>0.60553046709596237</v>
      </c>
      <c r="AB221" s="7">
        <v>0.63164473458428183</v>
      </c>
      <c r="AC221" s="7">
        <v>0.83139577193531922</v>
      </c>
      <c r="AD221" s="7">
        <v>0.81741610796088759</v>
      </c>
      <c r="AE221" s="7">
        <v>0.6048668665295428</v>
      </c>
      <c r="AF221" s="7">
        <v>0.38974630356612872</v>
      </c>
      <c r="AG221" s="7">
        <v>0.33036434406425552</v>
      </c>
      <c r="AH221" s="7">
        <v>0.69822610125755047</v>
      </c>
      <c r="AI221" s="7">
        <v>0.44539868791130283</v>
      </c>
      <c r="AJ221" s="7">
        <v>0.32314652434639696</v>
      </c>
      <c r="AK221" s="7">
        <v>0.40874726497305203</v>
      </c>
      <c r="AL221" s="7">
        <v>0.58500794135216405</v>
      </c>
      <c r="AM221" s="7">
        <v>0.40689506125503355</v>
      </c>
      <c r="AN221" s="7">
        <v>0.7240818448826406</v>
      </c>
      <c r="AO221" s="7">
        <v>0.4497234662544482</v>
      </c>
      <c r="AP221" s="7">
        <v>1</v>
      </c>
      <c r="AQ221" s="18">
        <v>-7.4353110948042547E-2</v>
      </c>
      <c r="AR221" s="7">
        <v>0.4810073561512957</v>
      </c>
      <c r="AS221" s="7">
        <v>0.17141632740518534</v>
      </c>
    </row>
    <row r="222" spans="1:45">
      <c r="A222" s="2" t="s">
        <v>269</v>
      </c>
      <c r="B222" s="2">
        <v>39823</v>
      </c>
      <c r="C222" s="2">
        <v>5</v>
      </c>
      <c r="D222" s="7">
        <v>0.17447980326987741</v>
      </c>
      <c r="E222" s="7">
        <v>5.8053367778701633E-2</v>
      </c>
      <c r="F222" s="7">
        <v>0.1146339671523548</v>
      </c>
      <c r="G222" s="58">
        <f>Normalized_Shape!G222/MAX(Normalized_Shape!$G$2:$G$8761)</f>
        <v>0.27332762965543272</v>
      </c>
      <c r="H222" s="7">
        <v>0.1115063330921893</v>
      </c>
      <c r="I222" s="7">
        <v>0.13570039996195893</v>
      </c>
      <c r="J222" s="7">
        <v>0.19665650324031675</v>
      </c>
      <c r="K222" s="7">
        <v>0.18709504003621652</v>
      </c>
      <c r="L222" s="7">
        <v>0.19794998934707239</v>
      </c>
      <c r="M222" s="7">
        <v>0.69713904975476315</v>
      </c>
      <c r="N222" s="7">
        <v>0.29146646081052918</v>
      </c>
      <c r="O222" s="56">
        <v>1</v>
      </c>
      <c r="P222" s="7">
        <v>0.53502132505478039</v>
      </c>
      <c r="Q222" s="56">
        <v>1</v>
      </c>
      <c r="R222" s="7">
        <v>4.6042864167367768E-2</v>
      </c>
      <c r="S222" s="7">
        <v>0.13456864205221647</v>
      </c>
      <c r="T222" s="56">
        <v>1</v>
      </c>
      <c r="U222" s="18">
        <v>-0.60034215888513087</v>
      </c>
      <c r="V222" s="18">
        <v>-0.28715557749584991</v>
      </c>
      <c r="W222" s="7">
        <v>0.85405138098868938</v>
      </c>
      <c r="X222" s="7">
        <v>0.85405138098868938</v>
      </c>
      <c r="Y222" s="7">
        <v>0.59638147950088027</v>
      </c>
      <c r="Z222" s="7">
        <v>0.85405138098868938</v>
      </c>
      <c r="AA222" s="7">
        <v>0.60760700709345516</v>
      </c>
      <c r="AB222" s="7">
        <v>0.63164473458428183</v>
      </c>
      <c r="AC222" s="7">
        <v>0.85405138098868938</v>
      </c>
      <c r="AD222" s="7">
        <v>0.81790768026248029</v>
      </c>
      <c r="AE222" s="7">
        <v>0.62425113635898966</v>
      </c>
      <c r="AF222" s="7">
        <v>0.38924910700973131</v>
      </c>
      <c r="AG222" s="7">
        <v>0.32607881398394695</v>
      </c>
      <c r="AH222" s="7">
        <v>0.72049864174458633</v>
      </c>
      <c r="AI222" s="7">
        <v>0.44273507096882486</v>
      </c>
      <c r="AJ222" s="7">
        <v>0.31862395919310382</v>
      </c>
      <c r="AK222" s="7">
        <v>0.40694051025313138</v>
      </c>
      <c r="AL222" s="7">
        <v>0.58298712867312452</v>
      </c>
      <c r="AM222" s="7">
        <v>0.40748366722338231</v>
      </c>
      <c r="AN222" s="7">
        <v>0.77172670449711012</v>
      </c>
      <c r="AO222" s="7">
        <v>0.45457399434887441</v>
      </c>
      <c r="AP222" s="7">
        <v>1</v>
      </c>
      <c r="AQ222" s="18">
        <v>-0.28715557749584991</v>
      </c>
      <c r="AR222" s="7">
        <v>0.40710404304832709</v>
      </c>
      <c r="AS222" s="7">
        <v>0.15233745534810136</v>
      </c>
    </row>
    <row r="223" spans="1:45">
      <c r="A223" s="2" t="s">
        <v>269</v>
      </c>
      <c r="B223" s="2">
        <v>39823</v>
      </c>
      <c r="C223" s="2">
        <v>6</v>
      </c>
      <c r="D223" s="7">
        <v>0.17982544896462516</v>
      </c>
      <c r="E223" s="7">
        <v>0.11478965753283654</v>
      </c>
      <c r="F223" s="7">
        <v>0.18613979423230764</v>
      </c>
      <c r="G223" s="58">
        <f>Normalized_Shape!G223/MAX(Normalized_Shape!$G$2:$G$8761)</f>
        <v>0.27999277080688578</v>
      </c>
      <c r="H223" s="7">
        <v>0.18246061431415816</v>
      </c>
      <c r="I223" s="7">
        <v>0.21145826481199617</v>
      </c>
      <c r="J223" s="7">
        <v>0.23279386020844689</v>
      </c>
      <c r="K223" s="7">
        <v>0.21680389327448152</v>
      </c>
      <c r="L223" s="7">
        <v>0.23499273664026032</v>
      </c>
      <c r="M223" s="7">
        <v>0.93506432515094318</v>
      </c>
      <c r="N223" s="7">
        <v>0.69713904975476315</v>
      </c>
      <c r="O223" s="56">
        <v>1</v>
      </c>
      <c r="P223" s="7">
        <v>0.54212782992195252</v>
      </c>
      <c r="Q223" s="56">
        <v>1</v>
      </c>
      <c r="R223" s="7">
        <v>0.1712142692287078</v>
      </c>
      <c r="S223" s="7">
        <v>0.12940108338288409</v>
      </c>
      <c r="T223" s="56">
        <v>1</v>
      </c>
      <c r="U223" s="18">
        <v>-0.86644781019239203</v>
      </c>
      <c r="V223" s="18">
        <v>-0.60034215888513087</v>
      </c>
      <c r="W223" s="7">
        <v>0.87949073704711134</v>
      </c>
      <c r="X223" s="7">
        <v>0.87949073704711134</v>
      </c>
      <c r="Y223" s="7">
        <v>0.60930565823326743</v>
      </c>
      <c r="Z223" s="7">
        <v>0.87949073704711134</v>
      </c>
      <c r="AA223" s="7">
        <v>0.61032268634703646</v>
      </c>
      <c r="AB223" s="7">
        <v>0.63185659625117807</v>
      </c>
      <c r="AC223" s="7">
        <v>0.87949073704711134</v>
      </c>
      <c r="AD223" s="7">
        <v>0.81859507544124288</v>
      </c>
      <c r="AE223" s="7">
        <v>0.64014810100507247</v>
      </c>
      <c r="AF223" s="7">
        <v>0.38969760932659286</v>
      </c>
      <c r="AG223" s="7">
        <v>0.32096267408206058</v>
      </c>
      <c r="AH223" s="7">
        <v>0.72676140430899316</v>
      </c>
      <c r="AI223" s="7">
        <v>0.43885955405541133</v>
      </c>
      <c r="AJ223" s="7">
        <v>0.31426360964013705</v>
      </c>
      <c r="AK223" s="7">
        <v>0.40409573069846055</v>
      </c>
      <c r="AL223" s="7">
        <v>0.59104989676487873</v>
      </c>
      <c r="AM223" s="7">
        <v>0.41051574492439585</v>
      </c>
      <c r="AN223" s="7">
        <v>0.80066469154921527</v>
      </c>
      <c r="AO223" s="7">
        <v>0.46297945609937341</v>
      </c>
      <c r="AP223" s="7">
        <v>1</v>
      </c>
      <c r="AQ223" s="18">
        <v>-0.60034215888513087</v>
      </c>
      <c r="AR223" s="7">
        <v>0.3401902113683008</v>
      </c>
      <c r="AS223" s="7">
        <v>0.25360223780493174</v>
      </c>
    </row>
    <row r="224" spans="1:45">
      <c r="A224" s="2" t="s">
        <v>269</v>
      </c>
      <c r="B224" s="2">
        <v>39823</v>
      </c>
      <c r="C224" s="2">
        <v>7</v>
      </c>
      <c r="D224" s="7">
        <v>0.18581704033841726</v>
      </c>
      <c r="E224" s="7">
        <v>0.18700900560618713</v>
      </c>
      <c r="F224" s="7">
        <v>0.23702093267874422</v>
      </c>
      <c r="G224" s="58">
        <f>Normalized_Shape!G224/MAX(Normalized_Shape!$G$2:$G$8761)</f>
        <v>0.28698147665014345</v>
      </c>
      <c r="H224" s="7">
        <v>0.23337981339679806</v>
      </c>
      <c r="I224" s="7">
        <v>0.26331122769450271</v>
      </c>
      <c r="J224" s="7">
        <v>0.38687101723145179</v>
      </c>
      <c r="K224" s="7">
        <v>0.36982924482924484</v>
      </c>
      <c r="L224" s="7">
        <v>0.38919986829107678</v>
      </c>
      <c r="M224" s="7">
        <v>0.67764337772350891</v>
      </c>
      <c r="N224" s="7">
        <v>0.93506432515094318</v>
      </c>
      <c r="O224" s="56">
        <v>1</v>
      </c>
      <c r="P224" s="7">
        <v>0.54366737223517503</v>
      </c>
      <c r="Q224" s="56">
        <v>1</v>
      </c>
      <c r="R224" s="7">
        <v>0.28087680844102714</v>
      </c>
      <c r="S224" s="7">
        <v>0.13944600306884755</v>
      </c>
      <c r="T224" s="56">
        <v>1</v>
      </c>
      <c r="U224" s="18">
        <v>-0.72417351916206374</v>
      </c>
      <c r="V224" s="18">
        <v>-0.86644781019239203</v>
      </c>
      <c r="W224" s="7">
        <v>0.8624150637347312</v>
      </c>
      <c r="X224" s="7">
        <v>0.8624150637347312</v>
      </c>
      <c r="Y224" s="7">
        <v>0.60599915104777347</v>
      </c>
      <c r="Z224" s="7">
        <v>0.8624150637347312</v>
      </c>
      <c r="AA224" s="7">
        <v>0.59832409107336104</v>
      </c>
      <c r="AB224" s="7">
        <v>0.61154728957917637</v>
      </c>
      <c r="AC224" s="7">
        <v>0.8624150637347312</v>
      </c>
      <c r="AD224" s="7">
        <v>0.81039593293477163</v>
      </c>
      <c r="AE224" s="7">
        <v>0.65070546874615631</v>
      </c>
      <c r="AF224" s="7">
        <v>0.39583631425860794</v>
      </c>
      <c r="AG224" s="7">
        <v>0.32726358791266841</v>
      </c>
      <c r="AH224" s="7">
        <v>0.73078624147080973</v>
      </c>
      <c r="AI224" s="7">
        <v>0.43900720473464283</v>
      </c>
      <c r="AJ224" s="7">
        <v>0.31439425477871641</v>
      </c>
      <c r="AK224" s="7">
        <v>0.40716292199480969</v>
      </c>
      <c r="AL224" s="7">
        <v>0.594625903329564</v>
      </c>
      <c r="AM224" s="7">
        <v>0.41274930045520619</v>
      </c>
      <c r="AN224" s="7">
        <v>0.81412469410669785</v>
      </c>
      <c r="AO224" s="7">
        <v>0.47610565347025119</v>
      </c>
      <c r="AP224" s="7">
        <v>1</v>
      </c>
      <c r="AQ224" s="18">
        <v>-0.86644781019239203</v>
      </c>
      <c r="AR224" s="7">
        <v>0.28563264222387569</v>
      </c>
      <c r="AS224" s="7">
        <v>0.34236302103665783</v>
      </c>
    </row>
    <row r="225" spans="1:45">
      <c r="A225" s="2" t="s">
        <v>269</v>
      </c>
      <c r="B225" s="2">
        <v>39823</v>
      </c>
      <c r="C225" s="2">
        <v>8</v>
      </c>
      <c r="D225" s="7">
        <v>0.19143951989561259</v>
      </c>
      <c r="E225" s="7">
        <v>0.23847779731705174</v>
      </c>
      <c r="F225" s="7">
        <v>0.27437115912007842</v>
      </c>
      <c r="G225" s="58">
        <f>Normalized_Shape!G225/MAX(Normalized_Shape!$G$2:$G$8761)</f>
        <v>0.29449779699084838</v>
      </c>
      <c r="H225" s="7">
        <v>0.27093508478902162</v>
      </c>
      <c r="I225" s="7">
        <v>0.30060384246873356</v>
      </c>
      <c r="J225" s="7">
        <v>0.58644902249479269</v>
      </c>
      <c r="K225" s="7">
        <v>0.5761041790453556</v>
      </c>
      <c r="L225" s="7">
        <v>0.58780530322105795</v>
      </c>
      <c r="M225" s="7">
        <v>0.62368245712390402</v>
      </c>
      <c r="N225" s="7">
        <v>0.67764337772350891</v>
      </c>
      <c r="O225" s="56">
        <v>1</v>
      </c>
      <c r="P225" s="7">
        <v>0.55282002652089013</v>
      </c>
      <c r="Q225" s="56">
        <v>1</v>
      </c>
      <c r="R225" s="7">
        <v>0.37039658845250223</v>
      </c>
      <c r="S225" s="7">
        <v>0.2401769625406866</v>
      </c>
      <c r="T225" s="56">
        <v>1</v>
      </c>
      <c r="U225" s="18">
        <v>-0.48388025797501144</v>
      </c>
      <c r="V225" s="18">
        <v>-0.72417351916206374</v>
      </c>
      <c r="W225" s="7">
        <v>0.85084330921825679</v>
      </c>
      <c r="X225" s="7">
        <v>0.85084330921825679</v>
      </c>
      <c r="Y225" s="7">
        <v>0.60284094519684372</v>
      </c>
      <c r="Z225" s="7">
        <v>0.85084330921825679</v>
      </c>
      <c r="AA225" s="7">
        <v>0.5815067039562718</v>
      </c>
      <c r="AB225" s="7">
        <v>0.59876688489866425</v>
      </c>
      <c r="AC225" s="7">
        <v>0.85084330921825679</v>
      </c>
      <c r="AD225" s="7">
        <v>0.80320840605213462</v>
      </c>
      <c r="AE225" s="7">
        <v>0.66219763579991253</v>
      </c>
      <c r="AF225" s="7">
        <v>0.40202938049481629</v>
      </c>
      <c r="AG225" s="7">
        <v>0.33180002907075212</v>
      </c>
      <c r="AH225" s="7">
        <v>0.73176294016619192</v>
      </c>
      <c r="AI225" s="7">
        <v>0.43851108025412272</v>
      </c>
      <c r="AJ225" s="7">
        <v>0.31526524541454409</v>
      </c>
      <c r="AK225" s="7">
        <v>0.41182796846510017</v>
      </c>
      <c r="AL225" s="7">
        <v>0.59778631889720635</v>
      </c>
      <c r="AM225" s="7">
        <v>0.41503488624413515</v>
      </c>
      <c r="AN225" s="7">
        <v>0.83557998819058166</v>
      </c>
      <c r="AO225" s="7">
        <v>0.49042287352623776</v>
      </c>
      <c r="AP225" s="7">
        <v>1</v>
      </c>
      <c r="AQ225" s="18">
        <v>-0.72417351916206363</v>
      </c>
      <c r="AR225" s="7">
        <v>0.26473458790455928</v>
      </c>
      <c r="AS225" s="7">
        <v>0.55761379079576512</v>
      </c>
    </row>
    <row r="226" spans="1:45">
      <c r="A226" s="2" t="s">
        <v>269</v>
      </c>
      <c r="B226" s="2">
        <v>39823</v>
      </c>
      <c r="C226" s="2">
        <v>9</v>
      </c>
      <c r="D226" s="7">
        <v>0.23010883941855173</v>
      </c>
      <c r="E226" s="7">
        <v>0.27625643992902715</v>
      </c>
      <c r="F226" s="7">
        <v>0.27437115912007842</v>
      </c>
      <c r="G226" s="58">
        <f>Normalized_Shape!G226/MAX(Normalized_Shape!$G$2:$G$8761)</f>
        <v>0.32305310979191293</v>
      </c>
      <c r="H226" s="7">
        <v>0.27093508478902162</v>
      </c>
      <c r="I226" s="7">
        <v>0.30060384246873356</v>
      </c>
      <c r="J226" s="7">
        <v>0.83049491635461481</v>
      </c>
      <c r="K226" s="7">
        <v>0.83064538946891897</v>
      </c>
      <c r="L226" s="7">
        <v>0.83034341164849212</v>
      </c>
      <c r="M226" s="7">
        <v>0.56006175684124315</v>
      </c>
      <c r="N226" s="7">
        <v>0.62368245712390402</v>
      </c>
      <c r="O226" s="56">
        <v>1</v>
      </c>
      <c r="P226" s="7">
        <v>0.56866598909218524</v>
      </c>
      <c r="Q226" s="56">
        <v>1</v>
      </c>
      <c r="R226" s="7">
        <v>0.37546175964602574</v>
      </c>
      <c r="S226" s="7">
        <v>0.22873587770220774</v>
      </c>
      <c r="T226" s="56">
        <v>1</v>
      </c>
      <c r="U226" s="18">
        <v>-0.40329684242310837</v>
      </c>
      <c r="V226" s="18">
        <v>-0.48388025797501144</v>
      </c>
      <c r="W226" s="7">
        <v>0.83702728707520724</v>
      </c>
      <c r="X226" s="7">
        <v>0.83702728707520724</v>
      </c>
      <c r="Y226" s="7">
        <v>0.59400060900241958</v>
      </c>
      <c r="Z226" s="7">
        <v>0.83702728707520724</v>
      </c>
      <c r="AA226" s="7">
        <v>0.57066021960196112</v>
      </c>
      <c r="AB226" s="7">
        <v>0.57827131372646057</v>
      </c>
      <c r="AC226" s="7">
        <v>0.83702728707520724</v>
      </c>
      <c r="AD226" s="7">
        <v>0.79047718799487166</v>
      </c>
      <c r="AE226" s="7">
        <v>0.67256228545482077</v>
      </c>
      <c r="AF226" s="7">
        <v>0.40691148800182975</v>
      </c>
      <c r="AG226" s="7">
        <v>0.33776586373641598</v>
      </c>
      <c r="AH226" s="7">
        <v>0.7346843080552744</v>
      </c>
      <c r="AI226" s="7">
        <v>0.4386058967966307</v>
      </c>
      <c r="AJ226" s="7">
        <v>0.31597138526023005</v>
      </c>
      <c r="AK226" s="7">
        <v>0.41469858080474459</v>
      </c>
      <c r="AL226" s="7">
        <v>0.6019575769318859</v>
      </c>
      <c r="AM226" s="7">
        <v>0.41838069909361186</v>
      </c>
      <c r="AN226" s="7">
        <v>0.84400777541239869</v>
      </c>
      <c r="AO226" s="7">
        <v>0.50532847589401608</v>
      </c>
      <c r="AP226" s="7">
        <v>1</v>
      </c>
      <c r="AQ226" s="18">
        <v>-0.48388025797501139</v>
      </c>
      <c r="AR226" s="7">
        <v>0.23598733923090004</v>
      </c>
      <c r="AS226" s="7">
        <v>0.73056523359877423</v>
      </c>
    </row>
    <row r="227" spans="1:45">
      <c r="A227" s="2" t="s">
        <v>269</v>
      </c>
      <c r="B227" s="2">
        <v>39823</v>
      </c>
      <c r="C227" s="2">
        <v>10</v>
      </c>
      <c r="D227" s="7">
        <v>0.27121462071332475</v>
      </c>
      <c r="E227" s="7">
        <v>0.27625643992902715</v>
      </c>
      <c r="F227" s="7">
        <v>0.25535303946836679</v>
      </c>
      <c r="G227" s="58">
        <f>Normalized_Shape!G227/MAX(Normalized_Shape!$G$2:$G$8761)</f>
        <v>0.35326559851451739</v>
      </c>
      <c r="H227" s="7">
        <v>0.25179594119375281</v>
      </c>
      <c r="I227" s="7">
        <v>0.28168607259859463</v>
      </c>
      <c r="J227" s="7">
        <v>0.94141151829223535</v>
      </c>
      <c r="K227" s="7">
        <v>0.94634722575899055</v>
      </c>
      <c r="L227" s="7">
        <v>0.94057990664161617</v>
      </c>
      <c r="M227" s="7">
        <v>0.57125078149995157</v>
      </c>
      <c r="N227" s="7">
        <v>0.56006175684124315</v>
      </c>
      <c r="O227" s="56">
        <v>1</v>
      </c>
      <c r="P227" s="7">
        <v>0.56490220902400301</v>
      </c>
      <c r="Q227" s="56">
        <v>1</v>
      </c>
      <c r="R227" s="7">
        <v>0.32371508281786832</v>
      </c>
      <c r="S227" s="7">
        <v>0.20871067362050147</v>
      </c>
      <c r="T227" s="56">
        <v>1</v>
      </c>
      <c r="U227" s="18">
        <v>-0.42237821125268216</v>
      </c>
      <c r="V227" s="18">
        <v>-0.40329684242310837</v>
      </c>
      <c r="W227" s="7">
        <v>0.83175488188919156</v>
      </c>
      <c r="X227" s="7">
        <v>0.83175488188919156</v>
      </c>
      <c r="Y227" s="7">
        <v>0.58052817989366279</v>
      </c>
      <c r="Z227" s="7">
        <v>0.83175488188919156</v>
      </c>
      <c r="AA227" s="7">
        <v>0.55232640661291055</v>
      </c>
      <c r="AB227" s="7">
        <v>0.55072627616328684</v>
      </c>
      <c r="AC227" s="7">
        <v>0.83175488188919156</v>
      </c>
      <c r="AD227" s="7">
        <v>0.75770303568549946</v>
      </c>
      <c r="AE227" s="7">
        <v>0.54511079227743275</v>
      </c>
      <c r="AF227" s="7">
        <v>0.37016689083190935</v>
      </c>
      <c r="AG227" s="7">
        <v>0.31770051571671509</v>
      </c>
      <c r="AH227" s="7">
        <v>0.66290941184027652</v>
      </c>
      <c r="AI227" s="7">
        <v>0.41325382304429636</v>
      </c>
      <c r="AJ227" s="7">
        <v>0.30042830245893776</v>
      </c>
      <c r="AK227" s="7">
        <v>0.38200891843132073</v>
      </c>
      <c r="AL227" s="7">
        <v>0.56321968182082016</v>
      </c>
      <c r="AM227" s="7">
        <v>0.37069323868950915</v>
      </c>
      <c r="AN227" s="7">
        <v>0.69810188271595253</v>
      </c>
      <c r="AO227" s="7">
        <v>0.45224613507388439</v>
      </c>
      <c r="AP227" s="7">
        <v>1</v>
      </c>
      <c r="AQ227" s="18">
        <v>-0.40329684242310837</v>
      </c>
      <c r="AR227" s="7">
        <v>0.23337251732760675</v>
      </c>
      <c r="AS227" s="7">
        <v>0.82154797162237914</v>
      </c>
    </row>
    <row r="228" spans="1:45">
      <c r="A228" s="2" t="s">
        <v>269</v>
      </c>
      <c r="B228" s="2">
        <v>39823</v>
      </c>
      <c r="C228" s="2">
        <v>11</v>
      </c>
      <c r="D228" s="7">
        <v>0.31733740867315635</v>
      </c>
      <c r="E228" s="7">
        <v>0.25702223608243979</v>
      </c>
      <c r="F228" s="7">
        <v>0.27437115912007842</v>
      </c>
      <c r="G228" s="58">
        <f>Normalized_Shape!G228/MAX(Normalized_Shape!$G$2:$G$8761)</f>
        <v>0.38454351872229842</v>
      </c>
      <c r="H228" s="7">
        <v>0.27093508478902162</v>
      </c>
      <c r="I228" s="7">
        <v>0.30060384246873356</v>
      </c>
      <c r="J228" s="7">
        <v>0.9594119897515565</v>
      </c>
      <c r="K228" s="7">
        <v>0.96542809042809052</v>
      </c>
      <c r="L228" s="7">
        <v>0.95842259195413448</v>
      </c>
      <c r="M228" s="7">
        <v>0.53630122310245654</v>
      </c>
      <c r="N228" s="7">
        <v>0.57125078149995157</v>
      </c>
      <c r="O228" s="56">
        <v>1</v>
      </c>
      <c r="P228" s="7">
        <v>0.55190724989167861</v>
      </c>
      <c r="Q228" s="56">
        <v>1</v>
      </c>
      <c r="R228" s="7">
        <v>0.33311693767456652</v>
      </c>
      <c r="S228" s="7">
        <v>0.21284421583205027</v>
      </c>
      <c r="T228" s="56">
        <v>1</v>
      </c>
      <c r="U228" s="18">
        <v>-0.47032743018375456</v>
      </c>
      <c r="V228" s="18">
        <v>-0.42237821125268216</v>
      </c>
      <c r="W228" s="7">
        <v>0.82582800324121419</v>
      </c>
      <c r="X228" s="7">
        <v>0.82582800324121419</v>
      </c>
      <c r="Y228" s="7">
        <v>0.56217371586129727</v>
      </c>
      <c r="Z228" s="7">
        <v>0.82582800324121419</v>
      </c>
      <c r="AA228" s="7">
        <v>0.5377556555662768</v>
      </c>
      <c r="AB228" s="7">
        <v>0.52121457419798245</v>
      </c>
      <c r="AC228" s="7">
        <v>0.82582800324121419</v>
      </c>
      <c r="AD228" s="7">
        <v>0.72069182997986592</v>
      </c>
      <c r="AE228" s="7">
        <v>0.4265351066304352</v>
      </c>
      <c r="AF228" s="7">
        <v>0.33510999506142564</v>
      </c>
      <c r="AG228" s="7">
        <v>0.30023570139205902</v>
      </c>
      <c r="AH228" s="7">
        <v>0.58093812717476812</v>
      </c>
      <c r="AI228" s="7">
        <v>0.38491947367051377</v>
      </c>
      <c r="AJ228" s="7">
        <v>0.28469438021844856</v>
      </c>
      <c r="AK228" s="7">
        <v>0.35137056783834247</v>
      </c>
      <c r="AL228" s="7">
        <v>0.51277526943162954</v>
      </c>
      <c r="AM228" s="7">
        <v>0.32350060207853126</v>
      </c>
      <c r="AN228" s="7">
        <v>0.5497423817390158</v>
      </c>
      <c r="AO228" s="7">
        <v>0.40664762035417845</v>
      </c>
      <c r="AP228" s="7">
        <v>1</v>
      </c>
      <c r="AQ228" s="18">
        <v>-0.4223782112526821</v>
      </c>
      <c r="AR228" s="7">
        <v>0.25289193900195212</v>
      </c>
      <c r="AS228" s="7">
        <v>0.79656639007194197</v>
      </c>
    </row>
    <row r="229" spans="1:45">
      <c r="A229" s="2" t="s">
        <v>269</v>
      </c>
      <c r="B229" s="2">
        <v>39823</v>
      </c>
      <c r="C229" s="2">
        <v>12</v>
      </c>
      <c r="D229" s="7">
        <v>0.35460960759204724</v>
      </c>
      <c r="E229" s="7">
        <v>0.27625643992902715</v>
      </c>
      <c r="F229" s="7">
        <v>0.23702093267874422</v>
      </c>
      <c r="G229" s="58">
        <f>Normalized_Shape!G229/MAX(Normalized_Shape!$G$2:$G$8761)</f>
        <v>0.40650802280110832</v>
      </c>
      <c r="H229" s="7">
        <v>0.23337981339679806</v>
      </c>
      <c r="I229" s="7">
        <v>0.26331122769450271</v>
      </c>
      <c r="J229" s="7">
        <v>0.89008814743537734</v>
      </c>
      <c r="K229" s="7">
        <v>0.89064666270548631</v>
      </c>
      <c r="L229" s="7">
        <v>0.88987197117898864</v>
      </c>
      <c r="M229" s="7">
        <v>0.50070004784394062</v>
      </c>
      <c r="N229" s="7">
        <v>0.53630122310245654</v>
      </c>
      <c r="O229" s="56">
        <v>1</v>
      </c>
      <c r="P229" s="7">
        <v>0.54502858773338969</v>
      </c>
      <c r="Q229" s="56">
        <v>1</v>
      </c>
      <c r="R229" s="7">
        <v>0.38107776629756368</v>
      </c>
      <c r="S229" s="7">
        <v>0.2863705160504828</v>
      </c>
      <c r="T229" s="56">
        <v>1</v>
      </c>
      <c r="U229" s="18">
        <v>-0.46157318902310779</v>
      </c>
      <c r="V229" s="18">
        <v>-0.47032743018375456</v>
      </c>
      <c r="W229" s="7">
        <v>0.82362720648451293</v>
      </c>
      <c r="X229" s="7">
        <v>0.82362720648451293</v>
      </c>
      <c r="Y229" s="7">
        <v>0.54831722964290985</v>
      </c>
      <c r="Z229" s="7">
        <v>0.82362720648451293</v>
      </c>
      <c r="AA229" s="7">
        <v>0.51995607034941982</v>
      </c>
      <c r="AB229" s="7">
        <v>0.48801260289534704</v>
      </c>
      <c r="AC229" s="7">
        <v>0.82362720648451293</v>
      </c>
      <c r="AD229" s="7">
        <v>0.68771881050538042</v>
      </c>
      <c r="AE229" s="7">
        <v>0.31946354814962613</v>
      </c>
      <c r="AF229" s="7">
        <v>0.300911437119395</v>
      </c>
      <c r="AG229" s="7">
        <v>0.28116753644739273</v>
      </c>
      <c r="AH229" s="7">
        <v>0.50439407516098467</v>
      </c>
      <c r="AI229" s="7">
        <v>0.3604368459091386</v>
      </c>
      <c r="AJ229" s="7">
        <v>0.27018433118447932</v>
      </c>
      <c r="AK229" s="7">
        <v>0.32226890156893212</v>
      </c>
      <c r="AL229" s="7">
        <v>0.45431222950671146</v>
      </c>
      <c r="AM229" s="7">
        <v>0.27578322790696336</v>
      </c>
      <c r="AN229" s="7">
        <v>0.41415050778446683</v>
      </c>
      <c r="AO229" s="7">
        <v>0.36173891509267525</v>
      </c>
      <c r="AP229" s="7">
        <v>1</v>
      </c>
      <c r="AQ229" s="18">
        <v>-0.4703274301837545</v>
      </c>
      <c r="AR229" s="7">
        <v>0.3133972800010012</v>
      </c>
      <c r="AS229" s="7">
        <v>0.70841026032387111</v>
      </c>
    </row>
    <row r="230" spans="1:45">
      <c r="A230" s="2" t="s">
        <v>269</v>
      </c>
      <c r="B230" s="2">
        <v>39823</v>
      </c>
      <c r="C230" s="2">
        <v>13</v>
      </c>
      <c r="D230" s="7">
        <v>0.39287096142295841</v>
      </c>
      <c r="E230" s="7">
        <v>0.23847779731705174</v>
      </c>
      <c r="F230" s="7">
        <v>0.25535303946836679</v>
      </c>
      <c r="G230" s="58">
        <f>Normalized_Shape!G230/MAX(Normalized_Shape!$G$2:$G$8761)</f>
        <v>0.43107707689908425</v>
      </c>
      <c r="H230" s="7">
        <v>0.25179594119375281</v>
      </c>
      <c r="I230" s="7">
        <v>0.28168607259859463</v>
      </c>
      <c r="J230" s="7">
        <v>0.83837447009131638</v>
      </c>
      <c r="K230" s="7">
        <v>0.83589041677276976</v>
      </c>
      <c r="L230" s="7">
        <v>0.83859458831277001</v>
      </c>
      <c r="M230" s="7">
        <v>0.40470103407486546</v>
      </c>
      <c r="N230" s="7">
        <v>0.50070004784394062</v>
      </c>
      <c r="O230" s="56">
        <v>1</v>
      </c>
      <c r="P230" s="7">
        <v>0.54134172316096218</v>
      </c>
      <c r="Q230" s="56">
        <v>1</v>
      </c>
      <c r="R230" s="7">
        <v>0.49100604606046083</v>
      </c>
      <c r="S230" s="7">
        <v>0.36093182489618231</v>
      </c>
      <c r="T230" s="56">
        <v>1</v>
      </c>
      <c r="U230" s="18">
        <v>-0.59009814649384251</v>
      </c>
      <c r="V230" s="18">
        <v>-0.46157318902310779</v>
      </c>
      <c r="W230" s="7">
        <v>0.7968439003634733</v>
      </c>
      <c r="X230" s="7">
        <v>0.7968439003634733</v>
      </c>
      <c r="Y230" s="7">
        <v>0.55756025144515187</v>
      </c>
      <c r="Z230" s="7">
        <v>0.7968439003634733</v>
      </c>
      <c r="AA230" s="7">
        <v>0.51462192049091859</v>
      </c>
      <c r="AB230" s="7">
        <v>0.47784672490100066</v>
      </c>
      <c r="AC230" s="7">
        <v>0.7968439003634733</v>
      </c>
      <c r="AD230" s="7">
        <v>0.65149153036012275</v>
      </c>
      <c r="AE230" s="7">
        <v>0.25077133380403982</v>
      </c>
      <c r="AF230" s="7">
        <v>0.2707461218232034</v>
      </c>
      <c r="AG230" s="7">
        <v>0.27268535637928742</v>
      </c>
      <c r="AH230" s="7">
        <v>0.43703200661126501</v>
      </c>
      <c r="AI230" s="7">
        <v>0.34184967844244535</v>
      </c>
      <c r="AJ230" s="7">
        <v>0.25989156404658487</v>
      </c>
      <c r="AK230" s="7">
        <v>0.30386260644333574</v>
      </c>
      <c r="AL230" s="7">
        <v>0.42910286410368181</v>
      </c>
      <c r="AM230" s="7">
        <v>0.25474991848480866</v>
      </c>
      <c r="AN230" s="7">
        <v>0.33168748714499297</v>
      </c>
      <c r="AO230" s="7">
        <v>0.33832461587229734</v>
      </c>
      <c r="AP230" s="7">
        <v>1</v>
      </c>
      <c r="AQ230" s="18">
        <v>-0.46157318902310773</v>
      </c>
      <c r="AR230" s="7">
        <v>0.3508430317466299</v>
      </c>
      <c r="AS230" s="7">
        <v>0.66353381803452394</v>
      </c>
    </row>
    <row r="231" spans="1:45">
      <c r="A231" s="2" t="s">
        <v>269</v>
      </c>
      <c r="B231" s="2">
        <v>39823</v>
      </c>
      <c r="C231" s="2">
        <v>14</v>
      </c>
      <c r="D231" s="7">
        <v>0.43307015229100254</v>
      </c>
      <c r="E231" s="7">
        <v>0.25702223608243979</v>
      </c>
      <c r="F231" s="7">
        <v>0.27437115912007842</v>
      </c>
      <c r="G231" s="58">
        <f>Normalized_Shape!G231/MAX(Normalized_Shape!$G$2:$G$8761)</f>
        <v>0.45593180072495981</v>
      </c>
      <c r="H231" s="7">
        <v>0.27093508478902162</v>
      </c>
      <c r="I231" s="7">
        <v>0.30060384246873356</v>
      </c>
      <c r="J231" s="7">
        <v>0.77662875669993947</v>
      </c>
      <c r="K231" s="7">
        <v>0.77249384602325788</v>
      </c>
      <c r="L231" s="7">
        <v>0.7770903949330803</v>
      </c>
      <c r="M231" s="7">
        <v>0.37902380749711617</v>
      </c>
      <c r="N231" s="7">
        <v>0.40470103407486546</v>
      </c>
      <c r="O231" s="56">
        <v>1</v>
      </c>
      <c r="P231" s="7">
        <v>0.54369447436576201</v>
      </c>
      <c r="Q231" s="56">
        <v>1</v>
      </c>
      <c r="R231" s="7">
        <v>0.63250866790102811</v>
      </c>
      <c r="S231" s="7">
        <v>0.28277080236085467</v>
      </c>
      <c r="T231" s="56">
        <v>1</v>
      </c>
      <c r="U231" s="18">
        <v>-0.69172317085970914</v>
      </c>
      <c r="V231" s="18">
        <v>-0.59009814649384251</v>
      </c>
      <c r="W231" s="7">
        <v>0.77108563947250208</v>
      </c>
      <c r="X231" s="7">
        <v>0.77108563947250208</v>
      </c>
      <c r="Y231" s="7">
        <v>0.57127599942104446</v>
      </c>
      <c r="Z231" s="7">
        <v>0.77108563947250208</v>
      </c>
      <c r="AA231" s="7">
        <v>0.5081967272952731</v>
      </c>
      <c r="AB231" s="7">
        <v>0.46352544430215259</v>
      </c>
      <c r="AC231" s="7">
        <v>0.77108563947250208</v>
      </c>
      <c r="AD231" s="7">
        <v>0.61978393110475916</v>
      </c>
      <c r="AE231" s="7">
        <v>0.19571743647325376</v>
      </c>
      <c r="AF231" s="7">
        <v>0.24127129851737253</v>
      </c>
      <c r="AG231" s="7">
        <v>0.2656310957848485</v>
      </c>
      <c r="AH231" s="7">
        <v>0.37412544688559213</v>
      </c>
      <c r="AI231" s="7">
        <v>0.32303605531178425</v>
      </c>
      <c r="AJ231" s="7">
        <v>0.2489670741184436</v>
      </c>
      <c r="AK231" s="7">
        <v>0.28659509569576935</v>
      </c>
      <c r="AL231" s="7">
        <v>0.4073472895553561</v>
      </c>
      <c r="AM231" s="7">
        <v>0.23443895091553943</v>
      </c>
      <c r="AN231" s="7">
        <v>0.25621233844113428</v>
      </c>
      <c r="AO231" s="7">
        <v>0.31294976761756355</v>
      </c>
      <c r="AP231" s="7">
        <v>1</v>
      </c>
      <c r="AQ231" s="18">
        <v>-0.5900981464938424</v>
      </c>
      <c r="AR231" s="7">
        <v>0.3877361508182961</v>
      </c>
      <c r="AS231" s="7">
        <v>0.56760524933150558</v>
      </c>
    </row>
    <row r="232" spans="1:45">
      <c r="A232" s="2" t="s">
        <v>269</v>
      </c>
      <c r="B232" s="2">
        <v>39823</v>
      </c>
      <c r="C232" s="2">
        <v>15</v>
      </c>
      <c r="D232" s="7">
        <v>0.45913624597093411</v>
      </c>
      <c r="E232" s="7">
        <v>0.27625643992902715</v>
      </c>
      <c r="F232" s="7">
        <v>0.27437115912007842</v>
      </c>
      <c r="G232" s="58">
        <f>Normalized_Shape!G232/MAX(Normalized_Shape!$G$2:$G$8761)</f>
        <v>0.46706563261998491</v>
      </c>
      <c r="H232" s="7">
        <v>0.27093508478902162</v>
      </c>
      <c r="I232" s="7">
        <v>0.30060384246873356</v>
      </c>
      <c r="J232" s="7">
        <v>0.67391631983491196</v>
      </c>
      <c r="K232" s="7">
        <v>0.66549245961010672</v>
      </c>
      <c r="L232" s="7">
        <v>0.67498886284839921</v>
      </c>
      <c r="M232" s="7">
        <v>0.41379431801838024</v>
      </c>
      <c r="N232" s="7">
        <v>0.37902380749711617</v>
      </c>
      <c r="O232" s="56">
        <v>1</v>
      </c>
      <c r="P232" s="7">
        <v>0.5392394224832715</v>
      </c>
      <c r="Q232" s="56">
        <v>1</v>
      </c>
      <c r="R232" s="7">
        <v>0.78297794357614925</v>
      </c>
      <c r="S232" s="7">
        <v>0.41962245035799328</v>
      </c>
      <c r="T232" s="56">
        <v>1</v>
      </c>
      <c r="U232" s="18">
        <v>-0.82152517309847539</v>
      </c>
      <c r="V232" s="18">
        <v>-0.69172317085970914</v>
      </c>
      <c r="W232" s="7">
        <v>0.7507175611875202</v>
      </c>
      <c r="X232" s="7">
        <v>0.7507175611875202</v>
      </c>
      <c r="Y232" s="7">
        <v>0.57949999658952955</v>
      </c>
      <c r="Z232" s="7">
        <v>0.7507175611875202</v>
      </c>
      <c r="AA232" s="7">
        <v>0.50294982825132561</v>
      </c>
      <c r="AB232" s="7">
        <v>0.45477355245933798</v>
      </c>
      <c r="AC232" s="7">
        <v>0.7507175611875202</v>
      </c>
      <c r="AD232" s="7">
        <v>0.58890914489502377</v>
      </c>
      <c r="AE232" s="7">
        <v>0.14604989089627637</v>
      </c>
      <c r="AF232" s="7">
        <v>0.2143915564836229</v>
      </c>
      <c r="AG232" s="7">
        <v>0.25736327621065597</v>
      </c>
      <c r="AH232" s="7">
        <v>0.31679051155658344</v>
      </c>
      <c r="AI232" s="7">
        <v>0.30502424972131953</v>
      </c>
      <c r="AJ232" s="7">
        <v>0.2387540148508619</v>
      </c>
      <c r="AK232" s="7">
        <v>0.2710966923044012</v>
      </c>
      <c r="AL232" s="7">
        <v>0.38430836413829894</v>
      </c>
      <c r="AM232" s="7">
        <v>0.21550943194231106</v>
      </c>
      <c r="AN232" s="7">
        <v>0.18599928176471131</v>
      </c>
      <c r="AO232" s="7">
        <v>0.28812502939733714</v>
      </c>
      <c r="AP232" s="7">
        <v>1</v>
      </c>
      <c r="AQ232" s="18">
        <v>-0.69172317085970902</v>
      </c>
      <c r="AR232" s="7">
        <v>0.36525845179078648</v>
      </c>
      <c r="AS232" s="7">
        <v>0.53844979761719558</v>
      </c>
    </row>
    <row r="233" spans="1:45">
      <c r="A233" s="2" t="s">
        <v>269</v>
      </c>
      <c r="B233" s="2">
        <v>39823</v>
      </c>
      <c r="C233" s="2">
        <v>16</v>
      </c>
      <c r="D233" s="7">
        <v>0.48303299827262142</v>
      </c>
      <c r="E233" s="7">
        <v>0.27625643992902715</v>
      </c>
      <c r="F233" s="7">
        <v>0.35715907753046028</v>
      </c>
      <c r="G233" s="58">
        <f>Normalized_Shape!G233/MAX(Normalized_Shape!$G$2:$G$8761)</f>
        <v>0.47857404165822526</v>
      </c>
      <c r="H233" s="7">
        <v>0.35457038802995866</v>
      </c>
      <c r="I233" s="7">
        <v>0.38157086160065279</v>
      </c>
      <c r="J233" s="7">
        <v>0.57594166270563552</v>
      </c>
      <c r="K233" s="7">
        <v>0.56183331918626045</v>
      </c>
      <c r="L233" s="7">
        <v>0.57782641538670132</v>
      </c>
      <c r="M233" s="7">
        <v>0.4928483581896792</v>
      </c>
      <c r="N233" s="7">
        <v>0.41379431801838024</v>
      </c>
      <c r="O233" s="56">
        <v>1</v>
      </c>
      <c r="P233" s="7">
        <v>0.55797223420224196</v>
      </c>
      <c r="Q233" s="56">
        <v>1</v>
      </c>
      <c r="R233" s="7">
        <v>0.99549549837013818</v>
      </c>
      <c r="S233" s="7">
        <v>0.43783763364742234</v>
      </c>
      <c r="T233" s="56">
        <v>1</v>
      </c>
      <c r="U233" s="18">
        <v>-1</v>
      </c>
      <c r="V233" s="18">
        <v>-0.82152517309847539</v>
      </c>
      <c r="W233" s="7">
        <v>0.75406218081722487</v>
      </c>
      <c r="X233" s="7">
        <v>0.75406218081722487</v>
      </c>
      <c r="Y233" s="7">
        <v>0.58198382040752084</v>
      </c>
      <c r="Z233" s="7">
        <v>0.75406218081722487</v>
      </c>
      <c r="AA233" s="7">
        <v>0.51606049593338477</v>
      </c>
      <c r="AB233" s="7">
        <v>0.46620762637172503</v>
      </c>
      <c r="AC233" s="7">
        <v>0.75406218081722487</v>
      </c>
      <c r="AD233" s="7">
        <v>0.58510200122318734</v>
      </c>
      <c r="AE233" s="7">
        <v>0.14600371918648253</v>
      </c>
      <c r="AF233" s="7">
        <v>0.21899674902122579</v>
      </c>
      <c r="AG233" s="7">
        <v>0.25792287909999345</v>
      </c>
      <c r="AH233" s="7">
        <v>0.30744378756642182</v>
      </c>
      <c r="AI233" s="7">
        <v>0.31571869517986018</v>
      </c>
      <c r="AJ233" s="7">
        <v>0.24845285698527522</v>
      </c>
      <c r="AK233" s="7">
        <v>0.29366425707929433</v>
      </c>
      <c r="AL233" s="7">
        <v>0.39835583533422969</v>
      </c>
      <c r="AM233" s="7">
        <v>0.24365488699493956</v>
      </c>
      <c r="AN233" s="7">
        <v>0.19898644367668275</v>
      </c>
      <c r="AO233" s="7">
        <v>0.31615178572056246</v>
      </c>
      <c r="AP233" s="7">
        <v>1</v>
      </c>
      <c r="AQ233" s="18">
        <v>-0.82152517309847539</v>
      </c>
      <c r="AR233" s="7">
        <v>0.23600373169305708</v>
      </c>
      <c r="AS233" s="7">
        <v>0.51115233452013698</v>
      </c>
    </row>
    <row r="234" spans="1:45">
      <c r="A234" s="2" t="s">
        <v>269</v>
      </c>
      <c r="B234" s="2">
        <v>39823</v>
      </c>
      <c r="C234" s="2">
        <v>17</v>
      </c>
      <c r="D234" s="7">
        <v>0.50795937827323667</v>
      </c>
      <c r="E234" s="7">
        <v>0.35987653592899821</v>
      </c>
      <c r="F234" s="7">
        <v>0.40238714702696343</v>
      </c>
      <c r="G234" s="58">
        <f>Normalized_Shape!G234/MAX(Normalized_Shape!$G$2:$G$8761)</f>
        <v>0.49074707006341578</v>
      </c>
      <c r="H234" s="7">
        <v>0.40041863381347514</v>
      </c>
      <c r="I234" s="7">
        <v>0.42507691047393847</v>
      </c>
      <c r="J234" s="7">
        <v>0.6576355155716832</v>
      </c>
      <c r="K234" s="7">
        <v>0.64748323571852984</v>
      </c>
      <c r="L234" s="7">
        <v>0.65895523833504432</v>
      </c>
      <c r="M234" s="7">
        <v>0.52866380385745437</v>
      </c>
      <c r="N234" s="7">
        <v>0.4928483581896792</v>
      </c>
      <c r="O234" s="56">
        <v>1</v>
      </c>
      <c r="P234" s="7">
        <v>0.58169863727599624</v>
      </c>
      <c r="Q234" s="56">
        <v>1</v>
      </c>
      <c r="R234" s="7">
        <v>1</v>
      </c>
      <c r="S234" s="7">
        <v>0.57939392238354692</v>
      </c>
      <c r="T234" s="56">
        <v>1</v>
      </c>
      <c r="U234" s="18">
        <v>-0.71457494540198618</v>
      </c>
      <c r="V234" s="18">
        <v>-1</v>
      </c>
      <c r="W234" s="7">
        <v>0.75797638310643156</v>
      </c>
      <c r="X234" s="7">
        <v>0.75797638310643156</v>
      </c>
      <c r="Y234" s="7">
        <v>0.58390017334212818</v>
      </c>
      <c r="Z234" s="7">
        <v>0.75797638310643156</v>
      </c>
      <c r="AA234" s="7">
        <v>0.53218303156751379</v>
      </c>
      <c r="AB234" s="7">
        <v>0.48587771230970089</v>
      </c>
      <c r="AC234" s="7">
        <v>0.75797638310643156</v>
      </c>
      <c r="AD234" s="7">
        <v>0.58378982326066808</v>
      </c>
      <c r="AE234" s="7">
        <v>0.14587617798892114</v>
      </c>
      <c r="AF234" s="7">
        <v>0.22442452094992482</v>
      </c>
      <c r="AG234" s="7">
        <v>0.25849736948908081</v>
      </c>
      <c r="AH234" s="7">
        <v>0.29831166655880331</v>
      </c>
      <c r="AI234" s="7">
        <v>0.326348953475601</v>
      </c>
      <c r="AJ234" s="7">
        <v>0.2584659158260279</v>
      </c>
      <c r="AK234" s="7">
        <v>0.31699198480705632</v>
      </c>
      <c r="AL234" s="7">
        <v>0.41265370191251738</v>
      </c>
      <c r="AM234" s="7">
        <v>0.27353815141472904</v>
      </c>
      <c r="AN234" s="7">
        <v>0.21043867473817077</v>
      </c>
      <c r="AO234" s="7">
        <v>0.34565722561510853</v>
      </c>
      <c r="AP234" s="7">
        <v>1</v>
      </c>
      <c r="AQ234" s="18">
        <v>-1</v>
      </c>
      <c r="AR234" s="7">
        <v>0.28828243843903767</v>
      </c>
      <c r="AS234" s="7">
        <v>0.57559195869570956</v>
      </c>
    </row>
    <row r="235" spans="1:45">
      <c r="A235" s="2" t="s">
        <v>269</v>
      </c>
      <c r="B235" s="2">
        <v>39823</v>
      </c>
      <c r="C235" s="2">
        <v>18</v>
      </c>
      <c r="D235" s="7">
        <v>0.51880446625298082</v>
      </c>
      <c r="E235" s="7">
        <v>0.40544650271957572</v>
      </c>
      <c r="F235" s="7">
        <v>0.42588844894826311</v>
      </c>
      <c r="G235" s="58">
        <f>Normalized_Shape!G235/MAX(Normalized_Shape!$G$2:$G$8761)</f>
        <v>0.50724012435378152</v>
      </c>
      <c r="H235" s="7">
        <v>0.42426931188450889</v>
      </c>
      <c r="I235" s="7">
        <v>0.4475335453153419</v>
      </c>
      <c r="J235" s="7">
        <v>0.65472947123132053</v>
      </c>
      <c r="K235" s="7">
        <v>0.64494737288854942</v>
      </c>
      <c r="L235" s="7">
        <v>0.65599953514497666</v>
      </c>
      <c r="M235" s="7">
        <v>0.56331984114637601</v>
      </c>
      <c r="N235" s="7">
        <v>0.52866380385745437</v>
      </c>
      <c r="O235" s="56">
        <v>1</v>
      </c>
      <c r="P235" s="7">
        <v>0.57441848010857821</v>
      </c>
      <c r="Q235" s="56">
        <v>1</v>
      </c>
      <c r="R235" s="7">
        <v>0.92188701882675583</v>
      </c>
      <c r="S235" s="7">
        <v>0.82709387894339259</v>
      </c>
      <c r="T235" s="56">
        <v>1</v>
      </c>
      <c r="U235" s="18">
        <v>-0.46136163761821875</v>
      </c>
      <c r="V235" s="18">
        <v>-0.71457494540198618</v>
      </c>
      <c r="W235" s="7">
        <v>0.76264586322109995</v>
      </c>
      <c r="X235" s="7">
        <v>0.76264586322109995</v>
      </c>
      <c r="Y235" s="7">
        <v>0.58831520329316178</v>
      </c>
      <c r="Z235" s="7">
        <v>0.76264586322109995</v>
      </c>
      <c r="AA235" s="7">
        <v>0.54602482955937115</v>
      </c>
      <c r="AB235" s="7">
        <v>0.50547170181426104</v>
      </c>
      <c r="AC235" s="7">
        <v>0.76264586322109995</v>
      </c>
      <c r="AD235" s="7">
        <v>0.58459779071766149</v>
      </c>
      <c r="AE235" s="7">
        <v>0.1460245777859405</v>
      </c>
      <c r="AF235" s="7">
        <v>0.22913951715585787</v>
      </c>
      <c r="AG235" s="7">
        <v>0.25909268860680806</v>
      </c>
      <c r="AH235" s="7">
        <v>0.29184700774415334</v>
      </c>
      <c r="AI235" s="7">
        <v>0.33699271080250492</v>
      </c>
      <c r="AJ235" s="7">
        <v>0.26826663426452996</v>
      </c>
      <c r="AK235" s="7">
        <v>0.34148581555038926</v>
      </c>
      <c r="AL235" s="7">
        <v>0.42337987957637141</v>
      </c>
      <c r="AM235" s="7">
        <v>0.30427661306405318</v>
      </c>
      <c r="AN235" s="7">
        <v>0.22238166982347385</v>
      </c>
      <c r="AO235" s="7">
        <v>0.37610615222894145</v>
      </c>
      <c r="AP235" s="7">
        <v>1</v>
      </c>
      <c r="AQ235" s="18">
        <v>-0.71457494540198607</v>
      </c>
      <c r="AR235" s="7">
        <v>0.32751215864504146</v>
      </c>
      <c r="AS235" s="7">
        <v>0.58970738880686602</v>
      </c>
    </row>
    <row r="236" spans="1:45">
      <c r="A236" s="2" t="s">
        <v>269</v>
      </c>
      <c r="B236" s="2">
        <v>39823</v>
      </c>
      <c r="C236" s="2">
        <v>19</v>
      </c>
      <c r="D236" s="7">
        <v>0.52316095703570831</v>
      </c>
      <c r="E236" s="7">
        <v>0.42908618398710657</v>
      </c>
      <c r="F236" s="7">
        <v>0.47453204798024606</v>
      </c>
      <c r="G236" s="58">
        <f>Normalized_Shape!G236/MAX(Normalized_Shape!$G$2:$G$8761)</f>
        <v>0.52410775578736257</v>
      </c>
      <c r="H236" s="7">
        <v>0.47366901103648607</v>
      </c>
      <c r="I236" s="7">
        <v>0.4937644082985776</v>
      </c>
      <c r="J236" s="7">
        <v>0.73364480563896273</v>
      </c>
      <c r="K236" s="7">
        <v>0.72937710437710435</v>
      </c>
      <c r="L236" s="7">
        <v>0.7341300431927793</v>
      </c>
      <c r="M236" s="7">
        <v>0.5698037224346989</v>
      </c>
      <c r="N236" s="7">
        <v>0.56331984114637601</v>
      </c>
      <c r="O236" s="56">
        <v>1</v>
      </c>
      <c r="P236" s="7">
        <v>0.56082904137658529</v>
      </c>
      <c r="Q236" s="56">
        <v>1</v>
      </c>
      <c r="R236" s="7">
        <v>0.71752605956917437</v>
      </c>
      <c r="S236" s="7">
        <v>0.90477502227314266</v>
      </c>
      <c r="T236" s="56">
        <v>1</v>
      </c>
      <c r="U236" s="18">
        <v>-0.24940098742014763</v>
      </c>
      <c r="V236" s="18">
        <v>-0.46136163761821875</v>
      </c>
      <c r="W236" s="7">
        <v>0.76608151713520267</v>
      </c>
      <c r="X236" s="7">
        <v>0.76608151713520267</v>
      </c>
      <c r="Y236" s="7">
        <v>0.57844221307533805</v>
      </c>
      <c r="Z236" s="7">
        <v>0.76608151713520267</v>
      </c>
      <c r="AA236" s="7">
        <v>0.55539197826661901</v>
      </c>
      <c r="AB236" s="7">
        <v>0.50439436852976061</v>
      </c>
      <c r="AC236" s="7">
        <v>0.76608151713520267</v>
      </c>
      <c r="AD236" s="7">
        <v>0.59978496560838945</v>
      </c>
      <c r="AE236" s="7">
        <v>0.2018254516178152</v>
      </c>
      <c r="AF236" s="7">
        <v>0.25296858511859194</v>
      </c>
      <c r="AG236" s="7">
        <v>0.27230055267306197</v>
      </c>
      <c r="AH236" s="7">
        <v>0.33616663184359186</v>
      </c>
      <c r="AI236" s="7">
        <v>0.34309906271483814</v>
      </c>
      <c r="AJ236" s="7">
        <v>0.27513322971863124</v>
      </c>
      <c r="AK236" s="7">
        <v>0.34267439743321093</v>
      </c>
      <c r="AL236" s="7">
        <v>0.44527366072539298</v>
      </c>
      <c r="AM236" s="7">
        <v>0.32093025678272513</v>
      </c>
      <c r="AN236" s="7">
        <v>0.2840513958388905</v>
      </c>
      <c r="AO236" s="7">
        <v>0.4159761218757102</v>
      </c>
      <c r="AP236" s="7">
        <v>1</v>
      </c>
      <c r="AQ236" s="18">
        <v>-0.46136163761821869</v>
      </c>
      <c r="AR236" s="7">
        <v>0.34565891514468727</v>
      </c>
      <c r="AS236" s="7">
        <v>0.64070374620990866</v>
      </c>
    </row>
    <row r="237" spans="1:45">
      <c r="A237" s="2" t="s">
        <v>269</v>
      </c>
      <c r="B237" s="2">
        <v>39823</v>
      </c>
      <c r="C237" s="2">
        <v>20</v>
      </c>
      <c r="D237" s="7">
        <v>0.52860535633051042</v>
      </c>
      <c r="E237" s="7">
        <v>0.47792358995504303</v>
      </c>
      <c r="F237" s="7">
        <v>0.47453204798024606</v>
      </c>
      <c r="G237" s="58">
        <f>Normalized_Shape!G237/MAX(Normalized_Shape!$G$2:$G$8761)</f>
        <v>0.5392701138452165</v>
      </c>
      <c r="H237" s="7">
        <v>0.47366901103648607</v>
      </c>
      <c r="I237" s="7">
        <v>0.4937644082985776</v>
      </c>
      <c r="J237" s="7">
        <v>0.73432107925540346</v>
      </c>
      <c r="K237" s="7">
        <v>0.73225249695837935</v>
      </c>
      <c r="L237" s="7">
        <v>0.73449805341958985</v>
      </c>
      <c r="M237" s="7">
        <v>0.50636794045043754</v>
      </c>
      <c r="N237" s="7">
        <v>0.5698037224346989</v>
      </c>
      <c r="O237" s="56">
        <v>1</v>
      </c>
      <c r="P237" s="7">
        <v>0.55131383060819061</v>
      </c>
      <c r="Q237" s="56">
        <v>1</v>
      </c>
      <c r="R237" s="7">
        <v>0.52215665326469862</v>
      </c>
      <c r="S237" s="7">
        <v>0.69018068002482991</v>
      </c>
      <c r="T237" s="56">
        <v>1</v>
      </c>
      <c r="U237" s="18">
        <v>-0.22676100951613926</v>
      </c>
      <c r="V237" s="18">
        <v>-0.24940098742014763</v>
      </c>
      <c r="W237" s="7">
        <v>0.76732541636305929</v>
      </c>
      <c r="X237" s="7">
        <v>0.76732541636305929</v>
      </c>
      <c r="Y237" s="7">
        <v>0.56857816892292257</v>
      </c>
      <c r="Z237" s="7">
        <v>0.76732541636305929</v>
      </c>
      <c r="AA237" s="7">
        <v>0.56067339942536254</v>
      </c>
      <c r="AB237" s="7">
        <v>0.50477279223017057</v>
      </c>
      <c r="AC237" s="7">
        <v>0.76732541636305929</v>
      </c>
      <c r="AD237" s="7">
        <v>0.61611905603639883</v>
      </c>
      <c r="AE237" s="7">
        <v>0.27645263097690725</v>
      </c>
      <c r="AF237" s="7">
        <v>0.27779796331956058</v>
      </c>
      <c r="AG237" s="7">
        <v>0.28667806195575385</v>
      </c>
      <c r="AH237" s="7">
        <v>0.38403249533915279</v>
      </c>
      <c r="AI237" s="7">
        <v>0.34774790465196215</v>
      </c>
      <c r="AJ237" s="7">
        <v>0.28298280761819605</v>
      </c>
      <c r="AK237" s="7">
        <v>0.3437293461379074</v>
      </c>
      <c r="AL237" s="7">
        <v>0.46574701759823556</v>
      </c>
      <c r="AM237" s="7">
        <v>0.33771891099633716</v>
      </c>
      <c r="AN237" s="7">
        <v>0.35079901483515585</v>
      </c>
      <c r="AO237" s="7">
        <v>0.45700474292354265</v>
      </c>
      <c r="AP237" s="7">
        <v>1</v>
      </c>
      <c r="AQ237" s="18">
        <v>-0.2494009874201476</v>
      </c>
      <c r="AR237" s="7">
        <v>0.50443896070147631</v>
      </c>
      <c r="AS237" s="7">
        <v>0.57545106856359574</v>
      </c>
    </row>
    <row r="238" spans="1:45">
      <c r="A238" s="2" t="s">
        <v>269</v>
      </c>
      <c r="B238" s="2">
        <v>39823</v>
      </c>
      <c r="C238" s="2">
        <v>21</v>
      </c>
      <c r="D238" s="7">
        <v>0.52738793490033176</v>
      </c>
      <c r="E238" s="7">
        <v>0.47792358995504303</v>
      </c>
      <c r="F238" s="7">
        <v>0.49961425094572359</v>
      </c>
      <c r="G238" s="58">
        <f>Normalized_Shape!G238/MAX(Normalized_Shape!$G$2:$G$8761)</f>
        <v>0.54872344984091403</v>
      </c>
      <c r="H238" s="7">
        <v>0.49914764161757191</v>
      </c>
      <c r="I238" s="7">
        <v>0.51750077511323989</v>
      </c>
      <c r="J238" s="7">
        <v>0.66620293618682169</v>
      </c>
      <c r="K238" s="7">
        <v>0.66448094389270862</v>
      </c>
      <c r="L238" s="7">
        <v>0.66634255941428266</v>
      </c>
      <c r="M238" s="7">
        <v>0.43877002914664609</v>
      </c>
      <c r="N238" s="7">
        <v>0.50636794045043754</v>
      </c>
      <c r="O238" s="56">
        <v>1</v>
      </c>
      <c r="P238" s="7">
        <v>0.52449022653608379</v>
      </c>
      <c r="Q238" s="56">
        <v>1</v>
      </c>
      <c r="R238" s="7">
        <v>0.34680298927100112</v>
      </c>
      <c r="S238" s="7">
        <v>0.57485699685946234</v>
      </c>
      <c r="T238" s="56">
        <v>1</v>
      </c>
      <c r="U238" s="18">
        <v>-0.16196954997642421</v>
      </c>
      <c r="V238" s="18">
        <v>-0.22676100951613926</v>
      </c>
      <c r="W238" s="7">
        <v>0.77213352463611418</v>
      </c>
      <c r="X238" s="7">
        <v>0.77213352463611418</v>
      </c>
      <c r="Y238" s="7">
        <v>0.55910788814132972</v>
      </c>
      <c r="Z238" s="7">
        <v>0.77213352463611418</v>
      </c>
      <c r="AA238" s="7">
        <v>0.56771921346239862</v>
      </c>
      <c r="AB238" s="7">
        <v>0.50297057124488476</v>
      </c>
      <c r="AC238" s="7">
        <v>0.77213352463611418</v>
      </c>
      <c r="AD238" s="7">
        <v>0.63287916789830156</v>
      </c>
      <c r="AE238" s="7">
        <v>0.36170242431488281</v>
      </c>
      <c r="AF238" s="7">
        <v>0.30399240779402187</v>
      </c>
      <c r="AG238" s="7">
        <v>0.30221749823235305</v>
      </c>
      <c r="AH238" s="7">
        <v>0.43097519928985428</v>
      </c>
      <c r="AI238" s="7">
        <v>0.3517467248321155</v>
      </c>
      <c r="AJ238" s="7">
        <v>0.28995025357832133</v>
      </c>
      <c r="AK238" s="7">
        <v>0.34513363314041789</v>
      </c>
      <c r="AL238" s="7">
        <v>0.48560274832161343</v>
      </c>
      <c r="AM238" s="7">
        <v>0.3536605992537088</v>
      </c>
      <c r="AN238" s="7">
        <v>0.42255372494213655</v>
      </c>
      <c r="AO238" s="7">
        <v>0.49785232758210296</v>
      </c>
      <c r="AP238" s="7">
        <v>1</v>
      </c>
      <c r="AQ238" s="18">
        <v>-0.22676100951613923</v>
      </c>
      <c r="AR238" s="7">
        <v>0.99594805954060861</v>
      </c>
      <c r="AS238" s="7">
        <v>0.52544387729643571</v>
      </c>
    </row>
    <row r="239" spans="1:45">
      <c r="A239" s="2" t="s">
        <v>269</v>
      </c>
      <c r="B239" s="2">
        <v>39823</v>
      </c>
      <c r="C239" s="2">
        <v>22</v>
      </c>
      <c r="D239" s="7">
        <v>0.51452892104406844</v>
      </c>
      <c r="E239" s="7">
        <v>0.50305544505625965</v>
      </c>
      <c r="F239" s="7">
        <v>0.52516049674927012</v>
      </c>
      <c r="G239" s="58">
        <f>Normalized_Shape!G239/MAX(Normalized_Shape!$G$2:$G$8761)</f>
        <v>0.55849889302980438</v>
      </c>
      <c r="H239" s="7">
        <v>0.52509477727352571</v>
      </c>
      <c r="I239" s="7">
        <v>0.54162566133275336</v>
      </c>
      <c r="J239" s="7">
        <v>0.51598517608232775</v>
      </c>
      <c r="K239" s="7">
        <v>0.51188354129530611</v>
      </c>
      <c r="L239" s="7">
        <v>0.51648104747331935</v>
      </c>
      <c r="M239" s="7">
        <v>0.34983606846086335</v>
      </c>
      <c r="N239" s="7">
        <v>0.43877002914664609</v>
      </c>
      <c r="O239" s="56">
        <v>1</v>
      </c>
      <c r="P239" s="7">
        <v>0.49948623143154325</v>
      </c>
      <c r="Q239" s="56">
        <v>1</v>
      </c>
      <c r="R239" s="7">
        <v>0.18620279580903476</v>
      </c>
      <c r="S239" s="7">
        <v>0.52885253141686961</v>
      </c>
      <c r="T239" s="56">
        <v>1</v>
      </c>
      <c r="U239" s="18">
        <v>-6.3165481782348418E-2</v>
      </c>
      <c r="V239" s="18">
        <v>-0.16196954997642421</v>
      </c>
      <c r="W239" s="7">
        <v>0.79398637806529138</v>
      </c>
      <c r="X239" s="7">
        <v>0.79398637806529138</v>
      </c>
      <c r="Y239" s="7">
        <v>0.54529506598633115</v>
      </c>
      <c r="Z239" s="7">
        <v>0.79398637806529138</v>
      </c>
      <c r="AA239" s="7">
        <v>0.5705125942788134</v>
      </c>
      <c r="AB239" s="7">
        <v>0.52040078479710095</v>
      </c>
      <c r="AC239" s="7">
        <v>0.79398637806529138</v>
      </c>
      <c r="AD239" s="7">
        <v>0.6437063194753434</v>
      </c>
      <c r="AE239" s="7">
        <v>0.38724213204020047</v>
      </c>
      <c r="AF239" s="7">
        <v>0.30318361636216734</v>
      </c>
      <c r="AG239" s="7">
        <v>0.2969958049794611</v>
      </c>
      <c r="AH239" s="7">
        <v>0.46444244850363919</v>
      </c>
      <c r="AI239" s="7">
        <v>0.35350380043542945</v>
      </c>
      <c r="AJ239" s="7">
        <v>0.2928539062103987</v>
      </c>
      <c r="AK239" s="7">
        <v>0.34991604693038003</v>
      </c>
      <c r="AL239" s="7">
        <v>0.49074263828473014</v>
      </c>
      <c r="AM239" s="7">
        <v>0.35725012808712042</v>
      </c>
      <c r="AN239" s="7">
        <v>0.45755202411230961</v>
      </c>
      <c r="AO239" s="7">
        <v>0.51958608775562398</v>
      </c>
      <c r="AP239" s="7">
        <v>1</v>
      </c>
      <c r="AQ239" s="18">
        <v>-0.16196954997642418</v>
      </c>
      <c r="AR239" s="7">
        <v>0.98771831239923258</v>
      </c>
      <c r="AS239" s="7">
        <v>0.40326278064286997</v>
      </c>
    </row>
    <row r="240" spans="1:45">
      <c r="A240" s="2" t="s">
        <v>269</v>
      </c>
      <c r="B240" s="2">
        <v>39823</v>
      </c>
      <c r="C240" s="2">
        <v>23</v>
      </c>
      <c r="D240" s="7">
        <v>0.51174439330482968</v>
      </c>
      <c r="E240" s="7">
        <v>0.52861700803097877</v>
      </c>
      <c r="F240" s="7">
        <v>0.55113711356921136</v>
      </c>
      <c r="G240" s="58">
        <f>Normalized_Shape!G240/MAX(Normalized_Shape!$G$2:$G$8761)</f>
        <v>0.56759514186562732</v>
      </c>
      <c r="H240" s="7">
        <v>0.55147027100048618</v>
      </c>
      <c r="I240" s="7">
        <v>0.56612044869906675</v>
      </c>
      <c r="J240" s="7">
        <v>0.41527837354263036</v>
      </c>
      <c r="K240" s="7">
        <v>0.41174348527289706</v>
      </c>
      <c r="L240" s="7">
        <v>0.41570822599701718</v>
      </c>
      <c r="M240" s="7">
        <v>0.26211434995347688</v>
      </c>
      <c r="N240" s="7">
        <v>0.34983606846086335</v>
      </c>
      <c r="O240" s="56">
        <v>1</v>
      </c>
      <c r="P240" s="7">
        <v>0.48804640217981671</v>
      </c>
      <c r="Q240" s="56">
        <v>1</v>
      </c>
      <c r="R240" s="7">
        <v>0.10478805551201988</v>
      </c>
      <c r="S240" s="7">
        <v>0.40099331674532679</v>
      </c>
      <c r="T240" s="56">
        <v>1</v>
      </c>
      <c r="U240" s="18">
        <v>-2.8420546330161542E-2</v>
      </c>
      <c r="V240" s="18">
        <v>-6.3165481782348418E-2</v>
      </c>
      <c r="W240" s="7">
        <v>0.8166086405906724</v>
      </c>
      <c r="X240" s="7">
        <v>0.8166086405906724</v>
      </c>
      <c r="Y240" s="7">
        <v>0.53450148422743793</v>
      </c>
      <c r="Z240" s="7">
        <v>0.8166086405906724</v>
      </c>
      <c r="AA240" s="7">
        <v>0.57211113132781122</v>
      </c>
      <c r="AB240" s="7">
        <v>0.54074817310247725</v>
      </c>
      <c r="AC240" s="7">
        <v>0.8166086405906724</v>
      </c>
      <c r="AD240" s="7">
        <v>0.65724755914913324</v>
      </c>
      <c r="AE240" s="7">
        <v>0.41387786220747319</v>
      </c>
      <c r="AF240" s="7">
        <v>0.30273205352193461</v>
      </c>
      <c r="AG240" s="7">
        <v>0.29428416010677017</v>
      </c>
      <c r="AH240" s="7">
        <v>0.4910236608728169</v>
      </c>
      <c r="AI240" s="7">
        <v>0.3571786210531579</v>
      </c>
      <c r="AJ240" s="7">
        <v>0.29613538315729027</v>
      </c>
      <c r="AK240" s="7">
        <v>0.3525027038652534</v>
      </c>
      <c r="AL240" s="7">
        <v>0.49847651092952494</v>
      </c>
      <c r="AM240" s="7">
        <v>0.36465013854109574</v>
      </c>
      <c r="AN240" s="7">
        <v>0.5012522840164223</v>
      </c>
      <c r="AO240" s="7">
        <v>0.54105995404496832</v>
      </c>
      <c r="AP240" s="7">
        <v>1</v>
      </c>
      <c r="AQ240" s="18">
        <v>-6.3165481782348404E-2</v>
      </c>
      <c r="AR240" s="7">
        <v>0.9376927962655125</v>
      </c>
      <c r="AS240" s="7">
        <v>0.33694168616136028</v>
      </c>
    </row>
    <row r="241" spans="1:45">
      <c r="A241" s="2" t="s">
        <v>269</v>
      </c>
      <c r="B241" s="2">
        <v>39823</v>
      </c>
      <c r="C241" s="2">
        <v>24</v>
      </c>
      <c r="D241" s="7">
        <v>0.50855513769651561</v>
      </c>
      <c r="E241" s="7">
        <v>0.55457338041072712</v>
      </c>
      <c r="F241" s="7">
        <v>0.57750974443518099</v>
      </c>
      <c r="G241" s="58">
        <f>Normalized_Shape!G241/MAX(Normalized_Shape!$G$2:$G$8761)</f>
        <v>0.56985572221242453</v>
      </c>
      <c r="H241" s="7">
        <v>0.57823283793196734</v>
      </c>
      <c r="I241" s="7">
        <v>0.5909673635596786</v>
      </c>
      <c r="J241" s="7">
        <v>0.38095768072929348</v>
      </c>
      <c r="K241" s="7">
        <v>0.3819709702062643</v>
      </c>
      <c r="L241" s="7">
        <v>0.38091615177516519</v>
      </c>
      <c r="M241" s="7">
        <v>0.21104167706220592</v>
      </c>
      <c r="N241" s="7">
        <v>0.26211434995347688</v>
      </c>
      <c r="O241" s="56">
        <v>1</v>
      </c>
      <c r="P241" s="7">
        <v>0.47065011178156135</v>
      </c>
      <c r="Q241" s="56">
        <v>1</v>
      </c>
      <c r="R241" s="7">
        <v>2.8028571592074638E-2</v>
      </c>
      <c r="S241" s="7">
        <v>0.35875914078725707</v>
      </c>
      <c r="T241" s="56">
        <v>1</v>
      </c>
      <c r="U241" s="18">
        <v>-1.8282434764069495E-2</v>
      </c>
      <c r="V241" s="18">
        <v>-2.8420546330161542E-2</v>
      </c>
      <c r="W241" s="7">
        <v>0.84796958193604866</v>
      </c>
      <c r="X241" s="7">
        <v>0.84796958193604866</v>
      </c>
      <c r="Y241" s="7">
        <v>0.52617761824653619</v>
      </c>
      <c r="Z241" s="7">
        <v>0.84796958193604866</v>
      </c>
      <c r="AA241" s="7">
        <v>0.57500203283620555</v>
      </c>
      <c r="AB241" s="7">
        <v>0.55276314229882673</v>
      </c>
      <c r="AC241" s="7">
        <v>0.84796958193604866</v>
      </c>
      <c r="AD241" s="7">
        <v>0.67183816109784278</v>
      </c>
      <c r="AE241" s="7">
        <v>0.44184750076673224</v>
      </c>
      <c r="AF241" s="7">
        <v>0.30093445500625282</v>
      </c>
      <c r="AG241" s="7">
        <v>0.29101623472591187</v>
      </c>
      <c r="AH241" s="7">
        <v>0.52556092843857483</v>
      </c>
      <c r="AI241" s="7">
        <v>0.35808982162773723</v>
      </c>
      <c r="AJ241" s="7">
        <v>0.29944104614123246</v>
      </c>
      <c r="AK241" s="7">
        <v>0.35660511403116735</v>
      </c>
      <c r="AL241" s="7">
        <v>0.50324832571544931</v>
      </c>
      <c r="AM241" s="7">
        <v>0.36853911978701848</v>
      </c>
      <c r="AN241" s="7">
        <v>0.53775802874795331</v>
      </c>
      <c r="AO241" s="7">
        <v>0.56336485008263726</v>
      </c>
      <c r="AP241" s="7">
        <v>1</v>
      </c>
      <c r="AQ241" s="18">
        <v>-2.8420546330161542E-2</v>
      </c>
      <c r="AR241" s="7">
        <v>0.86321393413737113</v>
      </c>
      <c r="AS241" s="7">
        <v>0.25595040667349594</v>
      </c>
    </row>
    <row r="242" spans="1:45">
      <c r="A242" s="2" t="s">
        <v>269</v>
      </c>
      <c r="B242" s="2">
        <v>39824</v>
      </c>
      <c r="C242" s="2">
        <v>1</v>
      </c>
      <c r="D242" s="7">
        <v>0.5078185329747984</v>
      </c>
      <c r="E242" s="7">
        <v>0.58088977366174743</v>
      </c>
      <c r="F242" s="7">
        <v>0.60424378305701365</v>
      </c>
      <c r="G242" s="58">
        <f>Normalized_Shape!G242/MAX(Normalized_Shape!$G$2:$G$8761)</f>
        <v>0.57343388130422801</v>
      </c>
      <c r="H242" s="7">
        <v>0.60534053876364569</v>
      </c>
      <c r="I242" s="7">
        <v>0.61614985347844153</v>
      </c>
      <c r="J242" s="7">
        <v>0.27105935363699957</v>
      </c>
      <c r="K242" s="7">
        <v>0.26773335596865011</v>
      </c>
      <c r="L242" s="7">
        <v>0.27149586472718823</v>
      </c>
      <c r="M242" s="7">
        <v>0.18609238283371146</v>
      </c>
      <c r="N242" s="7">
        <v>0.21104167706220592</v>
      </c>
      <c r="O242" s="56">
        <v>1</v>
      </c>
      <c r="P242" s="7">
        <v>0.46472641379597635</v>
      </c>
      <c r="Q242" s="56">
        <v>1</v>
      </c>
      <c r="R242" s="7">
        <v>4.4047586902448482E-3</v>
      </c>
      <c r="S242" s="7">
        <v>0.28312342116601913</v>
      </c>
      <c r="T242" s="56">
        <v>1</v>
      </c>
      <c r="U242" s="18">
        <v>-2.0039516070274235E-2</v>
      </c>
      <c r="V242" s="18">
        <v>-1.8282434764069495E-2</v>
      </c>
      <c r="W242" s="7">
        <v>0.84492591718427301</v>
      </c>
      <c r="X242" s="7">
        <v>0.84492591718427301</v>
      </c>
      <c r="Y242" s="7">
        <v>0.50689426136291127</v>
      </c>
      <c r="Z242" s="7">
        <v>0.84492591718427301</v>
      </c>
      <c r="AA242" s="7">
        <v>0.58286539673640614</v>
      </c>
      <c r="AB242" s="7">
        <v>0.56652431946373472</v>
      </c>
      <c r="AC242" s="7">
        <v>0.84492591718427301</v>
      </c>
      <c r="AD242" s="7">
        <v>0.69259964304216415</v>
      </c>
      <c r="AE242" s="7">
        <v>0.46066909683032953</v>
      </c>
      <c r="AF242" s="7">
        <v>0.30146932264213944</v>
      </c>
      <c r="AG242" s="7">
        <v>0.28675444521743865</v>
      </c>
      <c r="AH242" s="7">
        <v>0.54189236003071506</v>
      </c>
      <c r="AI242" s="7">
        <v>0.35895986546774439</v>
      </c>
      <c r="AJ242" s="7">
        <v>0.29848069962560331</v>
      </c>
      <c r="AK242" s="7">
        <v>0.36421337095887435</v>
      </c>
      <c r="AL242" s="7">
        <v>0.49292216792931126</v>
      </c>
      <c r="AM242" s="7">
        <v>0.37732522208080305</v>
      </c>
      <c r="AN242" s="7">
        <v>0.57442127044544444</v>
      </c>
      <c r="AO242" s="7">
        <v>0.58167731469692396</v>
      </c>
      <c r="AP242" s="7">
        <v>1</v>
      </c>
      <c r="AQ242" s="18">
        <v>-1.8282434764069495E-2</v>
      </c>
      <c r="AR242" s="7">
        <v>0.77781909431133156</v>
      </c>
      <c r="AS242" s="7">
        <v>0.20634533932507756</v>
      </c>
    </row>
    <row r="243" spans="1:45">
      <c r="A243" s="2" t="s">
        <v>269</v>
      </c>
      <c r="B243" s="2">
        <v>39824</v>
      </c>
      <c r="C243" s="2">
        <v>2</v>
      </c>
      <c r="D243" s="7">
        <v>0.50782662753217989</v>
      </c>
      <c r="E243" s="7">
        <v>0.60753197560521577</v>
      </c>
      <c r="F243" s="7">
        <v>0.65865899684558993</v>
      </c>
      <c r="G243" s="58">
        <f>Normalized_Shape!G243/MAX(Normalized_Shape!$G$2:$G$8761)</f>
        <v>0.57563761920516765</v>
      </c>
      <c r="H243" s="7">
        <v>0.6604231948181587</v>
      </c>
      <c r="I243" s="7">
        <v>0.66746352355714489</v>
      </c>
      <c r="J243" s="7">
        <v>0.17756510582715995</v>
      </c>
      <c r="K243" s="7">
        <v>0.17082590612002377</v>
      </c>
      <c r="L243" s="7">
        <v>0.1784745007650739</v>
      </c>
      <c r="M243" s="7">
        <v>0.15732731419380025</v>
      </c>
      <c r="N243" s="7">
        <v>0.18609238283371146</v>
      </c>
      <c r="O243" s="56">
        <v>1</v>
      </c>
      <c r="P243" s="7">
        <v>0.46483989831782541</v>
      </c>
      <c r="Q243" s="56">
        <v>1</v>
      </c>
      <c r="R243" s="7">
        <v>4.4047586902448482E-3</v>
      </c>
      <c r="S243" s="7">
        <v>0.22830990498259132</v>
      </c>
      <c r="T243" s="56">
        <v>1</v>
      </c>
      <c r="U243" s="18">
        <v>-6.1025946115450978E-3</v>
      </c>
      <c r="V243" s="18">
        <v>-2.0039516070274235E-2</v>
      </c>
      <c r="W243" s="7">
        <v>0.84709600695884724</v>
      </c>
      <c r="X243" s="7">
        <v>0.84709600695884724</v>
      </c>
      <c r="Y243" s="7">
        <v>0.48970879105644499</v>
      </c>
      <c r="Z243" s="7">
        <v>0.84709600695884724</v>
      </c>
      <c r="AA243" s="7">
        <v>0.58940818113920446</v>
      </c>
      <c r="AB243" s="7">
        <v>0.57369555618817025</v>
      </c>
      <c r="AC243" s="7">
        <v>0.84709600695884724</v>
      </c>
      <c r="AD243" s="7">
        <v>0.71568219341025263</v>
      </c>
      <c r="AE243" s="7">
        <v>0.47996507802659671</v>
      </c>
      <c r="AF243" s="7">
        <v>0.3015251033545856</v>
      </c>
      <c r="AG243" s="7">
        <v>0.28380070253162831</v>
      </c>
      <c r="AH243" s="7">
        <v>0.55109410303004958</v>
      </c>
      <c r="AI243" s="7">
        <v>0.35912321349136139</v>
      </c>
      <c r="AJ243" s="7">
        <v>0.29780987820674909</v>
      </c>
      <c r="AK243" s="7">
        <v>0.37071251392167992</v>
      </c>
      <c r="AL243" s="7">
        <v>0.48701234127870752</v>
      </c>
      <c r="AM243" s="7">
        <v>0.38420145140099365</v>
      </c>
      <c r="AN243" s="7">
        <v>0.61666089759596776</v>
      </c>
      <c r="AO243" s="7">
        <v>0.60139524455998661</v>
      </c>
      <c r="AP243" s="7">
        <v>1</v>
      </c>
      <c r="AQ243" s="18">
        <v>-2.0039516070274231E-2</v>
      </c>
      <c r="AR243" s="7">
        <v>0.6749529698611425</v>
      </c>
      <c r="AS243" s="7">
        <v>0.16789407410233906</v>
      </c>
    </row>
    <row r="244" spans="1:45">
      <c r="A244" s="2" t="s">
        <v>269</v>
      </c>
      <c r="B244" s="2">
        <v>39824</v>
      </c>
      <c r="C244" s="2">
        <v>3</v>
      </c>
      <c r="D244" s="7">
        <v>0.50769549570259953</v>
      </c>
      <c r="E244" s="7">
        <v>0.66166239610352229</v>
      </c>
      <c r="F244" s="7">
        <v>0.65865899684558993</v>
      </c>
      <c r="G244" s="58">
        <f>Normalized_Shape!G244/MAX(Normalized_Shape!$G$2:$G$8761)</f>
        <v>0.58242519024000627</v>
      </c>
      <c r="H244" s="7">
        <v>0.6604231948181587</v>
      </c>
      <c r="I244" s="7">
        <v>0.66746352355714489</v>
      </c>
      <c r="J244" s="7">
        <v>0.18692511912076704</v>
      </c>
      <c r="K244" s="7">
        <v>0.1810825340237105</v>
      </c>
      <c r="L244" s="7">
        <v>0.18771271959557614</v>
      </c>
      <c r="M244" s="7">
        <v>0.1708292851880443</v>
      </c>
      <c r="N244" s="7">
        <v>0.15732731419380025</v>
      </c>
      <c r="O244" s="56">
        <v>1</v>
      </c>
      <c r="P244" s="7">
        <v>0.48853945206979488</v>
      </c>
      <c r="Q244" s="56">
        <v>1</v>
      </c>
      <c r="R244" s="7">
        <v>5.9641967623341365E-3</v>
      </c>
      <c r="S244" s="7">
        <v>0.17849123983786108</v>
      </c>
      <c r="T244" s="56">
        <v>1</v>
      </c>
      <c r="U244" s="18">
        <v>-7.4353110948042561E-2</v>
      </c>
      <c r="V244" s="18">
        <v>-6.1025946115450978E-3</v>
      </c>
      <c r="W244" s="7">
        <v>0.85310027542309608</v>
      </c>
      <c r="X244" s="7">
        <v>0.85310027542309608</v>
      </c>
      <c r="Y244" s="7">
        <v>0.4768873312923016</v>
      </c>
      <c r="Z244" s="7">
        <v>0.85310027542309608</v>
      </c>
      <c r="AA244" s="7">
        <v>0.59390885560545914</v>
      </c>
      <c r="AB244" s="7">
        <v>0.5801908205285401</v>
      </c>
      <c r="AC244" s="7">
        <v>0.85310027542309608</v>
      </c>
      <c r="AD244" s="7">
        <v>0.74023593182851521</v>
      </c>
      <c r="AE244" s="7">
        <v>0.49961269935809427</v>
      </c>
      <c r="AF244" s="7">
        <v>0.30195108892846573</v>
      </c>
      <c r="AG244" s="7">
        <v>0.28129721697049198</v>
      </c>
      <c r="AH244" s="7">
        <v>0.56792823665076808</v>
      </c>
      <c r="AI244" s="7">
        <v>0.36040632791338834</v>
      </c>
      <c r="AJ244" s="7">
        <v>0.29754042777957412</v>
      </c>
      <c r="AK244" s="7">
        <v>0.37825935473265498</v>
      </c>
      <c r="AL244" s="7">
        <v>0.47603512196873843</v>
      </c>
      <c r="AM244" s="7">
        <v>0.39295919683994263</v>
      </c>
      <c r="AN244" s="7">
        <v>0.65575708507618813</v>
      </c>
      <c r="AO244" s="7">
        <v>0.62138532744390851</v>
      </c>
      <c r="AP244" s="7">
        <v>1</v>
      </c>
      <c r="AQ244" s="18">
        <v>-6.1025946115450978E-3</v>
      </c>
      <c r="AR244" s="7">
        <v>0.571641434860924</v>
      </c>
      <c r="AS244" s="7">
        <v>0.16848111631948012</v>
      </c>
    </row>
    <row r="245" spans="1:45">
      <c r="A245" s="2" t="s">
        <v>269</v>
      </c>
      <c r="B245" s="2">
        <v>39824</v>
      </c>
      <c r="C245" s="2">
        <v>4</v>
      </c>
      <c r="D245" s="7">
        <v>0.50936459343466634</v>
      </c>
      <c r="E245" s="7">
        <v>0.66166239610352229</v>
      </c>
      <c r="F245" s="7">
        <v>0.63130480609720685</v>
      </c>
      <c r="G245" s="58">
        <f>Normalized_Shape!G245/MAX(Normalized_Shape!$G$2:$G$8761)</f>
        <v>0.58715331573646679</v>
      </c>
      <c r="H245" s="7">
        <v>0.6327512612930799</v>
      </c>
      <c r="I245" s="7">
        <v>0.64165293730476824</v>
      </c>
      <c r="J245" s="7">
        <v>0.18205594908239334</v>
      </c>
      <c r="K245" s="7">
        <v>0.17542370483546954</v>
      </c>
      <c r="L245" s="7">
        <v>0.18297042359914004</v>
      </c>
      <c r="M245" s="7">
        <v>0.29146646081052918</v>
      </c>
      <c r="N245" s="7">
        <v>0.1708292851880443</v>
      </c>
      <c r="O245" s="56">
        <v>1</v>
      </c>
      <c r="P245" s="7">
        <v>0.55258043315857241</v>
      </c>
      <c r="Q245" s="56">
        <v>1</v>
      </c>
      <c r="R245" s="7">
        <v>1.4187454980850535E-2</v>
      </c>
      <c r="S245" s="7">
        <v>0.15335969951506179</v>
      </c>
      <c r="T245" s="56">
        <v>1</v>
      </c>
      <c r="U245" s="18">
        <v>-0.28715557749584991</v>
      </c>
      <c r="V245" s="18">
        <v>-7.4353110948042561E-2</v>
      </c>
      <c r="W245" s="7">
        <v>0.85175993027928421</v>
      </c>
      <c r="X245" s="7">
        <v>0.85175993027928421</v>
      </c>
      <c r="Y245" s="7">
        <v>0.4876536725480714</v>
      </c>
      <c r="Z245" s="7">
        <v>0.85175993027928421</v>
      </c>
      <c r="AA245" s="7">
        <v>0.59513570954963846</v>
      </c>
      <c r="AB245" s="7">
        <v>0.58143063901321668</v>
      </c>
      <c r="AC245" s="7">
        <v>0.85175993027928421</v>
      </c>
      <c r="AD245" s="7">
        <v>0.74923114933361723</v>
      </c>
      <c r="AE245" s="7">
        <v>0.51385123318138581</v>
      </c>
      <c r="AF245" s="7">
        <v>0.29926529725937051</v>
      </c>
      <c r="AG245" s="7">
        <v>0.27613914451147004</v>
      </c>
      <c r="AH245" s="7">
        <v>0.58214471410943325</v>
      </c>
      <c r="AI245" s="7">
        <v>0.35790344654677564</v>
      </c>
      <c r="AJ245" s="7">
        <v>0.29586620195444691</v>
      </c>
      <c r="AK245" s="7">
        <v>0.38269321166750897</v>
      </c>
      <c r="AL245" s="7">
        <v>0.47485589863927685</v>
      </c>
      <c r="AM245" s="7">
        <v>0.39747831862652211</v>
      </c>
      <c r="AN245" s="7">
        <v>0.71344857949827789</v>
      </c>
      <c r="AO245" s="7">
        <v>0.63120585795191597</v>
      </c>
      <c r="AP245" s="7">
        <v>1</v>
      </c>
      <c r="AQ245" s="18">
        <v>-7.4353110948042547E-2</v>
      </c>
      <c r="AR245" s="7">
        <v>0.4810073561512957</v>
      </c>
      <c r="AS245" s="7">
        <v>0.17141632740518534</v>
      </c>
    </row>
    <row r="246" spans="1:45">
      <c r="A246" s="2" t="s">
        <v>269</v>
      </c>
      <c r="B246" s="2">
        <v>39824</v>
      </c>
      <c r="C246" s="2">
        <v>5</v>
      </c>
      <c r="D246" s="7">
        <v>0.51407400691922767</v>
      </c>
      <c r="E246" s="7">
        <v>0.63446678311568661</v>
      </c>
      <c r="F246" s="7">
        <v>0.65865899684558993</v>
      </c>
      <c r="G246" s="58">
        <f>Normalized_Shape!G246/MAX(Normalized_Shape!$G$2:$G$8761)</f>
        <v>0.59379805190735557</v>
      </c>
      <c r="H246" s="7">
        <v>0.6604231948181587</v>
      </c>
      <c r="I246" s="7">
        <v>0.66746352355714489</v>
      </c>
      <c r="J246" s="7">
        <v>0.19665650324031675</v>
      </c>
      <c r="K246" s="7">
        <v>0.18709504003621652</v>
      </c>
      <c r="L246" s="7">
        <v>0.19794998934707239</v>
      </c>
      <c r="M246" s="7">
        <v>0.69713904975476315</v>
      </c>
      <c r="N246" s="7">
        <v>0.29146646081052918</v>
      </c>
      <c r="O246" s="56">
        <v>1</v>
      </c>
      <c r="P246" s="7">
        <v>0.61189502268947238</v>
      </c>
      <c r="Q246" s="56">
        <v>1</v>
      </c>
      <c r="R246" s="7">
        <v>4.6042864167367768E-2</v>
      </c>
      <c r="S246" s="7">
        <v>0.12726752172412656</v>
      </c>
      <c r="T246" s="56">
        <v>1</v>
      </c>
      <c r="U246" s="18">
        <v>-0.60034215888513087</v>
      </c>
      <c r="V246" s="18">
        <v>-0.28715557749584991</v>
      </c>
      <c r="W246" s="7">
        <v>0.84775186893334287</v>
      </c>
      <c r="X246" s="7">
        <v>0.84775186893334287</v>
      </c>
      <c r="Y246" s="7">
        <v>0.50154695585132403</v>
      </c>
      <c r="Z246" s="7">
        <v>0.84775186893334287</v>
      </c>
      <c r="AA246" s="7">
        <v>0.59589115702573836</v>
      </c>
      <c r="AB246" s="7">
        <v>0.5817396496135514</v>
      </c>
      <c r="AC246" s="7">
        <v>0.84775186893334287</v>
      </c>
      <c r="AD246" s="7">
        <v>0.75773646994525024</v>
      </c>
      <c r="AE246" s="7">
        <v>0.52466970491944753</v>
      </c>
      <c r="AF246" s="7">
        <v>0.29615087596410022</v>
      </c>
      <c r="AG246" s="7">
        <v>0.27199553517032632</v>
      </c>
      <c r="AH246" s="7">
        <v>0.59024475633895002</v>
      </c>
      <c r="AI246" s="7">
        <v>0.35465810228202993</v>
      </c>
      <c r="AJ246" s="7">
        <v>0.29324276209296596</v>
      </c>
      <c r="AK246" s="7">
        <v>0.38624710335531848</v>
      </c>
      <c r="AL246" s="7">
        <v>0.47311655674554337</v>
      </c>
      <c r="AM246" s="7">
        <v>0.40289685632540456</v>
      </c>
      <c r="AN246" s="7">
        <v>0.77308834905753354</v>
      </c>
      <c r="AO246" s="7">
        <v>0.64343941904275936</v>
      </c>
      <c r="AP246" s="7">
        <v>1</v>
      </c>
      <c r="AQ246" s="18">
        <v>-0.28715557749584991</v>
      </c>
      <c r="AR246" s="7">
        <v>0.40710404304832709</v>
      </c>
      <c r="AS246" s="7">
        <v>0.15233745534810136</v>
      </c>
    </row>
    <row r="247" spans="1:45">
      <c r="A247" s="2" t="s">
        <v>269</v>
      </c>
      <c r="B247" s="2">
        <v>39824</v>
      </c>
      <c r="C247" s="2">
        <v>6</v>
      </c>
      <c r="D247" s="7">
        <v>0.51185933601964706</v>
      </c>
      <c r="E247" s="7">
        <v>0.66166239610352229</v>
      </c>
      <c r="F247" s="7">
        <v>0.68627355714495053</v>
      </c>
      <c r="G247" s="58">
        <f>Normalized_Shape!G247/MAX(Normalized_Shape!$G$2:$G$8761)</f>
        <v>0.5997271562598836</v>
      </c>
      <c r="H247" s="7">
        <v>0.68831529431995842</v>
      </c>
      <c r="I247" s="7">
        <v>0.69357069448162623</v>
      </c>
      <c r="J247" s="7">
        <v>0.23279386020844689</v>
      </c>
      <c r="K247" s="7">
        <v>0.21680389327448152</v>
      </c>
      <c r="L247" s="7">
        <v>0.23499273664026032</v>
      </c>
      <c r="M247" s="7">
        <v>0.93506432515094318</v>
      </c>
      <c r="N247" s="7">
        <v>0.69713904975476315</v>
      </c>
      <c r="O247" s="56">
        <v>1</v>
      </c>
      <c r="P247" s="7">
        <v>0.65468031939875526</v>
      </c>
      <c r="Q247" s="56">
        <v>1</v>
      </c>
      <c r="R247" s="7">
        <v>0.1712142692287078</v>
      </c>
      <c r="S247" s="7">
        <v>0.12178631390692615</v>
      </c>
      <c r="T247" s="56">
        <v>1</v>
      </c>
      <c r="U247" s="18">
        <v>-0.86644781019239203</v>
      </c>
      <c r="V247" s="18">
        <v>-0.60034215888513087</v>
      </c>
      <c r="W247" s="7">
        <v>0.84820824391580174</v>
      </c>
      <c r="X247" s="7">
        <v>0.84820824391580174</v>
      </c>
      <c r="Y247" s="7">
        <v>0.51123539871069068</v>
      </c>
      <c r="Z247" s="7">
        <v>0.84820824391580174</v>
      </c>
      <c r="AA247" s="7">
        <v>0.59668774765898103</v>
      </c>
      <c r="AB247" s="7">
        <v>0.58205170113055604</v>
      </c>
      <c r="AC247" s="7">
        <v>0.84820824391580174</v>
      </c>
      <c r="AD247" s="7">
        <v>0.76942181007260779</v>
      </c>
      <c r="AE247" s="7">
        <v>0.53869030245928884</v>
      </c>
      <c r="AF247" s="7">
        <v>0.29231628244076074</v>
      </c>
      <c r="AG247" s="7">
        <v>0.26646632345040833</v>
      </c>
      <c r="AH247" s="7">
        <v>0.6059631956342808</v>
      </c>
      <c r="AI247" s="7">
        <v>0.35227306829991256</v>
      </c>
      <c r="AJ247" s="7">
        <v>0.29167066383441714</v>
      </c>
      <c r="AK247" s="7">
        <v>0.39163126547013993</v>
      </c>
      <c r="AL247" s="7">
        <v>0.47135233396224807</v>
      </c>
      <c r="AM247" s="7">
        <v>0.40843096954305896</v>
      </c>
      <c r="AN247" s="7">
        <v>0.82139880105413232</v>
      </c>
      <c r="AO247" s="7">
        <v>0.65918859781066885</v>
      </c>
      <c r="AP247" s="7">
        <v>1</v>
      </c>
      <c r="AQ247" s="18">
        <v>-0.60034215888513087</v>
      </c>
      <c r="AR247" s="7">
        <v>0.3401902113683008</v>
      </c>
      <c r="AS247" s="7">
        <v>0.25360223780493174</v>
      </c>
    </row>
    <row r="248" spans="1:45">
      <c r="A248" s="2" t="s">
        <v>269</v>
      </c>
      <c r="B248" s="2">
        <v>39824</v>
      </c>
      <c r="C248" s="2">
        <v>7</v>
      </c>
      <c r="D248" s="7">
        <v>0.50932897738218774</v>
      </c>
      <c r="E248" s="7">
        <v>0.68908877134267377</v>
      </c>
      <c r="F248" s="7">
        <v>0.55113711356921136</v>
      </c>
      <c r="G248" s="58">
        <f>Normalized_Shape!G248/MAX(Normalized_Shape!$G$2:$G$8761)</f>
        <v>0.60732072402701032</v>
      </c>
      <c r="H248" s="7">
        <v>0.55147027100048618</v>
      </c>
      <c r="I248" s="7">
        <v>0.56612044869906675</v>
      </c>
      <c r="J248" s="7">
        <v>0.38687101723145179</v>
      </c>
      <c r="K248" s="7">
        <v>0.36982924482924484</v>
      </c>
      <c r="L248" s="7">
        <v>0.38919986829107678</v>
      </c>
      <c r="M248" s="7">
        <v>0.67764337772350891</v>
      </c>
      <c r="N248" s="7">
        <v>0.93506432515094318</v>
      </c>
      <c r="O248" s="56">
        <v>1</v>
      </c>
      <c r="P248" s="7">
        <v>0.68019297656084465</v>
      </c>
      <c r="Q248" s="56">
        <v>1</v>
      </c>
      <c r="R248" s="7">
        <v>0.28087680844102714</v>
      </c>
      <c r="S248" s="7">
        <v>0.13669579681488789</v>
      </c>
      <c r="T248" s="56">
        <v>1</v>
      </c>
      <c r="U248" s="18">
        <v>-0.72417351916206374</v>
      </c>
      <c r="V248" s="18">
        <v>-0.86644781019239203</v>
      </c>
      <c r="W248" s="7">
        <v>0.82485332561728686</v>
      </c>
      <c r="X248" s="7">
        <v>0.82485332561728686</v>
      </c>
      <c r="Y248" s="7">
        <v>0.4933902471141457</v>
      </c>
      <c r="Z248" s="7">
        <v>0.82485332561728686</v>
      </c>
      <c r="AA248" s="7">
        <v>0.60641499841365476</v>
      </c>
      <c r="AB248" s="7">
        <v>0.58086645874593867</v>
      </c>
      <c r="AC248" s="7">
        <v>0.82485332561728686</v>
      </c>
      <c r="AD248" s="7">
        <v>0.74170109680748164</v>
      </c>
      <c r="AE248" s="7">
        <v>0.53788288780248283</v>
      </c>
      <c r="AF248" s="7">
        <v>0.29279239310362093</v>
      </c>
      <c r="AG248" s="7">
        <v>0.27170943850797102</v>
      </c>
      <c r="AH248" s="7">
        <v>0.6134625297527061</v>
      </c>
      <c r="AI248" s="7">
        <v>0.34641876308436675</v>
      </c>
      <c r="AJ248" s="7">
        <v>0.28897170257546967</v>
      </c>
      <c r="AK248" s="7">
        <v>0.38487102477696994</v>
      </c>
      <c r="AL248" s="7">
        <v>0.46060790105944521</v>
      </c>
      <c r="AM248" s="7">
        <v>0.39591971942690873</v>
      </c>
      <c r="AN248" s="7">
        <v>0.8246679617035293</v>
      </c>
      <c r="AO248" s="7">
        <v>0.64596303505281183</v>
      </c>
      <c r="AP248" s="7">
        <v>1</v>
      </c>
      <c r="AQ248" s="18">
        <v>-0.86644781019239203</v>
      </c>
      <c r="AR248" s="7">
        <v>0.28563264222387569</v>
      </c>
      <c r="AS248" s="7">
        <v>0.34236302103665783</v>
      </c>
    </row>
    <row r="249" spans="1:45">
      <c r="A249" s="2" t="s">
        <v>269</v>
      </c>
      <c r="B249" s="2">
        <v>39824</v>
      </c>
      <c r="C249" s="2">
        <v>8</v>
      </c>
      <c r="D249" s="7">
        <v>0.50758217189925836</v>
      </c>
      <c r="E249" s="7">
        <v>0.55457338041072712</v>
      </c>
      <c r="F249" s="7">
        <v>0.44994644202984385</v>
      </c>
      <c r="G249" s="58">
        <f>Normalized_Shape!G249/MAX(Normalized_Shape!$G$2:$G$8761)</f>
        <v>0.61489097181634933</v>
      </c>
      <c r="H249" s="7">
        <v>0.44869741684128522</v>
      </c>
      <c r="I249" s="7">
        <v>0.470435628082499</v>
      </c>
      <c r="J249" s="7">
        <v>0.58644902249479269</v>
      </c>
      <c r="K249" s="7">
        <v>0.5761041790453556</v>
      </c>
      <c r="L249" s="7">
        <v>0.58780530322105795</v>
      </c>
      <c r="M249" s="7">
        <v>0.62368245712390402</v>
      </c>
      <c r="N249" s="7">
        <v>0.67764337772350891</v>
      </c>
      <c r="O249" s="56">
        <v>1</v>
      </c>
      <c r="P249" s="7">
        <v>0.69244205861062114</v>
      </c>
      <c r="Q249" s="56">
        <v>1</v>
      </c>
      <c r="R249" s="7">
        <v>0.37039658845250223</v>
      </c>
      <c r="S249" s="7">
        <v>0.22688323843366248</v>
      </c>
      <c r="T249" s="56">
        <v>1</v>
      </c>
      <c r="U249" s="18">
        <v>-0.48388025797501144</v>
      </c>
      <c r="V249" s="18">
        <v>-0.72417351916206374</v>
      </c>
      <c r="W249" s="7">
        <v>0.79838121726100453</v>
      </c>
      <c r="X249" s="7">
        <v>0.79838121726100453</v>
      </c>
      <c r="Y249" s="7">
        <v>0.47640088256592794</v>
      </c>
      <c r="Z249" s="7">
        <v>0.79838121726100453</v>
      </c>
      <c r="AA249" s="7">
        <v>0.61780954915941</v>
      </c>
      <c r="AB249" s="7">
        <v>0.58203231946386846</v>
      </c>
      <c r="AC249" s="7">
        <v>0.79838121726100453</v>
      </c>
      <c r="AD249" s="7">
        <v>0.7181716424499146</v>
      </c>
      <c r="AE249" s="7">
        <v>0.5350146827875456</v>
      </c>
      <c r="AF249" s="7">
        <v>0.2933311186746399</v>
      </c>
      <c r="AG249" s="7">
        <v>0.27605923598232651</v>
      </c>
      <c r="AH249" s="7">
        <v>0.62745475692300623</v>
      </c>
      <c r="AI249" s="7">
        <v>0.34215855286928165</v>
      </c>
      <c r="AJ249" s="7">
        <v>0.28656260326431887</v>
      </c>
      <c r="AK249" s="7">
        <v>0.37971882490863768</v>
      </c>
      <c r="AL249" s="7">
        <v>0.44924882077194467</v>
      </c>
      <c r="AM249" s="7">
        <v>0.38358396345580359</v>
      </c>
      <c r="AN249" s="7">
        <v>0.82308030078112371</v>
      </c>
      <c r="AO249" s="7">
        <v>0.63636244584066548</v>
      </c>
      <c r="AP249" s="7">
        <v>1</v>
      </c>
      <c r="AQ249" s="18">
        <v>-0.72417351916206363</v>
      </c>
      <c r="AR249" s="7">
        <v>0.26473458790455928</v>
      </c>
      <c r="AS249" s="7">
        <v>0.55761379079576512</v>
      </c>
    </row>
    <row r="250" spans="1:45">
      <c r="A250" s="2" t="s">
        <v>269</v>
      </c>
      <c r="B250" s="2">
        <v>39824</v>
      </c>
      <c r="C250" s="2">
        <v>9</v>
      </c>
      <c r="D250" s="7">
        <v>0.50721953572856682</v>
      </c>
      <c r="E250" s="7">
        <v>0.45325595954186215</v>
      </c>
      <c r="F250" s="7">
        <v>0.37946930933099743</v>
      </c>
      <c r="G250" s="58">
        <f>Normalized_Shape!G250/MAX(Normalized_Shape!$G$2:$G$8761)</f>
        <v>0.60822728816350802</v>
      </c>
      <c r="H250" s="7">
        <v>0.37717640604530078</v>
      </c>
      <c r="I250" s="7">
        <v>0.40308372244390467</v>
      </c>
      <c r="J250" s="7">
        <v>0.83049491635461481</v>
      </c>
      <c r="K250" s="7">
        <v>0.83064538946891897</v>
      </c>
      <c r="L250" s="7">
        <v>0.83034341164849212</v>
      </c>
      <c r="M250" s="7">
        <v>0.56006175684124315</v>
      </c>
      <c r="N250" s="7">
        <v>0.62368245712390402</v>
      </c>
      <c r="O250" s="56">
        <v>1</v>
      </c>
      <c r="P250" s="7">
        <v>0.69831092168633857</v>
      </c>
      <c r="Q250" s="56">
        <v>1</v>
      </c>
      <c r="R250" s="7">
        <v>0.37546175964602574</v>
      </c>
      <c r="S250" s="7">
        <v>0.22996514003666196</v>
      </c>
      <c r="T250" s="56">
        <v>1</v>
      </c>
      <c r="U250" s="18">
        <v>-0.40329684242310837</v>
      </c>
      <c r="V250" s="18">
        <v>-0.48388025797501144</v>
      </c>
      <c r="W250" s="7">
        <v>0.77458932199406594</v>
      </c>
      <c r="X250" s="7">
        <v>0.77458932199406594</v>
      </c>
      <c r="Y250" s="7">
        <v>0.46382169113664712</v>
      </c>
      <c r="Z250" s="7">
        <v>0.77458932199406594</v>
      </c>
      <c r="AA250" s="7">
        <v>0.62589109263716936</v>
      </c>
      <c r="AB250" s="7">
        <v>0.58004974204505388</v>
      </c>
      <c r="AC250" s="7">
        <v>0.77458932199406594</v>
      </c>
      <c r="AD250" s="7">
        <v>0.69400016246168039</v>
      </c>
      <c r="AE250" s="7">
        <v>0.53473516291118373</v>
      </c>
      <c r="AF250" s="7">
        <v>0.29423708254644454</v>
      </c>
      <c r="AG250" s="7">
        <v>0.28097571391067044</v>
      </c>
      <c r="AH250" s="7">
        <v>0.6347577068082767</v>
      </c>
      <c r="AI250" s="7">
        <v>0.33671808109954887</v>
      </c>
      <c r="AJ250" s="7">
        <v>0.28376795311906094</v>
      </c>
      <c r="AK250" s="7">
        <v>0.37244932065579628</v>
      </c>
      <c r="AL250" s="7">
        <v>0.4385867180473873</v>
      </c>
      <c r="AM250" s="7">
        <v>0.37340048459638148</v>
      </c>
      <c r="AN250" s="7">
        <v>0.82941235179444794</v>
      </c>
      <c r="AO250" s="7">
        <v>0.62619991999694913</v>
      </c>
      <c r="AP250" s="7">
        <v>1</v>
      </c>
      <c r="AQ250" s="18">
        <v>-0.48388025797501139</v>
      </c>
      <c r="AR250" s="7">
        <v>0.23598733923090004</v>
      </c>
      <c r="AS250" s="7">
        <v>0.73056523359877423</v>
      </c>
    </row>
    <row r="251" spans="1:45">
      <c r="A251" s="2" t="s">
        <v>269</v>
      </c>
      <c r="B251" s="2">
        <v>39824</v>
      </c>
      <c r="C251" s="2">
        <v>10</v>
      </c>
      <c r="D251" s="7">
        <v>0.50888539563768109</v>
      </c>
      <c r="E251" s="7">
        <v>0.38236727707318269</v>
      </c>
      <c r="F251" s="7">
        <v>0.27437115912007842</v>
      </c>
      <c r="G251" s="58">
        <f>Normalized_Shape!G251/MAX(Normalized_Shape!$G$2:$G$8761)</f>
        <v>0.60022562078509623</v>
      </c>
      <c r="H251" s="7">
        <v>0.27093508478902162</v>
      </c>
      <c r="I251" s="7">
        <v>0.30060384246873356</v>
      </c>
      <c r="J251" s="7">
        <v>0.94141151829223535</v>
      </c>
      <c r="K251" s="7">
        <v>0.94634722575899055</v>
      </c>
      <c r="L251" s="7">
        <v>0.94057990664161617</v>
      </c>
      <c r="M251" s="7">
        <v>0.57125078149995157</v>
      </c>
      <c r="N251" s="7">
        <v>0.56006175684124315</v>
      </c>
      <c r="O251" s="56">
        <v>1</v>
      </c>
      <c r="P251" s="7">
        <v>0.6876790219571135</v>
      </c>
      <c r="Q251" s="56">
        <v>1</v>
      </c>
      <c r="R251" s="7">
        <v>0.32371508281786832</v>
      </c>
      <c r="S251" s="7">
        <v>0.22258696135816247</v>
      </c>
      <c r="T251" s="56">
        <v>1</v>
      </c>
      <c r="U251" s="18">
        <v>-0.42237821125268216</v>
      </c>
      <c r="V251" s="18">
        <v>-0.40329684242310837</v>
      </c>
      <c r="W251" s="7">
        <v>0.71946454815305294</v>
      </c>
      <c r="X251" s="7">
        <v>0.71946454815305294</v>
      </c>
      <c r="Y251" s="7">
        <v>0.44559895034091046</v>
      </c>
      <c r="Z251" s="7">
        <v>0.71946454815305294</v>
      </c>
      <c r="AA251" s="7">
        <v>0.61123930622608957</v>
      </c>
      <c r="AB251" s="7">
        <v>0.57440151668893502</v>
      </c>
      <c r="AC251" s="7">
        <v>0.71946454815305294</v>
      </c>
      <c r="AD251" s="7">
        <v>0.55510203251426837</v>
      </c>
      <c r="AE251" s="7">
        <v>0.41682754537542865</v>
      </c>
      <c r="AF251" s="7">
        <v>0.27980423420503775</v>
      </c>
      <c r="AG251" s="7">
        <v>0.269348158536733</v>
      </c>
      <c r="AH251" s="7">
        <v>0.56925261636643509</v>
      </c>
      <c r="AI251" s="7">
        <v>0.32421350622582007</v>
      </c>
      <c r="AJ251" s="7">
        <v>0.27191731973761191</v>
      </c>
      <c r="AK251" s="7">
        <v>0.34860729854887462</v>
      </c>
      <c r="AL251" s="7">
        <v>0.41641843538593165</v>
      </c>
      <c r="AM251" s="7">
        <v>0.33792564306838774</v>
      </c>
      <c r="AN251" s="7">
        <v>0.66006933751058783</v>
      </c>
      <c r="AO251" s="7">
        <v>0.55398557149519245</v>
      </c>
      <c r="AP251" s="7">
        <v>1</v>
      </c>
      <c r="AQ251" s="18">
        <v>-0.40329684242310837</v>
      </c>
      <c r="AR251" s="7">
        <v>0.23337251732760675</v>
      </c>
      <c r="AS251" s="7">
        <v>0.82154797162237914</v>
      </c>
    </row>
    <row r="252" spans="1:45">
      <c r="A252" s="2" t="s">
        <v>269</v>
      </c>
      <c r="B252" s="2">
        <v>39824</v>
      </c>
      <c r="C252" s="2">
        <v>11</v>
      </c>
      <c r="D252" s="7">
        <v>0.51804357785911903</v>
      </c>
      <c r="E252" s="7">
        <v>0.27625643992902715</v>
      </c>
      <c r="F252" s="7">
        <v>0.21937628735678857</v>
      </c>
      <c r="G252" s="58">
        <f>Normalized_Shape!G252/MAX(Normalized_Shape!$G$2:$G$8761)</f>
        <v>0.59347448721555085</v>
      </c>
      <c r="H252" s="7">
        <v>0.21568756261531097</v>
      </c>
      <c r="I252" s="7">
        <v>0.24548186855806739</v>
      </c>
      <c r="J252" s="7">
        <v>0.9594119897515565</v>
      </c>
      <c r="K252" s="7">
        <v>0.96542809042809052</v>
      </c>
      <c r="L252" s="7">
        <v>0.95842259195413448</v>
      </c>
      <c r="M252" s="7">
        <v>0.53630122310245654</v>
      </c>
      <c r="N252" s="7">
        <v>0.57125078149995157</v>
      </c>
      <c r="O252" s="56">
        <v>1</v>
      </c>
      <c r="P252" s="7">
        <v>0.66171967516708552</v>
      </c>
      <c r="Q252" s="56">
        <v>1</v>
      </c>
      <c r="R252" s="7">
        <v>0.33311693767456652</v>
      </c>
      <c r="S252" s="7">
        <v>0.21202731304182276</v>
      </c>
      <c r="T252" s="56">
        <v>1</v>
      </c>
      <c r="U252" s="18">
        <v>-0.47032743018375456</v>
      </c>
      <c r="V252" s="18">
        <v>-0.42237821125268216</v>
      </c>
      <c r="W252" s="7">
        <v>0.67222926164233043</v>
      </c>
      <c r="X252" s="7">
        <v>0.67222926164233043</v>
      </c>
      <c r="Y252" s="7">
        <v>0.4300055870272137</v>
      </c>
      <c r="Z252" s="7">
        <v>0.67222926164233043</v>
      </c>
      <c r="AA252" s="7">
        <v>0.59837797631970924</v>
      </c>
      <c r="AB252" s="7">
        <v>0.56861574833266704</v>
      </c>
      <c r="AC252" s="7">
        <v>0.67222926164233043</v>
      </c>
      <c r="AD252" s="7">
        <v>0.43418588159490878</v>
      </c>
      <c r="AE252" s="7">
        <v>0.31041102705712209</v>
      </c>
      <c r="AF252" s="7">
        <v>0.26710181835317576</v>
      </c>
      <c r="AG252" s="7">
        <v>0.25785823218758336</v>
      </c>
      <c r="AH252" s="7">
        <v>0.50124056409052664</v>
      </c>
      <c r="AI252" s="7">
        <v>0.31174813141500124</v>
      </c>
      <c r="AJ252" s="7">
        <v>0.26078164352812017</v>
      </c>
      <c r="AK252" s="7">
        <v>0.32434495193643059</v>
      </c>
      <c r="AL252" s="7">
        <v>0.39381316495087615</v>
      </c>
      <c r="AM252" s="7">
        <v>0.30365369102339751</v>
      </c>
      <c r="AN252" s="7">
        <v>0.49208576239184099</v>
      </c>
      <c r="AO252" s="7">
        <v>0.48745358527569016</v>
      </c>
      <c r="AP252" s="7">
        <v>1</v>
      </c>
      <c r="AQ252" s="18">
        <v>-0.4223782112526821</v>
      </c>
      <c r="AR252" s="7">
        <v>0.25289193900195212</v>
      </c>
      <c r="AS252" s="7">
        <v>0.79656639007194197</v>
      </c>
    </row>
    <row r="253" spans="1:45">
      <c r="A253" s="2" t="s">
        <v>269</v>
      </c>
      <c r="B253" s="2">
        <v>39824</v>
      </c>
      <c r="C253" s="2">
        <v>12</v>
      </c>
      <c r="D253" s="7">
        <v>0.5146875743687459</v>
      </c>
      <c r="E253" s="7">
        <v>0.2206274569375575</v>
      </c>
      <c r="F253" s="7">
        <v>0.15559649318003616</v>
      </c>
      <c r="G253" s="58">
        <f>Normalized_Shape!G253/MAX(Normalized_Shape!$G$2:$G$8761)</f>
        <v>0.57785301709500114</v>
      </c>
      <c r="H253" s="7">
        <v>0.15205568518014409</v>
      </c>
      <c r="I253" s="7">
        <v>0.17959068273575265</v>
      </c>
      <c r="J253" s="7">
        <v>0.89008814743537734</v>
      </c>
      <c r="K253" s="7">
        <v>0.89064666270548631</v>
      </c>
      <c r="L253" s="7">
        <v>0.88987197117898864</v>
      </c>
      <c r="M253" s="7">
        <v>0.50070004784394062</v>
      </c>
      <c r="N253" s="7">
        <v>0.53630122310245654</v>
      </c>
      <c r="O253" s="56">
        <v>1</v>
      </c>
      <c r="P253" s="7">
        <v>0.65088735024362032</v>
      </c>
      <c r="Q253" s="56">
        <v>1</v>
      </c>
      <c r="R253" s="7">
        <v>0.38107776629756368</v>
      </c>
      <c r="S253" s="7">
        <v>0.2455153505134362</v>
      </c>
      <c r="T253" s="56">
        <v>1</v>
      </c>
      <c r="U253" s="18">
        <v>-0.46157318902310779</v>
      </c>
      <c r="V253" s="18">
        <v>-0.47032743018375456</v>
      </c>
      <c r="W253" s="7">
        <v>0.6241913103369896</v>
      </c>
      <c r="X253" s="7">
        <v>0.6241913103369896</v>
      </c>
      <c r="Y253" s="7">
        <v>0.41804520074896284</v>
      </c>
      <c r="Z253" s="7">
        <v>0.6241913103369896</v>
      </c>
      <c r="AA253" s="7">
        <v>0.58441845491343403</v>
      </c>
      <c r="AB253" s="7">
        <v>0.55694863995336108</v>
      </c>
      <c r="AC253" s="7">
        <v>0.6241913103369896</v>
      </c>
      <c r="AD253" s="7">
        <v>0.323887151388489</v>
      </c>
      <c r="AE253" s="7">
        <v>0.22989056059871044</v>
      </c>
      <c r="AF253" s="7">
        <v>0.25341088492086344</v>
      </c>
      <c r="AG253" s="7">
        <v>0.2461639555417991</v>
      </c>
      <c r="AH253" s="7">
        <v>0.44215633460390735</v>
      </c>
      <c r="AI253" s="7">
        <v>0.29912484541642059</v>
      </c>
      <c r="AJ253" s="7">
        <v>0.24929617105095014</v>
      </c>
      <c r="AK253" s="7">
        <v>0.29969475592521083</v>
      </c>
      <c r="AL253" s="7">
        <v>0.370575770909082</v>
      </c>
      <c r="AM253" s="7">
        <v>0.26825635796698466</v>
      </c>
      <c r="AN253" s="7">
        <v>0.34730030875987256</v>
      </c>
      <c r="AO253" s="7">
        <v>0.42704052806359627</v>
      </c>
      <c r="AP253" s="7">
        <v>1</v>
      </c>
      <c r="AQ253" s="18">
        <v>-0.4703274301837545</v>
      </c>
      <c r="AR253" s="7">
        <v>0.3133972800010012</v>
      </c>
      <c r="AS253" s="7">
        <v>0.70841026032387111</v>
      </c>
    </row>
    <row r="254" spans="1:45">
      <c r="A254" s="2" t="s">
        <v>269</v>
      </c>
      <c r="B254" s="2">
        <v>39824</v>
      </c>
      <c r="C254" s="2">
        <v>13</v>
      </c>
      <c r="D254" s="7">
        <v>0.51516677216573115</v>
      </c>
      <c r="E254" s="7">
        <v>0.15613479601221975</v>
      </c>
      <c r="F254" s="7">
        <v>0.12766014259010519</v>
      </c>
      <c r="G254" s="58">
        <f>Normalized_Shape!G254/MAX(Normalized_Shape!$G$2:$G$8761)</f>
        <v>0.56062829850154572</v>
      </c>
      <c r="H254" s="7">
        <v>0.12437034404779429</v>
      </c>
      <c r="I254" s="7">
        <v>0.14982248291292621</v>
      </c>
      <c r="J254" s="7">
        <v>0.83837447009131638</v>
      </c>
      <c r="K254" s="7">
        <v>0.83589041677276976</v>
      </c>
      <c r="L254" s="7">
        <v>0.83859458831277001</v>
      </c>
      <c r="M254" s="7">
        <v>0.40470103407486546</v>
      </c>
      <c r="N254" s="7">
        <v>0.50070004784394062</v>
      </c>
      <c r="O254" s="56">
        <v>1</v>
      </c>
      <c r="P254" s="7">
        <v>0.65858670476840109</v>
      </c>
      <c r="Q254" s="56">
        <v>1</v>
      </c>
      <c r="R254" s="7">
        <v>0.49100604606046083</v>
      </c>
      <c r="S254" s="7">
        <v>0.35311816535479323</v>
      </c>
      <c r="T254" s="56">
        <v>1</v>
      </c>
      <c r="U254" s="18">
        <v>-0.59009814649384251</v>
      </c>
      <c r="V254" s="18">
        <v>-0.46157318902310779</v>
      </c>
      <c r="W254" s="7">
        <v>0.55557793658479182</v>
      </c>
      <c r="X254" s="7">
        <v>0.55557793658479182</v>
      </c>
      <c r="Y254" s="7">
        <v>0.37621941198770115</v>
      </c>
      <c r="Z254" s="7">
        <v>0.55557793658479182</v>
      </c>
      <c r="AA254" s="7">
        <v>0.57531662995465638</v>
      </c>
      <c r="AB254" s="7">
        <v>0.54807362774374646</v>
      </c>
      <c r="AC254" s="7">
        <v>0.55557793658479182</v>
      </c>
      <c r="AD254" s="7">
        <v>0.26295320963359309</v>
      </c>
      <c r="AE254" s="7">
        <v>0.16991382492409565</v>
      </c>
      <c r="AF254" s="7">
        <v>0.23361653455699247</v>
      </c>
      <c r="AG254" s="7">
        <v>0.23304605997802375</v>
      </c>
      <c r="AH254" s="7">
        <v>0.37767890927973069</v>
      </c>
      <c r="AI254" s="7">
        <v>0.28550186811275663</v>
      </c>
      <c r="AJ254" s="7">
        <v>0.23763609901670327</v>
      </c>
      <c r="AK254" s="7">
        <v>0.28917673435169844</v>
      </c>
      <c r="AL254" s="7">
        <v>0.35876799399290649</v>
      </c>
      <c r="AM254" s="7">
        <v>0.2577431051782153</v>
      </c>
      <c r="AN254" s="7">
        <v>0.25660865243476727</v>
      </c>
      <c r="AO254" s="7">
        <v>0.39575883179371762</v>
      </c>
      <c r="AP254" s="7">
        <v>1</v>
      </c>
      <c r="AQ254" s="18">
        <v>-0.46157318902310773</v>
      </c>
      <c r="AR254" s="7">
        <v>0.3508430317466299</v>
      </c>
      <c r="AS254" s="7">
        <v>0.66353381803452394</v>
      </c>
    </row>
    <row r="255" spans="1:45">
      <c r="A255" s="2" t="s">
        <v>269</v>
      </c>
      <c r="B255" s="2">
        <v>39824</v>
      </c>
      <c r="C255" s="2">
        <v>14</v>
      </c>
      <c r="D255" s="7">
        <v>0.51409019603399064</v>
      </c>
      <c r="E255" s="7">
        <v>0.1279274788447968</v>
      </c>
      <c r="F255" s="7">
        <v>0.1146339671523548</v>
      </c>
      <c r="G255" s="58">
        <f>Normalized_Shape!G255/MAX(Normalized_Shape!$G$2:$G$8761)</f>
        <v>0.5459906399439155</v>
      </c>
      <c r="H255" s="7">
        <v>0.1115063330921893</v>
      </c>
      <c r="I255" s="7">
        <v>0.13570039996195893</v>
      </c>
      <c r="J255" s="7">
        <v>0.77662875669993947</v>
      </c>
      <c r="K255" s="7">
        <v>0.77249384602325788</v>
      </c>
      <c r="L255" s="7">
        <v>0.7770903949330803</v>
      </c>
      <c r="M255" s="7">
        <v>0.37902380749711617</v>
      </c>
      <c r="N255" s="7">
        <v>0.40470103407486546</v>
      </c>
      <c r="O255" s="56">
        <v>1</v>
      </c>
      <c r="P255" s="7">
        <v>0.65556001712471179</v>
      </c>
      <c r="Q255" s="56">
        <v>1</v>
      </c>
      <c r="R255" s="7">
        <v>0.63250866790102811</v>
      </c>
      <c r="S255" s="7">
        <v>0.25740341827087659</v>
      </c>
      <c r="T255" s="56">
        <v>1</v>
      </c>
      <c r="U255" s="18">
        <v>-0.69172317085970914</v>
      </c>
      <c r="V255" s="18">
        <v>-0.59009814649384251</v>
      </c>
      <c r="W255" s="7">
        <v>0.49335099522374026</v>
      </c>
      <c r="X255" s="7">
        <v>0.49335099522374026</v>
      </c>
      <c r="Y255" s="7">
        <v>0.33537915413369634</v>
      </c>
      <c r="Z255" s="7">
        <v>0.49335099522374026</v>
      </c>
      <c r="AA255" s="7">
        <v>0.56289132879202264</v>
      </c>
      <c r="AB255" s="7">
        <v>0.53173541739271335</v>
      </c>
      <c r="AC255" s="7">
        <v>0.49335099522374026</v>
      </c>
      <c r="AD255" s="7">
        <v>0.20589641589656724</v>
      </c>
      <c r="AE255" s="7">
        <v>0.11513571706336063</v>
      </c>
      <c r="AF255" s="7">
        <v>0.21534743431796327</v>
      </c>
      <c r="AG255" s="7">
        <v>0.21912435667591268</v>
      </c>
      <c r="AH255" s="7">
        <v>0.31907864119968787</v>
      </c>
      <c r="AI255" s="7">
        <v>0.27313648511907274</v>
      </c>
      <c r="AJ255" s="7">
        <v>0.22578841306300182</v>
      </c>
      <c r="AK255" s="7">
        <v>0.27793502980094004</v>
      </c>
      <c r="AL255" s="7">
        <v>0.34877833240701461</v>
      </c>
      <c r="AM255" s="7">
        <v>0.2464410055589373</v>
      </c>
      <c r="AN255" s="7">
        <v>0.17443972259340648</v>
      </c>
      <c r="AO255" s="7">
        <v>0.36399518437672385</v>
      </c>
      <c r="AP255" s="7">
        <v>1</v>
      </c>
      <c r="AQ255" s="18">
        <v>-0.5900981464938424</v>
      </c>
      <c r="AR255" s="7">
        <v>0.3877361508182961</v>
      </c>
      <c r="AS255" s="7">
        <v>0.56760524933150558</v>
      </c>
    </row>
    <row r="256" spans="1:45">
      <c r="A256" s="2" t="s">
        <v>269</v>
      </c>
      <c r="B256" s="2">
        <v>39824</v>
      </c>
      <c r="C256" s="2">
        <v>15</v>
      </c>
      <c r="D256" s="7">
        <v>0.51143032447842718</v>
      </c>
      <c r="E256" s="7">
        <v>0.11478965753283654</v>
      </c>
      <c r="F256" s="7">
        <v>0.15559649318003616</v>
      </c>
      <c r="G256" s="58">
        <f>Normalized_Shape!G256/MAX(Normalized_Shape!$G$2:$G$8761)</f>
        <v>0.54299839529402849</v>
      </c>
      <c r="H256" s="7">
        <v>0.15205568518014409</v>
      </c>
      <c r="I256" s="7">
        <v>0.17959068273575265</v>
      </c>
      <c r="J256" s="7">
        <v>0.67391631983491196</v>
      </c>
      <c r="K256" s="7">
        <v>0.66549245961010672</v>
      </c>
      <c r="L256" s="7">
        <v>0.67498886284839921</v>
      </c>
      <c r="M256" s="7">
        <v>0.41379431801838024</v>
      </c>
      <c r="N256" s="7">
        <v>0.37902380749711617</v>
      </c>
      <c r="O256" s="56">
        <v>1</v>
      </c>
      <c r="P256" s="7">
        <v>0.6487279903685097</v>
      </c>
      <c r="Q256" s="56">
        <v>1</v>
      </c>
      <c r="R256" s="7">
        <v>0.78297794357614925</v>
      </c>
      <c r="S256" s="7">
        <v>0.36695840776875782</v>
      </c>
      <c r="T256" s="56">
        <v>1</v>
      </c>
      <c r="U256" s="18">
        <v>-0.82152517309847539</v>
      </c>
      <c r="V256" s="18">
        <v>-0.69172317085970914</v>
      </c>
      <c r="W256" s="7">
        <v>0.43473925013088638</v>
      </c>
      <c r="X256" s="7">
        <v>0.43473925013088638</v>
      </c>
      <c r="Y256" s="7">
        <v>0.29906486183732212</v>
      </c>
      <c r="Z256" s="7">
        <v>0.43473925013088638</v>
      </c>
      <c r="AA256" s="7">
        <v>0.55274141269287802</v>
      </c>
      <c r="AB256" s="7">
        <v>0.51724180036034539</v>
      </c>
      <c r="AC256" s="7">
        <v>0.43473925013088638</v>
      </c>
      <c r="AD256" s="7">
        <v>0.15313973724571886</v>
      </c>
      <c r="AE256" s="7">
        <v>7.2608315937028864E-2</v>
      </c>
      <c r="AF256" s="7">
        <v>0.19743776513877714</v>
      </c>
      <c r="AG256" s="7">
        <v>0.20665930891072765</v>
      </c>
      <c r="AH256" s="7">
        <v>0.25993756005168611</v>
      </c>
      <c r="AI256" s="7">
        <v>0.26091278504981202</v>
      </c>
      <c r="AJ256" s="7">
        <v>0.21451866464271932</v>
      </c>
      <c r="AK256" s="7">
        <v>0.26724082173601715</v>
      </c>
      <c r="AL256" s="7">
        <v>0.33614501892124632</v>
      </c>
      <c r="AM256" s="7">
        <v>0.23638683166765331</v>
      </c>
      <c r="AN256" s="7">
        <v>0.10093332700311035</v>
      </c>
      <c r="AO256" s="7">
        <v>0.3345711456369333</v>
      </c>
      <c r="AP256" s="7">
        <v>1</v>
      </c>
      <c r="AQ256" s="18">
        <v>-0.69172317085970902</v>
      </c>
      <c r="AR256" s="7">
        <v>0.36525845179078648</v>
      </c>
      <c r="AS256" s="7">
        <v>0.53844979761719558</v>
      </c>
    </row>
    <row r="257" spans="1:45">
      <c r="A257" s="2" t="s">
        <v>269</v>
      </c>
      <c r="B257" s="2">
        <v>39824</v>
      </c>
      <c r="C257" s="2">
        <v>16</v>
      </c>
      <c r="D257" s="7">
        <v>0.50926745874608825</v>
      </c>
      <c r="E257" s="7">
        <v>0.15613479601221975</v>
      </c>
      <c r="F257" s="7">
        <v>0.2024174380736494</v>
      </c>
      <c r="G257" s="58">
        <f>Normalized_Shape!G257/MAX(Normalized_Shape!$G$2:$G$8761)</f>
        <v>0.5388197467741912</v>
      </c>
      <c r="H257" s="7">
        <v>0.19871649494117005</v>
      </c>
      <c r="I257" s="7">
        <v>0.22819822383249949</v>
      </c>
      <c r="J257" s="7">
        <v>0.57594166270563552</v>
      </c>
      <c r="K257" s="7">
        <v>0.56183331918626045</v>
      </c>
      <c r="L257" s="7">
        <v>0.57782641538670132</v>
      </c>
      <c r="M257" s="7">
        <v>0.4928483581896792</v>
      </c>
      <c r="N257" s="7">
        <v>0.41379431801838024</v>
      </c>
      <c r="O257" s="56">
        <v>1</v>
      </c>
      <c r="P257" s="7">
        <v>0.68651995175610814</v>
      </c>
      <c r="Q257" s="56">
        <v>1</v>
      </c>
      <c r="R257" s="7">
        <v>0.99549549837013818</v>
      </c>
      <c r="S257" s="7">
        <v>0.48897608971426709</v>
      </c>
      <c r="T257" s="56">
        <v>1</v>
      </c>
      <c r="U257" s="18">
        <v>-1</v>
      </c>
      <c r="V257" s="18">
        <v>-0.82152517309847539</v>
      </c>
      <c r="W257" s="7">
        <v>0.44426113069639139</v>
      </c>
      <c r="X257" s="7">
        <v>0.44426113069639139</v>
      </c>
      <c r="Y257" s="7">
        <v>0.29050080938456818</v>
      </c>
      <c r="Z257" s="7">
        <v>0.44426113069639139</v>
      </c>
      <c r="AA257" s="7">
        <v>0.56622863784841515</v>
      </c>
      <c r="AB257" s="7">
        <v>0.5276829247549899</v>
      </c>
      <c r="AC257" s="7">
        <v>0.44426113069639139</v>
      </c>
      <c r="AD257" s="7">
        <v>0.17545510857643168</v>
      </c>
      <c r="AE257" s="7">
        <v>7.3446829272907771E-2</v>
      </c>
      <c r="AF257" s="7">
        <v>0.19906271939894987</v>
      </c>
      <c r="AG257" s="7">
        <v>0.2096485383275232</v>
      </c>
      <c r="AH257" s="7">
        <v>0.2565261820695583</v>
      </c>
      <c r="AI257" s="7">
        <v>0.2695058674264843</v>
      </c>
      <c r="AJ257" s="7">
        <v>0.21700346853719457</v>
      </c>
      <c r="AK257" s="7">
        <v>0.27545774156296321</v>
      </c>
      <c r="AL257" s="7">
        <v>0.34782798405288223</v>
      </c>
      <c r="AM257" s="7">
        <v>0.25753589286729756</v>
      </c>
      <c r="AN257" s="7">
        <v>0.11156793582826427</v>
      </c>
      <c r="AO257" s="7">
        <v>0.35892442249908485</v>
      </c>
      <c r="AP257" s="7">
        <v>1</v>
      </c>
      <c r="AQ257" s="18">
        <v>-0.82152517309847539</v>
      </c>
      <c r="AR257" s="7">
        <v>0.23600373169305708</v>
      </c>
      <c r="AS257" s="7">
        <v>0.51115233452013698</v>
      </c>
    </row>
    <row r="258" spans="1:45">
      <c r="A258" s="2" t="s">
        <v>269</v>
      </c>
      <c r="B258" s="2">
        <v>39824</v>
      </c>
      <c r="C258" s="2">
        <v>17</v>
      </c>
      <c r="D258" s="7">
        <v>0.5122397802165779</v>
      </c>
      <c r="E258" s="7">
        <v>0.20347203259019411</v>
      </c>
      <c r="F258" s="7">
        <v>0.35715907753046028</v>
      </c>
      <c r="G258" s="58">
        <f>Normalized_Shape!G258/MAX(Normalized_Shape!$G$2:$G$8761)</f>
        <v>0.53623997423142455</v>
      </c>
      <c r="H258" s="7">
        <v>0.35457038802995866</v>
      </c>
      <c r="I258" s="7">
        <v>0.38157086160065279</v>
      </c>
      <c r="J258" s="7">
        <v>0.6576355155716832</v>
      </c>
      <c r="K258" s="7">
        <v>0.64748323571852984</v>
      </c>
      <c r="L258" s="7">
        <v>0.65895523833504432</v>
      </c>
      <c r="M258" s="7">
        <v>0.52866380385745437</v>
      </c>
      <c r="N258" s="7">
        <v>0.4928483581896792</v>
      </c>
      <c r="O258" s="56">
        <v>1</v>
      </c>
      <c r="P258" s="7">
        <v>0.72719881985106205</v>
      </c>
      <c r="Q258" s="56">
        <v>1</v>
      </c>
      <c r="R258" s="7">
        <v>1</v>
      </c>
      <c r="S258" s="7">
        <v>0.72296465368152063</v>
      </c>
      <c r="T258" s="56">
        <v>1</v>
      </c>
      <c r="U258" s="18">
        <v>-0.71457494540198618</v>
      </c>
      <c r="V258" s="18">
        <v>-1</v>
      </c>
      <c r="W258" s="7">
        <v>0.45332565608837611</v>
      </c>
      <c r="X258" s="7">
        <v>0.45332565608837611</v>
      </c>
      <c r="Y258" s="7">
        <v>0.28354079733270271</v>
      </c>
      <c r="Z258" s="7">
        <v>0.45332565608837611</v>
      </c>
      <c r="AA258" s="7">
        <v>0.57679301945145689</v>
      </c>
      <c r="AB258" s="7">
        <v>0.53278786862718697</v>
      </c>
      <c r="AC258" s="7">
        <v>0.45332565608837611</v>
      </c>
      <c r="AD258" s="7">
        <v>0.19696374780120321</v>
      </c>
      <c r="AE258" s="7">
        <v>7.3800303870395531E-2</v>
      </c>
      <c r="AF258" s="7">
        <v>0.20068379948075052</v>
      </c>
      <c r="AG258" s="7">
        <v>0.21316436331401348</v>
      </c>
      <c r="AH258" s="7">
        <v>0.24925646820393987</v>
      </c>
      <c r="AI258" s="7">
        <v>0.27774430485431251</v>
      </c>
      <c r="AJ258" s="7">
        <v>0.22027713067653334</v>
      </c>
      <c r="AK258" s="7">
        <v>0.28522971245545914</v>
      </c>
      <c r="AL258" s="7">
        <v>0.35697150085144375</v>
      </c>
      <c r="AM258" s="7">
        <v>0.27926990656731149</v>
      </c>
      <c r="AN258" s="7">
        <v>0.12186544059859063</v>
      </c>
      <c r="AO258" s="7">
        <v>0.3851785884492831</v>
      </c>
      <c r="AP258" s="7">
        <v>1</v>
      </c>
      <c r="AQ258" s="18">
        <v>-1</v>
      </c>
      <c r="AR258" s="7">
        <v>0.28828243843903767</v>
      </c>
      <c r="AS258" s="7">
        <v>0.57559195869570956</v>
      </c>
    </row>
    <row r="259" spans="1:45">
      <c r="A259" s="2" t="s">
        <v>269</v>
      </c>
      <c r="B259" s="2">
        <v>39824</v>
      </c>
      <c r="C259" s="2">
        <v>18</v>
      </c>
      <c r="D259" s="7">
        <v>0.51201637043284831</v>
      </c>
      <c r="E259" s="7">
        <v>0.35987653592899821</v>
      </c>
      <c r="F259" s="7">
        <v>0.40238714702696343</v>
      </c>
      <c r="G259" s="58">
        <f>Normalized_Shape!G259/MAX(Normalized_Shape!$G$2:$G$8761)</f>
        <v>0.54937203672313495</v>
      </c>
      <c r="H259" s="7">
        <v>0.40041863381347514</v>
      </c>
      <c r="I259" s="7">
        <v>0.42507691047393847</v>
      </c>
      <c r="J259" s="7">
        <v>0.65472947123132053</v>
      </c>
      <c r="K259" s="7">
        <v>0.64494737288854942</v>
      </c>
      <c r="L259" s="7">
        <v>0.65599953514497666</v>
      </c>
      <c r="M259" s="7">
        <v>0.56331984114637601</v>
      </c>
      <c r="N259" s="7">
        <v>0.52866380385745437</v>
      </c>
      <c r="O259" s="56">
        <v>1</v>
      </c>
      <c r="P259" s="7">
        <v>0.7170886772454298</v>
      </c>
      <c r="Q259" s="56">
        <v>1</v>
      </c>
      <c r="R259" s="7">
        <v>0.92188701882675583</v>
      </c>
      <c r="S259" s="7">
        <v>0.86968762091837171</v>
      </c>
      <c r="T259" s="56">
        <v>1</v>
      </c>
      <c r="U259" s="18">
        <v>-0.46136163761821875</v>
      </c>
      <c r="V259" s="18">
        <v>-0.71457494540198618</v>
      </c>
      <c r="W259" s="7">
        <v>0.4640526041804206</v>
      </c>
      <c r="X259" s="7">
        <v>0.4640526041804206</v>
      </c>
      <c r="Y259" s="7">
        <v>0.27730756877044987</v>
      </c>
      <c r="Z259" s="7">
        <v>0.4640526041804206</v>
      </c>
      <c r="AA259" s="7">
        <v>0.58560956227714722</v>
      </c>
      <c r="AB259" s="7">
        <v>0.5361838908475326</v>
      </c>
      <c r="AC259" s="7">
        <v>0.4640526041804206</v>
      </c>
      <c r="AD259" s="7">
        <v>0.22068449009665927</v>
      </c>
      <c r="AE259" s="7">
        <v>7.6517610043563888E-2</v>
      </c>
      <c r="AF259" s="7">
        <v>0.20317462901968528</v>
      </c>
      <c r="AG259" s="7">
        <v>0.21638220615413384</v>
      </c>
      <c r="AH259" s="7">
        <v>0.24249593012555162</v>
      </c>
      <c r="AI259" s="7">
        <v>0.2866317357337409</v>
      </c>
      <c r="AJ259" s="7">
        <v>0.22352671674589819</v>
      </c>
      <c r="AK259" s="7">
        <v>0.29423953665253766</v>
      </c>
      <c r="AL259" s="7">
        <v>0.36896720706375247</v>
      </c>
      <c r="AM259" s="7">
        <v>0.30279203523559439</v>
      </c>
      <c r="AN259" s="7">
        <v>0.13425360576311546</v>
      </c>
      <c r="AO259" s="7">
        <v>0.41061723585235455</v>
      </c>
      <c r="AP259" s="7">
        <v>1</v>
      </c>
      <c r="AQ259" s="18">
        <v>-0.71457494540198607</v>
      </c>
      <c r="AR259" s="7">
        <v>0.32751215864504146</v>
      </c>
      <c r="AS259" s="7">
        <v>0.58970738880686602</v>
      </c>
    </row>
    <row r="260" spans="1:45">
      <c r="A260" s="2" t="s">
        <v>269</v>
      </c>
      <c r="B260" s="2">
        <v>39824</v>
      </c>
      <c r="C260" s="2">
        <v>19</v>
      </c>
      <c r="D260" s="7">
        <v>0.51816823404279433</v>
      </c>
      <c r="E260" s="7">
        <v>0.40544650271957572</v>
      </c>
      <c r="F260" s="7">
        <v>0.40238714702696343</v>
      </c>
      <c r="G260" s="58">
        <f>Normalized_Shape!G260/MAX(Normalized_Shape!$G$2:$G$8761)</f>
        <v>0.56130312035877783</v>
      </c>
      <c r="H260" s="7">
        <v>0.40041863381347514</v>
      </c>
      <c r="I260" s="7">
        <v>0.42507691047393847</v>
      </c>
      <c r="J260" s="7">
        <v>0.73364480563896273</v>
      </c>
      <c r="K260" s="7">
        <v>0.72937710437710435</v>
      </c>
      <c r="L260" s="7">
        <v>0.7341300431927793</v>
      </c>
      <c r="M260" s="7">
        <v>0.5698037224346989</v>
      </c>
      <c r="N260" s="7">
        <v>0.56331984114637601</v>
      </c>
      <c r="O260" s="56">
        <v>1</v>
      </c>
      <c r="P260" s="7">
        <v>0.69529036068543848</v>
      </c>
      <c r="Q260" s="56">
        <v>1</v>
      </c>
      <c r="R260" s="7">
        <v>0.71752605956917437</v>
      </c>
      <c r="S260" s="7">
        <v>1</v>
      </c>
      <c r="T260" s="56">
        <v>1</v>
      </c>
      <c r="U260" s="18">
        <v>-0.24940098742014763</v>
      </c>
      <c r="V260" s="18">
        <v>-0.46136163761821875</v>
      </c>
      <c r="W260" s="7">
        <v>0.48722748755962331</v>
      </c>
      <c r="X260" s="7">
        <v>0.48722748755962331</v>
      </c>
      <c r="Y260" s="7">
        <v>0.27269998557682346</v>
      </c>
      <c r="Z260" s="7">
        <v>0.48722748755962331</v>
      </c>
      <c r="AA260" s="7">
        <v>0.59508892953605641</v>
      </c>
      <c r="AB260" s="7">
        <v>0.54932299002843332</v>
      </c>
      <c r="AC260" s="7">
        <v>0.48722748755962331</v>
      </c>
      <c r="AD260" s="7">
        <v>0.2528663801757407</v>
      </c>
      <c r="AE260" s="7">
        <v>0.11668834466377458</v>
      </c>
      <c r="AF260" s="7">
        <v>0.21114266155499492</v>
      </c>
      <c r="AG260" s="7">
        <v>0.2317497896521459</v>
      </c>
      <c r="AH260" s="7">
        <v>0.27561626271404216</v>
      </c>
      <c r="AI260" s="7">
        <v>0.29247707595833067</v>
      </c>
      <c r="AJ260" s="7">
        <v>0.22815882907029941</v>
      </c>
      <c r="AK260" s="7">
        <v>0.29288925859122728</v>
      </c>
      <c r="AL260" s="7">
        <v>0.38664384688147269</v>
      </c>
      <c r="AM260" s="7">
        <v>0.31015841561789476</v>
      </c>
      <c r="AN260" s="7">
        <v>0.19169981092356517</v>
      </c>
      <c r="AO260" s="7">
        <v>0.43289509305783802</v>
      </c>
      <c r="AP260" s="7">
        <v>1</v>
      </c>
      <c r="AQ260" s="18">
        <v>-0.46136163761821869</v>
      </c>
      <c r="AR260" s="7">
        <v>0.34565891514468727</v>
      </c>
      <c r="AS260" s="7">
        <v>0.64070374620990866</v>
      </c>
    </row>
    <row r="261" spans="1:45">
      <c r="A261" s="2" t="s">
        <v>269</v>
      </c>
      <c r="B261" s="2">
        <v>39824</v>
      </c>
      <c r="C261" s="2">
        <v>20</v>
      </c>
      <c r="D261" s="7">
        <v>0.52592929566018398</v>
      </c>
      <c r="E261" s="7">
        <v>0.40544650271957572</v>
      </c>
      <c r="F261" s="7">
        <v>0.47453204798024606</v>
      </c>
      <c r="G261" s="58">
        <f>Normalized_Shape!G261/MAX(Normalized_Shape!$G$2:$G$8761)</f>
        <v>0.57521057211193005</v>
      </c>
      <c r="H261" s="7">
        <v>0.47366901103648607</v>
      </c>
      <c r="I261" s="7">
        <v>0.4937644082985776</v>
      </c>
      <c r="J261" s="7">
        <v>0.73432107925540346</v>
      </c>
      <c r="K261" s="7">
        <v>0.73225249695837935</v>
      </c>
      <c r="L261" s="7">
        <v>0.73449805341958985</v>
      </c>
      <c r="M261" s="7">
        <v>0.50636794045043754</v>
      </c>
      <c r="N261" s="7">
        <v>0.5698037224346989</v>
      </c>
      <c r="O261" s="56">
        <v>1</v>
      </c>
      <c r="P261" s="7">
        <v>0.66100908610920517</v>
      </c>
      <c r="Q261" s="56">
        <v>1</v>
      </c>
      <c r="R261" s="7">
        <v>0.52215665326469862</v>
      </c>
      <c r="S261" s="7">
        <v>0.7918953394869227</v>
      </c>
      <c r="T261" s="56">
        <v>1</v>
      </c>
      <c r="U261" s="18">
        <v>-0.22676100951613926</v>
      </c>
      <c r="V261" s="18">
        <v>-0.24940098742014763</v>
      </c>
      <c r="W261" s="7">
        <v>0.51252715843391161</v>
      </c>
      <c r="X261" s="7">
        <v>0.51252715843391161</v>
      </c>
      <c r="Y261" s="7">
        <v>0.27239959395865754</v>
      </c>
      <c r="Z261" s="7">
        <v>0.51252715843391161</v>
      </c>
      <c r="AA261" s="7">
        <v>0.60075373467651938</v>
      </c>
      <c r="AB261" s="7">
        <v>0.56281620562638435</v>
      </c>
      <c r="AC261" s="7">
        <v>0.51252715843391161</v>
      </c>
      <c r="AD261" s="7">
        <v>0.28738181564023668</v>
      </c>
      <c r="AE261" s="7">
        <v>0.16185479814163237</v>
      </c>
      <c r="AF261" s="7">
        <v>0.21838671560474346</v>
      </c>
      <c r="AG261" s="7">
        <v>0.24792089011887897</v>
      </c>
      <c r="AH261" s="7">
        <v>0.30951465542696394</v>
      </c>
      <c r="AI261" s="7">
        <v>0.29813479028257617</v>
      </c>
      <c r="AJ261" s="7">
        <v>0.23261296267222742</v>
      </c>
      <c r="AK261" s="7">
        <v>0.29090719328343712</v>
      </c>
      <c r="AL261" s="7">
        <v>0.40721007621782335</v>
      </c>
      <c r="AM261" s="7">
        <v>0.31731108269055286</v>
      </c>
      <c r="AN261" s="7">
        <v>0.25155038203826402</v>
      </c>
      <c r="AO261" s="7">
        <v>0.45307097134701069</v>
      </c>
      <c r="AP261" s="7">
        <v>1</v>
      </c>
      <c r="AQ261" s="18">
        <v>-0.2494009874201476</v>
      </c>
      <c r="AR261" s="7">
        <v>0.50443896070147631</v>
      </c>
      <c r="AS261" s="7">
        <v>0.57545106856359574</v>
      </c>
    </row>
    <row r="262" spans="1:45">
      <c r="A262" s="2" t="s">
        <v>269</v>
      </c>
      <c r="B262" s="2">
        <v>39824</v>
      </c>
      <c r="C262" s="2">
        <v>21</v>
      </c>
      <c r="D262" s="7">
        <v>0.52840137348449656</v>
      </c>
      <c r="E262" s="7">
        <v>0.47792358995504303</v>
      </c>
      <c r="F262" s="7">
        <v>0.44994644202984385</v>
      </c>
      <c r="G262" s="58">
        <f>Normalized_Shape!G262/MAX(Normalized_Shape!$G$2:$G$8761)</f>
        <v>0.58963689337085901</v>
      </c>
      <c r="H262" s="7">
        <v>0.44869741684128522</v>
      </c>
      <c r="I262" s="7">
        <v>0.470435628082499</v>
      </c>
      <c r="J262" s="7">
        <v>0.66620293618682169</v>
      </c>
      <c r="K262" s="7">
        <v>0.66448094389270862</v>
      </c>
      <c r="L262" s="7">
        <v>0.66634255941428266</v>
      </c>
      <c r="M262" s="7">
        <v>0.43877002914664609</v>
      </c>
      <c r="N262" s="7">
        <v>0.50636794045043754</v>
      </c>
      <c r="O262" s="56">
        <v>1</v>
      </c>
      <c r="P262" s="7">
        <v>0.60287343669134563</v>
      </c>
      <c r="Q262" s="56">
        <v>1</v>
      </c>
      <c r="R262" s="7">
        <v>0.34680298927100112</v>
      </c>
      <c r="S262" s="7">
        <v>0.57469782762118926</v>
      </c>
      <c r="T262" s="56">
        <v>1</v>
      </c>
      <c r="U262" s="18">
        <v>-0.16196954997642421</v>
      </c>
      <c r="V262" s="18">
        <v>-0.22676100951613926</v>
      </c>
      <c r="W262" s="7">
        <v>0.53584760649715923</v>
      </c>
      <c r="X262" s="7">
        <v>0.53584760649715923</v>
      </c>
      <c r="Y262" s="7">
        <v>0.27243023452186121</v>
      </c>
      <c r="Z262" s="7">
        <v>0.53584760649715923</v>
      </c>
      <c r="AA262" s="7">
        <v>0.60788335573176067</v>
      </c>
      <c r="AB262" s="7">
        <v>0.57742191552554045</v>
      </c>
      <c r="AC262" s="7">
        <v>0.53584760649715923</v>
      </c>
      <c r="AD262" s="7">
        <v>0.32309190611578575</v>
      </c>
      <c r="AE262" s="7">
        <v>0.2249255385345704</v>
      </c>
      <c r="AF262" s="7">
        <v>0.22552660434098976</v>
      </c>
      <c r="AG262" s="7">
        <v>0.26434100931486915</v>
      </c>
      <c r="AH262" s="7">
        <v>0.34719984188494746</v>
      </c>
      <c r="AI262" s="7">
        <v>0.30591425493628016</v>
      </c>
      <c r="AJ262" s="7">
        <v>0.238103192004431</v>
      </c>
      <c r="AK262" s="7">
        <v>0.2902398785213261</v>
      </c>
      <c r="AL262" s="7">
        <v>0.42629267398292325</v>
      </c>
      <c r="AM262" s="7">
        <v>0.32440431330382008</v>
      </c>
      <c r="AN262" s="7">
        <v>0.31826112613097768</v>
      </c>
      <c r="AO262" s="7">
        <v>0.47292225994876613</v>
      </c>
      <c r="AP262" s="7">
        <v>1</v>
      </c>
      <c r="AQ262" s="18">
        <v>-0.22676100951613923</v>
      </c>
      <c r="AR262" s="7">
        <v>0.99594805954060861</v>
      </c>
      <c r="AS262" s="7">
        <v>0.52544387729643571</v>
      </c>
    </row>
    <row r="263" spans="1:45">
      <c r="A263" s="2" t="s">
        <v>269</v>
      </c>
      <c r="B263" s="2">
        <v>39824</v>
      </c>
      <c r="C263" s="2">
        <v>22</v>
      </c>
      <c r="D263" s="7">
        <v>0.53207468362422472</v>
      </c>
      <c r="E263" s="7">
        <v>0.45325595954186215</v>
      </c>
      <c r="F263" s="7">
        <v>0.47453204798024606</v>
      </c>
      <c r="G263" s="58">
        <f>Normalized_Shape!G263/MAX(Normalized_Shape!$G$2:$G$8761)</f>
        <v>0.60500184373574384</v>
      </c>
      <c r="H263" s="7">
        <v>0.47366901103648607</v>
      </c>
      <c r="I263" s="7">
        <v>0.4937644082985776</v>
      </c>
      <c r="J263" s="7">
        <v>0.51598517608232775</v>
      </c>
      <c r="K263" s="7">
        <v>0.51188354129530611</v>
      </c>
      <c r="L263" s="7">
        <v>0.51648104747331935</v>
      </c>
      <c r="M263" s="7">
        <v>0.34983606846086335</v>
      </c>
      <c r="N263" s="7">
        <v>0.43877002914664609</v>
      </c>
      <c r="O263" s="56">
        <v>1</v>
      </c>
      <c r="P263" s="7">
        <v>0.54892831600361014</v>
      </c>
      <c r="Q263" s="56">
        <v>1</v>
      </c>
      <c r="R263" s="7">
        <v>0.18620279580903476</v>
      </c>
      <c r="S263" s="7">
        <v>0.50375871572458675</v>
      </c>
      <c r="T263" s="56">
        <v>1</v>
      </c>
      <c r="U263" s="18">
        <v>-6.3165481782348418E-2</v>
      </c>
      <c r="V263" s="18">
        <v>-0.16196954997642421</v>
      </c>
      <c r="W263" s="7">
        <v>0.54720399970112843</v>
      </c>
      <c r="X263" s="7">
        <v>0.54720399970112843</v>
      </c>
      <c r="Y263" s="7">
        <v>0.28310000962954757</v>
      </c>
      <c r="Z263" s="7">
        <v>0.54720399970112843</v>
      </c>
      <c r="AA263" s="7">
        <v>0.60614840940535053</v>
      </c>
      <c r="AB263" s="7">
        <v>0.56789045294854801</v>
      </c>
      <c r="AC263" s="7">
        <v>0.54720399970112843</v>
      </c>
      <c r="AD263" s="7">
        <v>0.34218973046842005</v>
      </c>
      <c r="AE263" s="7">
        <v>0.2492365936803676</v>
      </c>
      <c r="AF263" s="7">
        <v>0.22678974184853254</v>
      </c>
      <c r="AG263" s="7">
        <v>0.26379515372373852</v>
      </c>
      <c r="AH263" s="7">
        <v>0.37815379025439538</v>
      </c>
      <c r="AI263" s="7">
        <v>0.31372904844586547</v>
      </c>
      <c r="AJ263" s="7">
        <v>0.24520419420766643</v>
      </c>
      <c r="AK263" s="7">
        <v>0.2929521111497469</v>
      </c>
      <c r="AL263" s="7">
        <v>0.43193935571393977</v>
      </c>
      <c r="AM263" s="7">
        <v>0.32125527839384949</v>
      </c>
      <c r="AN263" s="7">
        <v>0.35509059462385789</v>
      </c>
      <c r="AO263" s="7">
        <v>0.48870870486343981</v>
      </c>
      <c r="AP263" s="7">
        <v>1</v>
      </c>
      <c r="AQ263" s="18">
        <v>-0.16196954997642418</v>
      </c>
      <c r="AR263" s="7">
        <v>0.98771831239923258</v>
      </c>
      <c r="AS263" s="7">
        <v>0.40326278064286997</v>
      </c>
    </row>
    <row r="264" spans="1:45">
      <c r="A264" s="2" t="s">
        <v>269</v>
      </c>
      <c r="B264" s="2">
        <v>39824</v>
      </c>
      <c r="C264" s="2">
        <v>23</v>
      </c>
      <c r="D264" s="7">
        <v>0.5348252142224611</v>
      </c>
      <c r="E264" s="7">
        <v>0.47792358995504303</v>
      </c>
      <c r="F264" s="7">
        <v>0.49961425094572359</v>
      </c>
      <c r="G264" s="58">
        <f>Normalized_Shape!G264/MAX(Normalized_Shape!$G$2:$G$8761)</f>
        <v>0.62099934849812055</v>
      </c>
      <c r="H264" s="7">
        <v>0.49914764161757191</v>
      </c>
      <c r="I264" s="7">
        <v>0.51750077511323989</v>
      </c>
      <c r="J264" s="7">
        <v>0.41527837354263036</v>
      </c>
      <c r="K264" s="7">
        <v>0.41174348527289706</v>
      </c>
      <c r="L264" s="7">
        <v>0.41570822599701718</v>
      </c>
      <c r="M264" s="7">
        <v>0.25595040667349594</v>
      </c>
      <c r="N264" s="7">
        <v>0.34983606846086335</v>
      </c>
      <c r="O264" s="56">
        <v>1</v>
      </c>
      <c r="P264" s="7">
        <v>0.51464297475238985</v>
      </c>
      <c r="Q264" s="56">
        <v>1</v>
      </c>
      <c r="R264" s="7">
        <v>0.10478805551201988</v>
      </c>
      <c r="S264" s="7">
        <v>0.41457792626312362</v>
      </c>
      <c r="T264" s="56">
        <v>1</v>
      </c>
      <c r="U264" s="18">
        <v>-2.8420546330161542E-2</v>
      </c>
      <c r="V264" s="18">
        <v>-6.3165481782348418E-2</v>
      </c>
      <c r="W264" s="7">
        <v>0.55858879292578745</v>
      </c>
      <c r="X264" s="7">
        <v>0.55858879292578745</v>
      </c>
      <c r="Y264" s="7">
        <v>0.29074046515370383</v>
      </c>
      <c r="Z264" s="7">
        <v>0.55858879292578745</v>
      </c>
      <c r="AA264" s="7">
        <v>0.60273208632466568</v>
      </c>
      <c r="AB264" s="7">
        <v>0.56549042784594794</v>
      </c>
      <c r="AC264" s="7">
        <v>0.55858879292578745</v>
      </c>
      <c r="AD264" s="7">
        <v>0.3620392587980355</v>
      </c>
      <c r="AE264" s="7">
        <v>0.27479817404553364</v>
      </c>
      <c r="AF264" s="7">
        <v>0.22721322150171824</v>
      </c>
      <c r="AG264" s="7">
        <v>0.26455975751649186</v>
      </c>
      <c r="AH264" s="7">
        <v>0.41142167160846427</v>
      </c>
      <c r="AI264" s="7">
        <v>0.31998350764195027</v>
      </c>
      <c r="AJ264" s="7">
        <v>0.25272242011377771</v>
      </c>
      <c r="AK264" s="7">
        <v>0.29454508542141755</v>
      </c>
      <c r="AL264" s="7">
        <v>0.43787815830446836</v>
      </c>
      <c r="AM264" s="7">
        <v>0.31806826494750123</v>
      </c>
      <c r="AN264" s="7">
        <v>0.38874395261156675</v>
      </c>
      <c r="AO264" s="7">
        <v>0.50388220785039628</v>
      </c>
      <c r="AP264" s="7">
        <v>1</v>
      </c>
      <c r="AQ264" s="18">
        <v>-6.3165481782348404E-2</v>
      </c>
      <c r="AR264" s="7">
        <v>0.9376927962655125</v>
      </c>
      <c r="AS264" s="7">
        <v>0.33694168616136028</v>
      </c>
    </row>
    <row r="265" spans="1:45">
      <c r="A265" s="2" t="s">
        <v>269</v>
      </c>
      <c r="B265" s="2">
        <v>39824</v>
      </c>
      <c r="C265" s="2">
        <v>24</v>
      </c>
      <c r="D265" s="7">
        <v>0.53764373910270213</v>
      </c>
      <c r="E265" s="7">
        <v>0.50305544505625965</v>
      </c>
      <c r="F265" s="7">
        <v>0.49961425094572359</v>
      </c>
      <c r="G265" s="58">
        <f>Normalized_Shape!G265/MAX(Normalized_Shape!$G$2:$G$8761)</f>
        <v>0.626016058719704</v>
      </c>
      <c r="H265" s="7">
        <v>0.49914764161757191</v>
      </c>
      <c r="I265" s="7">
        <v>0.51750077511323989</v>
      </c>
      <c r="J265" s="7">
        <v>0.38095768072929348</v>
      </c>
      <c r="K265" s="7">
        <v>0.3819709702062643</v>
      </c>
      <c r="L265" s="7">
        <v>0.38091615177516519</v>
      </c>
      <c r="M265" s="7">
        <v>0.20634533932507756</v>
      </c>
      <c r="N265" s="7">
        <v>0.25595040667349594</v>
      </c>
      <c r="O265" s="56">
        <v>1</v>
      </c>
      <c r="P265" s="7">
        <v>0.50550515342903324</v>
      </c>
      <c r="Q265" s="56">
        <v>1</v>
      </c>
      <c r="R265" s="7">
        <v>2.8028571592074638E-2</v>
      </c>
      <c r="S265" s="7">
        <v>0.28264735579823513</v>
      </c>
      <c r="T265" s="56">
        <v>1</v>
      </c>
      <c r="U265" s="18">
        <v>-1.8282434764069495E-2</v>
      </c>
      <c r="V265" s="18">
        <v>-2.8420546330161542E-2</v>
      </c>
      <c r="W265" s="7">
        <v>0.56683827435765477</v>
      </c>
      <c r="X265" s="7">
        <v>0.56683827435765477</v>
      </c>
      <c r="Y265" s="7">
        <v>0.30145130170683643</v>
      </c>
      <c r="Z265" s="7">
        <v>0.56683827435765477</v>
      </c>
      <c r="AA265" s="7">
        <v>0.60066236877735613</v>
      </c>
      <c r="AB265" s="7">
        <v>0.55627383046929679</v>
      </c>
      <c r="AC265" s="7">
        <v>0.56683827435765477</v>
      </c>
      <c r="AD265" s="7">
        <v>0.37985344423288847</v>
      </c>
      <c r="AE265" s="7">
        <v>0.30065170525679435</v>
      </c>
      <c r="AF265" s="7">
        <v>0.22821142557719909</v>
      </c>
      <c r="AG265" s="7">
        <v>0.26403855287521927</v>
      </c>
      <c r="AH265" s="7">
        <v>0.43998827859014328</v>
      </c>
      <c r="AI265" s="7">
        <v>0.32806199385123835</v>
      </c>
      <c r="AJ265" s="7">
        <v>0.26043554631792443</v>
      </c>
      <c r="AK265" s="7">
        <v>0.29703179884004005</v>
      </c>
      <c r="AL265" s="7">
        <v>0.44374208096586898</v>
      </c>
      <c r="AM265" s="7">
        <v>0.31258268410165396</v>
      </c>
      <c r="AN265" s="7">
        <v>0.4237065659231663</v>
      </c>
      <c r="AO265" s="7">
        <v>0.52317437649336673</v>
      </c>
      <c r="AP265" s="7">
        <v>1</v>
      </c>
      <c r="AQ265" s="18">
        <v>-2.8420546330161542E-2</v>
      </c>
      <c r="AR265" s="7">
        <v>0.86321393413737113</v>
      </c>
      <c r="AS265" s="7">
        <v>0.26211434995347688</v>
      </c>
    </row>
    <row r="266" spans="1:45">
      <c r="A266" s="2" t="s">
        <v>269</v>
      </c>
      <c r="B266" s="2">
        <v>39825</v>
      </c>
      <c r="C266" s="2">
        <v>1</v>
      </c>
      <c r="D266" s="7">
        <v>0.54152912664582586</v>
      </c>
      <c r="E266" s="7">
        <v>0.50305544505625965</v>
      </c>
      <c r="F266" s="7">
        <v>0.49961425094572359</v>
      </c>
      <c r="G266" s="58">
        <f>Normalized_Shape!G266/MAX(Normalized_Shape!$G$2:$G$8761)</f>
        <v>0.63285609970456502</v>
      </c>
      <c r="H266" s="7">
        <v>0.49914764161757191</v>
      </c>
      <c r="I266" s="7">
        <v>0.51750077511323989</v>
      </c>
      <c r="J266" s="7">
        <v>0.27105935363699957</v>
      </c>
      <c r="K266" s="7">
        <v>0.26773335596865011</v>
      </c>
      <c r="L266" s="7">
        <v>0.27149586472718823</v>
      </c>
      <c r="M266" s="7">
        <v>0.16789407410233906</v>
      </c>
      <c r="N266" s="7">
        <v>0.20634533932507756</v>
      </c>
      <c r="O266" s="56">
        <v>1</v>
      </c>
      <c r="P266" s="7">
        <v>0.50093133013225721</v>
      </c>
      <c r="Q266" s="56">
        <v>1</v>
      </c>
      <c r="R266" s="7">
        <v>4.4047586902448482E-3</v>
      </c>
      <c r="S266" s="7">
        <v>0.28435201016502659</v>
      </c>
      <c r="T266" s="56">
        <v>1</v>
      </c>
      <c r="U266" s="18">
        <v>-2.0039516070274235E-2</v>
      </c>
      <c r="V266" s="18">
        <v>-1.8282434764069495E-2</v>
      </c>
      <c r="W266" s="7">
        <v>0.57467022952177493</v>
      </c>
      <c r="X266" s="7">
        <v>0.57467022952177493</v>
      </c>
      <c r="Y266" s="7">
        <v>0.32777569904562037</v>
      </c>
      <c r="Z266" s="7">
        <v>0.57467022952177493</v>
      </c>
      <c r="AA266" s="7">
        <v>0.60516888471161678</v>
      </c>
      <c r="AB266" s="7">
        <v>0.5712105324521447</v>
      </c>
      <c r="AC266" s="7">
        <v>0.57467022952177493</v>
      </c>
      <c r="AD266" s="7">
        <v>0.39859073419425733</v>
      </c>
      <c r="AE266" s="7">
        <v>0.31802788656048248</v>
      </c>
      <c r="AF266" s="7">
        <v>0.2300096167519417</v>
      </c>
      <c r="AG266" s="7">
        <v>0.2653120417458445</v>
      </c>
      <c r="AH266" s="7">
        <v>0.46196811475367311</v>
      </c>
      <c r="AI266" s="7">
        <v>0.32892827565804444</v>
      </c>
      <c r="AJ266" s="7">
        <v>0.2673847062730822</v>
      </c>
      <c r="AK266" s="7">
        <v>0.30454029804695815</v>
      </c>
      <c r="AL266" s="7">
        <v>0.44249966466479873</v>
      </c>
      <c r="AM266" s="7">
        <v>0.319303544162576</v>
      </c>
      <c r="AN266" s="7">
        <v>0.45194524373459799</v>
      </c>
      <c r="AO266" s="7">
        <v>0.53707351470254761</v>
      </c>
      <c r="AP266" s="7">
        <v>1</v>
      </c>
      <c r="AQ266" s="18">
        <v>-1.8282434764069495E-2</v>
      </c>
      <c r="AR266" s="7">
        <v>0.77781909431133156</v>
      </c>
      <c r="AS266" s="7">
        <v>0.21104167706220592</v>
      </c>
    </row>
    <row r="267" spans="1:45">
      <c r="A267" s="2" t="s">
        <v>269</v>
      </c>
      <c r="B267" s="2">
        <v>39825</v>
      </c>
      <c r="C267" s="2">
        <v>2</v>
      </c>
      <c r="D267" s="7">
        <v>0.54500978631987429</v>
      </c>
      <c r="E267" s="7">
        <v>0.50305544505625965</v>
      </c>
      <c r="F267" s="7">
        <v>0.47453204798024606</v>
      </c>
      <c r="G267" s="58">
        <f>Normalized_Shape!G267/MAX(Normalized_Shape!$G$2:$G$8761)</f>
        <v>0.63810017970957877</v>
      </c>
      <c r="H267" s="7">
        <v>0.47366901103648607</v>
      </c>
      <c r="I267" s="7">
        <v>0.4937644082985776</v>
      </c>
      <c r="J267" s="7">
        <v>0.17756510582715995</v>
      </c>
      <c r="K267" s="7">
        <v>0.17082590612002377</v>
      </c>
      <c r="L267" s="7">
        <v>0.1784745007650739</v>
      </c>
      <c r="M267" s="7">
        <v>0.16848111631947982</v>
      </c>
      <c r="N267" s="7">
        <v>0.16789407410233906</v>
      </c>
      <c r="O267" s="56">
        <v>1</v>
      </c>
      <c r="P267" s="7">
        <v>0.49472137006452765</v>
      </c>
      <c r="Q267" s="56">
        <v>1</v>
      </c>
      <c r="R267" s="7">
        <v>4.4047586902448482E-3</v>
      </c>
      <c r="S267" s="7">
        <v>0.2429708323221636</v>
      </c>
      <c r="T267" s="56">
        <v>1</v>
      </c>
      <c r="U267" s="18">
        <v>-6.1025946115450978E-3</v>
      </c>
      <c r="V267" s="18">
        <v>-2.0039516070274235E-2</v>
      </c>
      <c r="W267" s="7">
        <v>0.58578987969226559</v>
      </c>
      <c r="X267" s="7">
        <v>0.58578987969226559</v>
      </c>
      <c r="Y267" s="7">
        <v>0.35306723206947516</v>
      </c>
      <c r="Z267" s="7">
        <v>0.58578987969226559</v>
      </c>
      <c r="AA267" s="7">
        <v>0.60912399981207432</v>
      </c>
      <c r="AB267" s="7">
        <v>0.58686511131910379</v>
      </c>
      <c r="AC267" s="7">
        <v>0.58578987969226559</v>
      </c>
      <c r="AD267" s="7">
        <v>0.41906277531857822</v>
      </c>
      <c r="AE267" s="7">
        <v>0.33545150522273959</v>
      </c>
      <c r="AF267" s="7">
        <v>0.23207971058706228</v>
      </c>
      <c r="AG267" s="7">
        <v>0.26569640117785087</v>
      </c>
      <c r="AH267" s="7">
        <v>0.48403831264739738</v>
      </c>
      <c r="AI267" s="7">
        <v>0.32900768119355045</v>
      </c>
      <c r="AJ267" s="7">
        <v>0.27328622584274537</v>
      </c>
      <c r="AK267" s="7">
        <v>0.3111953483734663</v>
      </c>
      <c r="AL267" s="7">
        <v>0.4441640658593905</v>
      </c>
      <c r="AM267" s="7">
        <v>0.32604934807299263</v>
      </c>
      <c r="AN267" s="7">
        <v>0.48087718171081345</v>
      </c>
      <c r="AO267" s="7">
        <v>0.5517449567106093</v>
      </c>
      <c r="AP267" s="7">
        <v>1</v>
      </c>
      <c r="AQ267" s="18">
        <v>-2.0039516070274231E-2</v>
      </c>
      <c r="AR267" s="7">
        <v>0.6749529698611425</v>
      </c>
      <c r="AS267" s="7">
        <v>0.18609238283371146</v>
      </c>
    </row>
    <row r="268" spans="1:45">
      <c r="A268" s="2" t="s">
        <v>269</v>
      </c>
      <c r="B268" s="2">
        <v>39825</v>
      </c>
      <c r="C268" s="2">
        <v>3</v>
      </c>
      <c r="D268" s="7">
        <v>0.54296186330235274</v>
      </c>
      <c r="E268" s="7">
        <v>0.47792358995504303</v>
      </c>
      <c r="F268" s="7">
        <v>0.47453204798024606</v>
      </c>
      <c r="G268" s="58">
        <f>Normalized_Shape!G268/MAX(Normalized_Shape!$G$2:$G$8761)</f>
        <v>0.64415025644688073</v>
      </c>
      <c r="H268" s="7">
        <v>0.47366901103648607</v>
      </c>
      <c r="I268" s="7">
        <v>0.4937644082985776</v>
      </c>
      <c r="J268" s="7">
        <v>0.18692511912076704</v>
      </c>
      <c r="K268" s="7">
        <v>0.1810825340237105</v>
      </c>
      <c r="L268" s="7">
        <v>0.18771271959557614</v>
      </c>
      <c r="M268" s="7">
        <v>0.17141632740518506</v>
      </c>
      <c r="N268" s="7">
        <v>0.16848111631947982</v>
      </c>
      <c r="O268" s="56">
        <v>1</v>
      </c>
      <c r="P268" s="7">
        <v>0.5040106109631719</v>
      </c>
      <c r="Q268" s="56">
        <v>1</v>
      </c>
      <c r="R268" s="7">
        <v>5.9641967623341365E-3</v>
      </c>
      <c r="S268" s="7">
        <v>0.18107367483365486</v>
      </c>
      <c r="T268" s="56">
        <v>1</v>
      </c>
      <c r="U268" s="18">
        <v>-7.4353110948042561E-2</v>
      </c>
      <c r="V268" s="18">
        <v>-6.1025946115450978E-3</v>
      </c>
      <c r="W268" s="7">
        <v>0.59758721700412532</v>
      </c>
      <c r="X268" s="7">
        <v>0.59758721700412532</v>
      </c>
      <c r="Y268" s="7">
        <v>0.3797794446981993</v>
      </c>
      <c r="Z268" s="7">
        <v>0.59758721700412532</v>
      </c>
      <c r="AA268" s="7">
        <v>0.61394547809002475</v>
      </c>
      <c r="AB268" s="7">
        <v>0.59667713354640028</v>
      </c>
      <c r="AC268" s="7">
        <v>0.59758721700412532</v>
      </c>
      <c r="AD268" s="7">
        <v>0.43698942052917061</v>
      </c>
      <c r="AE268" s="7">
        <v>0.35385114586100014</v>
      </c>
      <c r="AF268" s="7">
        <v>0.23375208114552032</v>
      </c>
      <c r="AG268" s="7">
        <v>0.26594540657596782</v>
      </c>
      <c r="AH268" s="7">
        <v>0.50627339080366929</v>
      </c>
      <c r="AI268" s="7">
        <v>0.32939838796305221</v>
      </c>
      <c r="AJ268" s="7">
        <v>0.27888090778284713</v>
      </c>
      <c r="AK268" s="7">
        <v>0.3190564532767704</v>
      </c>
      <c r="AL268" s="7">
        <v>0.44695868935348748</v>
      </c>
      <c r="AM268" s="7">
        <v>0.33310492538714642</v>
      </c>
      <c r="AN268" s="7">
        <v>0.51054325931157163</v>
      </c>
      <c r="AO268" s="7">
        <v>0.56770536194556076</v>
      </c>
      <c r="AP268" s="7">
        <v>1</v>
      </c>
      <c r="AQ268" s="18">
        <v>-6.1025946115450978E-3</v>
      </c>
      <c r="AR268" s="7">
        <v>0.571641434860924</v>
      </c>
      <c r="AS268" s="7">
        <v>0.15732731419380025</v>
      </c>
    </row>
    <row r="269" spans="1:45">
      <c r="A269" s="2" t="s">
        <v>269</v>
      </c>
      <c r="B269" s="2">
        <v>39825</v>
      </c>
      <c r="C269" s="2">
        <v>4</v>
      </c>
      <c r="D269" s="7">
        <v>0.54146275127529753</v>
      </c>
      <c r="E269" s="7">
        <v>0.47792358995504303</v>
      </c>
      <c r="F269" s="7">
        <v>0.47453204798024606</v>
      </c>
      <c r="G269" s="58">
        <f>Normalized_Shape!G269/MAX(Normalized_Shape!$G$2:$G$8761)</f>
        <v>0.6497164436450874</v>
      </c>
      <c r="H269" s="7">
        <v>0.47366901103648607</v>
      </c>
      <c r="I269" s="7">
        <v>0.4937644082985776</v>
      </c>
      <c r="J269" s="7">
        <v>0.18205594908239334</v>
      </c>
      <c r="K269" s="7">
        <v>0.17542370483546954</v>
      </c>
      <c r="L269" s="7">
        <v>0.18297042359914004</v>
      </c>
      <c r="M269" s="7">
        <v>0.15233745534810136</v>
      </c>
      <c r="N269" s="7">
        <v>0.17141632740518506</v>
      </c>
      <c r="O269" s="56">
        <v>1</v>
      </c>
      <c r="P269" s="7">
        <v>0.53904632707243538</v>
      </c>
      <c r="Q269" s="56">
        <v>1</v>
      </c>
      <c r="R269" s="7">
        <v>1.4187454980850535E-2</v>
      </c>
      <c r="S269" s="7">
        <v>0.15445726093059112</v>
      </c>
      <c r="T269" s="56">
        <v>1</v>
      </c>
      <c r="U269" s="18">
        <v>-0.28715557749584991</v>
      </c>
      <c r="V269" s="18">
        <v>-7.4353110948042561E-2</v>
      </c>
      <c r="W269" s="7">
        <v>0.60987793645038602</v>
      </c>
      <c r="X269" s="7">
        <v>0.60987793645038602</v>
      </c>
      <c r="Y269" s="7">
        <v>0.4111994660651328</v>
      </c>
      <c r="Z269" s="7">
        <v>0.60987793645038602</v>
      </c>
      <c r="AA269" s="7">
        <v>0.61223849648350326</v>
      </c>
      <c r="AB269" s="7">
        <v>0.59878188229868035</v>
      </c>
      <c r="AC269" s="7">
        <v>0.60987793645038602</v>
      </c>
      <c r="AD269" s="7">
        <v>0.45061812154581554</v>
      </c>
      <c r="AE269" s="7">
        <v>0.37514063880938792</v>
      </c>
      <c r="AF269" s="7">
        <v>0.23610843203289092</v>
      </c>
      <c r="AG269" s="7">
        <v>0.2667747256646949</v>
      </c>
      <c r="AH269" s="7">
        <v>0.52834582430377341</v>
      </c>
      <c r="AI269" s="7">
        <v>0.33157351549147734</v>
      </c>
      <c r="AJ269" s="7">
        <v>0.28465357844054318</v>
      </c>
      <c r="AK269" s="7">
        <v>0.32348339808651189</v>
      </c>
      <c r="AL269" s="7">
        <v>0.43898007412883305</v>
      </c>
      <c r="AM269" s="7">
        <v>0.336297724232756</v>
      </c>
      <c r="AN269" s="7">
        <v>0.56248923558100794</v>
      </c>
      <c r="AO269" s="7">
        <v>0.58133209272032482</v>
      </c>
      <c r="AP269" s="7">
        <v>1</v>
      </c>
      <c r="AQ269" s="18">
        <v>-7.4353110948042547E-2</v>
      </c>
      <c r="AR269" s="7">
        <v>0.4810073561512957</v>
      </c>
      <c r="AS269" s="7">
        <v>0.1708292851880443</v>
      </c>
    </row>
    <row r="270" spans="1:45">
      <c r="A270" s="2" t="s">
        <v>269</v>
      </c>
      <c r="B270" s="2">
        <v>39825</v>
      </c>
      <c r="C270" s="2">
        <v>5</v>
      </c>
      <c r="D270" s="7">
        <v>0.53965442715626866</v>
      </c>
      <c r="E270" s="7">
        <v>0.47792358995504303</v>
      </c>
      <c r="F270" s="7">
        <v>0.49961425094572359</v>
      </c>
      <c r="G270" s="58">
        <f>Normalized_Shape!G270/MAX(Normalized_Shape!$G$2:$G$8761)</f>
        <v>0.65616587500200396</v>
      </c>
      <c r="H270" s="7">
        <v>0.49914764161757191</v>
      </c>
      <c r="I270" s="7">
        <v>0.51750077511323989</v>
      </c>
      <c r="J270" s="7">
        <v>0.19665650324031675</v>
      </c>
      <c r="K270" s="7">
        <v>0.18709504003621652</v>
      </c>
      <c r="L270" s="7">
        <v>0.19794998934707239</v>
      </c>
      <c r="M270" s="7">
        <v>0.25360223780493174</v>
      </c>
      <c r="N270" s="7">
        <v>0.15233745534810136</v>
      </c>
      <c r="O270" s="56">
        <v>1</v>
      </c>
      <c r="P270" s="7">
        <v>0.58605368578244443</v>
      </c>
      <c r="Q270" s="56">
        <v>1</v>
      </c>
      <c r="R270" s="7">
        <v>4.6042864167367768E-2</v>
      </c>
      <c r="S270" s="7">
        <v>0.13154741430049022</v>
      </c>
      <c r="T270" s="56">
        <v>1</v>
      </c>
      <c r="U270" s="18">
        <v>-0.60034215888513087</v>
      </c>
      <c r="V270" s="18">
        <v>-0.28715557749584991</v>
      </c>
      <c r="W270" s="7">
        <v>0.62326242591131054</v>
      </c>
      <c r="X270" s="7">
        <v>0.62326242591131054</v>
      </c>
      <c r="Y270" s="7">
        <v>0.44794003363566981</v>
      </c>
      <c r="Z270" s="7">
        <v>0.62326242591131054</v>
      </c>
      <c r="AA270" s="7">
        <v>0.60502737018339114</v>
      </c>
      <c r="AB270" s="7">
        <v>0.59950317436612843</v>
      </c>
      <c r="AC270" s="7">
        <v>0.62326242591131054</v>
      </c>
      <c r="AD270" s="7">
        <v>0.46244226272770644</v>
      </c>
      <c r="AE270" s="7">
        <v>0.39502468680359437</v>
      </c>
      <c r="AF270" s="7">
        <v>0.23819871734392975</v>
      </c>
      <c r="AG270" s="7">
        <v>0.26727579108300914</v>
      </c>
      <c r="AH270" s="7">
        <v>0.5488775966119156</v>
      </c>
      <c r="AI270" s="7">
        <v>0.33294087643624581</v>
      </c>
      <c r="AJ270" s="7">
        <v>0.29151346266666317</v>
      </c>
      <c r="AK270" s="7">
        <v>0.32711662351883297</v>
      </c>
      <c r="AL270" s="7">
        <v>0.43514741193954659</v>
      </c>
      <c r="AM270" s="7">
        <v>0.33966260882636956</v>
      </c>
      <c r="AN270" s="7">
        <v>0.6160476749697994</v>
      </c>
      <c r="AO270" s="7">
        <v>0.58921059451660485</v>
      </c>
      <c r="AP270" s="7">
        <v>1</v>
      </c>
      <c r="AQ270" s="18">
        <v>-0.28715557749584991</v>
      </c>
      <c r="AR270" s="7">
        <v>0.40710404304832709</v>
      </c>
      <c r="AS270" s="7">
        <v>0.29146646081052918</v>
      </c>
    </row>
    <row r="271" spans="1:45">
      <c r="A271" s="2" t="s">
        <v>269</v>
      </c>
      <c r="B271" s="2">
        <v>39825</v>
      </c>
      <c r="C271" s="2">
        <v>6</v>
      </c>
      <c r="D271" s="7">
        <v>0.52719690334612812</v>
      </c>
      <c r="E271" s="7">
        <v>0.50305544505625965</v>
      </c>
      <c r="F271" s="7">
        <v>0.47453204798024606</v>
      </c>
      <c r="G271" s="58">
        <f>Normalized_Shape!G271/MAX(Normalized_Shape!$G$2:$G$8761)</f>
        <v>0.65008519079385574</v>
      </c>
      <c r="H271" s="7">
        <v>0.47366901103648607</v>
      </c>
      <c r="I271" s="7">
        <v>0.4937644082985776</v>
      </c>
      <c r="J271" s="7">
        <v>0.23279386020844689</v>
      </c>
      <c r="K271" s="7">
        <v>0.21680389327448152</v>
      </c>
      <c r="L271" s="7">
        <v>0.23499273664026032</v>
      </c>
      <c r="M271" s="7">
        <v>0.34236302103665783</v>
      </c>
      <c r="N271" s="7">
        <v>0.25360223780493174</v>
      </c>
      <c r="O271" s="56">
        <v>1</v>
      </c>
      <c r="P271" s="7">
        <v>0.6239180869827109</v>
      </c>
      <c r="Q271" s="56">
        <v>1</v>
      </c>
      <c r="R271" s="7">
        <v>0.1712142692287078</v>
      </c>
      <c r="S271" s="7">
        <v>0.12224678328353168</v>
      </c>
      <c r="T271" s="56">
        <v>1</v>
      </c>
      <c r="U271" s="18">
        <v>-0.86644781019239203</v>
      </c>
      <c r="V271" s="18">
        <v>-0.60034215888513087</v>
      </c>
      <c r="W271" s="7">
        <v>0.63758056601811186</v>
      </c>
      <c r="X271" s="7">
        <v>0.63758056601811186</v>
      </c>
      <c r="Y271" s="7">
        <v>0.47978569037976793</v>
      </c>
      <c r="Z271" s="7">
        <v>0.63758056601811186</v>
      </c>
      <c r="AA271" s="7">
        <v>0.60320941328609534</v>
      </c>
      <c r="AB271" s="7">
        <v>0.60176800900191529</v>
      </c>
      <c r="AC271" s="7">
        <v>0.63758056601811186</v>
      </c>
      <c r="AD271" s="7">
        <v>0.47606616678635638</v>
      </c>
      <c r="AE271" s="7">
        <v>0.41588606152907909</v>
      </c>
      <c r="AF271" s="7">
        <v>0.24005856528571382</v>
      </c>
      <c r="AG271" s="7">
        <v>0.26575185515943994</v>
      </c>
      <c r="AH271" s="7">
        <v>0.56992230645341224</v>
      </c>
      <c r="AI271" s="7">
        <v>0.33452053820102856</v>
      </c>
      <c r="AJ271" s="7">
        <v>0.29773181921851227</v>
      </c>
      <c r="AK271" s="7">
        <v>0.33134979169162526</v>
      </c>
      <c r="AL271" s="7">
        <v>0.42880376077229571</v>
      </c>
      <c r="AM271" s="7">
        <v>0.34410197432836542</v>
      </c>
      <c r="AN271" s="7">
        <v>0.67304758103690154</v>
      </c>
      <c r="AO271" s="7">
        <v>0.60019130517649544</v>
      </c>
      <c r="AP271" s="7">
        <v>1</v>
      </c>
      <c r="AQ271" s="18">
        <v>-0.60034215888513087</v>
      </c>
      <c r="AR271" s="7">
        <v>0.3401902113683008</v>
      </c>
      <c r="AS271" s="7">
        <v>0.69713904975476315</v>
      </c>
    </row>
    <row r="272" spans="1:45">
      <c r="A272" s="2" t="s">
        <v>269</v>
      </c>
      <c r="B272" s="2">
        <v>39825</v>
      </c>
      <c r="C272" s="2">
        <v>7</v>
      </c>
      <c r="D272" s="7">
        <v>0.5168212996945114</v>
      </c>
      <c r="E272" s="7">
        <v>0.47792358995504303</v>
      </c>
      <c r="F272" s="7">
        <v>0.40238714702696343</v>
      </c>
      <c r="G272" s="58">
        <f>Normalized_Shape!G272/MAX(Normalized_Shape!$G$2:$G$8761)</f>
        <v>0.64510346053895384</v>
      </c>
      <c r="H272" s="7">
        <v>0.40041863381347514</v>
      </c>
      <c r="I272" s="7">
        <v>0.42507691047393847</v>
      </c>
      <c r="J272" s="7">
        <v>0.38687101723145179</v>
      </c>
      <c r="K272" s="7">
        <v>0.36982924482924484</v>
      </c>
      <c r="L272" s="7">
        <v>0.38919986829107678</v>
      </c>
      <c r="M272" s="7">
        <v>0.55761379079576512</v>
      </c>
      <c r="N272" s="7">
        <v>0.34236302103665783</v>
      </c>
      <c r="O272" s="56">
        <v>1</v>
      </c>
      <c r="P272" s="7">
        <v>0.6414678188295786</v>
      </c>
      <c r="Q272" s="56">
        <v>1</v>
      </c>
      <c r="R272" s="7">
        <v>0.28087680844102714</v>
      </c>
      <c r="S272" s="7">
        <v>0.13687279765922813</v>
      </c>
      <c r="T272" s="56">
        <v>1</v>
      </c>
      <c r="U272" s="18">
        <v>-0.72417351916206374</v>
      </c>
      <c r="V272" s="18">
        <v>-0.86644781019239203</v>
      </c>
      <c r="W272" s="7">
        <v>0.57882491230309874</v>
      </c>
      <c r="X272" s="7">
        <v>0.57882491230309874</v>
      </c>
      <c r="Y272" s="7">
        <v>0.44398000145041472</v>
      </c>
      <c r="Z272" s="7">
        <v>0.57882491230309874</v>
      </c>
      <c r="AA272" s="7">
        <v>0.57178037480797628</v>
      </c>
      <c r="AB272" s="7">
        <v>0.56776789398174854</v>
      </c>
      <c r="AC272" s="7">
        <v>0.57882491230309874</v>
      </c>
      <c r="AD272" s="7">
        <v>0.47476253466497098</v>
      </c>
      <c r="AE272" s="7">
        <v>0.42193876830052235</v>
      </c>
      <c r="AF272" s="7">
        <v>0.23932421480619182</v>
      </c>
      <c r="AG272" s="7">
        <v>0.2651861687374491</v>
      </c>
      <c r="AH272" s="7">
        <v>0.57370988072399387</v>
      </c>
      <c r="AI272" s="7">
        <v>0.33195416337259198</v>
      </c>
      <c r="AJ272" s="7">
        <v>0.30448144665211141</v>
      </c>
      <c r="AK272" s="7">
        <v>0.34031786819412713</v>
      </c>
      <c r="AL272" s="7">
        <v>0.42933697629086809</v>
      </c>
      <c r="AM272" s="7">
        <v>0.34081447815891147</v>
      </c>
      <c r="AN272" s="7">
        <v>0.6835888061206683</v>
      </c>
      <c r="AO272" s="7">
        <v>0.58676961356502988</v>
      </c>
      <c r="AP272" s="7">
        <v>1</v>
      </c>
      <c r="AQ272" s="18">
        <v>-0.86644781019239203</v>
      </c>
      <c r="AR272" s="7">
        <v>0.28563264222387569</v>
      </c>
      <c r="AS272" s="7">
        <v>0.93506432515094318</v>
      </c>
    </row>
    <row r="273" spans="1:45">
      <c r="A273" s="2" t="s">
        <v>269</v>
      </c>
      <c r="B273" s="2">
        <v>39825</v>
      </c>
      <c r="C273" s="2">
        <v>8</v>
      </c>
      <c r="D273" s="7">
        <v>0.52495956768587937</v>
      </c>
      <c r="E273" s="7">
        <v>0.40544650271957572</v>
      </c>
      <c r="F273" s="7">
        <v>0.29407058260669783</v>
      </c>
      <c r="G273" s="58">
        <f>Normalized_Shape!G273/MAX(Normalized_Shape!$G$2:$G$8761)</f>
        <v>0.63956350831575837</v>
      </c>
      <c r="H273" s="7">
        <v>0.29079262296300051</v>
      </c>
      <c r="I273" s="7">
        <v>0.32005961120328175</v>
      </c>
      <c r="J273" s="7">
        <v>0.58644902249479269</v>
      </c>
      <c r="K273" s="7">
        <v>0.5761041790453556</v>
      </c>
      <c r="L273" s="7">
        <v>0.58780530322105795</v>
      </c>
      <c r="M273" s="7">
        <v>0.73056523359877423</v>
      </c>
      <c r="N273" s="7">
        <v>0.55761379079576512</v>
      </c>
      <c r="O273" s="56">
        <v>1</v>
      </c>
      <c r="P273" s="7">
        <v>0.64423267477332602</v>
      </c>
      <c r="Q273" s="56">
        <v>1</v>
      </c>
      <c r="R273" s="7">
        <v>0.37039658845250223</v>
      </c>
      <c r="S273" s="7">
        <v>0.25844774989533836</v>
      </c>
      <c r="T273" s="56">
        <v>1</v>
      </c>
      <c r="U273" s="18">
        <v>-0.48388025797501144</v>
      </c>
      <c r="V273" s="18">
        <v>-0.72417351916206374</v>
      </c>
      <c r="W273" s="7">
        <v>0.52186398704954007</v>
      </c>
      <c r="X273" s="7">
        <v>0.52186398704954007</v>
      </c>
      <c r="Y273" s="7">
        <v>0.41163663948383294</v>
      </c>
      <c r="Z273" s="7">
        <v>0.52186398704954007</v>
      </c>
      <c r="AA273" s="7">
        <v>0.53847919047259318</v>
      </c>
      <c r="AB273" s="7">
        <v>0.52856954243928367</v>
      </c>
      <c r="AC273" s="7">
        <v>0.52186398704954007</v>
      </c>
      <c r="AD273" s="7">
        <v>0.47072960560417454</v>
      </c>
      <c r="AE273" s="7">
        <v>0.42855766812934937</v>
      </c>
      <c r="AF273" s="7">
        <v>0.23708043899589426</v>
      </c>
      <c r="AG273" s="7">
        <v>0.265592088974065</v>
      </c>
      <c r="AH273" s="7">
        <v>0.57811973235525571</v>
      </c>
      <c r="AI273" s="7">
        <v>0.33083191357937036</v>
      </c>
      <c r="AJ273" s="7">
        <v>0.31271270474601348</v>
      </c>
      <c r="AK273" s="7">
        <v>0.3500396473876401</v>
      </c>
      <c r="AL273" s="7">
        <v>0.42917980854360926</v>
      </c>
      <c r="AM273" s="7">
        <v>0.33725825506638724</v>
      </c>
      <c r="AN273" s="7">
        <v>0.69947144873737976</v>
      </c>
      <c r="AO273" s="7">
        <v>0.57453521359207849</v>
      </c>
      <c r="AP273" s="7">
        <v>1</v>
      </c>
      <c r="AQ273" s="18">
        <v>-0.72417351916206363</v>
      </c>
      <c r="AR273" s="7">
        <v>0.26473458790455928</v>
      </c>
      <c r="AS273" s="7">
        <v>0.67764337772350891</v>
      </c>
    </row>
    <row r="274" spans="1:45">
      <c r="A274" s="2" t="s">
        <v>269</v>
      </c>
      <c r="B274" s="2">
        <v>39825</v>
      </c>
      <c r="C274" s="2">
        <v>9</v>
      </c>
      <c r="D274" s="7">
        <v>0.51663674378621294</v>
      </c>
      <c r="E274" s="7">
        <v>0.2961724408071435</v>
      </c>
      <c r="F274" s="7">
        <v>0.17053606243997341</v>
      </c>
      <c r="G274" s="58">
        <f>Normalized_Shape!G274/MAX(Normalized_Shape!$G$2:$G$8761)</f>
        <v>0.61487202433439681</v>
      </c>
      <c r="H274" s="7">
        <v>0.16691091255015603</v>
      </c>
      <c r="I274" s="7">
        <v>0.19525781446131485</v>
      </c>
      <c r="J274" s="7">
        <v>0.83049491635461481</v>
      </c>
      <c r="K274" s="7">
        <v>0.83064538946891897</v>
      </c>
      <c r="L274" s="7">
        <v>0.83034341164849212</v>
      </c>
      <c r="M274" s="7">
        <v>0.82154797162237914</v>
      </c>
      <c r="N274" s="7">
        <v>0.73056523359877423</v>
      </c>
      <c r="O274" s="56">
        <v>1</v>
      </c>
      <c r="P274" s="7">
        <v>0.65044820857654484</v>
      </c>
      <c r="Q274" s="56">
        <v>1</v>
      </c>
      <c r="R274" s="7">
        <v>0.37546175964602574</v>
      </c>
      <c r="S274" s="7">
        <v>0.21319279199809318</v>
      </c>
      <c r="T274" s="56">
        <v>1</v>
      </c>
      <c r="U274" s="18">
        <v>-0.40329684242310837</v>
      </c>
      <c r="V274" s="18">
        <v>-0.48388025797501144</v>
      </c>
      <c r="W274" s="7">
        <v>0.46685643522348669</v>
      </c>
      <c r="X274" s="7">
        <v>0.46685643522348669</v>
      </c>
      <c r="Y274" s="7">
        <v>0.38010367791612715</v>
      </c>
      <c r="Z274" s="7">
        <v>0.46685643522348669</v>
      </c>
      <c r="AA274" s="7">
        <v>0.50790152705433222</v>
      </c>
      <c r="AB274" s="7">
        <v>0.49639769335443085</v>
      </c>
      <c r="AC274" s="7">
        <v>0.46685643522348669</v>
      </c>
      <c r="AD274" s="7">
        <v>0.46977322806019345</v>
      </c>
      <c r="AE274" s="7">
        <v>0.43294474180703452</v>
      </c>
      <c r="AF274" s="7">
        <v>0.23553773713903858</v>
      </c>
      <c r="AG274" s="7">
        <v>0.26473660587503506</v>
      </c>
      <c r="AH274" s="7">
        <v>0.58019454051285424</v>
      </c>
      <c r="AI274" s="7">
        <v>0.32950837684113993</v>
      </c>
      <c r="AJ274" s="7">
        <v>0.3210951098085858</v>
      </c>
      <c r="AK274" s="7">
        <v>0.36092380915181538</v>
      </c>
      <c r="AL274" s="7">
        <v>0.42914531114862919</v>
      </c>
      <c r="AM274" s="7">
        <v>0.33356261741572057</v>
      </c>
      <c r="AN274" s="7">
        <v>0.71705845410853253</v>
      </c>
      <c r="AO274" s="7">
        <v>0.56453130689421072</v>
      </c>
      <c r="AP274" s="7">
        <v>1</v>
      </c>
      <c r="AQ274" s="18">
        <v>-0.48388025797501139</v>
      </c>
      <c r="AR274" s="7">
        <v>0.23598733923090004</v>
      </c>
      <c r="AS274" s="7">
        <v>0.62368245712390402</v>
      </c>
    </row>
    <row r="275" spans="1:45">
      <c r="A275" s="2" t="s">
        <v>269</v>
      </c>
      <c r="B275" s="2">
        <v>39825</v>
      </c>
      <c r="C275" s="2">
        <v>10</v>
      </c>
      <c r="D275" s="7">
        <v>0.51048973691069599</v>
      </c>
      <c r="E275" s="7">
        <v>0.171232749519731</v>
      </c>
      <c r="F275" s="7">
        <v>0.1022136962834187</v>
      </c>
      <c r="G275" s="58">
        <f>Normalized_Shape!G275/MAX(Normalized_Shape!$G$2:$G$8761)</f>
        <v>0.59095301461725358</v>
      </c>
      <c r="H275" s="7">
        <v>9.926965480389574E-2</v>
      </c>
      <c r="I275" s="7">
        <v>0.12206994017729508</v>
      </c>
      <c r="J275" s="7">
        <v>0.94141151829223535</v>
      </c>
      <c r="K275" s="7">
        <v>0.94634722575899055</v>
      </c>
      <c r="L275" s="7">
        <v>0.94057990664161617</v>
      </c>
      <c r="M275" s="7">
        <v>0.79656639007194197</v>
      </c>
      <c r="N275" s="7">
        <v>0.82154797162237914</v>
      </c>
      <c r="O275" s="56">
        <v>1</v>
      </c>
      <c r="P275" s="7">
        <v>0.65246214093459398</v>
      </c>
      <c r="Q275" s="56">
        <v>1</v>
      </c>
      <c r="R275" s="7">
        <v>0.32371508281786832</v>
      </c>
      <c r="S275" s="7">
        <v>0.20721232571693715</v>
      </c>
      <c r="T275" s="56">
        <v>1</v>
      </c>
      <c r="U275" s="18">
        <v>-0.42237821125268216</v>
      </c>
      <c r="V275" s="18">
        <v>-0.40329684242310837</v>
      </c>
      <c r="W275" s="7">
        <v>0.3586773833732439</v>
      </c>
      <c r="X275" s="7">
        <v>0.3586773833732439</v>
      </c>
      <c r="Y275" s="7">
        <v>0.29860134321607101</v>
      </c>
      <c r="Z275" s="7">
        <v>0.3586773833732439</v>
      </c>
      <c r="AA275" s="7">
        <v>0.43347564653725107</v>
      </c>
      <c r="AB275" s="7">
        <v>0.43327959153605289</v>
      </c>
      <c r="AC275" s="7">
        <v>0.3586773833732439</v>
      </c>
      <c r="AD275" s="7">
        <v>0.41184957060196797</v>
      </c>
      <c r="AE275" s="7">
        <v>0.31558875615261156</v>
      </c>
      <c r="AF275" s="7">
        <v>0.2148928570900413</v>
      </c>
      <c r="AG275" s="7">
        <v>0.24960940954397209</v>
      </c>
      <c r="AH275" s="7">
        <v>0.51592089051455503</v>
      </c>
      <c r="AI275" s="7">
        <v>0.30924971494844683</v>
      </c>
      <c r="AJ275" s="7">
        <v>0.30826189176053637</v>
      </c>
      <c r="AK275" s="7">
        <v>0.35565483113370788</v>
      </c>
      <c r="AL275" s="7">
        <v>0.40121369772920173</v>
      </c>
      <c r="AM275" s="7">
        <v>0.33022571491723124</v>
      </c>
      <c r="AN275" s="7">
        <v>0.51682889899388651</v>
      </c>
      <c r="AO275" s="7">
        <v>0.47528800877757116</v>
      </c>
      <c r="AP275" s="7">
        <v>1</v>
      </c>
      <c r="AQ275" s="18">
        <v>-0.40329684242310837</v>
      </c>
      <c r="AR275" s="7">
        <v>0.23337251732760675</v>
      </c>
      <c r="AS275" s="7">
        <v>0.56006175684124315</v>
      </c>
    </row>
    <row r="276" spans="1:45">
      <c r="A276" s="2" t="s">
        <v>269</v>
      </c>
      <c r="B276" s="2">
        <v>39825</v>
      </c>
      <c r="C276" s="2">
        <v>11</v>
      </c>
      <c r="D276" s="7">
        <v>0.49236278511054732</v>
      </c>
      <c r="E276" s="7">
        <v>0.10227384144315511</v>
      </c>
      <c r="F276" s="7">
        <v>5.8217940114995773E-2</v>
      </c>
      <c r="G276" s="58">
        <f>Normalized_Shape!G276/MAX(Normalized_Shape!$G$2:$G$8761)</f>
        <v>0.56958462747064231</v>
      </c>
      <c r="H276" s="7">
        <v>5.6180959925269877E-2</v>
      </c>
      <c r="I276" s="7">
        <v>7.217257299381076E-2</v>
      </c>
      <c r="J276" s="7">
        <v>0.9594119897515565</v>
      </c>
      <c r="K276" s="7">
        <v>0.96542809042809052</v>
      </c>
      <c r="L276" s="7">
        <v>0.95842259195413448</v>
      </c>
      <c r="M276" s="7">
        <v>0.70841026032387111</v>
      </c>
      <c r="N276" s="7">
        <v>0.79656639007194197</v>
      </c>
      <c r="O276" s="56">
        <v>1</v>
      </c>
      <c r="P276" s="7">
        <v>0.66122559051646945</v>
      </c>
      <c r="Q276" s="56">
        <v>1</v>
      </c>
      <c r="R276" s="7">
        <v>0.33311693767456652</v>
      </c>
      <c r="S276" s="7">
        <v>0.21458004532069455</v>
      </c>
      <c r="T276" s="56">
        <v>1</v>
      </c>
      <c r="U276" s="18">
        <v>-0.47032743018375456</v>
      </c>
      <c r="V276" s="18">
        <v>-0.42237821125268216</v>
      </c>
      <c r="W276" s="7">
        <v>0.25911181947349454</v>
      </c>
      <c r="X276" s="7">
        <v>0.25911181947349454</v>
      </c>
      <c r="Y276" s="7">
        <v>0.22800052373278995</v>
      </c>
      <c r="Z276" s="7">
        <v>0.25911181947349454</v>
      </c>
      <c r="AA276" s="7">
        <v>0.36253476596938755</v>
      </c>
      <c r="AB276" s="7">
        <v>0.3785350781600797</v>
      </c>
      <c r="AC276" s="7">
        <v>0.25911181947349454</v>
      </c>
      <c r="AD276" s="7">
        <v>0.35869396174060858</v>
      </c>
      <c r="AE276" s="7">
        <v>0.22094288531871459</v>
      </c>
      <c r="AF276" s="7">
        <v>0.19497852308389205</v>
      </c>
      <c r="AG276" s="7">
        <v>0.23673902372668681</v>
      </c>
      <c r="AH276" s="7">
        <v>0.44765491208634073</v>
      </c>
      <c r="AI276" s="7">
        <v>0.29013431979116722</v>
      </c>
      <c r="AJ276" s="7">
        <v>0.29725177635086508</v>
      </c>
      <c r="AK276" s="7">
        <v>0.35083093527587123</v>
      </c>
      <c r="AL276" s="7">
        <v>0.37282220222891632</v>
      </c>
      <c r="AM276" s="7">
        <v>0.32201856096710146</v>
      </c>
      <c r="AN276" s="7">
        <v>0.34888899569496901</v>
      </c>
      <c r="AO276" s="7">
        <v>0.3979433194389646</v>
      </c>
      <c r="AP276" s="7">
        <v>1</v>
      </c>
      <c r="AQ276" s="18">
        <v>-0.4223782112526821</v>
      </c>
      <c r="AR276" s="7">
        <v>0.25289193900195212</v>
      </c>
      <c r="AS276" s="7">
        <v>0.57125078149995157</v>
      </c>
    </row>
    <row r="277" spans="1:45">
      <c r="A277" s="2" t="s">
        <v>269</v>
      </c>
      <c r="B277" s="2">
        <v>39825</v>
      </c>
      <c r="C277" s="2">
        <v>12</v>
      </c>
      <c r="D277" s="7">
        <v>0.48631615074656098</v>
      </c>
      <c r="E277" s="7">
        <v>5.8053367778701633E-2</v>
      </c>
      <c r="F277" s="7">
        <v>3.9351990074139455E-2</v>
      </c>
      <c r="G277" s="58">
        <f>Normalized_Shape!G277/MAX(Normalized_Shape!$G$2:$G$8761)</f>
        <v>0.54262236065220149</v>
      </c>
      <c r="H277" s="7">
        <v>3.7847990080518944E-2</v>
      </c>
      <c r="I277" s="7">
        <v>4.9769345885267602E-2</v>
      </c>
      <c r="J277" s="7">
        <v>0.89008814743537734</v>
      </c>
      <c r="K277" s="7">
        <v>0.89064666270548631</v>
      </c>
      <c r="L277" s="7">
        <v>0.88987197117898864</v>
      </c>
      <c r="M277" s="7">
        <v>0.66353381803452394</v>
      </c>
      <c r="N277" s="7">
        <v>0.70841026032387111</v>
      </c>
      <c r="O277" s="56">
        <v>1</v>
      </c>
      <c r="P277" s="7">
        <v>0.66711383460519691</v>
      </c>
      <c r="Q277" s="56">
        <v>1</v>
      </c>
      <c r="R277" s="7">
        <v>0.38107776629756368</v>
      </c>
      <c r="S277" s="7">
        <v>0.27706961659676399</v>
      </c>
      <c r="T277" s="56">
        <v>1</v>
      </c>
      <c r="U277" s="18">
        <v>-0.46157318902310779</v>
      </c>
      <c r="V277" s="18">
        <v>-0.47032743018375456</v>
      </c>
      <c r="W277" s="7">
        <v>0.17110627496403186</v>
      </c>
      <c r="X277" s="7">
        <v>0.17110627496403186</v>
      </c>
      <c r="Y277" s="7">
        <v>0.16227020182561386</v>
      </c>
      <c r="Z277" s="7">
        <v>0.17110627496403186</v>
      </c>
      <c r="AA277" s="7">
        <v>0.29627049933098543</v>
      </c>
      <c r="AB277" s="7">
        <v>0.32277465133300587</v>
      </c>
      <c r="AC277" s="7">
        <v>0.17110627496403186</v>
      </c>
      <c r="AD277" s="7">
        <v>0.30825738238020656</v>
      </c>
      <c r="AE277" s="7">
        <v>0.15526651862678303</v>
      </c>
      <c r="AF277" s="7">
        <v>0.17500551277969861</v>
      </c>
      <c r="AG277" s="7">
        <v>0.22327407362448728</v>
      </c>
      <c r="AH277" s="7">
        <v>0.38388627191847036</v>
      </c>
      <c r="AI277" s="7">
        <v>0.27196768521766218</v>
      </c>
      <c r="AJ277" s="7">
        <v>0.2855988248865895</v>
      </c>
      <c r="AK277" s="7">
        <v>0.34764057077322202</v>
      </c>
      <c r="AL277" s="7">
        <v>0.34821658045481801</v>
      </c>
      <c r="AM277" s="7">
        <v>0.31495265410286832</v>
      </c>
      <c r="AN277" s="7">
        <v>0.2011696529254961</v>
      </c>
      <c r="AO277" s="7">
        <v>0.3225530487761884</v>
      </c>
      <c r="AP277" s="7">
        <v>1</v>
      </c>
      <c r="AQ277" s="18">
        <v>-0.4703274301837545</v>
      </c>
      <c r="AR277" s="7">
        <v>0.3133972800010012</v>
      </c>
      <c r="AS277" s="7">
        <v>0.53630122310245942</v>
      </c>
    </row>
    <row r="278" spans="1:45">
      <c r="A278" s="2" t="s">
        <v>269</v>
      </c>
      <c r="B278" s="2">
        <v>39825</v>
      </c>
      <c r="C278" s="2">
        <v>13</v>
      </c>
      <c r="D278" s="7">
        <v>0.47884325537195299</v>
      </c>
      <c r="E278" s="7">
        <v>3.9164820220788807E-2</v>
      </c>
      <c r="F278" s="7">
        <v>3.0629957319809005E-2</v>
      </c>
      <c r="G278" s="58">
        <f>Normalized_Shape!G278/MAX(Normalized_Shape!$G$2:$G$8761)</f>
        <v>0.516377183150733</v>
      </c>
      <c r="H278" s="7">
        <v>2.9407946800129616E-2</v>
      </c>
      <c r="I278" s="7">
        <v>3.9141687696870792E-2</v>
      </c>
      <c r="J278" s="7">
        <v>0.83837447009131638</v>
      </c>
      <c r="K278" s="7">
        <v>0.83589041677276976</v>
      </c>
      <c r="L278" s="7">
        <v>0.83859458831277001</v>
      </c>
      <c r="M278" s="7">
        <v>0.56760524933150558</v>
      </c>
      <c r="N278" s="7">
        <v>0.66353381803452394</v>
      </c>
      <c r="O278" s="56">
        <v>1</v>
      </c>
      <c r="P278" s="7">
        <v>0.66784789869789318</v>
      </c>
      <c r="Q278" s="56">
        <v>1</v>
      </c>
      <c r="R278" s="7">
        <v>0.49100604606046083</v>
      </c>
      <c r="S278" s="7">
        <v>0.36847280080457173</v>
      </c>
      <c r="T278" s="56">
        <v>1</v>
      </c>
      <c r="U278" s="18">
        <v>-0.59009814649384251</v>
      </c>
      <c r="V278" s="18">
        <v>-0.46157318902310779</v>
      </c>
      <c r="W278" s="7">
        <v>0.15016161547732179</v>
      </c>
      <c r="X278" s="7">
        <v>0.15016161547732179</v>
      </c>
      <c r="Y278" s="7">
        <v>0.13304033851730129</v>
      </c>
      <c r="Z278" s="7">
        <v>0.15016161547732179</v>
      </c>
      <c r="AA278" s="7">
        <v>0.28746225373926565</v>
      </c>
      <c r="AB278" s="7">
        <v>0.32336971528365049</v>
      </c>
      <c r="AC278" s="7">
        <v>0.15016161547732179</v>
      </c>
      <c r="AD278" s="7">
        <v>0.30138687126780905</v>
      </c>
      <c r="AE278" s="7">
        <v>0.10519431026437819</v>
      </c>
      <c r="AF278" s="7">
        <v>0.14778237326742014</v>
      </c>
      <c r="AG278" s="7">
        <v>0.20553853610939668</v>
      </c>
      <c r="AH278" s="7">
        <v>0.31293840023247727</v>
      </c>
      <c r="AI278" s="7">
        <v>0.25406042470841145</v>
      </c>
      <c r="AJ278" s="7">
        <v>0.27509952615082472</v>
      </c>
      <c r="AK278" s="7">
        <v>0.34411960014779791</v>
      </c>
      <c r="AL278" s="7">
        <v>0.34148393884743378</v>
      </c>
      <c r="AM278" s="7">
        <v>0.32111995818851602</v>
      </c>
      <c r="AN278" s="7">
        <v>0.11859930078772286</v>
      </c>
      <c r="AO278" s="7">
        <v>0.28617233233060074</v>
      </c>
      <c r="AP278" s="7">
        <v>1</v>
      </c>
      <c r="AQ278" s="18">
        <v>-0.46157318902310773</v>
      </c>
      <c r="AR278" s="7">
        <v>0.3508430317466299</v>
      </c>
      <c r="AS278" s="7">
        <v>0.50070004784394062</v>
      </c>
    </row>
    <row r="279" spans="1:45">
      <c r="A279" s="2" t="s">
        <v>269</v>
      </c>
      <c r="B279" s="2">
        <v>39825</v>
      </c>
      <c r="C279" s="2">
        <v>14</v>
      </c>
      <c r="D279" s="7">
        <v>0.47229475845031321</v>
      </c>
      <c r="E279" s="7">
        <v>3.0452685478186407E-2</v>
      </c>
      <c r="F279" s="7">
        <v>3.9351990074139455E-2</v>
      </c>
      <c r="G279" s="58">
        <f>Normalized_Shape!G279/MAX(Normalized_Shape!$G$2:$G$8761)</f>
        <v>0.48731757583000901</v>
      </c>
      <c r="H279" s="7">
        <v>3.7847990080518944E-2</v>
      </c>
      <c r="I279" s="7">
        <v>4.9769345885267602E-2</v>
      </c>
      <c r="J279" s="7">
        <v>0.77662875669993947</v>
      </c>
      <c r="K279" s="7">
        <v>0.77249384602325788</v>
      </c>
      <c r="L279" s="7">
        <v>0.7770903949330803</v>
      </c>
      <c r="M279" s="7">
        <v>0.53844979761719558</v>
      </c>
      <c r="N279" s="7">
        <v>0.56760524933150558</v>
      </c>
      <c r="O279" s="56">
        <v>1</v>
      </c>
      <c r="P279" s="7">
        <v>0.65913690282252468</v>
      </c>
      <c r="Q279" s="56">
        <v>1</v>
      </c>
      <c r="R279" s="7">
        <v>0.63250866790102811</v>
      </c>
      <c r="S279" s="7">
        <v>0.22736455321810634</v>
      </c>
      <c r="T279" s="56">
        <v>1</v>
      </c>
      <c r="U279" s="18">
        <v>-0.69172317085970914</v>
      </c>
      <c r="V279" s="18">
        <v>-0.59009814649384251</v>
      </c>
      <c r="W279" s="7">
        <v>0.13235966202426064</v>
      </c>
      <c r="X279" s="7">
        <v>0.13235966202426064</v>
      </c>
      <c r="Y279" s="7">
        <v>0.10465319850330655</v>
      </c>
      <c r="Z279" s="7">
        <v>0.13235966202426064</v>
      </c>
      <c r="AA279" s="7">
        <v>0.27711446116854555</v>
      </c>
      <c r="AB279" s="7">
        <v>0.32173849406521671</v>
      </c>
      <c r="AC279" s="7">
        <v>0.13235966202426064</v>
      </c>
      <c r="AD279" s="7">
        <v>0.29384195925729595</v>
      </c>
      <c r="AE279" s="7">
        <v>6.4155607118899574E-2</v>
      </c>
      <c r="AF279" s="7">
        <v>0.12314088758216056</v>
      </c>
      <c r="AG279" s="7">
        <v>0.18822483366060178</v>
      </c>
      <c r="AH279" s="7">
        <v>0.24460344044705618</v>
      </c>
      <c r="AI279" s="7">
        <v>0.23630969718780506</v>
      </c>
      <c r="AJ279" s="7">
        <v>0.2640449948461161</v>
      </c>
      <c r="AK279" s="7">
        <v>0.34002967406335421</v>
      </c>
      <c r="AL279" s="7">
        <v>0.33645532428621705</v>
      </c>
      <c r="AM279" s="7">
        <v>0.3279897189689352</v>
      </c>
      <c r="AN279" s="7">
        <v>4.570352956259708E-2</v>
      </c>
      <c r="AO279" s="7">
        <v>0.25015548680125321</v>
      </c>
      <c r="AP279" s="7">
        <v>1</v>
      </c>
      <c r="AQ279" s="18">
        <v>-0.5900981464938424</v>
      </c>
      <c r="AR279" s="7">
        <v>0.3877361508182961</v>
      </c>
      <c r="AS279" s="7">
        <v>0.40470103407486546</v>
      </c>
    </row>
    <row r="280" spans="1:45">
      <c r="A280" s="2" t="s">
        <v>269</v>
      </c>
      <c r="B280" s="2">
        <v>39825</v>
      </c>
      <c r="C280" s="2">
        <v>15</v>
      </c>
      <c r="D280" s="7">
        <v>0.47560219459639724</v>
      </c>
      <c r="E280" s="7">
        <v>3.9164820220788807E-2</v>
      </c>
      <c r="F280" s="7">
        <v>6.840331286260759E-2</v>
      </c>
      <c r="G280" s="58">
        <f>Normalized_Shape!G280/MAX(Normalized_Shape!$G$2:$G$8761)</f>
        <v>0.47637030375728567</v>
      </c>
      <c r="H280" s="7">
        <v>6.6117437513519853E-2</v>
      </c>
      <c r="I280" s="7">
        <v>8.3984811004435417E-2</v>
      </c>
      <c r="J280" s="7">
        <v>0.67391631983491196</v>
      </c>
      <c r="K280" s="7">
        <v>0.66549245961010672</v>
      </c>
      <c r="L280" s="7">
        <v>0.67498886284839921</v>
      </c>
      <c r="M280" s="7">
        <v>0.51115233452013698</v>
      </c>
      <c r="N280" s="7">
        <v>0.53844979761719558</v>
      </c>
      <c r="O280" s="56">
        <v>1</v>
      </c>
      <c r="P280" s="7">
        <v>0.64891407078290564</v>
      </c>
      <c r="Q280" s="56">
        <v>1</v>
      </c>
      <c r="R280" s="7">
        <v>0.78297794357614925</v>
      </c>
      <c r="S280" s="7">
        <v>0.34637111582200858</v>
      </c>
      <c r="T280" s="56">
        <v>1</v>
      </c>
      <c r="U280" s="18">
        <v>-0.82152517309847539</v>
      </c>
      <c r="V280" s="18">
        <v>-0.69172317085970914</v>
      </c>
      <c r="W280" s="7">
        <v>0.11681225942281281</v>
      </c>
      <c r="X280" s="7">
        <v>0.11681225942281281</v>
      </c>
      <c r="Y280" s="7">
        <v>7.8841006092088703E-2</v>
      </c>
      <c r="Z280" s="7">
        <v>0.11681225942281281</v>
      </c>
      <c r="AA280" s="7">
        <v>0.26488962786802911</v>
      </c>
      <c r="AB280" s="7">
        <v>0.32118953174795534</v>
      </c>
      <c r="AC280" s="7">
        <v>0.11681225942281281</v>
      </c>
      <c r="AD280" s="7">
        <v>0.28763178821183211</v>
      </c>
      <c r="AE280" s="7">
        <v>3.6351349528105988E-2</v>
      </c>
      <c r="AF280" s="7">
        <v>9.9197141332716551E-2</v>
      </c>
      <c r="AG280" s="7">
        <v>0.17136756288024663</v>
      </c>
      <c r="AH280" s="7">
        <v>0.18441905846301376</v>
      </c>
      <c r="AI280" s="7">
        <v>0.21890667866231131</v>
      </c>
      <c r="AJ280" s="7">
        <v>0.25310317837096041</v>
      </c>
      <c r="AK280" s="7">
        <v>0.33718745950911905</v>
      </c>
      <c r="AL280" s="7">
        <v>0.33016909089820512</v>
      </c>
      <c r="AM280" s="7">
        <v>0.33472749156352571</v>
      </c>
      <c r="AN280" s="7">
        <v>3.0987682776301782E-2</v>
      </c>
      <c r="AO280" s="7">
        <v>0.21689169144651099</v>
      </c>
      <c r="AP280" s="7">
        <v>1</v>
      </c>
      <c r="AQ280" s="18">
        <v>-0.69172317085970902</v>
      </c>
      <c r="AR280" s="7">
        <v>0.36525845179078648</v>
      </c>
      <c r="AS280" s="7">
        <v>0.37902380749711617</v>
      </c>
    </row>
    <row r="281" spans="1:45">
      <c r="A281" s="2" t="s">
        <v>269</v>
      </c>
      <c r="B281" s="2">
        <v>39825</v>
      </c>
      <c r="C281" s="2">
        <v>16</v>
      </c>
      <c r="D281" s="7">
        <v>0.47912818379178207</v>
      </c>
      <c r="E281" s="7">
        <v>6.8271915972039895E-2</v>
      </c>
      <c r="F281" s="7">
        <v>0.1146339671523548</v>
      </c>
      <c r="G281" s="58">
        <f>Normalized_Shape!G281/MAX(Normalized_Shape!$G$2:$G$8761)</f>
        <v>0.46316536633498856</v>
      </c>
      <c r="H281" s="7">
        <v>0.1115063330921893</v>
      </c>
      <c r="I281" s="7">
        <v>0.13570039996195893</v>
      </c>
      <c r="J281" s="7">
        <v>0.57594166270563552</v>
      </c>
      <c r="K281" s="7">
        <v>0.56183331918626045</v>
      </c>
      <c r="L281" s="7">
        <v>0.57782641538670132</v>
      </c>
      <c r="M281" s="7">
        <v>0.57559195869570956</v>
      </c>
      <c r="N281" s="7">
        <v>0.51115233452013698</v>
      </c>
      <c r="O281" s="56">
        <v>1</v>
      </c>
      <c r="P281" s="7">
        <v>0.66598226336219912</v>
      </c>
      <c r="Q281" s="56">
        <v>1</v>
      </c>
      <c r="R281" s="7">
        <v>0.99549549837013818</v>
      </c>
      <c r="S281" s="7">
        <v>0.40094870105997815</v>
      </c>
      <c r="T281" s="56">
        <v>1</v>
      </c>
      <c r="U281" s="18">
        <v>-1</v>
      </c>
      <c r="V281" s="18">
        <v>-0.82152517309847539</v>
      </c>
      <c r="W281" s="7">
        <v>0.14065732950601545</v>
      </c>
      <c r="X281" s="7">
        <v>0.14065732950601545</v>
      </c>
      <c r="Y281" s="7">
        <v>9.9641033376593427E-2</v>
      </c>
      <c r="Z281" s="7">
        <v>0.14065732950601545</v>
      </c>
      <c r="AA281" s="7">
        <v>0.29760762353172004</v>
      </c>
      <c r="AB281" s="7">
        <v>0.34797363839363815</v>
      </c>
      <c r="AC281" s="7">
        <v>0.14065732950601545</v>
      </c>
      <c r="AD281" s="7">
        <v>0.31307563023550239</v>
      </c>
      <c r="AE281" s="7">
        <v>3.6879345226339587E-2</v>
      </c>
      <c r="AF281" s="7">
        <v>0.10271473848313957</v>
      </c>
      <c r="AG281" s="7">
        <v>0.17642264716068873</v>
      </c>
      <c r="AH281" s="7">
        <v>0.17929307894435526</v>
      </c>
      <c r="AI281" s="7">
        <v>0.22831950985891031</v>
      </c>
      <c r="AJ281" s="7">
        <v>0.25856280954091243</v>
      </c>
      <c r="AK281" s="7">
        <v>0.35178767150128071</v>
      </c>
      <c r="AL281" s="7">
        <v>0.3381522012536321</v>
      </c>
      <c r="AM281" s="7">
        <v>0.3491899073371228</v>
      </c>
      <c r="AN281" s="7">
        <v>3.9354498836043146E-2</v>
      </c>
      <c r="AO281" s="7">
        <v>0.24971563919915443</v>
      </c>
      <c r="AP281" s="7">
        <v>1</v>
      </c>
      <c r="AQ281" s="18">
        <v>-0.82152517309847539</v>
      </c>
      <c r="AR281" s="7">
        <v>0.23600373169305708</v>
      </c>
      <c r="AS281" s="7">
        <v>0.41379431801838024</v>
      </c>
    </row>
    <row r="282" spans="1:45">
      <c r="A282" s="2" t="s">
        <v>269</v>
      </c>
      <c r="B282" s="2">
        <v>39825</v>
      </c>
      <c r="C282" s="2">
        <v>17</v>
      </c>
      <c r="D282" s="7">
        <v>0.4824712359903448</v>
      </c>
      <c r="E282" s="7">
        <v>0.11478965753283654</v>
      </c>
      <c r="F282" s="7">
        <v>0.15559649318003616</v>
      </c>
      <c r="G282" s="58">
        <f>Normalized_Shape!G282/MAX(Normalized_Shape!$G$2:$G$8761)</f>
        <v>0.44996917390436186</v>
      </c>
      <c r="H282" s="7">
        <v>0.15205568518014409</v>
      </c>
      <c r="I282" s="7">
        <v>0.17959068273575265</v>
      </c>
      <c r="J282" s="7">
        <v>0.6576355155716832</v>
      </c>
      <c r="K282" s="7">
        <v>0.64748323571852984</v>
      </c>
      <c r="L282" s="7">
        <v>0.65895523833504432</v>
      </c>
      <c r="M282" s="7">
        <v>0.58970738880686602</v>
      </c>
      <c r="N282" s="7">
        <v>0.57559195869570956</v>
      </c>
      <c r="O282" s="56">
        <v>1</v>
      </c>
      <c r="P282" s="7">
        <v>0.68541631773673162</v>
      </c>
      <c r="Q282" s="56">
        <v>1</v>
      </c>
      <c r="R282" s="7">
        <v>1</v>
      </c>
      <c r="S282" s="7">
        <v>0.5728484517944733</v>
      </c>
      <c r="T282" s="56">
        <v>1</v>
      </c>
      <c r="U282" s="18">
        <v>-0.71457494540198618</v>
      </c>
      <c r="V282" s="18">
        <v>-1</v>
      </c>
      <c r="W282" s="7">
        <v>0.16477979311078725</v>
      </c>
      <c r="X282" s="7">
        <v>0.16477979311078725</v>
      </c>
      <c r="Y282" s="7">
        <v>0.12225685815483935</v>
      </c>
      <c r="Z282" s="7">
        <v>0.16477979311078725</v>
      </c>
      <c r="AA282" s="7">
        <v>0.3315494122957881</v>
      </c>
      <c r="AB282" s="7">
        <v>0.3799131413949059</v>
      </c>
      <c r="AC282" s="7">
        <v>0.16477979311078725</v>
      </c>
      <c r="AD282" s="7">
        <v>0.33947396696354848</v>
      </c>
      <c r="AE282" s="7">
        <v>3.7858886747996784E-2</v>
      </c>
      <c r="AF282" s="7">
        <v>0.10618676450015993</v>
      </c>
      <c r="AG282" s="7">
        <v>0.18157550784665699</v>
      </c>
      <c r="AH282" s="7">
        <v>0.17698206072406528</v>
      </c>
      <c r="AI282" s="7">
        <v>0.2376814385965185</v>
      </c>
      <c r="AJ282" s="7">
        <v>0.26425629692571373</v>
      </c>
      <c r="AK282" s="7">
        <v>0.36566308666263297</v>
      </c>
      <c r="AL282" s="7">
        <v>0.34407680558071546</v>
      </c>
      <c r="AM282" s="7">
        <v>0.36361435355169658</v>
      </c>
      <c r="AN282" s="7">
        <v>4.848270432907708E-2</v>
      </c>
      <c r="AO282" s="7">
        <v>0.28493854612992908</v>
      </c>
      <c r="AP282" s="7">
        <v>1</v>
      </c>
      <c r="AQ282" s="18">
        <v>-1</v>
      </c>
      <c r="AR282" s="7">
        <v>0.28828243843903767</v>
      </c>
      <c r="AS282" s="7">
        <v>0.4928483581896792</v>
      </c>
    </row>
    <row r="283" spans="1:45">
      <c r="A283" s="2" t="s">
        <v>269</v>
      </c>
      <c r="B283" s="2">
        <v>39825</v>
      </c>
      <c r="C283" s="2">
        <v>18</v>
      </c>
      <c r="D283" s="7">
        <v>0.48671602188120749</v>
      </c>
      <c r="E283" s="7">
        <v>0.15613479601221975</v>
      </c>
      <c r="F283" s="7">
        <v>0.1146339671523548</v>
      </c>
      <c r="G283" s="58">
        <f>Normalized_Shape!G283/MAX(Normalized_Shape!$G$2:$G$8761)</f>
        <v>0.45466377693275245</v>
      </c>
      <c r="H283" s="7">
        <v>0.1115063330921893</v>
      </c>
      <c r="I283" s="7">
        <v>0.13570039996195893</v>
      </c>
      <c r="J283" s="7">
        <v>0.65472947123132053</v>
      </c>
      <c r="K283" s="7">
        <v>0.64494737288854942</v>
      </c>
      <c r="L283" s="7">
        <v>0.65599953514497666</v>
      </c>
      <c r="M283" s="7">
        <v>0.64070374620990866</v>
      </c>
      <c r="N283" s="7">
        <v>0.58970738880686602</v>
      </c>
      <c r="O283" s="56">
        <v>1</v>
      </c>
      <c r="P283" s="7">
        <v>0.69545119329852445</v>
      </c>
      <c r="Q283" s="56">
        <v>1</v>
      </c>
      <c r="R283" s="7">
        <v>0.92188701882675583</v>
      </c>
      <c r="S283" s="7">
        <v>0.76110153703095618</v>
      </c>
      <c r="T283" s="56">
        <v>1</v>
      </c>
      <c r="U283" s="18">
        <v>-0.46136163761821875</v>
      </c>
      <c r="V283" s="18">
        <v>-0.71457494540198618</v>
      </c>
      <c r="W283" s="7">
        <v>0.1926601665521443</v>
      </c>
      <c r="X283" s="7">
        <v>0.1926601665521443</v>
      </c>
      <c r="Y283" s="7">
        <v>0.14609388586894675</v>
      </c>
      <c r="Z283" s="7">
        <v>0.1926601665521443</v>
      </c>
      <c r="AA283" s="7">
        <v>0.36587078007804624</v>
      </c>
      <c r="AB283" s="7">
        <v>0.40794599545860816</v>
      </c>
      <c r="AC283" s="7">
        <v>0.1926601665521443</v>
      </c>
      <c r="AD283" s="7">
        <v>0.36582135868759441</v>
      </c>
      <c r="AE283" s="7">
        <v>4.0030927306216185E-2</v>
      </c>
      <c r="AF283" s="7">
        <v>0.11038860825743892</v>
      </c>
      <c r="AG283" s="7">
        <v>0.18589151288530331</v>
      </c>
      <c r="AH283" s="7">
        <v>0.17318633312020612</v>
      </c>
      <c r="AI283" s="7">
        <v>0.24750654959559831</v>
      </c>
      <c r="AJ283" s="7">
        <v>0.26971980552185087</v>
      </c>
      <c r="AK283" s="7">
        <v>0.38006248089522449</v>
      </c>
      <c r="AL283" s="7">
        <v>0.35197632020059016</v>
      </c>
      <c r="AM283" s="7">
        <v>0.37853748277538057</v>
      </c>
      <c r="AN283" s="7">
        <v>5.789958407991997E-2</v>
      </c>
      <c r="AO283" s="7">
        <v>0.32050155568698635</v>
      </c>
      <c r="AP283" s="7">
        <v>1</v>
      </c>
      <c r="AQ283" s="18">
        <v>-0.71457494540198607</v>
      </c>
      <c r="AR283" s="7">
        <v>0.32751215864504146</v>
      </c>
      <c r="AS283" s="7">
        <v>0.52866380385745437</v>
      </c>
    </row>
    <row r="284" spans="1:45">
      <c r="A284" s="2" t="s">
        <v>269</v>
      </c>
      <c r="B284" s="2">
        <v>39825</v>
      </c>
      <c r="C284" s="2">
        <v>19</v>
      </c>
      <c r="D284" s="7">
        <v>0.4917378852806949</v>
      </c>
      <c r="E284" s="7">
        <v>0.11478965753283654</v>
      </c>
      <c r="F284" s="7">
        <v>0.18613979423230764</v>
      </c>
      <c r="G284" s="58">
        <f>Normalized_Shape!G284/MAX(Normalized_Shape!$G$2:$G$8761)</f>
        <v>0.46068033120198448</v>
      </c>
      <c r="H284" s="7">
        <v>0.18246061431415816</v>
      </c>
      <c r="I284" s="7">
        <v>0.21145826481199617</v>
      </c>
      <c r="J284" s="7">
        <v>0.73364480563896273</v>
      </c>
      <c r="K284" s="7">
        <v>0.72937710437710435</v>
      </c>
      <c r="L284" s="7">
        <v>0.7341300431927793</v>
      </c>
      <c r="M284" s="7">
        <v>0.57545106856359285</v>
      </c>
      <c r="N284" s="7">
        <v>0.64070374620990866</v>
      </c>
      <c r="O284" s="56">
        <v>1</v>
      </c>
      <c r="P284" s="7">
        <v>0.68311102699590509</v>
      </c>
      <c r="Q284" s="56">
        <v>1</v>
      </c>
      <c r="R284" s="7">
        <v>0.71752605956917437</v>
      </c>
      <c r="S284" s="7">
        <v>0.86397631299275246</v>
      </c>
      <c r="T284" s="56">
        <v>1</v>
      </c>
      <c r="U284" s="18">
        <v>-0.24940098742014763</v>
      </c>
      <c r="V284" s="18">
        <v>-0.46136163761821875</v>
      </c>
      <c r="W284" s="7">
        <v>0.2380694139181839</v>
      </c>
      <c r="X284" s="7">
        <v>0.2380694139181839</v>
      </c>
      <c r="Y284" s="7">
        <v>0.18078449690570195</v>
      </c>
      <c r="Z284" s="7">
        <v>0.2380694139181839</v>
      </c>
      <c r="AA284" s="7">
        <v>0.39274434108166034</v>
      </c>
      <c r="AB284" s="7">
        <v>0.43146714505075606</v>
      </c>
      <c r="AC284" s="7">
        <v>0.2380694139181839</v>
      </c>
      <c r="AD284" s="7">
        <v>0.41552840824449211</v>
      </c>
      <c r="AE284" s="7">
        <v>6.5928928255827315E-2</v>
      </c>
      <c r="AF284" s="7">
        <v>0.14079136270209464</v>
      </c>
      <c r="AG284" s="7">
        <v>0.20923132369940234</v>
      </c>
      <c r="AH284" s="7">
        <v>0.21679135419274351</v>
      </c>
      <c r="AI284" s="7">
        <v>0.26556670949616651</v>
      </c>
      <c r="AJ284" s="7">
        <v>0.27273499976532756</v>
      </c>
      <c r="AK284" s="7">
        <v>0.38704150156745853</v>
      </c>
      <c r="AL284" s="7">
        <v>0.36355722530148515</v>
      </c>
      <c r="AM284" s="7">
        <v>0.38602130270982932</v>
      </c>
      <c r="AN284" s="7">
        <v>8.0670290671587888E-2</v>
      </c>
      <c r="AO284" s="7">
        <v>0.35418746155715358</v>
      </c>
      <c r="AP284" s="7">
        <v>1</v>
      </c>
      <c r="AQ284" s="18">
        <v>-0.46136163761821869</v>
      </c>
      <c r="AR284" s="7">
        <v>0.34565891514468727</v>
      </c>
      <c r="AS284" s="7">
        <v>0.56331984114637601</v>
      </c>
    </row>
    <row r="285" spans="1:45">
      <c r="A285" s="2" t="s">
        <v>269</v>
      </c>
      <c r="B285" s="2">
        <v>39825</v>
      </c>
      <c r="C285" s="2">
        <v>20</v>
      </c>
      <c r="D285" s="7">
        <v>0.49700744213605652</v>
      </c>
      <c r="E285" s="7">
        <v>0.18700900560618713</v>
      </c>
      <c r="F285" s="7">
        <v>0.18613979423230764</v>
      </c>
      <c r="G285" s="58">
        <f>Normalized_Shape!G285/MAX(Normalized_Shape!$G$2:$G$8761)</f>
        <v>0.46647680318084495</v>
      </c>
      <c r="H285" s="7">
        <v>0.18246061431415816</v>
      </c>
      <c r="I285" s="7">
        <v>0.21145826481199617</v>
      </c>
      <c r="J285" s="7">
        <v>0.73432107925540346</v>
      </c>
      <c r="K285" s="7">
        <v>0.73225249695837935</v>
      </c>
      <c r="L285" s="7">
        <v>0.73449805341958985</v>
      </c>
      <c r="M285" s="7">
        <v>0.52544387729643571</v>
      </c>
      <c r="N285" s="7">
        <v>0.57545106856359285</v>
      </c>
      <c r="O285" s="56">
        <v>1</v>
      </c>
      <c r="P285" s="7">
        <v>0.6503496493274955</v>
      </c>
      <c r="Q285" s="56">
        <v>1</v>
      </c>
      <c r="R285" s="7">
        <v>0.52215665326469862</v>
      </c>
      <c r="S285" s="7">
        <v>0.6694503534143097</v>
      </c>
      <c r="T285" s="56">
        <v>1</v>
      </c>
      <c r="U285" s="18">
        <v>-0.22676100951613926</v>
      </c>
      <c r="V285" s="18">
        <v>-0.24940098742014763</v>
      </c>
      <c r="W285" s="7">
        <v>0.28799842352567689</v>
      </c>
      <c r="X285" s="7">
        <v>0.28799842352567689</v>
      </c>
      <c r="Y285" s="7">
        <v>0.21971989961281085</v>
      </c>
      <c r="Z285" s="7">
        <v>0.28799842352567689</v>
      </c>
      <c r="AA285" s="7">
        <v>0.41991419052656231</v>
      </c>
      <c r="AB285" s="7">
        <v>0.4562808513109709</v>
      </c>
      <c r="AC285" s="7">
        <v>0.28799842352567689</v>
      </c>
      <c r="AD285" s="7">
        <v>0.46688699786735749</v>
      </c>
      <c r="AE285" s="7">
        <v>0.10587217107283094</v>
      </c>
      <c r="AF285" s="7">
        <v>0.1731684276543112</v>
      </c>
      <c r="AG285" s="7">
        <v>0.23174739101129968</v>
      </c>
      <c r="AH285" s="7">
        <v>0.26249823210179507</v>
      </c>
      <c r="AI285" s="7">
        <v>0.28233064257032658</v>
      </c>
      <c r="AJ285" s="7">
        <v>0.27457098394581841</v>
      </c>
      <c r="AK285" s="7">
        <v>0.39593114868179125</v>
      </c>
      <c r="AL285" s="7">
        <v>0.37552589176782092</v>
      </c>
      <c r="AM285" s="7">
        <v>0.39569697324071013</v>
      </c>
      <c r="AN285" s="7">
        <v>0.13010087540819781</v>
      </c>
      <c r="AO285" s="7">
        <v>0.38814624716517576</v>
      </c>
      <c r="AP285" s="7">
        <v>1</v>
      </c>
      <c r="AQ285" s="18">
        <v>-0.2494009874201476</v>
      </c>
      <c r="AR285" s="7">
        <v>0.50443896070147631</v>
      </c>
      <c r="AS285" s="7">
        <v>0.5698037224346989</v>
      </c>
    </row>
    <row r="286" spans="1:45">
      <c r="A286" s="2" t="s">
        <v>269</v>
      </c>
      <c r="B286" s="2">
        <v>39825</v>
      </c>
      <c r="C286" s="2">
        <v>21</v>
      </c>
      <c r="D286" s="7">
        <v>0.49879148258294087</v>
      </c>
      <c r="E286" s="7">
        <v>0.18700900560618713</v>
      </c>
      <c r="F286" s="7">
        <v>0.2024174380736494</v>
      </c>
      <c r="G286" s="58">
        <f>Normalized_Shape!G286/MAX(Normalized_Shape!$G$2:$G$8761)</f>
        <v>0.47143375595934739</v>
      </c>
      <c r="H286" s="7">
        <v>0.19871649494117005</v>
      </c>
      <c r="I286" s="7">
        <v>0.22819822383249949</v>
      </c>
      <c r="J286" s="7">
        <v>0.66620293618682169</v>
      </c>
      <c r="K286" s="7">
        <v>0.66448094389270862</v>
      </c>
      <c r="L286" s="7">
        <v>0.66634255941428266</v>
      </c>
      <c r="M286" s="7">
        <v>0.40326278064286702</v>
      </c>
      <c r="N286" s="7">
        <v>0.52544387729643571</v>
      </c>
      <c r="O286" s="56">
        <v>1</v>
      </c>
      <c r="P286" s="7">
        <v>0.6055503327264592</v>
      </c>
      <c r="Q286" s="56">
        <v>1</v>
      </c>
      <c r="R286" s="7">
        <v>0.34680298927100112</v>
      </c>
      <c r="S286" s="7">
        <v>0.57902162425611559</v>
      </c>
      <c r="T286" s="56">
        <v>1</v>
      </c>
      <c r="U286" s="18">
        <v>-0.16196954997642421</v>
      </c>
      <c r="V286" s="18">
        <v>-0.22676100951613926</v>
      </c>
      <c r="W286" s="7">
        <v>0.34079174240378257</v>
      </c>
      <c r="X286" s="7">
        <v>0.34079174240378257</v>
      </c>
      <c r="Y286" s="7">
        <v>0.26013137997792685</v>
      </c>
      <c r="Z286" s="7">
        <v>0.34079174240378257</v>
      </c>
      <c r="AA286" s="7">
        <v>0.44715659869305036</v>
      </c>
      <c r="AB286" s="7">
        <v>0.4795621895361924</v>
      </c>
      <c r="AC286" s="7">
        <v>0.34079174240378257</v>
      </c>
      <c r="AD286" s="7">
        <v>0.5237716318724206</v>
      </c>
      <c r="AE286" s="7">
        <v>0.15793142431386395</v>
      </c>
      <c r="AF286" s="7">
        <v>0.20824808962604321</v>
      </c>
      <c r="AG286" s="7">
        <v>0.25562347915009048</v>
      </c>
      <c r="AH286" s="7">
        <v>0.31139220777687043</v>
      </c>
      <c r="AI286" s="7">
        <v>0.30113202712410359</v>
      </c>
      <c r="AJ286" s="7">
        <v>0.27754120777503832</v>
      </c>
      <c r="AK286" s="7">
        <v>0.40348405633955314</v>
      </c>
      <c r="AL286" s="7">
        <v>0.38819536626386236</v>
      </c>
      <c r="AM286" s="7">
        <v>0.40300155540223837</v>
      </c>
      <c r="AN286" s="7">
        <v>0.1846532447600881</v>
      </c>
      <c r="AO286" s="7">
        <v>0.42441160835751035</v>
      </c>
      <c r="AP286" s="7">
        <v>1</v>
      </c>
      <c r="AQ286" s="18">
        <v>-0.22676100951613923</v>
      </c>
      <c r="AR286" s="7">
        <v>0.99594805954060861</v>
      </c>
      <c r="AS286" s="7">
        <v>0.50636794045043754</v>
      </c>
    </row>
    <row r="287" spans="1:45">
      <c r="A287" s="2" t="s">
        <v>269</v>
      </c>
      <c r="B287" s="2">
        <v>39825</v>
      </c>
      <c r="C287" s="2">
        <v>22</v>
      </c>
      <c r="D287" s="7">
        <v>0.50111623946290995</v>
      </c>
      <c r="E287" s="7">
        <v>0.20347203259019411</v>
      </c>
      <c r="F287" s="7">
        <v>0.18613979423230764</v>
      </c>
      <c r="G287" s="58">
        <f>Normalized_Shape!G287/MAX(Normalized_Shape!$G$2:$G$8761)</f>
        <v>0.47593013917654237</v>
      </c>
      <c r="H287" s="7">
        <v>0.18246061431415816</v>
      </c>
      <c r="I287" s="7">
        <v>0.21145826481199617</v>
      </c>
      <c r="J287" s="7">
        <v>0.51598517608232775</v>
      </c>
      <c r="K287" s="7">
        <v>0.51188354129530611</v>
      </c>
      <c r="L287" s="7">
        <v>0.51648104747331935</v>
      </c>
      <c r="M287" s="7">
        <v>0.33694168616136028</v>
      </c>
      <c r="N287" s="7">
        <v>0.40326278064286702</v>
      </c>
      <c r="O287" s="56">
        <v>1</v>
      </c>
      <c r="P287" s="7">
        <v>0.55477110358892578</v>
      </c>
      <c r="Q287" s="56">
        <v>1</v>
      </c>
      <c r="R287" s="7">
        <v>0.18620279580903476</v>
      </c>
      <c r="S287" s="7">
        <v>0.52142118137662619</v>
      </c>
      <c r="T287" s="56">
        <v>1</v>
      </c>
      <c r="U287" s="18">
        <v>-6.3165481782348418E-2</v>
      </c>
      <c r="V287" s="18">
        <v>-0.16196954997642421</v>
      </c>
      <c r="W287" s="7">
        <v>0.36460540713244738</v>
      </c>
      <c r="X287" s="7">
        <v>0.36460540713244738</v>
      </c>
      <c r="Y287" s="7">
        <v>0.27980140468615905</v>
      </c>
      <c r="Z287" s="7">
        <v>0.36460540713244738</v>
      </c>
      <c r="AA287" s="7">
        <v>0.4611606891119277</v>
      </c>
      <c r="AB287" s="7">
        <v>0.49131344108225622</v>
      </c>
      <c r="AC287" s="7">
        <v>0.36460540713244738</v>
      </c>
      <c r="AD287" s="7">
        <v>0.53957556942280649</v>
      </c>
      <c r="AE287" s="7">
        <v>0.18531107973132721</v>
      </c>
      <c r="AF287" s="7">
        <v>0.22058274558418769</v>
      </c>
      <c r="AG287" s="7">
        <v>0.26136427111339783</v>
      </c>
      <c r="AH287" s="7">
        <v>0.34395487060113727</v>
      </c>
      <c r="AI287" s="7">
        <v>0.31065862404911421</v>
      </c>
      <c r="AJ287" s="7">
        <v>0.27622745736479559</v>
      </c>
      <c r="AK287" s="7">
        <v>0.40019964648456408</v>
      </c>
      <c r="AL287" s="7">
        <v>0.39225603766706907</v>
      </c>
      <c r="AM287" s="7">
        <v>0.41196636780457635</v>
      </c>
      <c r="AN287" s="7">
        <v>0.21926642838314722</v>
      </c>
      <c r="AO287" s="7">
        <v>0.44855604451928621</v>
      </c>
      <c r="AP287" s="7">
        <v>1</v>
      </c>
      <c r="AQ287" s="18">
        <v>-0.16196954997642418</v>
      </c>
      <c r="AR287" s="7">
        <v>0.98771831239923258</v>
      </c>
      <c r="AS287" s="7">
        <v>0.43877002914664609</v>
      </c>
    </row>
    <row r="288" spans="1:45">
      <c r="A288" s="2" t="s">
        <v>269</v>
      </c>
      <c r="B288" s="2">
        <v>39825</v>
      </c>
      <c r="C288" s="2">
        <v>23</v>
      </c>
      <c r="D288" s="7">
        <v>0.5023854660603303</v>
      </c>
      <c r="E288" s="7">
        <v>0.18700900560618713</v>
      </c>
      <c r="F288" s="7">
        <v>0.2024174380736494</v>
      </c>
      <c r="G288" s="58">
        <f>Normalized_Shape!G288/MAX(Normalized_Shape!$G$2:$G$8761)</f>
        <v>0.4824524454640457</v>
      </c>
      <c r="H288" s="7">
        <v>0.19871649494117005</v>
      </c>
      <c r="I288" s="7">
        <v>0.22819822383249949</v>
      </c>
      <c r="J288" s="7">
        <v>0.41527837354263036</v>
      </c>
      <c r="K288" s="7">
        <v>0.41174348527289706</v>
      </c>
      <c r="L288" s="7">
        <v>0.41570822599701718</v>
      </c>
      <c r="M288" s="7">
        <v>0.25595040667349594</v>
      </c>
      <c r="N288" s="7">
        <v>0.33694168616136028</v>
      </c>
      <c r="O288" s="56">
        <v>1</v>
      </c>
      <c r="P288" s="7">
        <v>0.51971129457392407</v>
      </c>
      <c r="Q288" s="56">
        <v>1</v>
      </c>
      <c r="R288" s="7">
        <v>0.10478805551201988</v>
      </c>
      <c r="S288" s="7">
        <v>0.42041492731134411</v>
      </c>
      <c r="T288" s="56">
        <v>1</v>
      </c>
      <c r="U288" s="18">
        <v>-2.8420546330161542E-2</v>
      </c>
      <c r="V288" s="18">
        <v>-6.3165481782348418E-2</v>
      </c>
      <c r="W288" s="7">
        <v>0.39039762675920681</v>
      </c>
      <c r="X288" s="7">
        <v>0.39039762675920681</v>
      </c>
      <c r="Y288" s="7">
        <v>0.29822894074525946</v>
      </c>
      <c r="Z288" s="7">
        <v>0.39039762675920681</v>
      </c>
      <c r="AA288" s="7">
        <v>0.47129864846292208</v>
      </c>
      <c r="AB288" s="7">
        <v>0.49704913790513655</v>
      </c>
      <c r="AC288" s="7">
        <v>0.39039762675920681</v>
      </c>
      <c r="AD288" s="7">
        <v>0.55514027380965691</v>
      </c>
      <c r="AE288" s="7">
        <v>0.21489057409494025</v>
      </c>
      <c r="AF288" s="7">
        <v>0.23303150629622874</v>
      </c>
      <c r="AG288" s="7">
        <v>0.26773361695973441</v>
      </c>
      <c r="AH288" s="7">
        <v>0.37848109289510229</v>
      </c>
      <c r="AI288" s="7">
        <v>0.32066781688747442</v>
      </c>
      <c r="AJ288" s="7">
        <v>0.27501717870026271</v>
      </c>
      <c r="AK288" s="7">
        <v>0.39703313071499896</v>
      </c>
      <c r="AL288" s="7">
        <v>0.39777425216552237</v>
      </c>
      <c r="AM288" s="7">
        <v>0.42105041612011146</v>
      </c>
      <c r="AN288" s="7">
        <v>0.25391921320262545</v>
      </c>
      <c r="AO288" s="7">
        <v>0.47050768301713336</v>
      </c>
      <c r="AP288" s="7">
        <v>1</v>
      </c>
      <c r="AQ288" s="18">
        <v>-6.3165481782348404E-2</v>
      </c>
      <c r="AR288" s="7">
        <v>0.9376927962655125</v>
      </c>
      <c r="AS288" s="7">
        <v>0.34983606846086335</v>
      </c>
    </row>
    <row r="289" spans="1:45">
      <c r="A289" s="2" t="s">
        <v>269</v>
      </c>
      <c r="B289" s="2">
        <v>39825</v>
      </c>
      <c r="C289" s="2">
        <v>24</v>
      </c>
      <c r="D289" s="7">
        <v>0.50607172749186902</v>
      </c>
      <c r="E289" s="7">
        <v>0.20347203259019411</v>
      </c>
      <c r="F289" s="7">
        <v>0.18613979423230764</v>
      </c>
      <c r="G289" s="58">
        <f>Normalized_Shape!G289/MAX(Normalized_Shape!$G$2:$G$8761)</f>
        <v>0.48143656893166809</v>
      </c>
      <c r="H289" s="7">
        <v>0.18246061431415816</v>
      </c>
      <c r="I289" s="7">
        <v>0.21145826481199617</v>
      </c>
      <c r="J289" s="7">
        <v>0.38095768072929348</v>
      </c>
      <c r="K289" s="7">
        <v>0.3819709702062643</v>
      </c>
      <c r="L289" s="7">
        <v>0.38091615177516519</v>
      </c>
      <c r="M289" s="7">
        <v>0.20634533932507756</v>
      </c>
      <c r="N289" s="7">
        <v>0.25595040667349594</v>
      </c>
      <c r="O289" s="56">
        <v>1</v>
      </c>
      <c r="P289" s="7">
        <v>0.49621140938106462</v>
      </c>
      <c r="Q289" s="56">
        <v>1</v>
      </c>
      <c r="R289" s="7">
        <v>2.8028571592074638E-2</v>
      </c>
      <c r="S289" s="7">
        <v>0.35306822748727162</v>
      </c>
      <c r="T289" s="56">
        <v>1</v>
      </c>
      <c r="U289" s="18">
        <v>-1.8282434764069495E-2</v>
      </c>
      <c r="V289" s="18">
        <v>-2.8420546330161542E-2</v>
      </c>
      <c r="W289" s="7">
        <v>0.41593113933436082</v>
      </c>
      <c r="X289" s="7">
        <v>0.41593113933436082</v>
      </c>
      <c r="Y289" s="7">
        <v>0.31891338657663165</v>
      </c>
      <c r="Z289" s="7">
        <v>0.41593113933436082</v>
      </c>
      <c r="AA289" s="7">
        <v>0.48592382575913828</v>
      </c>
      <c r="AB289" s="7">
        <v>0.50332809616193874</v>
      </c>
      <c r="AC289" s="7">
        <v>0.41593113933436082</v>
      </c>
      <c r="AD289" s="7">
        <v>0.57546947274466309</v>
      </c>
      <c r="AE289" s="7">
        <v>0.24486739896112861</v>
      </c>
      <c r="AF289" s="7">
        <v>0.24606791703044775</v>
      </c>
      <c r="AG289" s="7">
        <v>0.27304232482919377</v>
      </c>
      <c r="AH289" s="7">
        <v>0.41385249394950274</v>
      </c>
      <c r="AI289" s="7">
        <v>0.33035491738563166</v>
      </c>
      <c r="AJ289" s="7">
        <v>0.27224849432109982</v>
      </c>
      <c r="AK289" s="7">
        <v>0.39462444488892584</v>
      </c>
      <c r="AL289" s="7">
        <v>0.40454038427698558</v>
      </c>
      <c r="AM289" s="7">
        <v>0.43051938859404343</v>
      </c>
      <c r="AN289" s="7">
        <v>0.28813431950861862</v>
      </c>
      <c r="AO289" s="7">
        <v>0.49108714724925795</v>
      </c>
      <c r="AP289" s="7">
        <v>1</v>
      </c>
      <c r="AQ289" s="18">
        <v>-2.8420546330161542E-2</v>
      </c>
      <c r="AR289" s="7">
        <v>0.86321393413737113</v>
      </c>
      <c r="AS289" s="7">
        <v>0.26211434995347688</v>
      </c>
    </row>
    <row r="290" spans="1:45">
      <c r="A290" s="2" t="s">
        <v>269</v>
      </c>
      <c r="B290" s="2">
        <v>39826</v>
      </c>
      <c r="C290" s="2">
        <v>1</v>
      </c>
      <c r="D290" s="7">
        <v>0.50937268799204793</v>
      </c>
      <c r="E290" s="7">
        <v>0.18700900560618713</v>
      </c>
      <c r="F290" s="7">
        <v>0.21937628735678857</v>
      </c>
      <c r="G290" s="58">
        <f>Normalized_Shape!G290/MAX(Normalized_Shape!$G$2:$G$8761)</f>
        <v>0.47976627552262258</v>
      </c>
      <c r="H290" s="7">
        <v>0.21568756261531097</v>
      </c>
      <c r="I290" s="7">
        <v>0.24548186855806739</v>
      </c>
      <c r="J290" s="7">
        <v>0.25530642923666097</v>
      </c>
      <c r="K290" s="7">
        <v>0.25111054522819232</v>
      </c>
      <c r="L290" s="7">
        <v>0.25585543008774142</v>
      </c>
      <c r="M290" s="7">
        <v>0.16789407410233906</v>
      </c>
      <c r="N290" s="7">
        <v>0.20634533932507756</v>
      </c>
      <c r="O290" s="56">
        <v>1</v>
      </c>
      <c r="P290" s="7">
        <v>0.4895744443794568</v>
      </c>
      <c r="Q290" s="56">
        <v>1</v>
      </c>
      <c r="R290" s="7">
        <v>4.4047586902448482E-3</v>
      </c>
      <c r="S290" s="7">
        <v>0.26837269981121592</v>
      </c>
      <c r="T290" s="56">
        <v>1</v>
      </c>
      <c r="U290" s="18">
        <v>-2.0039516070274235E-2</v>
      </c>
      <c r="V290" s="18">
        <v>-1.8282434764069495E-2</v>
      </c>
      <c r="W290" s="7">
        <v>0.4347085985794969</v>
      </c>
      <c r="X290" s="7">
        <v>0.4347085985794969</v>
      </c>
      <c r="Y290" s="7">
        <v>0.33492520481809701</v>
      </c>
      <c r="Z290" s="7">
        <v>0.4347085985794969</v>
      </c>
      <c r="AA290" s="7">
        <v>0.49267943096683497</v>
      </c>
      <c r="AB290" s="7">
        <v>0.51718392269361602</v>
      </c>
      <c r="AC290" s="7">
        <v>0.4347085985794969</v>
      </c>
      <c r="AD290" s="7">
        <v>0.58689858964244968</v>
      </c>
      <c r="AE290" s="7">
        <v>0.26602412222193367</v>
      </c>
      <c r="AF290" s="7">
        <v>0.25236913633413927</v>
      </c>
      <c r="AG290" s="7">
        <v>0.27588396086656458</v>
      </c>
      <c r="AH290" s="7">
        <v>0.43680166423077815</v>
      </c>
      <c r="AI290" s="7">
        <v>0.33065154640498878</v>
      </c>
      <c r="AJ290" s="7">
        <v>0.26804047429521882</v>
      </c>
      <c r="AK290" s="7">
        <v>0.38581315675426003</v>
      </c>
      <c r="AL290" s="7">
        <v>0.41169288225244022</v>
      </c>
      <c r="AM290" s="7">
        <v>0.42610687124401031</v>
      </c>
      <c r="AN290" s="7">
        <v>0.34929143445174787</v>
      </c>
      <c r="AO290" s="7">
        <v>0.50341248245614956</v>
      </c>
      <c r="AP290" s="7">
        <v>1</v>
      </c>
      <c r="AQ290" s="18">
        <v>-1.8282434764069495E-2</v>
      </c>
      <c r="AR290" s="7">
        <v>0.77781909431133156</v>
      </c>
      <c r="AS290" s="7">
        <v>0.21104167706220592</v>
      </c>
    </row>
    <row r="291" spans="1:45">
      <c r="A291" s="2" t="s">
        <v>269</v>
      </c>
      <c r="B291" s="2">
        <v>39826</v>
      </c>
      <c r="C291" s="2">
        <v>2</v>
      </c>
      <c r="D291" s="7">
        <v>0.51081513811743262</v>
      </c>
      <c r="E291" s="7">
        <v>0.2206274569375575</v>
      </c>
      <c r="F291" s="7">
        <v>0.31444324477325308</v>
      </c>
      <c r="G291" s="58">
        <f>Normalized_Shape!G291/MAX(Normalized_Shape!$G$2:$G$8761)</f>
        <v>0.47881161393193772</v>
      </c>
      <c r="H291" s="7">
        <v>0.31136002787672828</v>
      </c>
      <c r="I291" s="7">
        <v>0.34004610243780214</v>
      </c>
      <c r="J291" s="7">
        <v>0.20315529947327948</v>
      </c>
      <c r="K291" s="7">
        <v>0.19805902158843336</v>
      </c>
      <c r="L291" s="7">
        <v>0.20386100834802148</v>
      </c>
      <c r="M291" s="7">
        <v>0.16848111631947982</v>
      </c>
      <c r="N291" s="7">
        <v>0.16789407410233906</v>
      </c>
      <c r="O291" s="56">
        <v>1</v>
      </c>
      <c r="P291" s="7">
        <v>0.48858073692942555</v>
      </c>
      <c r="Q291" s="56">
        <v>1</v>
      </c>
      <c r="R291" s="7">
        <v>4.4047586902448482E-3</v>
      </c>
      <c r="S291" s="7">
        <v>0.20664144526054992</v>
      </c>
      <c r="T291" s="56">
        <v>1</v>
      </c>
      <c r="U291" s="18">
        <v>-6.1025946115450978E-3</v>
      </c>
      <c r="V291" s="18">
        <v>-2.0039516070274235E-2</v>
      </c>
      <c r="W291" s="7">
        <v>0.45524517093959416</v>
      </c>
      <c r="X291" s="7">
        <v>0.45524517093959416</v>
      </c>
      <c r="Y291" s="7">
        <v>0.34936952063846372</v>
      </c>
      <c r="Z291" s="7">
        <v>0.45524517093959416</v>
      </c>
      <c r="AA291" s="7">
        <v>0.50316190579082487</v>
      </c>
      <c r="AB291" s="7">
        <v>0.52548447566927492</v>
      </c>
      <c r="AC291" s="7">
        <v>0.45524517093959416</v>
      </c>
      <c r="AD291" s="7">
        <v>0.60485048606680136</v>
      </c>
      <c r="AE291" s="7">
        <v>0.28765800380841589</v>
      </c>
      <c r="AF291" s="7">
        <v>0.2595687396351678</v>
      </c>
      <c r="AG291" s="7">
        <v>0.27910995770678126</v>
      </c>
      <c r="AH291" s="7">
        <v>0.45792954196586344</v>
      </c>
      <c r="AI291" s="7">
        <v>0.33011174845912866</v>
      </c>
      <c r="AJ291" s="7">
        <v>0.2627941697873824</v>
      </c>
      <c r="AK291" s="7">
        <v>0.37831362569337507</v>
      </c>
      <c r="AL291" s="7">
        <v>0.42083994408776731</v>
      </c>
      <c r="AM291" s="7">
        <v>0.42107059547419673</v>
      </c>
      <c r="AN291" s="7">
        <v>0.41347169729428401</v>
      </c>
      <c r="AO291" s="7">
        <v>0.51332471444969485</v>
      </c>
      <c r="AP291" s="7">
        <v>1</v>
      </c>
      <c r="AQ291" s="18">
        <v>-2.0039516070274231E-2</v>
      </c>
      <c r="AR291" s="7">
        <v>0.6749529698611425</v>
      </c>
      <c r="AS291" s="7">
        <v>0.18609238283371146</v>
      </c>
    </row>
    <row r="292" spans="1:45">
      <c r="A292" s="2" t="s">
        <v>269</v>
      </c>
      <c r="B292" s="2">
        <v>39826</v>
      </c>
      <c r="C292" s="2">
        <v>3</v>
      </c>
      <c r="D292" s="7">
        <v>0.51145298923909532</v>
      </c>
      <c r="E292" s="7">
        <v>0.31675858672079965</v>
      </c>
      <c r="F292" s="7">
        <v>0.33547768618330465</v>
      </c>
      <c r="G292" s="58">
        <f>Normalized_Shape!G292/MAX(Normalized_Shape!$G$2:$G$8761)</f>
        <v>0.47299473697251299</v>
      </c>
      <c r="H292" s="7">
        <v>0.33262478530036954</v>
      </c>
      <c r="I292" s="7">
        <v>0.36055375781451465</v>
      </c>
      <c r="J292" s="7">
        <v>0.17898296176928638</v>
      </c>
      <c r="K292" s="7">
        <v>0.17259429024134906</v>
      </c>
      <c r="L292" s="7">
        <v>0.17983962501694786</v>
      </c>
      <c r="M292" s="7">
        <v>0.17141632740518506</v>
      </c>
      <c r="N292" s="7">
        <v>0.16848111631947982</v>
      </c>
      <c r="O292" s="56">
        <v>1</v>
      </c>
      <c r="P292" s="7">
        <v>0.49889417029378347</v>
      </c>
      <c r="Q292" s="56">
        <v>1</v>
      </c>
      <c r="R292" s="7">
        <v>5.9641967623341365E-3</v>
      </c>
      <c r="S292" s="7">
        <v>0.1731405887655556</v>
      </c>
      <c r="T292" s="56">
        <v>1</v>
      </c>
      <c r="U292" s="18">
        <v>-7.4353110948042561E-2</v>
      </c>
      <c r="V292" s="18">
        <v>-6.1025946115450978E-3</v>
      </c>
      <c r="W292" s="7">
        <v>0.4723905481299927</v>
      </c>
      <c r="X292" s="7">
        <v>0.4723905481299927</v>
      </c>
      <c r="Y292" s="7">
        <v>0.36236091446616753</v>
      </c>
      <c r="Z292" s="7">
        <v>0.4723905481299927</v>
      </c>
      <c r="AA292" s="7">
        <v>0.51152000123696439</v>
      </c>
      <c r="AB292" s="7">
        <v>0.53236238757672594</v>
      </c>
      <c r="AC292" s="7">
        <v>0.4723905481299927</v>
      </c>
      <c r="AD292" s="7">
        <v>0.61695309267582932</v>
      </c>
      <c r="AE292" s="7">
        <v>0.30976759633281364</v>
      </c>
      <c r="AF292" s="7">
        <v>0.26778534285215</v>
      </c>
      <c r="AG292" s="7">
        <v>0.28328433049639118</v>
      </c>
      <c r="AH292" s="7">
        <v>0.481898954194867</v>
      </c>
      <c r="AI292" s="7">
        <v>0.32875667924532986</v>
      </c>
      <c r="AJ292" s="7">
        <v>0.25809325722337467</v>
      </c>
      <c r="AK292" s="7">
        <v>0.37100392947071809</v>
      </c>
      <c r="AL292" s="7">
        <v>0.42709848786459964</v>
      </c>
      <c r="AM292" s="7">
        <v>0.41806610883368317</v>
      </c>
      <c r="AN292" s="7">
        <v>0.47883213405037023</v>
      </c>
      <c r="AO292" s="7">
        <v>0.52472248021185841</v>
      </c>
      <c r="AP292" s="7">
        <v>1</v>
      </c>
      <c r="AQ292" s="18">
        <v>-6.1025946115450978E-3</v>
      </c>
      <c r="AR292" s="7">
        <v>0.571641434860924</v>
      </c>
      <c r="AS292" s="7">
        <v>0.15732731419380025</v>
      </c>
    </row>
    <row r="293" spans="1:45">
      <c r="A293" s="2" t="s">
        <v>269</v>
      </c>
      <c r="B293" s="2">
        <v>39826</v>
      </c>
      <c r="C293" s="2">
        <v>4</v>
      </c>
      <c r="D293" s="7">
        <v>0.51079894900266964</v>
      </c>
      <c r="E293" s="7">
        <v>0.337999569785015</v>
      </c>
      <c r="F293" s="7">
        <v>0.40238714702696343</v>
      </c>
      <c r="G293" s="58">
        <f>Normalized_Shape!G293/MAX(Normalized_Shape!$G$2:$G$8761)</f>
        <v>0.46975034506279634</v>
      </c>
      <c r="H293" s="7">
        <v>0.40041863381347514</v>
      </c>
      <c r="I293" s="7">
        <v>0.42507691047393847</v>
      </c>
      <c r="J293" s="7">
        <v>0.17992588041163812</v>
      </c>
      <c r="K293" s="7">
        <v>0.17224061341708399</v>
      </c>
      <c r="L293" s="7">
        <v>0.18097774506575762</v>
      </c>
      <c r="M293" s="7">
        <v>0.15233745534810136</v>
      </c>
      <c r="N293" s="7">
        <v>0.17141632740518506</v>
      </c>
      <c r="O293" s="56">
        <v>1</v>
      </c>
      <c r="P293" s="7">
        <v>0.52559759703850706</v>
      </c>
      <c r="Q293" s="56">
        <v>1</v>
      </c>
      <c r="R293" s="7">
        <v>1.4187454980850535E-2</v>
      </c>
      <c r="S293" s="7">
        <v>0.14686286888526817</v>
      </c>
      <c r="T293" s="56">
        <v>1</v>
      </c>
      <c r="U293" s="18">
        <v>-0.28715557749584991</v>
      </c>
      <c r="V293" s="18">
        <v>-7.4353110948042561E-2</v>
      </c>
      <c r="W293" s="7">
        <v>0.49309635519669309</v>
      </c>
      <c r="X293" s="7">
        <v>0.49309635519669309</v>
      </c>
      <c r="Y293" s="7">
        <v>0.382926266119888</v>
      </c>
      <c r="Z293" s="7">
        <v>0.49309635519669309</v>
      </c>
      <c r="AA293" s="7">
        <v>0.52043282021225512</v>
      </c>
      <c r="AB293" s="7">
        <v>0.54698486595923368</v>
      </c>
      <c r="AC293" s="7">
        <v>0.49309635519669309</v>
      </c>
      <c r="AD293" s="7">
        <v>0.63719330098567861</v>
      </c>
      <c r="AE293" s="7">
        <v>0.335070399729956</v>
      </c>
      <c r="AF293" s="7">
        <v>0.2759595029864963</v>
      </c>
      <c r="AG293" s="7">
        <v>0.28482526347995873</v>
      </c>
      <c r="AH293" s="7">
        <v>0.50744643046029658</v>
      </c>
      <c r="AI293" s="7">
        <v>0.3400875991629923</v>
      </c>
      <c r="AJ293" s="7">
        <v>0.25747723496099434</v>
      </c>
      <c r="AK293" s="7">
        <v>0.36167324773238968</v>
      </c>
      <c r="AL293" s="7">
        <v>0.44108449065302063</v>
      </c>
      <c r="AM293" s="7">
        <v>0.40893873261136182</v>
      </c>
      <c r="AN293" s="7">
        <v>0.50964314065501015</v>
      </c>
      <c r="AO293" s="7">
        <v>0.53807130019369986</v>
      </c>
      <c r="AP293" s="7">
        <v>1</v>
      </c>
      <c r="AQ293" s="18">
        <v>-7.4353110948042547E-2</v>
      </c>
      <c r="AR293" s="7">
        <v>0.4810073561512957</v>
      </c>
      <c r="AS293" s="7">
        <v>0.1708292851880443</v>
      </c>
    </row>
    <row r="294" spans="1:45">
      <c r="A294" s="2" t="s">
        <v>269</v>
      </c>
      <c r="B294" s="2">
        <v>39826</v>
      </c>
      <c r="C294" s="2">
        <v>5</v>
      </c>
      <c r="D294" s="7">
        <v>0.50991826115956151</v>
      </c>
      <c r="E294" s="7">
        <v>0.40544650271957572</v>
      </c>
      <c r="F294" s="7">
        <v>0.49961425094572359</v>
      </c>
      <c r="G294" s="58">
        <f>Normalized_Shape!G294/MAX(Normalized_Shape!$G$2:$G$8761)</f>
        <v>0.46655988060171372</v>
      </c>
      <c r="H294" s="7">
        <v>0.49914764161757191</v>
      </c>
      <c r="I294" s="7">
        <v>0.51750077511323989</v>
      </c>
      <c r="J294" s="7">
        <v>0.2271425314274011</v>
      </c>
      <c r="K294" s="7">
        <v>0.21503550915315622</v>
      </c>
      <c r="L294" s="7">
        <v>0.22878033663251274</v>
      </c>
      <c r="M294" s="7">
        <v>0.25360223780493174</v>
      </c>
      <c r="N294" s="7">
        <v>0.15233745534810136</v>
      </c>
      <c r="O294" s="56">
        <v>1</v>
      </c>
      <c r="P294" s="7">
        <v>0.5789817798956377</v>
      </c>
      <c r="Q294" s="56">
        <v>1</v>
      </c>
      <c r="R294" s="7">
        <v>4.6042864167367768E-2</v>
      </c>
      <c r="S294" s="7">
        <v>0.11873792153960648</v>
      </c>
      <c r="T294" s="56">
        <v>1</v>
      </c>
      <c r="U294" s="18">
        <v>-0.60034215888513087</v>
      </c>
      <c r="V294" s="18">
        <v>-0.28715557749584991</v>
      </c>
      <c r="W294" s="7">
        <v>0.5157860297311827</v>
      </c>
      <c r="X294" s="7">
        <v>0.5157860297311827</v>
      </c>
      <c r="Y294" s="7">
        <v>0.40622920540073543</v>
      </c>
      <c r="Z294" s="7">
        <v>0.5157860297311827</v>
      </c>
      <c r="AA294" s="7">
        <v>0.53128417786731508</v>
      </c>
      <c r="AB294" s="7">
        <v>0.55428099413380449</v>
      </c>
      <c r="AC294" s="7">
        <v>0.5157860297311827</v>
      </c>
      <c r="AD294" s="7">
        <v>0.65858779410914103</v>
      </c>
      <c r="AE294" s="7">
        <v>0.36072939345891503</v>
      </c>
      <c r="AF294" s="7">
        <v>0.2843407515537823</v>
      </c>
      <c r="AG294" s="7">
        <v>0.28803830778659728</v>
      </c>
      <c r="AH294" s="7">
        <v>0.53302442313055698</v>
      </c>
      <c r="AI294" s="7">
        <v>0.34991703035104554</v>
      </c>
      <c r="AJ294" s="7">
        <v>0.25726516078034378</v>
      </c>
      <c r="AK294" s="7">
        <v>0.35201439483445107</v>
      </c>
      <c r="AL294" s="7">
        <v>0.4544656862164162</v>
      </c>
      <c r="AM294" s="7">
        <v>0.39731590603328321</v>
      </c>
      <c r="AN294" s="7">
        <v>0.54223357468459532</v>
      </c>
      <c r="AO294" s="7">
        <v>0.5504678543362459</v>
      </c>
      <c r="AP294" s="7">
        <v>1</v>
      </c>
      <c r="AQ294" s="18">
        <v>-0.28715557749584991</v>
      </c>
      <c r="AR294" s="7">
        <v>0.40710404304832709</v>
      </c>
      <c r="AS294" s="7">
        <v>0.29146646081052918</v>
      </c>
    </row>
    <row r="295" spans="1:45">
      <c r="A295" s="2" t="s">
        <v>269</v>
      </c>
      <c r="B295" s="2">
        <v>39826</v>
      </c>
      <c r="C295" s="2">
        <v>6</v>
      </c>
      <c r="D295" s="7">
        <v>0.49677431888346912</v>
      </c>
      <c r="E295" s="7">
        <v>0.50305544505625965</v>
      </c>
      <c r="F295" s="7">
        <v>0.55113711356921136</v>
      </c>
      <c r="G295" s="58">
        <f>Normalized_Shape!G295/MAX(Normalized_Shape!$G$2:$G$8761)</f>
        <v>0.46323532626835168</v>
      </c>
      <c r="H295" s="7">
        <v>0.55147027100048618</v>
      </c>
      <c r="I295" s="7">
        <v>0.56612044869906675</v>
      </c>
      <c r="J295" s="7">
        <v>0.37970213045511286</v>
      </c>
      <c r="K295" s="7">
        <v>0.36539413745296101</v>
      </c>
      <c r="L295" s="7">
        <v>0.38164674892018052</v>
      </c>
      <c r="M295" s="7">
        <v>0.34236302103665783</v>
      </c>
      <c r="N295" s="7">
        <v>0.25360223780493174</v>
      </c>
      <c r="O295" s="56">
        <v>1</v>
      </c>
      <c r="P295" s="7">
        <v>0.61638203022552829</v>
      </c>
      <c r="Q295" s="56">
        <v>1</v>
      </c>
      <c r="R295" s="7">
        <v>0.1712142692287078</v>
      </c>
      <c r="S295" s="7">
        <v>0.10871937373194966</v>
      </c>
      <c r="T295" s="56">
        <v>1</v>
      </c>
      <c r="U295" s="18">
        <v>-0.86644781019239203</v>
      </c>
      <c r="V295" s="18">
        <v>-0.60034215888513087</v>
      </c>
      <c r="W295" s="7">
        <v>0.53378308072045233</v>
      </c>
      <c r="X295" s="7">
        <v>0.53378308072045233</v>
      </c>
      <c r="Y295" s="7">
        <v>0.42841023150456409</v>
      </c>
      <c r="Z295" s="7">
        <v>0.53378308072045233</v>
      </c>
      <c r="AA295" s="7">
        <v>0.54026956816553073</v>
      </c>
      <c r="AB295" s="7">
        <v>0.56928695550006092</v>
      </c>
      <c r="AC295" s="7">
        <v>0.53378308072045233</v>
      </c>
      <c r="AD295" s="7">
        <v>0.68030202900523307</v>
      </c>
      <c r="AE295" s="7">
        <v>0.38654686258678506</v>
      </c>
      <c r="AF295" s="7">
        <v>0.29418140834929135</v>
      </c>
      <c r="AG295" s="7">
        <v>0.29074569764040287</v>
      </c>
      <c r="AH295" s="7">
        <v>0.5596175502160915</v>
      </c>
      <c r="AI295" s="7">
        <v>0.36082636551789893</v>
      </c>
      <c r="AJ295" s="7">
        <v>0.25658859938995693</v>
      </c>
      <c r="AK295" s="7">
        <v>0.34412059349092877</v>
      </c>
      <c r="AL295" s="7">
        <v>0.4717750012102197</v>
      </c>
      <c r="AM295" s="7">
        <v>0.38457258203320221</v>
      </c>
      <c r="AN295" s="7">
        <v>0.5751169651354272</v>
      </c>
      <c r="AO295" s="7">
        <v>0.56485260717421493</v>
      </c>
      <c r="AP295" s="7">
        <v>1</v>
      </c>
      <c r="AQ295" s="18">
        <v>-0.60034215888513087</v>
      </c>
      <c r="AR295" s="7">
        <v>0.3401902113683008</v>
      </c>
      <c r="AS295" s="7">
        <v>0.69713904975476315</v>
      </c>
    </row>
    <row r="296" spans="1:45">
      <c r="A296" s="2" t="s">
        <v>269</v>
      </c>
      <c r="B296" s="2">
        <v>39826</v>
      </c>
      <c r="C296" s="2">
        <v>7</v>
      </c>
      <c r="D296" s="7">
        <v>0.48143189482255916</v>
      </c>
      <c r="E296" s="7">
        <v>0.55457338041072712</v>
      </c>
      <c r="F296" s="7">
        <v>0.52516049674927012</v>
      </c>
      <c r="G296" s="58">
        <f>Normalized_Shape!G296/MAX(Normalized_Shape!$G$2:$G$8761)</f>
        <v>0.46028972157404019</v>
      </c>
      <c r="H296" s="7">
        <v>0.52509477727352571</v>
      </c>
      <c r="I296" s="7">
        <v>0.54162566133275336</v>
      </c>
      <c r="J296" s="7">
        <v>0.80311549594042619</v>
      </c>
      <c r="K296" s="7">
        <v>0.79896655631949753</v>
      </c>
      <c r="L296" s="7">
        <v>0.80357163609599258</v>
      </c>
      <c r="M296" s="7">
        <v>0.55761379079576512</v>
      </c>
      <c r="N296" s="7">
        <v>0.34236302103665783</v>
      </c>
      <c r="O296" s="56">
        <v>1</v>
      </c>
      <c r="P296" s="7">
        <v>0.63382655396379262</v>
      </c>
      <c r="Q296" s="56">
        <v>1</v>
      </c>
      <c r="R296" s="7">
        <v>0.28087680844102714</v>
      </c>
      <c r="S296" s="7">
        <v>0.13356123992783719</v>
      </c>
      <c r="T296" s="56">
        <v>1</v>
      </c>
      <c r="U296" s="18">
        <v>-0.72417351916206374</v>
      </c>
      <c r="V296" s="18">
        <v>-0.86644781019239203</v>
      </c>
      <c r="W296" s="7">
        <v>0.5366974044320616</v>
      </c>
      <c r="X296" s="7">
        <v>0.5366974044320616</v>
      </c>
      <c r="Y296" s="7">
        <v>0.43348796224517766</v>
      </c>
      <c r="Z296" s="7">
        <v>0.5366974044320616</v>
      </c>
      <c r="AA296" s="7">
        <v>0.5383363993646868</v>
      </c>
      <c r="AB296" s="7">
        <v>0.56821627881556769</v>
      </c>
      <c r="AC296" s="7">
        <v>0.5366974044320616</v>
      </c>
      <c r="AD296" s="7">
        <v>0.6855449579679237</v>
      </c>
      <c r="AE296" s="7">
        <v>0.39191915651941722</v>
      </c>
      <c r="AF296" s="7">
        <v>0.29676664099730071</v>
      </c>
      <c r="AG296" s="7">
        <v>0.29689504118049542</v>
      </c>
      <c r="AH296" s="7">
        <v>0.5726922903467595</v>
      </c>
      <c r="AI296" s="7">
        <v>0.36091809805021485</v>
      </c>
      <c r="AJ296" s="7">
        <v>0.25262512992878028</v>
      </c>
      <c r="AK296" s="7">
        <v>0.34144705381583795</v>
      </c>
      <c r="AL296" s="7">
        <v>0.47656323963017094</v>
      </c>
      <c r="AM296" s="7">
        <v>0.38217650887651222</v>
      </c>
      <c r="AN296" s="7">
        <v>0.58303601592429566</v>
      </c>
      <c r="AO296" s="7">
        <v>0.56486862816120975</v>
      </c>
      <c r="AP296" s="7">
        <v>1</v>
      </c>
      <c r="AQ296" s="18">
        <v>-0.86644781019239203</v>
      </c>
      <c r="AR296" s="7">
        <v>0.28563264222387569</v>
      </c>
      <c r="AS296" s="7">
        <v>0.93506432515094318</v>
      </c>
    </row>
    <row r="297" spans="1:45">
      <c r="A297" s="2" t="s">
        <v>269</v>
      </c>
      <c r="B297" s="2">
        <v>39826</v>
      </c>
      <c r="C297" s="2">
        <v>8</v>
      </c>
      <c r="D297" s="7">
        <v>0.46691673452603943</v>
      </c>
      <c r="E297" s="7">
        <v>0.52861700803097877</v>
      </c>
      <c r="F297" s="7">
        <v>0.44994644202984385</v>
      </c>
      <c r="G297" s="58">
        <f>Normalized_Shape!G297/MAX(Normalized_Shape!$G$2:$G$8761)</f>
        <v>0.45545374118031151</v>
      </c>
      <c r="H297" s="7">
        <v>0.44869741684128522</v>
      </c>
      <c r="I297" s="7">
        <v>0.470435628082499</v>
      </c>
      <c r="J297" s="7">
        <v>0.92489111994775319</v>
      </c>
      <c r="K297" s="7">
        <v>0.92193998811645872</v>
      </c>
      <c r="L297" s="7">
        <v>0.92516221503418627</v>
      </c>
      <c r="M297" s="7">
        <v>0.73056523359877423</v>
      </c>
      <c r="N297" s="7">
        <v>0.55761379079576512</v>
      </c>
      <c r="O297" s="56">
        <v>1</v>
      </c>
      <c r="P297" s="7">
        <v>0.64452451572595204</v>
      </c>
      <c r="Q297" s="56">
        <v>1</v>
      </c>
      <c r="R297" s="7">
        <v>0.37039658845250223</v>
      </c>
      <c r="S297" s="7">
        <v>0.2357183029430342</v>
      </c>
      <c r="T297" s="56">
        <v>1</v>
      </c>
      <c r="U297" s="18">
        <v>-0.48388025797501144</v>
      </c>
      <c r="V297" s="18">
        <v>-0.72417351916206374</v>
      </c>
      <c r="W297" s="7">
        <v>0.53935970159357494</v>
      </c>
      <c r="X297" s="7">
        <v>0.53935970159357494</v>
      </c>
      <c r="Y297" s="7">
        <v>0.44366040019839337</v>
      </c>
      <c r="Z297" s="7">
        <v>0.53935970159357494</v>
      </c>
      <c r="AA297" s="7">
        <v>0.53453441530446122</v>
      </c>
      <c r="AB297" s="7">
        <v>0.56787721994853368</v>
      </c>
      <c r="AC297" s="7">
        <v>0.53935970159357494</v>
      </c>
      <c r="AD297" s="7">
        <v>0.69235536349897353</v>
      </c>
      <c r="AE297" s="7">
        <v>0.3970691944099039</v>
      </c>
      <c r="AF297" s="7">
        <v>0.29981998235298818</v>
      </c>
      <c r="AG297" s="7">
        <v>0.30419338688357672</v>
      </c>
      <c r="AH297" s="7">
        <v>0.5780156858200749</v>
      </c>
      <c r="AI297" s="7">
        <v>0.36121244609519476</v>
      </c>
      <c r="AJ297" s="7">
        <v>0.24801708166622119</v>
      </c>
      <c r="AK297" s="7">
        <v>0.34044122130481469</v>
      </c>
      <c r="AL297" s="7">
        <v>0.48223889572886008</v>
      </c>
      <c r="AM297" s="7">
        <v>0.37862460677613641</v>
      </c>
      <c r="AN297" s="7">
        <v>0.59856838252014477</v>
      </c>
      <c r="AO297" s="7">
        <v>0.56448438036953297</v>
      </c>
      <c r="AP297" s="7">
        <v>1</v>
      </c>
      <c r="AQ297" s="18">
        <v>-0.72417351916206363</v>
      </c>
      <c r="AR297" s="7">
        <v>0.26473458790455928</v>
      </c>
      <c r="AS297" s="7">
        <v>0.67764337772350891</v>
      </c>
    </row>
    <row r="298" spans="1:45">
      <c r="A298" s="2" t="s">
        <v>269</v>
      </c>
      <c r="B298" s="2">
        <v>39826</v>
      </c>
      <c r="C298" s="2">
        <v>9</v>
      </c>
      <c r="D298" s="7">
        <v>0.44917346474577424</v>
      </c>
      <c r="E298" s="7">
        <v>0.45325595954186215</v>
      </c>
      <c r="F298" s="7">
        <v>0.44994644202984385</v>
      </c>
      <c r="G298" s="58">
        <f>Normalized_Shape!G298/MAX(Normalized_Shape!$G$2:$G$8761)</f>
        <v>0.43819258512156267</v>
      </c>
      <c r="H298" s="7">
        <v>0.44869741684128522</v>
      </c>
      <c r="I298" s="7">
        <v>0.470435628082499</v>
      </c>
      <c r="J298" s="7">
        <v>0.88435721158862479</v>
      </c>
      <c r="K298" s="7">
        <v>0.87590894943836117</v>
      </c>
      <c r="L298" s="7">
        <v>0.8854016153712061</v>
      </c>
      <c r="M298" s="7">
        <v>0.82154797162237914</v>
      </c>
      <c r="N298" s="7">
        <v>0.73056523359877423</v>
      </c>
      <c r="O298" s="56">
        <v>1</v>
      </c>
      <c r="P298" s="7">
        <v>0.66916819905591574</v>
      </c>
      <c r="Q298" s="56">
        <v>1</v>
      </c>
      <c r="R298" s="7">
        <v>0.37546175964602574</v>
      </c>
      <c r="S298" s="7">
        <v>0.30156013802947773</v>
      </c>
      <c r="T298" s="56">
        <v>1</v>
      </c>
      <c r="U298" s="18">
        <v>-0.40329684242310837</v>
      </c>
      <c r="V298" s="18">
        <v>-0.48388025797501144</v>
      </c>
      <c r="W298" s="7">
        <v>0.54082814854383698</v>
      </c>
      <c r="X298" s="7">
        <v>0.54082814854383698</v>
      </c>
      <c r="Y298" s="7">
        <v>0.44901627028943458</v>
      </c>
      <c r="Z298" s="7">
        <v>0.54082814854383698</v>
      </c>
      <c r="AA298" s="7">
        <v>0.53174460301628945</v>
      </c>
      <c r="AB298" s="7">
        <v>0.56750969676480223</v>
      </c>
      <c r="AC298" s="7">
        <v>0.54082814854383698</v>
      </c>
      <c r="AD298" s="7">
        <v>0.70177195412520599</v>
      </c>
      <c r="AE298" s="7">
        <v>0.40196298508153022</v>
      </c>
      <c r="AF298" s="7">
        <v>0.30435218912405565</v>
      </c>
      <c r="AG298" s="7">
        <v>0.31172004992898977</v>
      </c>
      <c r="AH298" s="7">
        <v>0.59139221160463784</v>
      </c>
      <c r="AI298" s="7">
        <v>0.36191917249116518</v>
      </c>
      <c r="AJ298" s="7">
        <v>0.24428774520711302</v>
      </c>
      <c r="AK298" s="7">
        <v>0.33701013829176607</v>
      </c>
      <c r="AL298" s="7">
        <v>0.48735781337567297</v>
      </c>
      <c r="AM298" s="7">
        <v>0.37455230024150188</v>
      </c>
      <c r="AN298" s="7">
        <v>0.60602167330870893</v>
      </c>
      <c r="AO298" s="7">
        <v>0.56577920201381771</v>
      </c>
      <c r="AP298" s="7">
        <v>1</v>
      </c>
      <c r="AQ298" s="18">
        <v>-0.48388025797501139</v>
      </c>
      <c r="AR298" s="7">
        <v>0.23598733923090004</v>
      </c>
      <c r="AS298" s="7">
        <v>0.62368245712390402</v>
      </c>
    </row>
    <row r="299" spans="1:45">
      <c r="A299" s="2" t="s">
        <v>269</v>
      </c>
      <c r="B299" s="2">
        <v>39826</v>
      </c>
      <c r="C299" s="2">
        <v>10</v>
      </c>
      <c r="D299" s="7">
        <v>0.43255048170710975</v>
      </c>
      <c r="E299" s="7">
        <v>0.45325595954186215</v>
      </c>
      <c r="F299" s="7">
        <v>0.40238714702696343</v>
      </c>
      <c r="G299" s="58">
        <f>Normalized_Shape!G299/MAX(Normalized_Shape!$G$2:$G$8761)</f>
        <v>0.42074486924051208</v>
      </c>
      <c r="H299" s="7">
        <v>0.40041863381347514</v>
      </c>
      <c r="I299" s="7">
        <v>0.42507691047393847</v>
      </c>
      <c r="J299" s="7">
        <v>0.74076693292525053</v>
      </c>
      <c r="K299" s="7">
        <v>0.72308873044167166</v>
      </c>
      <c r="L299" s="7">
        <v>0.74312886168626169</v>
      </c>
      <c r="M299" s="7">
        <v>0.79656639007194197</v>
      </c>
      <c r="N299" s="7">
        <v>0.82154797162237914</v>
      </c>
      <c r="O299" s="56">
        <v>1</v>
      </c>
      <c r="P299" s="7">
        <v>0.66720003989893717</v>
      </c>
      <c r="Q299" s="56">
        <v>1</v>
      </c>
      <c r="R299" s="7">
        <v>0.32371508281786832</v>
      </c>
      <c r="S299" s="7">
        <v>0.23521116790875565</v>
      </c>
      <c r="T299" s="56">
        <v>1</v>
      </c>
      <c r="U299" s="18">
        <v>-0.42237821125268216</v>
      </c>
      <c r="V299" s="18">
        <v>-0.40329684242310837</v>
      </c>
      <c r="W299" s="7">
        <v>0.52054900229137113</v>
      </c>
      <c r="X299" s="7">
        <v>0.52054900229137113</v>
      </c>
      <c r="Y299" s="7">
        <v>0.42109952721106186</v>
      </c>
      <c r="Z299" s="7">
        <v>0.52054900229137113</v>
      </c>
      <c r="AA299" s="7">
        <v>0.50570969249705278</v>
      </c>
      <c r="AB299" s="7">
        <v>0.52801485250534952</v>
      </c>
      <c r="AC299" s="7">
        <v>0.52054900229137113</v>
      </c>
      <c r="AD299" s="7">
        <v>0.64185075249112489</v>
      </c>
      <c r="AE299" s="7">
        <v>0.29515220375696088</v>
      </c>
      <c r="AF299" s="7">
        <v>0.27252247547892505</v>
      </c>
      <c r="AG299" s="7">
        <v>0.29014721720856795</v>
      </c>
      <c r="AH299" s="7">
        <v>0.50461804068415306</v>
      </c>
      <c r="AI299" s="7">
        <v>0.3352577810666621</v>
      </c>
      <c r="AJ299" s="7">
        <v>0.23465367422614472</v>
      </c>
      <c r="AK299" s="7">
        <v>0.31295727738255258</v>
      </c>
      <c r="AL299" s="7">
        <v>0.44622526978394478</v>
      </c>
      <c r="AM299" s="7">
        <v>0.33456648723719457</v>
      </c>
      <c r="AN299" s="7">
        <v>0.43937278302516392</v>
      </c>
      <c r="AO299" s="7">
        <v>0.49347485726113033</v>
      </c>
      <c r="AP299" s="7">
        <v>1</v>
      </c>
      <c r="AQ299" s="18">
        <v>-0.40329684242310837</v>
      </c>
      <c r="AR299" s="7">
        <v>0.23337251732760675</v>
      </c>
      <c r="AS299" s="7">
        <v>0.56006175684124315</v>
      </c>
    </row>
    <row r="300" spans="1:45">
      <c r="A300" s="2" t="s">
        <v>269</v>
      </c>
      <c r="B300" s="2">
        <v>39826</v>
      </c>
      <c r="C300" s="2">
        <v>11</v>
      </c>
      <c r="D300" s="7">
        <v>0.41111771267235342</v>
      </c>
      <c r="E300" s="7">
        <v>0.40544650271957572</v>
      </c>
      <c r="F300" s="7">
        <v>0.35715907753046028</v>
      </c>
      <c r="G300" s="58">
        <f>Normalized_Shape!G300/MAX(Normalized_Shape!$G$2:$G$8761)</f>
        <v>0.40347496819009276</v>
      </c>
      <c r="H300" s="7">
        <v>0.35457038802995866</v>
      </c>
      <c r="I300" s="7">
        <v>0.38157086160065279</v>
      </c>
      <c r="J300" s="7">
        <v>0.752139922943452</v>
      </c>
      <c r="K300" s="7">
        <v>0.73513496307613957</v>
      </c>
      <c r="L300" s="7">
        <v>0.75440546979410805</v>
      </c>
      <c r="M300" s="7">
        <v>0.70841026032387111</v>
      </c>
      <c r="N300" s="7">
        <v>0.79656639007194197</v>
      </c>
      <c r="O300" s="56">
        <v>1</v>
      </c>
      <c r="P300" s="7">
        <v>0.64969631877638367</v>
      </c>
      <c r="Q300" s="56">
        <v>1</v>
      </c>
      <c r="R300" s="7">
        <v>0.33311693767456652</v>
      </c>
      <c r="S300" s="7">
        <v>0.19508108678848138</v>
      </c>
      <c r="T300" s="56">
        <v>1</v>
      </c>
      <c r="U300" s="18">
        <v>-0.47032743018375456</v>
      </c>
      <c r="V300" s="18">
        <v>-0.42237821125268216</v>
      </c>
      <c r="W300" s="7">
        <v>0.49873419630089799</v>
      </c>
      <c r="X300" s="7">
        <v>0.49873419630089799</v>
      </c>
      <c r="Y300" s="7">
        <v>0.38816010257873695</v>
      </c>
      <c r="Z300" s="7">
        <v>0.49873419630089799</v>
      </c>
      <c r="AA300" s="7">
        <v>0.47910124828094008</v>
      </c>
      <c r="AB300" s="7">
        <v>0.49440150198560162</v>
      </c>
      <c r="AC300" s="7">
        <v>0.49873419630089799</v>
      </c>
      <c r="AD300" s="7">
        <v>0.584888782654857</v>
      </c>
      <c r="AE300" s="7">
        <v>0.20842323452565042</v>
      </c>
      <c r="AF300" s="7">
        <v>0.24277572062975597</v>
      </c>
      <c r="AG300" s="7">
        <v>0.26964445995566372</v>
      </c>
      <c r="AH300" s="7">
        <v>0.43092854974913997</v>
      </c>
      <c r="AI300" s="7">
        <v>0.31027608820871078</v>
      </c>
      <c r="AJ300" s="7">
        <v>0.2253754936177933</v>
      </c>
      <c r="AK300" s="7">
        <v>0.28875414001124899</v>
      </c>
      <c r="AL300" s="7">
        <v>0.40187517371696446</v>
      </c>
      <c r="AM300" s="7">
        <v>0.2954143573119184</v>
      </c>
      <c r="AN300" s="7">
        <v>0.29475280965328959</v>
      </c>
      <c r="AO300" s="7">
        <v>0.42902381960304131</v>
      </c>
      <c r="AP300" s="7">
        <v>1</v>
      </c>
      <c r="AQ300" s="18">
        <v>-0.4223782112526821</v>
      </c>
      <c r="AR300" s="7">
        <v>0.25289193900195212</v>
      </c>
      <c r="AS300" s="7">
        <v>0.57125078149995157</v>
      </c>
    </row>
    <row r="301" spans="1:45">
      <c r="A301" s="2" t="s">
        <v>269</v>
      </c>
      <c r="B301" s="2">
        <v>39826</v>
      </c>
      <c r="C301" s="2">
        <v>12</v>
      </c>
      <c r="D301" s="7">
        <v>0.40579149391532121</v>
      </c>
      <c r="E301" s="7">
        <v>0.35987653592899821</v>
      </c>
      <c r="F301" s="7">
        <v>0.31444324477325308</v>
      </c>
      <c r="G301" s="58">
        <f>Normalized_Shape!G301/MAX(Normalized_Shape!$G$2:$G$8761)</f>
        <v>0.38659713426622955</v>
      </c>
      <c r="H301" s="7">
        <v>0.31136002787672828</v>
      </c>
      <c r="I301" s="7">
        <v>0.34004610243780214</v>
      </c>
      <c r="J301" s="7">
        <v>0.74462362474929578</v>
      </c>
      <c r="K301" s="7">
        <v>0.72508346773052668</v>
      </c>
      <c r="L301" s="7">
        <v>0.74724670243467817</v>
      </c>
      <c r="M301" s="7">
        <v>0.66353381803452394</v>
      </c>
      <c r="N301" s="7">
        <v>0.70841026032387111</v>
      </c>
      <c r="O301" s="56">
        <v>1</v>
      </c>
      <c r="P301" s="7">
        <v>0.64793379957735386</v>
      </c>
      <c r="Q301" s="56">
        <v>1</v>
      </c>
      <c r="R301" s="7">
        <v>0.38107776629756368</v>
      </c>
      <c r="S301" s="7">
        <v>0.30156716758835933</v>
      </c>
      <c r="T301" s="56">
        <v>1</v>
      </c>
      <c r="U301" s="18">
        <v>-0.46157318902310779</v>
      </c>
      <c r="V301" s="18">
        <v>-0.47032743018375456</v>
      </c>
      <c r="W301" s="7">
        <v>0.47912536956667434</v>
      </c>
      <c r="X301" s="7">
        <v>0.47912536956667434</v>
      </c>
      <c r="Y301" s="7">
        <v>0.36186596061570103</v>
      </c>
      <c r="Z301" s="7">
        <v>0.47912536956667434</v>
      </c>
      <c r="AA301" s="7">
        <v>0.453783170464509</v>
      </c>
      <c r="AB301" s="7">
        <v>0.46371885328569551</v>
      </c>
      <c r="AC301" s="7">
        <v>0.47912536956667434</v>
      </c>
      <c r="AD301" s="7">
        <v>0.5297119186036312</v>
      </c>
      <c r="AE301" s="7">
        <v>0.14889123032376522</v>
      </c>
      <c r="AF301" s="7">
        <v>0.21342243899826502</v>
      </c>
      <c r="AG301" s="7">
        <v>0.24993075152302524</v>
      </c>
      <c r="AH301" s="7">
        <v>0.36139607691589848</v>
      </c>
      <c r="AI301" s="7">
        <v>0.28513803566470913</v>
      </c>
      <c r="AJ301" s="7">
        <v>0.21641620130412781</v>
      </c>
      <c r="AK301" s="7">
        <v>0.26528236625593254</v>
      </c>
      <c r="AL301" s="7">
        <v>0.36136838713313058</v>
      </c>
      <c r="AM301" s="7">
        <v>0.25586171106097738</v>
      </c>
      <c r="AN301" s="7">
        <v>0.16540501038762898</v>
      </c>
      <c r="AO301" s="7">
        <v>0.36497139724199473</v>
      </c>
      <c r="AP301" s="7">
        <v>1</v>
      </c>
      <c r="AQ301" s="18">
        <v>-0.4703274301837545</v>
      </c>
      <c r="AR301" s="7">
        <v>0.3133972800010012</v>
      </c>
      <c r="AS301" s="7">
        <v>0.53630122310245942</v>
      </c>
    </row>
    <row r="302" spans="1:45">
      <c r="A302" s="2" t="s">
        <v>269</v>
      </c>
      <c r="B302" s="2">
        <v>39826</v>
      </c>
      <c r="C302" s="2">
        <v>13</v>
      </c>
      <c r="D302" s="7">
        <v>0.39964772486275674</v>
      </c>
      <c r="E302" s="7">
        <v>0.31675858672079965</v>
      </c>
      <c r="F302" s="7">
        <v>0.29407058260669783</v>
      </c>
      <c r="G302" s="58">
        <f>Normalized_Shape!G302/MAX(Normalized_Shape!$G$2:$G$8761)</f>
        <v>0.37045533714129136</v>
      </c>
      <c r="H302" s="7">
        <v>0.29079262296300051</v>
      </c>
      <c r="I302" s="7">
        <v>0.32005961120328175</v>
      </c>
      <c r="J302" s="7">
        <v>0.69204431717619053</v>
      </c>
      <c r="K302" s="7">
        <v>0.66935461053108114</v>
      </c>
      <c r="L302" s="7">
        <v>0.69511321156714256</v>
      </c>
      <c r="M302" s="7">
        <v>0.56760524933150558</v>
      </c>
      <c r="N302" s="7">
        <v>0.66353381803452394</v>
      </c>
      <c r="O302" s="56">
        <v>1</v>
      </c>
      <c r="P302" s="7">
        <v>0.64439239607856491</v>
      </c>
      <c r="Q302" s="56">
        <v>1</v>
      </c>
      <c r="R302" s="7">
        <v>0.49100604606046083</v>
      </c>
      <c r="S302" s="7">
        <v>0.38751870677134442</v>
      </c>
      <c r="T302" s="56">
        <v>1</v>
      </c>
      <c r="U302" s="18">
        <v>-0.59009814649384251</v>
      </c>
      <c r="V302" s="18">
        <v>-0.46157318902310779</v>
      </c>
      <c r="W302" s="7">
        <v>0.47070167454057266</v>
      </c>
      <c r="X302" s="7">
        <v>0.47070167454057266</v>
      </c>
      <c r="Y302" s="7">
        <v>0.34441111356856857</v>
      </c>
      <c r="Z302" s="7">
        <v>0.47070167454057266</v>
      </c>
      <c r="AA302" s="7">
        <v>0.43075135159892058</v>
      </c>
      <c r="AB302" s="7">
        <v>0.43023622208275591</v>
      </c>
      <c r="AC302" s="7">
        <v>0.47070167454057266</v>
      </c>
      <c r="AD302" s="7">
        <v>0.48949256920049872</v>
      </c>
      <c r="AE302" s="7">
        <v>0.10108275813818648</v>
      </c>
      <c r="AF302" s="7">
        <v>0.17937356770618992</v>
      </c>
      <c r="AG302" s="7">
        <v>0.22982656202117577</v>
      </c>
      <c r="AH302" s="7">
        <v>0.2928120978480771</v>
      </c>
      <c r="AI302" s="7">
        <v>0.2696437467960231</v>
      </c>
      <c r="AJ302" s="7">
        <v>0.21257382540184283</v>
      </c>
      <c r="AK302" s="7">
        <v>0.25564772003414055</v>
      </c>
      <c r="AL302" s="7">
        <v>0.35142058569717999</v>
      </c>
      <c r="AM302" s="7">
        <v>0.24219054419518588</v>
      </c>
      <c r="AN302" s="7">
        <v>9.8124132454803725E-2</v>
      </c>
      <c r="AO302" s="7">
        <v>0.32852044510650702</v>
      </c>
      <c r="AP302" s="7">
        <v>1</v>
      </c>
      <c r="AQ302" s="18">
        <v>-0.46157318902310773</v>
      </c>
      <c r="AR302" s="7">
        <v>0.3508430317466299</v>
      </c>
      <c r="AS302" s="7">
        <v>0.50070004784394062</v>
      </c>
    </row>
    <row r="303" spans="1:45">
      <c r="A303" s="2" t="s">
        <v>269</v>
      </c>
      <c r="B303" s="2">
        <v>39826</v>
      </c>
      <c r="C303" s="2">
        <v>14</v>
      </c>
      <c r="D303" s="7">
        <v>0.39529123408002925</v>
      </c>
      <c r="E303" s="7">
        <v>0.2961724408071435</v>
      </c>
      <c r="F303" s="7">
        <v>0.33547768618330465</v>
      </c>
      <c r="G303" s="58">
        <f>Normalized_Shape!G303/MAX(Normalized_Shape!$G$2:$G$8761)</f>
        <v>0.35413864018294516</v>
      </c>
      <c r="H303" s="7">
        <v>0.33262478530036954</v>
      </c>
      <c r="I303" s="7">
        <v>0.36055375781451465</v>
      </c>
      <c r="J303" s="7">
        <v>0.5646382322594109</v>
      </c>
      <c r="K303" s="7">
        <v>0.53745791245791241</v>
      </c>
      <c r="L303" s="7">
        <v>0.56835886807801816</v>
      </c>
      <c r="M303" s="7">
        <v>0.53844979761719558</v>
      </c>
      <c r="N303" s="7">
        <v>0.56760524933150558</v>
      </c>
      <c r="O303" s="56">
        <v>1</v>
      </c>
      <c r="P303" s="7">
        <v>0.63918027330819971</v>
      </c>
      <c r="Q303" s="56">
        <v>1</v>
      </c>
      <c r="R303" s="7">
        <v>0.63250866790102811</v>
      </c>
      <c r="S303" s="7">
        <v>0.35151286367529744</v>
      </c>
      <c r="T303" s="56">
        <v>1</v>
      </c>
      <c r="U303" s="18">
        <v>-0.69172317085970914</v>
      </c>
      <c r="V303" s="18">
        <v>-0.59009814649384251</v>
      </c>
      <c r="W303" s="7">
        <v>0.46003845368564006</v>
      </c>
      <c r="X303" s="7">
        <v>0.46003845368564006</v>
      </c>
      <c r="Y303" s="7">
        <v>0.32665243088786455</v>
      </c>
      <c r="Z303" s="7">
        <v>0.46003845368564006</v>
      </c>
      <c r="AA303" s="7">
        <v>0.41000176075087785</v>
      </c>
      <c r="AB303" s="7">
        <v>0.40162558716842778</v>
      </c>
      <c r="AC303" s="7">
        <v>0.46003845368564006</v>
      </c>
      <c r="AD303" s="7">
        <v>0.45346955027868796</v>
      </c>
      <c r="AE303" s="7">
        <v>6.0395961867671745E-2</v>
      </c>
      <c r="AF303" s="7">
        <v>0.14778972611505584</v>
      </c>
      <c r="AG303" s="7">
        <v>0.2105853983352779</v>
      </c>
      <c r="AH303" s="7">
        <v>0.23101229976394463</v>
      </c>
      <c r="AI303" s="7">
        <v>0.25490572491617713</v>
      </c>
      <c r="AJ303" s="7">
        <v>0.2083345326407291</v>
      </c>
      <c r="AK303" s="7">
        <v>0.24533070682285765</v>
      </c>
      <c r="AL303" s="7">
        <v>0.34228074470140252</v>
      </c>
      <c r="AM303" s="7">
        <v>0.22847385430249365</v>
      </c>
      <c r="AN303" s="7">
        <v>4.9851553738627381E-2</v>
      </c>
      <c r="AO303" s="7">
        <v>0.29427789347047961</v>
      </c>
      <c r="AP303" s="7">
        <v>1</v>
      </c>
      <c r="AQ303" s="18">
        <v>-0.5900981464938424</v>
      </c>
      <c r="AR303" s="7">
        <v>0.3877361508182961</v>
      </c>
      <c r="AS303" s="7">
        <v>0.40470103407486546</v>
      </c>
    </row>
    <row r="304" spans="1:45">
      <c r="A304" s="2" t="s">
        <v>269</v>
      </c>
      <c r="B304" s="2">
        <v>39826</v>
      </c>
      <c r="C304" s="2">
        <v>15</v>
      </c>
      <c r="D304" s="7">
        <v>0.40014473068598133</v>
      </c>
      <c r="E304" s="7">
        <v>0.337999569785015</v>
      </c>
      <c r="F304" s="7">
        <v>0.37946930933099743</v>
      </c>
      <c r="G304" s="58">
        <f>Normalized_Shape!G304/MAX(Normalized_Shape!$G$2:$G$8761)</f>
        <v>0.35314608362835531</v>
      </c>
      <c r="H304" s="7">
        <v>0.37717640604530078</v>
      </c>
      <c r="I304" s="7">
        <v>0.40308372244390467</v>
      </c>
      <c r="J304" s="7">
        <v>0.54126235165455183</v>
      </c>
      <c r="K304" s="7">
        <v>0.5146952720482133</v>
      </c>
      <c r="L304" s="7">
        <v>0.54489531077495212</v>
      </c>
      <c r="M304" s="7">
        <v>0.51115233452013698</v>
      </c>
      <c r="N304" s="7">
        <v>0.53844979761719558</v>
      </c>
      <c r="O304" s="56">
        <v>1</v>
      </c>
      <c r="P304" s="7">
        <v>0.63294030100232557</v>
      </c>
      <c r="Q304" s="56">
        <v>1</v>
      </c>
      <c r="R304" s="7">
        <v>0.78297794357614925</v>
      </c>
      <c r="S304" s="7">
        <v>0.3050765243233628</v>
      </c>
      <c r="T304" s="56">
        <v>1</v>
      </c>
      <c r="U304" s="18">
        <v>-0.82152517309847539</v>
      </c>
      <c r="V304" s="18">
        <v>-0.69172317085970914</v>
      </c>
      <c r="W304" s="7">
        <v>0.45077472970609944</v>
      </c>
      <c r="X304" s="7">
        <v>0.45077472970609944</v>
      </c>
      <c r="Y304" s="7">
        <v>0.31226759333153814</v>
      </c>
      <c r="Z304" s="7">
        <v>0.45077472970609944</v>
      </c>
      <c r="AA304" s="7">
        <v>0.38861282432652394</v>
      </c>
      <c r="AB304" s="7">
        <v>0.3742456078887661</v>
      </c>
      <c r="AC304" s="7">
        <v>0.45077472970609944</v>
      </c>
      <c r="AD304" s="7">
        <v>0.41620227166832247</v>
      </c>
      <c r="AE304" s="7">
        <v>3.2825129539229593E-2</v>
      </c>
      <c r="AF304" s="7">
        <v>0.11856867666303395</v>
      </c>
      <c r="AG304" s="7">
        <v>0.19307549468813004</v>
      </c>
      <c r="AH304" s="7">
        <v>0.17717675241035594</v>
      </c>
      <c r="AI304" s="7">
        <v>0.24035148079920085</v>
      </c>
      <c r="AJ304" s="7">
        <v>0.20438390150119037</v>
      </c>
      <c r="AK304" s="7">
        <v>0.23670911451751173</v>
      </c>
      <c r="AL304" s="7">
        <v>0.33135382398232843</v>
      </c>
      <c r="AM304" s="7">
        <v>0.2147907230632041</v>
      </c>
      <c r="AN304" s="7">
        <v>3.7351096010024495E-2</v>
      </c>
      <c r="AO304" s="7">
        <v>0.2619750366278823</v>
      </c>
      <c r="AP304" s="7">
        <v>1</v>
      </c>
      <c r="AQ304" s="18">
        <v>-0.69172317085970902</v>
      </c>
      <c r="AR304" s="7">
        <v>0.36525845179078648</v>
      </c>
      <c r="AS304" s="7">
        <v>0.37902380749711617</v>
      </c>
    </row>
    <row r="305" spans="1:45">
      <c r="A305" s="2" t="s">
        <v>269</v>
      </c>
      <c r="B305" s="2">
        <v>39826</v>
      </c>
      <c r="C305" s="2">
        <v>16</v>
      </c>
      <c r="D305" s="7">
        <v>0.40452874296380603</v>
      </c>
      <c r="E305" s="7">
        <v>0.38236727707318269</v>
      </c>
      <c r="F305" s="7">
        <v>0.42588844894826311</v>
      </c>
      <c r="G305" s="58">
        <f>Normalized_Shape!G305/MAX(Normalized_Shape!$G$2:$G$8761)</f>
        <v>0.35410803271209884</v>
      </c>
      <c r="H305" s="7">
        <v>0.42426931188450889</v>
      </c>
      <c r="I305" s="7">
        <v>0.4475335453153419</v>
      </c>
      <c r="J305" s="7">
        <v>0.5115024481104915</v>
      </c>
      <c r="K305" s="7">
        <v>0.48434626375802853</v>
      </c>
      <c r="L305" s="7">
        <v>0.51522593891030233</v>
      </c>
      <c r="M305" s="7">
        <v>0.57559195869570956</v>
      </c>
      <c r="N305" s="7">
        <v>0.51115233452013698</v>
      </c>
      <c r="O305" s="56">
        <v>1</v>
      </c>
      <c r="P305" s="7">
        <v>0.66916475311789303</v>
      </c>
      <c r="Q305" s="56">
        <v>1</v>
      </c>
      <c r="R305" s="7">
        <v>0.99549549837013818</v>
      </c>
      <c r="S305" s="7">
        <v>0.40302377013443624</v>
      </c>
      <c r="T305" s="56">
        <v>1</v>
      </c>
      <c r="U305" s="18">
        <v>-1</v>
      </c>
      <c r="V305" s="18">
        <v>-0.82152517309847539</v>
      </c>
      <c r="W305" s="7">
        <v>0.45972017560459844</v>
      </c>
      <c r="X305" s="7">
        <v>0.45972017560459844</v>
      </c>
      <c r="Y305" s="7">
        <v>0.3228333527888857</v>
      </c>
      <c r="Z305" s="7">
        <v>0.45972017560459844</v>
      </c>
      <c r="AA305" s="7">
        <v>0.39691939418037486</v>
      </c>
      <c r="AB305" s="7">
        <v>0.38569187220116624</v>
      </c>
      <c r="AC305" s="7">
        <v>0.45972017560459844</v>
      </c>
      <c r="AD305" s="7">
        <v>0.41502617043755352</v>
      </c>
      <c r="AE305" s="7">
        <v>3.4876842719831394E-2</v>
      </c>
      <c r="AF305" s="7">
        <v>0.12666415592647956</v>
      </c>
      <c r="AG305" s="7">
        <v>0.20047142075467445</v>
      </c>
      <c r="AH305" s="7">
        <v>0.17461567420466223</v>
      </c>
      <c r="AI305" s="7">
        <v>0.25626898301538481</v>
      </c>
      <c r="AJ305" s="7">
        <v>0.21236154297689974</v>
      </c>
      <c r="AK305" s="7">
        <v>0.24825104109670565</v>
      </c>
      <c r="AL305" s="7">
        <v>0.35095934177955629</v>
      </c>
      <c r="AM305" s="7">
        <v>0.2350118225572036</v>
      </c>
      <c r="AN305" s="7">
        <v>4.406560192068168E-2</v>
      </c>
      <c r="AO305" s="7">
        <v>0.28419615844088103</v>
      </c>
      <c r="AP305" s="7">
        <v>1</v>
      </c>
      <c r="AQ305" s="18">
        <v>-0.82152517309847539</v>
      </c>
      <c r="AR305" s="7">
        <v>0.23600373169305708</v>
      </c>
      <c r="AS305" s="7">
        <v>0.41379431801838024</v>
      </c>
    </row>
    <row r="306" spans="1:45">
      <c r="A306" s="2" t="s">
        <v>269</v>
      </c>
      <c r="B306" s="2">
        <v>39826</v>
      </c>
      <c r="C306" s="2">
        <v>17</v>
      </c>
      <c r="D306" s="7">
        <v>0.41080688166890345</v>
      </c>
      <c r="E306" s="7">
        <v>0.42908618398710657</v>
      </c>
      <c r="F306" s="7">
        <v>0.47453204798024606</v>
      </c>
      <c r="G306" s="58">
        <f>Normalized_Shape!G306/MAX(Normalized_Shape!$G$2:$G$8761)</f>
        <v>0.35337636840900905</v>
      </c>
      <c r="H306" s="7">
        <v>0.47366901103648607</v>
      </c>
      <c r="I306" s="7">
        <v>0.4937644082985776</v>
      </c>
      <c r="J306" s="7">
        <v>0.58853967407476115</v>
      </c>
      <c r="K306" s="7">
        <v>0.56700761112525822</v>
      </c>
      <c r="L306" s="7">
        <v>0.59146216273799612</v>
      </c>
      <c r="M306" s="7">
        <v>0.58970738880686602</v>
      </c>
      <c r="N306" s="7">
        <v>0.57559195869570956</v>
      </c>
      <c r="O306" s="56">
        <v>1</v>
      </c>
      <c r="P306" s="7">
        <v>0.72037734430965084</v>
      </c>
      <c r="Q306" s="56">
        <v>1</v>
      </c>
      <c r="R306" s="7">
        <v>1</v>
      </c>
      <c r="S306" s="7">
        <v>0.58047979798746241</v>
      </c>
      <c r="T306" s="56">
        <v>1</v>
      </c>
      <c r="U306" s="18">
        <v>-0.71457494540198618</v>
      </c>
      <c r="V306" s="18">
        <v>-1</v>
      </c>
      <c r="W306" s="7">
        <v>0.46677171949434654</v>
      </c>
      <c r="X306" s="7">
        <v>0.46677171949434654</v>
      </c>
      <c r="Y306" s="7">
        <v>0.33600046751439167</v>
      </c>
      <c r="Z306" s="7">
        <v>0.46677171949434654</v>
      </c>
      <c r="AA306" s="7">
        <v>0.40848810909565969</v>
      </c>
      <c r="AB306" s="7">
        <v>0.40196511386879558</v>
      </c>
      <c r="AC306" s="7">
        <v>0.46677171949434654</v>
      </c>
      <c r="AD306" s="7">
        <v>0.41299473094978706</v>
      </c>
      <c r="AE306" s="7">
        <v>3.7431941336694578E-2</v>
      </c>
      <c r="AF306" s="7">
        <v>0.1355357092208874</v>
      </c>
      <c r="AG306" s="7">
        <v>0.20936762301967179</v>
      </c>
      <c r="AH306" s="7">
        <v>0.17489847268059605</v>
      </c>
      <c r="AI306" s="7">
        <v>0.27415240879327513</v>
      </c>
      <c r="AJ306" s="7">
        <v>0.22034954734900591</v>
      </c>
      <c r="AK306" s="7">
        <v>0.26138848053235669</v>
      </c>
      <c r="AL306" s="7">
        <v>0.37214447064179679</v>
      </c>
      <c r="AM306" s="7">
        <v>0.25659103546230005</v>
      </c>
      <c r="AN306" s="7">
        <v>5.1696693654605101E-2</v>
      </c>
      <c r="AO306" s="7">
        <v>0.3103861833141196</v>
      </c>
      <c r="AP306" s="7">
        <v>1</v>
      </c>
      <c r="AQ306" s="18">
        <v>-1</v>
      </c>
      <c r="AR306" s="7">
        <v>0.28828243843903767</v>
      </c>
      <c r="AS306" s="7">
        <v>0.4928483581896792</v>
      </c>
    </row>
    <row r="307" spans="1:45">
      <c r="A307" s="2" t="s">
        <v>269</v>
      </c>
      <c r="B307" s="2">
        <v>39826</v>
      </c>
      <c r="C307" s="2">
        <v>18</v>
      </c>
      <c r="D307" s="7">
        <v>0.40885933116291273</v>
      </c>
      <c r="E307" s="7">
        <v>0.47792358995504303</v>
      </c>
      <c r="F307" s="7">
        <v>0.57750974443518099</v>
      </c>
      <c r="G307" s="58">
        <f>Normalized_Shape!G307/MAX(Normalized_Shape!$G$2:$G$8761)</f>
        <v>0.36119730595956606</v>
      </c>
      <c r="H307" s="7">
        <v>0.57823283793196734</v>
      </c>
      <c r="I307" s="7">
        <v>0.5909673635596786</v>
      </c>
      <c r="J307" s="7">
        <v>0.66087003566860292</v>
      </c>
      <c r="K307" s="7">
        <v>0.64502164502164505</v>
      </c>
      <c r="L307" s="7">
        <v>0.66298785566251528</v>
      </c>
      <c r="M307" s="7">
        <v>0.64070374620990866</v>
      </c>
      <c r="N307" s="7">
        <v>0.58970738880686602</v>
      </c>
      <c r="O307" s="56">
        <v>1</v>
      </c>
      <c r="P307" s="7">
        <v>0.72833226835167408</v>
      </c>
      <c r="Q307" s="56">
        <v>1</v>
      </c>
      <c r="R307" s="7">
        <v>0.92188701882675583</v>
      </c>
      <c r="S307" s="7">
        <v>0.79920273565478095</v>
      </c>
      <c r="T307" s="56">
        <v>1</v>
      </c>
      <c r="U307" s="18">
        <v>-0.46136163761821875</v>
      </c>
      <c r="V307" s="18">
        <v>-0.71457494540198618</v>
      </c>
      <c r="W307" s="7">
        <v>0.47627848393308486</v>
      </c>
      <c r="X307" s="7">
        <v>0.47627848393308486</v>
      </c>
      <c r="Y307" s="7">
        <v>0.3459134709588263</v>
      </c>
      <c r="Z307" s="7">
        <v>0.47627848393308486</v>
      </c>
      <c r="AA307" s="7">
        <v>0.41820720592989247</v>
      </c>
      <c r="AB307" s="7">
        <v>0.41427181056546114</v>
      </c>
      <c r="AC307" s="7">
        <v>0.47627848393308486</v>
      </c>
      <c r="AD307" s="7">
        <v>0.41324797287668275</v>
      </c>
      <c r="AE307" s="7">
        <v>4.0101767926606482E-2</v>
      </c>
      <c r="AF307" s="7">
        <v>0.14498384881481857</v>
      </c>
      <c r="AG307" s="7">
        <v>0.21864007908491287</v>
      </c>
      <c r="AH307" s="7">
        <v>0.1749332958911399</v>
      </c>
      <c r="AI307" s="7">
        <v>0.29086308504236352</v>
      </c>
      <c r="AJ307" s="7">
        <v>0.22810612821446094</v>
      </c>
      <c r="AK307" s="7">
        <v>0.27366644580324523</v>
      </c>
      <c r="AL307" s="7">
        <v>0.3921755223835392</v>
      </c>
      <c r="AM307" s="7">
        <v>0.27872071363017731</v>
      </c>
      <c r="AN307" s="7">
        <v>5.9009547726120437E-2</v>
      </c>
      <c r="AO307" s="7">
        <v>0.33586423502833151</v>
      </c>
      <c r="AP307" s="7">
        <v>1</v>
      </c>
      <c r="AQ307" s="18">
        <v>-0.71457494540198607</v>
      </c>
      <c r="AR307" s="7">
        <v>0.32751215864504146</v>
      </c>
      <c r="AS307" s="7">
        <v>0.52866380385745437</v>
      </c>
    </row>
    <row r="308" spans="1:45">
      <c r="A308" s="2" t="s">
        <v>269</v>
      </c>
      <c r="B308" s="2">
        <v>39826</v>
      </c>
      <c r="C308" s="2">
        <v>19</v>
      </c>
      <c r="D308" s="7">
        <v>0.40627069171230645</v>
      </c>
      <c r="E308" s="7">
        <v>0.58088977366174743</v>
      </c>
      <c r="F308" s="7">
        <v>0.60424378305701365</v>
      </c>
      <c r="G308" s="58">
        <f>Normalized_Shape!G308/MAX(Normalized_Shape!$G$2:$G$8761)</f>
        <v>0.37098003664151513</v>
      </c>
      <c r="H308" s="7">
        <v>0.60534053876364569</v>
      </c>
      <c r="I308" s="7">
        <v>0.61614985347844153</v>
      </c>
      <c r="J308" s="7">
        <v>0.70622674101812044</v>
      </c>
      <c r="K308" s="7">
        <v>0.69556559997736478</v>
      </c>
      <c r="L308" s="7">
        <v>0.70761006411125538</v>
      </c>
      <c r="M308" s="7">
        <v>0.57545106856359285</v>
      </c>
      <c r="N308" s="7">
        <v>0.64070374620990866</v>
      </c>
      <c r="O308" s="56">
        <v>1</v>
      </c>
      <c r="P308" s="7">
        <v>0.7123825367831943</v>
      </c>
      <c r="Q308" s="56">
        <v>1</v>
      </c>
      <c r="R308" s="7">
        <v>0.71752605956917437</v>
      </c>
      <c r="S308" s="7">
        <v>0.73643131779940174</v>
      </c>
      <c r="T308" s="56">
        <v>1</v>
      </c>
      <c r="U308" s="18">
        <v>-0.24940098742014763</v>
      </c>
      <c r="V308" s="18">
        <v>-0.46136163761821875</v>
      </c>
      <c r="W308" s="7">
        <v>0.48579905474160884</v>
      </c>
      <c r="X308" s="7">
        <v>0.48579905474160884</v>
      </c>
      <c r="Y308" s="7">
        <v>0.3547689650314928</v>
      </c>
      <c r="Z308" s="7">
        <v>0.48579905474160884</v>
      </c>
      <c r="AA308" s="7">
        <v>0.4242107359078639</v>
      </c>
      <c r="AB308" s="7">
        <v>0.42567034251114283</v>
      </c>
      <c r="AC308" s="7">
        <v>0.48579905474160884</v>
      </c>
      <c r="AD308" s="7">
        <v>0.45601125021690242</v>
      </c>
      <c r="AE308" s="7">
        <v>6.9319423258862228E-2</v>
      </c>
      <c r="AF308" s="7">
        <v>0.17887844485415474</v>
      </c>
      <c r="AG308" s="7">
        <v>0.24633198495351732</v>
      </c>
      <c r="AH308" s="7">
        <v>0.1982853156210439</v>
      </c>
      <c r="AI308" s="7">
        <v>0.30223545109910122</v>
      </c>
      <c r="AJ308" s="7">
        <v>0.23545105755514192</v>
      </c>
      <c r="AK308" s="7">
        <v>0.2784660133457646</v>
      </c>
      <c r="AL308" s="7">
        <v>0.41302092997541467</v>
      </c>
      <c r="AM308" s="7">
        <v>0.28477914089713496</v>
      </c>
      <c r="AN308" s="7">
        <v>7.960537270956998E-2</v>
      </c>
      <c r="AO308" s="7">
        <v>0.36089894085945945</v>
      </c>
      <c r="AP308" s="7">
        <v>1</v>
      </c>
      <c r="AQ308" s="18">
        <v>-0.46136163761821869</v>
      </c>
      <c r="AR308" s="7">
        <v>0.34565891514468727</v>
      </c>
      <c r="AS308" s="7">
        <v>0.56331984114637601</v>
      </c>
    </row>
    <row r="309" spans="1:45">
      <c r="A309" s="2" t="s">
        <v>269</v>
      </c>
      <c r="B309" s="2">
        <v>39826</v>
      </c>
      <c r="C309" s="2">
        <v>20</v>
      </c>
      <c r="D309" s="7">
        <v>0.40440408678013079</v>
      </c>
      <c r="E309" s="7">
        <v>0.60753197560521577</v>
      </c>
      <c r="F309" s="7">
        <v>0.65865899684558993</v>
      </c>
      <c r="G309" s="58">
        <f>Normalized_Shape!G309/MAX(Normalized_Shape!$G$2:$G$8761)</f>
        <v>0.37909393141303033</v>
      </c>
      <c r="H309" s="7">
        <v>0.6604231948181587</v>
      </c>
      <c r="I309" s="7">
        <v>0.66746352355714489</v>
      </c>
      <c r="J309" s="7">
        <v>0.69591646668289731</v>
      </c>
      <c r="K309" s="7">
        <v>0.68790142319554093</v>
      </c>
      <c r="L309" s="7">
        <v>0.69693001995002812</v>
      </c>
      <c r="M309" s="7">
        <v>0.52544387729643571</v>
      </c>
      <c r="N309" s="7">
        <v>0.57545106856359285</v>
      </c>
      <c r="O309" s="56">
        <v>1</v>
      </c>
      <c r="P309" s="7">
        <v>0.6692044580717833</v>
      </c>
      <c r="Q309" s="56">
        <v>1</v>
      </c>
      <c r="R309" s="7">
        <v>0.52215665326469862</v>
      </c>
      <c r="S309" s="7">
        <v>0.61538205496031462</v>
      </c>
      <c r="T309" s="56">
        <v>1</v>
      </c>
      <c r="U309" s="18">
        <v>-0.22676100951613926</v>
      </c>
      <c r="V309" s="18">
        <v>-0.24940098742014763</v>
      </c>
      <c r="W309" s="7">
        <v>0.49633958377519111</v>
      </c>
      <c r="X309" s="7">
        <v>0.49633958377519111</v>
      </c>
      <c r="Y309" s="7">
        <v>0.36005477218482845</v>
      </c>
      <c r="Z309" s="7">
        <v>0.49633958377519111</v>
      </c>
      <c r="AA309" s="7">
        <v>0.43160437358966686</v>
      </c>
      <c r="AB309" s="7">
        <v>0.43293579418568051</v>
      </c>
      <c r="AC309" s="7">
        <v>0.49633958377519111</v>
      </c>
      <c r="AD309" s="7">
        <v>0.49560969420936341</v>
      </c>
      <c r="AE309" s="7">
        <v>0.11046934030943545</v>
      </c>
      <c r="AF309" s="7">
        <v>0.21490161985580145</v>
      </c>
      <c r="AG309" s="7">
        <v>0.27742978433282339</v>
      </c>
      <c r="AH309" s="7">
        <v>0.21994293742627202</v>
      </c>
      <c r="AI309" s="7">
        <v>0.31232500864024865</v>
      </c>
      <c r="AJ309" s="7">
        <v>0.24225117023302917</v>
      </c>
      <c r="AK309" s="7">
        <v>0.28181098752432504</v>
      </c>
      <c r="AL309" s="7">
        <v>0.43360504086338719</v>
      </c>
      <c r="AM309" s="7">
        <v>0.29002410570853621</v>
      </c>
      <c r="AN309" s="7">
        <v>0.12821435861525987</v>
      </c>
      <c r="AO309" s="7">
        <v>0.38678317260123612</v>
      </c>
      <c r="AP309" s="7">
        <v>1</v>
      </c>
      <c r="AQ309" s="18">
        <v>-0.2494009874201476</v>
      </c>
      <c r="AR309" s="7">
        <v>0.50443896070147631</v>
      </c>
      <c r="AS309" s="7">
        <v>0.5698037224346989</v>
      </c>
    </row>
    <row r="310" spans="1:45">
      <c r="A310" s="2" t="s">
        <v>269</v>
      </c>
      <c r="B310" s="2">
        <v>39826</v>
      </c>
      <c r="C310" s="2">
        <v>21</v>
      </c>
      <c r="D310" s="7">
        <v>0.4014058627260203</v>
      </c>
      <c r="E310" s="7">
        <v>0.66166239610352229</v>
      </c>
      <c r="F310" s="7">
        <v>0.60424378305701365</v>
      </c>
      <c r="G310" s="58">
        <f>Normalized_Shape!G310/MAX(Normalized_Shape!$G$2:$G$8761)</f>
        <v>0.3795020310243154</v>
      </c>
      <c r="H310" s="7">
        <v>0.60534053876364569</v>
      </c>
      <c r="I310" s="7">
        <v>0.61614985347844153</v>
      </c>
      <c r="J310" s="7">
        <v>0.63766805399368565</v>
      </c>
      <c r="K310" s="7">
        <v>0.63151826387120502</v>
      </c>
      <c r="L310" s="7">
        <v>0.63843188905460113</v>
      </c>
      <c r="M310" s="7">
        <v>0.40326278064286702</v>
      </c>
      <c r="N310" s="7">
        <v>0.52544387729643571</v>
      </c>
      <c r="O310" s="56">
        <v>1</v>
      </c>
      <c r="P310" s="7">
        <v>0.60456197856550775</v>
      </c>
      <c r="Q310" s="56">
        <v>1</v>
      </c>
      <c r="R310" s="7">
        <v>0.34680298927100112</v>
      </c>
      <c r="S310" s="7">
        <v>0.56204195267163104</v>
      </c>
      <c r="T310" s="56">
        <v>1</v>
      </c>
      <c r="U310" s="18">
        <v>-0.16196954997642421</v>
      </c>
      <c r="V310" s="18">
        <v>-0.22676100951613926</v>
      </c>
      <c r="W310" s="7">
        <v>0.50721170222469725</v>
      </c>
      <c r="X310" s="7">
        <v>0.50721170222469725</v>
      </c>
      <c r="Y310" s="7">
        <v>0.37014609798828885</v>
      </c>
      <c r="Z310" s="7">
        <v>0.50721170222469725</v>
      </c>
      <c r="AA310" s="7">
        <v>0.43747857859195494</v>
      </c>
      <c r="AB310" s="7">
        <v>0.43873875875863372</v>
      </c>
      <c r="AC310" s="7">
        <v>0.50721170222469725</v>
      </c>
      <c r="AD310" s="7">
        <v>0.54130442264528245</v>
      </c>
      <c r="AE310" s="7">
        <v>0.16320932931680998</v>
      </c>
      <c r="AF310" s="7">
        <v>0.25444253879740125</v>
      </c>
      <c r="AG310" s="7">
        <v>0.31120815919709305</v>
      </c>
      <c r="AH310" s="7">
        <v>0.24581326032446568</v>
      </c>
      <c r="AI310" s="7">
        <v>0.32386747712329705</v>
      </c>
      <c r="AJ310" s="7">
        <v>0.24924268825055396</v>
      </c>
      <c r="AK310" s="7">
        <v>0.28579487073118442</v>
      </c>
      <c r="AL310" s="7">
        <v>0.45570018615275487</v>
      </c>
      <c r="AM310" s="7">
        <v>0.29490586173091599</v>
      </c>
      <c r="AN310" s="7">
        <v>0.18556035084782035</v>
      </c>
      <c r="AO310" s="7">
        <v>0.41652682364888161</v>
      </c>
      <c r="AP310" s="7">
        <v>1</v>
      </c>
      <c r="AQ310" s="18">
        <v>-0.22676100951613923</v>
      </c>
      <c r="AR310" s="7">
        <v>0.99594805954060861</v>
      </c>
      <c r="AS310" s="7">
        <v>0.50636794045043754</v>
      </c>
    </row>
    <row r="311" spans="1:45">
      <c r="A311" s="2" t="s">
        <v>269</v>
      </c>
      <c r="B311" s="2">
        <v>39826</v>
      </c>
      <c r="C311" s="2">
        <v>22</v>
      </c>
      <c r="D311" s="7">
        <v>0.39774874170105506</v>
      </c>
      <c r="E311" s="7">
        <v>0.60753197560521577</v>
      </c>
      <c r="F311" s="7">
        <v>0.65865899684558993</v>
      </c>
      <c r="G311" s="58">
        <f>Normalized_Shape!G311/MAX(Normalized_Shape!$G$2:$G$8761)</f>
        <v>0.38021474784545262</v>
      </c>
      <c r="H311" s="7">
        <v>0.6604231948181587</v>
      </c>
      <c r="I311" s="7">
        <v>0.66746352355714489</v>
      </c>
      <c r="J311" s="7">
        <v>0.59959964601906712</v>
      </c>
      <c r="K311" s="7">
        <v>0.59824081147610564</v>
      </c>
      <c r="L311" s="7">
        <v>0.5996978442348293</v>
      </c>
      <c r="M311" s="7">
        <v>0.33694168616136028</v>
      </c>
      <c r="N311" s="7">
        <v>0.40326278064286702</v>
      </c>
      <c r="O311" s="56">
        <v>1</v>
      </c>
      <c r="P311" s="7">
        <v>0.54323586510731969</v>
      </c>
      <c r="Q311" s="56">
        <v>1</v>
      </c>
      <c r="R311" s="7">
        <v>0.18620279580903476</v>
      </c>
      <c r="S311" s="7">
        <v>0.42290728729498583</v>
      </c>
      <c r="T311" s="56">
        <v>1</v>
      </c>
      <c r="U311" s="18">
        <v>-6.3165481782348418E-2</v>
      </c>
      <c r="V311" s="18">
        <v>-0.16196954997642421</v>
      </c>
      <c r="W311" s="7">
        <v>0.51229497169729321</v>
      </c>
      <c r="X311" s="7">
        <v>0.51229497169729321</v>
      </c>
      <c r="Y311" s="7">
        <v>0.37695243250662352</v>
      </c>
      <c r="Z311" s="7">
        <v>0.51229497169729321</v>
      </c>
      <c r="AA311" s="7">
        <v>0.44545240176879058</v>
      </c>
      <c r="AB311" s="7">
        <v>0.45193359025626134</v>
      </c>
      <c r="AC311" s="7">
        <v>0.51229497169729321</v>
      </c>
      <c r="AD311" s="7">
        <v>0.56207784995559151</v>
      </c>
      <c r="AE311" s="7">
        <v>0.18460098267678038</v>
      </c>
      <c r="AF311" s="7">
        <v>0.26649868040631491</v>
      </c>
      <c r="AG311" s="7">
        <v>0.31838976672837249</v>
      </c>
      <c r="AH311" s="7">
        <v>0.27242853329091088</v>
      </c>
      <c r="AI311" s="7">
        <v>0.33029813054024076</v>
      </c>
      <c r="AJ311" s="7">
        <v>0.25587130903196564</v>
      </c>
      <c r="AK311" s="7">
        <v>0.29083063522088282</v>
      </c>
      <c r="AL311" s="7">
        <v>0.46622571256104217</v>
      </c>
      <c r="AM311" s="7">
        <v>0.30449082127580768</v>
      </c>
      <c r="AN311" s="7">
        <v>0.2197707802153214</v>
      </c>
      <c r="AO311" s="7">
        <v>0.431425216814597</v>
      </c>
      <c r="AP311" s="7">
        <v>1</v>
      </c>
      <c r="AQ311" s="18">
        <v>-0.16196954997642418</v>
      </c>
      <c r="AR311" s="7">
        <v>0.98771831239923258</v>
      </c>
      <c r="AS311" s="7">
        <v>0.43877002914664609</v>
      </c>
    </row>
    <row r="312" spans="1:45">
      <c r="A312" s="2" t="s">
        <v>269</v>
      </c>
      <c r="B312" s="2">
        <v>39826</v>
      </c>
      <c r="C312" s="2">
        <v>23</v>
      </c>
      <c r="D312" s="7">
        <v>0.39392649170550709</v>
      </c>
      <c r="E312" s="7">
        <v>0.66166239610352229</v>
      </c>
      <c r="F312" s="7">
        <v>0.63130480609720685</v>
      </c>
      <c r="G312" s="58">
        <f>Normalized_Shape!G312/MAX(Normalized_Shape!$G$2:$G$8761)</f>
        <v>0.38079045979708703</v>
      </c>
      <c r="H312" s="7">
        <v>0.6327512612930799</v>
      </c>
      <c r="I312" s="7">
        <v>0.64165293730476824</v>
      </c>
      <c r="J312" s="7">
        <v>0.50158248026247154</v>
      </c>
      <c r="K312" s="7">
        <v>0.50175423704835465</v>
      </c>
      <c r="L312" s="7">
        <v>0.50148172538689495</v>
      </c>
      <c r="M312" s="7">
        <v>0.26211434995347688</v>
      </c>
      <c r="N312" s="7">
        <v>0.33694168616136028</v>
      </c>
      <c r="O312" s="56">
        <v>1</v>
      </c>
      <c r="P312" s="7">
        <v>0.51583705783801559</v>
      </c>
      <c r="Q312" s="56">
        <v>1</v>
      </c>
      <c r="R312" s="7">
        <v>0.10478805551201988</v>
      </c>
      <c r="S312" s="7">
        <v>0.3547056077418238</v>
      </c>
      <c r="T312" s="56">
        <v>1</v>
      </c>
      <c r="U312" s="18">
        <v>-2.8420546330161542E-2</v>
      </c>
      <c r="V312" s="18">
        <v>-6.3165481782348418E-2</v>
      </c>
      <c r="W312" s="7">
        <v>0.51644372421293139</v>
      </c>
      <c r="X312" s="7">
        <v>0.51644372421293139</v>
      </c>
      <c r="Y312" s="7">
        <v>0.3855379811955213</v>
      </c>
      <c r="Z312" s="7">
        <v>0.51644372421293139</v>
      </c>
      <c r="AA312" s="7">
        <v>0.45211557551667025</v>
      </c>
      <c r="AB312" s="7">
        <v>0.46067765591573417</v>
      </c>
      <c r="AC312" s="7">
        <v>0.51644372421293139</v>
      </c>
      <c r="AD312" s="7">
        <v>0.5816842307972292</v>
      </c>
      <c r="AE312" s="7">
        <v>0.21149935865511246</v>
      </c>
      <c r="AF312" s="7">
        <v>0.27987590174343213</v>
      </c>
      <c r="AG312" s="7">
        <v>0.32737444505200608</v>
      </c>
      <c r="AH312" s="7">
        <v>0.29522287432502636</v>
      </c>
      <c r="AI312" s="7">
        <v>0.33760290991954078</v>
      </c>
      <c r="AJ312" s="7">
        <v>0.26237419983431087</v>
      </c>
      <c r="AK312" s="7">
        <v>0.29716677744457309</v>
      </c>
      <c r="AL312" s="7">
        <v>0.47434583484455406</v>
      </c>
      <c r="AM312" s="7">
        <v>0.31442641114683034</v>
      </c>
      <c r="AN312" s="7">
        <v>0.25381904986041948</v>
      </c>
      <c r="AO312" s="7">
        <v>0.44815957307421994</v>
      </c>
      <c r="AP312" s="7">
        <v>1</v>
      </c>
      <c r="AQ312" s="18">
        <v>-6.3165481782348404E-2</v>
      </c>
      <c r="AR312" s="7">
        <v>0.9376927962655125</v>
      </c>
      <c r="AS312" s="7">
        <v>0.34983606846086335</v>
      </c>
    </row>
    <row r="313" spans="1:45">
      <c r="A313" s="2" t="s">
        <v>269</v>
      </c>
      <c r="B313" s="2">
        <v>39826</v>
      </c>
      <c r="C313" s="2">
        <v>24</v>
      </c>
      <c r="D313" s="7">
        <v>0.39122776627451233</v>
      </c>
      <c r="E313" s="7">
        <v>0.63446678311568661</v>
      </c>
      <c r="F313" s="7">
        <v>0.60424378305701365</v>
      </c>
      <c r="G313" s="58">
        <f>Normalized_Shape!G313/MAX(Normalized_Shape!$G$2:$G$8761)</f>
        <v>0.37981976572167314</v>
      </c>
      <c r="H313" s="7">
        <v>0.60534053876364569</v>
      </c>
      <c r="I313" s="7">
        <v>0.61614985347844153</v>
      </c>
      <c r="J313" s="7">
        <v>0.38351515432563932</v>
      </c>
      <c r="K313" s="7">
        <v>0.3819709702062643</v>
      </c>
      <c r="L313" s="7">
        <v>0.38347866509132467</v>
      </c>
      <c r="M313" s="7">
        <v>0.21104167706220592</v>
      </c>
      <c r="N313" s="7">
        <v>0.26211434995347688</v>
      </c>
      <c r="O313" s="56">
        <v>1</v>
      </c>
      <c r="P313" s="7">
        <v>0.49552568765739774</v>
      </c>
      <c r="Q313" s="56">
        <v>1</v>
      </c>
      <c r="R313" s="7">
        <v>2.8028571592074638E-2</v>
      </c>
      <c r="S313" s="7">
        <v>0.33068638141149342</v>
      </c>
      <c r="T313" s="56">
        <v>1</v>
      </c>
      <c r="U313" s="18">
        <v>-1.8282434764069495E-2</v>
      </c>
      <c r="V313" s="18">
        <v>-2.8420546330161542E-2</v>
      </c>
      <c r="W313" s="7">
        <v>0.52087218626709264</v>
      </c>
      <c r="X313" s="7">
        <v>0.52087218626709264</v>
      </c>
      <c r="Y313" s="7">
        <v>0.39716721429958635</v>
      </c>
      <c r="Z313" s="7">
        <v>0.52087218626709264</v>
      </c>
      <c r="AA313" s="7">
        <v>0.45831355547001179</v>
      </c>
      <c r="AB313" s="7">
        <v>0.46962399265875943</v>
      </c>
      <c r="AC313" s="7">
        <v>0.52087218626709264</v>
      </c>
      <c r="AD313" s="7">
        <v>0.60177887679399866</v>
      </c>
      <c r="AE313" s="7">
        <v>0.2400902332434503</v>
      </c>
      <c r="AF313" s="7">
        <v>0.29228082120964066</v>
      </c>
      <c r="AG313" s="7">
        <v>0.33721677989238646</v>
      </c>
      <c r="AH313" s="7">
        <v>0.32369231217004735</v>
      </c>
      <c r="AI313" s="7">
        <v>0.34375896730939554</v>
      </c>
      <c r="AJ313" s="7">
        <v>0.27077815695929408</v>
      </c>
      <c r="AK313" s="7">
        <v>0.30218304554540804</v>
      </c>
      <c r="AL313" s="7">
        <v>0.48509525108150314</v>
      </c>
      <c r="AM313" s="7">
        <v>0.32385981703478062</v>
      </c>
      <c r="AN313" s="7">
        <v>0.28908881294890765</v>
      </c>
      <c r="AO313" s="7">
        <v>0.46318058901913589</v>
      </c>
      <c r="AP313" s="7">
        <v>1</v>
      </c>
      <c r="AQ313" s="18">
        <v>-2.8420546330161542E-2</v>
      </c>
      <c r="AR313" s="7">
        <v>0.86321393413737113</v>
      </c>
      <c r="AS313" s="7">
        <v>0.26211434995347688</v>
      </c>
    </row>
    <row r="314" spans="1:45">
      <c r="A314" s="2" t="s">
        <v>269</v>
      </c>
      <c r="B314" s="2">
        <v>39827</v>
      </c>
      <c r="C314" s="2">
        <v>1</v>
      </c>
      <c r="D314" s="7">
        <v>0.38906004380774456</v>
      </c>
      <c r="E314" s="7">
        <v>0.60753197560521577</v>
      </c>
      <c r="F314" s="7">
        <v>0.57750974443518099</v>
      </c>
      <c r="G314" s="58">
        <f>Normalized_Shape!G314/MAX(Normalized_Shape!$G$2:$G$8761)</f>
        <v>0.37795125250143197</v>
      </c>
      <c r="H314" s="7">
        <v>0.57823283793196734</v>
      </c>
      <c r="I314" s="7">
        <v>0.5909673635596786</v>
      </c>
      <c r="J314" s="7">
        <v>0.25530642923666097</v>
      </c>
      <c r="K314" s="7">
        <v>0.25111054522819232</v>
      </c>
      <c r="L314" s="7">
        <v>0.25585543008774142</v>
      </c>
      <c r="M314" s="7">
        <v>0.18609238283371146</v>
      </c>
      <c r="N314" s="7">
        <v>0.21104167706220592</v>
      </c>
      <c r="O314" s="56">
        <v>1</v>
      </c>
      <c r="P314" s="7">
        <v>0.4921283008664174</v>
      </c>
      <c r="Q314" s="56">
        <v>1</v>
      </c>
      <c r="R314" s="7">
        <v>4.4047586902448482E-3</v>
      </c>
      <c r="S314" s="7">
        <v>0.30060534924154048</v>
      </c>
      <c r="T314" s="56">
        <v>1</v>
      </c>
      <c r="U314" s="18">
        <v>-2.0039516070274235E-2</v>
      </c>
      <c r="V314" s="18">
        <v>-1.8282434764069495E-2</v>
      </c>
      <c r="W314" s="7">
        <v>0.52793259852602437</v>
      </c>
      <c r="X314" s="7">
        <v>0.52793259852602437</v>
      </c>
      <c r="Y314" s="7">
        <v>0.4078594200410941</v>
      </c>
      <c r="Z314" s="7">
        <v>0.52793259852602437</v>
      </c>
      <c r="AA314" s="7">
        <v>0.46492754832892152</v>
      </c>
      <c r="AB314" s="7">
        <v>0.48139395085484349</v>
      </c>
      <c r="AC314" s="7">
        <v>0.52793259852602437</v>
      </c>
      <c r="AD314" s="7">
        <v>0.61162784364774292</v>
      </c>
      <c r="AE314" s="7">
        <v>0.25826500855428358</v>
      </c>
      <c r="AF314" s="7">
        <v>0.298590749224518</v>
      </c>
      <c r="AG314" s="7">
        <v>0.33859679973765822</v>
      </c>
      <c r="AH314" s="7">
        <v>0.3456624349785119</v>
      </c>
      <c r="AI314" s="7">
        <v>0.35041329306958435</v>
      </c>
      <c r="AJ314" s="7">
        <v>0.27677954667882188</v>
      </c>
      <c r="AK314" s="7">
        <v>0.30878825752322769</v>
      </c>
      <c r="AL314" s="7">
        <v>0.49607826653481185</v>
      </c>
      <c r="AM314" s="7">
        <v>0.32672223629161512</v>
      </c>
      <c r="AN314" s="7">
        <v>0.3257742288879234</v>
      </c>
      <c r="AO314" s="7">
        <v>0.47181484595127399</v>
      </c>
      <c r="AP314" s="7">
        <v>1</v>
      </c>
      <c r="AQ314" s="18">
        <v>-1.8282434764069495E-2</v>
      </c>
      <c r="AR314" s="7">
        <v>0.77781909431133156</v>
      </c>
      <c r="AS314" s="7">
        <v>0.21104167706220592</v>
      </c>
    </row>
    <row r="315" spans="1:45">
      <c r="A315" s="2" t="s">
        <v>269</v>
      </c>
      <c r="B315" s="2">
        <v>39827</v>
      </c>
      <c r="C315" s="2">
        <v>2</v>
      </c>
      <c r="D315" s="7">
        <v>0.38657015795719274</v>
      </c>
      <c r="E315" s="7">
        <v>0.58088977366174743</v>
      </c>
      <c r="F315" s="7">
        <v>0.57750974443518099</v>
      </c>
      <c r="G315" s="58">
        <f>Normalized_Shape!G315/MAX(Normalized_Shape!$G$2:$G$8761)</f>
        <v>0.37664970624115479</v>
      </c>
      <c r="H315" s="7">
        <v>0.57823283793196734</v>
      </c>
      <c r="I315" s="7">
        <v>0.5909673635596786</v>
      </c>
      <c r="J315" s="7">
        <v>0.20315529947327948</v>
      </c>
      <c r="K315" s="7">
        <v>0.19805902158843336</v>
      </c>
      <c r="L315" s="7">
        <v>0.20386100834802148</v>
      </c>
      <c r="M315" s="7">
        <v>0.15732731419380025</v>
      </c>
      <c r="N315" s="7">
        <v>0.18609238283371146</v>
      </c>
      <c r="O315" s="56">
        <v>1</v>
      </c>
      <c r="P315" s="7">
        <v>0.48932950357956206</v>
      </c>
      <c r="Q315" s="56">
        <v>1</v>
      </c>
      <c r="R315" s="7">
        <v>4.4047586902448482E-3</v>
      </c>
      <c r="S315" s="7">
        <v>0.23880859250518308</v>
      </c>
      <c r="T315" s="56">
        <v>1</v>
      </c>
      <c r="U315" s="18">
        <v>-6.1025946115450978E-3</v>
      </c>
      <c r="V315" s="18">
        <v>-2.0039516070274235E-2</v>
      </c>
      <c r="W315" s="7">
        <v>0.53596505215593615</v>
      </c>
      <c r="X315" s="7">
        <v>0.53596505215593615</v>
      </c>
      <c r="Y315" s="7">
        <v>0.42252474323684136</v>
      </c>
      <c r="Z315" s="7">
        <v>0.53596505215593615</v>
      </c>
      <c r="AA315" s="7">
        <v>0.47337990285614784</v>
      </c>
      <c r="AB315" s="7">
        <v>0.48769622726167094</v>
      </c>
      <c r="AC315" s="7">
        <v>0.53596505215593615</v>
      </c>
      <c r="AD315" s="7">
        <v>0.61996833433297671</v>
      </c>
      <c r="AE315" s="7">
        <v>0.27892390931106653</v>
      </c>
      <c r="AF315" s="7">
        <v>0.30526624128414365</v>
      </c>
      <c r="AG315" s="7">
        <v>0.33917481827120899</v>
      </c>
      <c r="AH315" s="7">
        <v>0.36868636790115156</v>
      </c>
      <c r="AI315" s="7">
        <v>0.35452103565815196</v>
      </c>
      <c r="AJ315" s="7">
        <v>0.28280905038580478</v>
      </c>
      <c r="AK315" s="7">
        <v>0.31415980572680058</v>
      </c>
      <c r="AL315" s="7">
        <v>0.50847203238912619</v>
      </c>
      <c r="AM315" s="7">
        <v>0.32928546116950463</v>
      </c>
      <c r="AN315" s="7">
        <v>0.35990436414100685</v>
      </c>
      <c r="AO315" s="7">
        <v>0.48609825161184123</v>
      </c>
      <c r="AP315" s="7">
        <v>1</v>
      </c>
      <c r="AQ315" s="18">
        <v>-2.0039516070274231E-2</v>
      </c>
      <c r="AR315" s="7">
        <v>0.6749529698611425</v>
      </c>
      <c r="AS315" s="7">
        <v>0.18609238283371146</v>
      </c>
    </row>
    <row r="316" spans="1:45">
      <c r="A316" s="2" t="s">
        <v>269</v>
      </c>
      <c r="B316" s="2">
        <v>39827</v>
      </c>
      <c r="C316" s="2">
        <v>3</v>
      </c>
      <c r="D316" s="7">
        <v>0.3832173922897722</v>
      </c>
      <c r="E316" s="7">
        <v>0.58088977366174743</v>
      </c>
      <c r="F316" s="7">
        <v>0.57750974443518099</v>
      </c>
      <c r="G316" s="58">
        <f>Normalized_Shape!G316/MAX(Normalized_Shape!$G$2:$G$8761)</f>
        <v>0.37461358068056444</v>
      </c>
      <c r="H316" s="7">
        <v>0.57823283793196734</v>
      </c>
      <c r="I316" s="7">
        <v>0.5909673635596786</v>
      </c>
      <c r="J316" s="7">
        <v>0.17898296176928638</v>
      </c>
      <c r="K316" s="7">
        <v>0.17259429024134906</v>
      </c>
      <c r="L316" s="7">
        <v>0.17983962501694786</v>
      </c>
      <c r="M316" s="7">
        <v>0.1708292851880443</v>
      </c>
      <c r="N316" s="7">
        <v>0.15732731419380025</v>
      </c>
      <c r="O316" s="56">
        <v>1</v>
      </c>
      <c r="P316" s="7">
        <v>0.49677342962025828</v>
      </c>
      <c r="Q316" s="56">
        <v>1</v>
      </c>
      <c r="R316" s="7">
        <v>5.9641967623341365E-3</v>
      </c>
      <c r="S316" s="7">
        <v>0.1710464180420033</v>
      </c>
      <c r="T316" s="56">
        <v>1</v>
      </c>
      <c r="U316" s="18">
        <v>-7.4353110948042561E-2</v>
      </c>
      <c r="V316" s="18">
        <v>-6.1025946115450978E-3</v>
      </c>
      <c r="W316" s="7">
        <v>0.54445071298398062</v>
      </c>
      <c r="X316" s="7">
        <v>0.54445071298398062</v>
      </c>
      <c r="Y316" s="7">
        <v>0.43326732270646628</v>
      </c>
      <c r="Z316" s="7">
        <v>0.54445071298398062</v>
      </c>
      <c r="AA316" s="7">
        <v>0.4814735177755976</v>
      </c>
      <c r="AB316" s="7">
        <v>0.50124127210967817</v>
      </c>
      <c r="AC316" s="7">
        <v>0.54445071298398062</v>
      </c>
      <c r="AD316" s="7">
        <v>0.63304284813361245</v>
      </c>
      <c r="AE316" s="7">
        <v>0.29902808269887882</v>
      </c>
      <c r="AF316" s="7">
        <v>0.31126624831624977</v>
      </c>
      <c r="AG316" s="7">
        <v>0.34227776207067978</v>
      </c>
      <c r="AH316" s="7">
        <v>0.39543196591781155</v>
      </c>
      <c r="AI316" s="7">
        <v>0.35914094390195639</v>
      </c>
      <c r="AJ316" s="7">
        <v>0.28975511321675546</v>
      </c>
      <c r="AK316" s="7">
        <v>0.31989213751236373</v>
      </c>
      <c r="AL316" s="7">
        <v>0.52056564403110905</v>
      </c>
      <c r="AM316" s="7">
        <v>0.33238179669841861</v>
      </c>
      <c r="AN316" s="7">
        <v>0.39993090013484456</v>
      </c>
      <c r="AO316" s="7">
        <v>0.49665059367298309</v>
      </c>
      <c r="AP316" s="7">
        <v>1</v>
      </c>
      <c r="AQ316" s="18">
        <v>-6.1025946115450978E-3</v>
      </c>
      <c r="AR316" s="7">
        <v>0.571641434860924</v>
      </c>
      <c r="AS316" s="7">
        <v>0.15732731419380025</v>
      </c>
    </row>
    <row r="317" spans="1:45">
      <c r="A317" s="2" t="s">
        <v>269</v>
      </c>
      <c r="B317" s="2">
        <v>39827</v>
      </c>
      <c r="C317" s="2">
        <v>4</v>
      </c>
      <c r="D317" s="7">
        <v>0.38143011401993526</v>
      </c>
      <c r="E317" s="7">
        <v>0.58088977366174743</v>
      </c>
      <c r="F317" s="7">
        <v>0.52516049674927012</v>
      </c>
      <c r="G317" s="58">
        <f>Normalized_Shape!G317/MAX(Normalized_Shape!$G$2:$G$8761)</f>
        <v>0.37378717896771202</v>
      </c>
      <c r="H317" s="7">
        <v>0.52509477727352571</v>
      </c>
      <c r="I317" s="7">
        <v>0.54162566133275336</v>
      </c>
      <c r="J317" s="7">
        <v>0.17992588041163812</v>
      </c>
      <c r="K317" s="7">
        <v>0.17224061341708399</v>
      </c>
      <c r="L317" s="7">
        <v>0.18097774506575762</v>
      </c>
      <c r="M317" s="7">
        <v>0.29146646081052918</v>
      </c>
      <c r="N317" s="7">
        <v>0.1708292851880443</v>
      </c>
      <c r="O317" s="56">
        <v>1</v>
      </c>
      <c r="P317" s="7">
        <v>0.5282759563075613</v>
      </c>
      <c r="Q317" s="56">
        <v>1</v>
      </c>
      <c r="R317" s="7">
        <v>1.4187454980850535E-2</v>
      </c>
      <c r="S317" s="7">
        <v>0.14754528373263881</v>
      </c>
      <c r="T317" s="56">
        <v>1</v>
      </c>
      <c r="U317" s="18">
        <v>-0.28715557749584991</v>
      </c>
      <c r="V317" s="18">
        <v>-7.4353110948042561E-2</v>
      </c>
      <c r="W317" s="7">
        <v>0.54949249940978473</v>
      </c>
      <c r="X317" s="7">
        <v>0.54949249940978473</v>
      </c>
      <c r="Y317" s="7">
        <v>0.44707989501014234</v>
      </c>
      <c r="Z317" s="7">
        <v>0.54949249940978473</v>
      </c>
      <c r="AA317" s="7">
        <v>0.48835442941343693</v>
      </c>
      <c r="AB317" s="7">
        <v>0.50523203748066814</v>
      </c>
      <c r="AC317" s="7">
        <v>0.54949249940978473</v>
      </c>
      <c r="AD317" s="7">
        <v>0.64391311438616261</v>
      </c>
      <c r="AE317" s="7">
        <v>0.32104445638137202</v>
      </c>
      <c r="AF317" s="7">
        <v>0.31993125594108118</v>
      </c>
      <c r="AG317" s="7">
        <v>0.34326344531213476</v>
      </c>
      <c r="AH317" s="7">
        <v>0.42407861069281266</v>
      </c>
      <c r="AI317" s="7">
        <v>0.36751781708183673</v>
      </c>
      <c r="AJ317" s="7">
        <v>0.29186552307783459</v>
      </c>
      <c r="AK317" s="7">
        <v>0.32944929984568572</v>
      </c>
      <c r="AL317" s="7">
        <v>0.52656268754062252</v>
      </c>
      <c r="AM317" s="7">
        <v>0.33689263369040795</v>
      </c>
      <c r="AN317" s="7">
        <v>0.43556914960309595</v>
      </c>
      <c r="AO317" s="7">
        <v>0.50945585014448347</v>
      </c>
      <c r="AP317" s="7">
        <v>1</v>
      </c>
      <c r="AQ317" s="18">
        <v>-7.4353110948042547E-2</v>
      </c>
      <c r="AR317" s="7">
        <v>0.4810073561512957</v>
      </c>
      <c r="AS317" s="7">
        <v>0.1708292851880443</v>
      </c>
    </row>
    <row r="318" spans="1:45">
      <c r="A318" s="2" t="s">
        <v>269</v>
      </c>
      <c r="B318" s="2">
        <v>39827</v>
      </c>
      <c r="C318" s="2">
        <v>5</v>
      </c>
      <c r="D318" s="7">
        <v>0.37838170371005941</v>
      </c>
      <c r="E318" s="7">
        <v>0.52861700803097877</v>
      </c>
      <c r="F318" s="7">
        <v>0.49961425094572359</v>
      </c>
      <c r="G318" s="58">
        <f>Normalized_Shape!G318/MAX(Normalized_Shape!$G$2:$G$8761)</f>
        <v>0.37340094183560285</v>
      </c>
      <c r="H318" s="7">
        <v>0.49914764161757191</v>
      </c>
      <c r="I318" s="7">
        <v>0.51750077511323989</v>
      </c>
      <c r="J318" s="7">
        <v>0.2271425314274011</v>
      </c>
      <c r="K318" s="7">
        <v>0.21503550915315622</v>
      </c>
      <c r="L318" s="7">
        <v>0.22878033663251274</v>
      </c>
      <c r="M318" s="7">
        <v>0.69713904975476315</v>
      </c>
      <c r="N318" s="7">
        <v>0.29146646081052918</v>
      </c>
      <c r="O318" s="56">
        <v>1</v>
      </c>
      <c r="P318" s="7">
        <v>0.58641103466652078</v>
      </c>
      <c r="Q318" s="56">
        <v>1</v>
      </c>
      <c r="R318" s="7">
        <v>4.6042864167367768E-2</v>
      </c>
      <c r="S318" s="7">
        <v>0.11680467516189108</v>
      </c>
      <c r="T318" s="56">
        <v>1</v>
      </c>
      <c r="U318" s="18">
        <v>-0.60034215888513087</v>
      </c>
      <c r="V318" s="18">
        <v>-0.28715557749584991</v>
      </c>
      <c r="W318" s="7">
        <v>0.55594280337748792</v>
      </c>
      <c r="X318" s="7">
        <v>0.55594280337748792</v>
      </c>
      <c r="Y318" s="7">
        <v>0.45702128110212531</v>
      </c>
      <c r="Z318" s="7">
        <v>0.55594280337748792</v>
      </c>
      <c r="AA318" s="7">
        <v>0.50042502489173923</v>
      </c>
      <c r="AB318" s="7">
        <v>0.51196592355462978</v>
      </c>
      <c r="AC318" s="7">
        <v>0.55594280337748792</v>
      </c>
      <c r="AD318" s="7">
        <v>0.65560795605111744</v>
      </c>
      <c r="AE318" s="7">
        <v>0.3428257420874648</v>
      </c>
      <c r="AF318" s="7">
        <v>0.32871262435210363</v>
      </c>
      <c r="AG318" s="7">
        <v>0.34236036969889894</v>
      </c>
      <c r="AH318" s="7">
        <v>0.4585581353898337</v>
      </c>
      <c r="AI318" s="7">
        <v>0.37416150045112861</v>
      </c>
      <c r="AJ318" s="7">
        <v>0.29317239973149078</v>
      </c>
      <c r="AK318" s="7">
        <v>0.33894651577942725</v>
      </c>
      <c r="AL318" s="7">
        <v>0.53392006847527262</v>
      </c>
      <c r="AM318" s="7">
        <v>0.34078547581617069</v>
      </c>
      <c r="AN318" s="7">
        <v>0.47129976199596657</v>
      </c>
      <c r="AO318" s="7">
        <v>0.5212957899424403</v>
      </c>
      <c r="AP318" s="7">
        <v>1</v>
      </c>
      <c r="AQ318" s="18">
        <v>-0.28715557749584991</v>
      </c>
      <c r="AR318" s="7">
        <v>0.40710404304832709</v>
      </c>
      <c r="AS318" s="7">
        <v>0.29146646081052918</v>
      </c>
    </row>
    <row r="319" spans="1:45">
      <c r="A319" s="2" t="s">
        <v>269</v>
      </c>
      <c r="B319" s="2">
        <v>39827</v>
      </c>
      <c r="C319" s="2">
        <v>6</v>
      </c>
      <c r="D319" s="7">
        <v>0.37425671726844301</v>
      </c>
      <c r="E319" s="7">
        <v>0.50305544505625965</v>
      </c>
      <c r="F319" s="7">
        <v>0.49961425094572359</v>
      </c>
      <c r="G319" s="58">
        <f>Normalized_Shape!G319/MAX(Normalized_Shape!$G$2:$G$8761)</f>
        <v>0.37507123524464836</v>
      </c>
      <c r="H319" s="7">
        <v>0.49914764161757191</v>
      </c>
      <c r="I319" s="7">
        <v>0.51750077511323989</v>
      </c>
      <c r="J319" s="7">
        <v>0.37970213045511286</v>
      </c>
      <c r="K319" s="7">
        <v>0.36539413745296101</v>
      </c>
      <c r="L319" s="7">
        <v>0.38164674892018052</v>
      </c>
      <c r="M319" s="7">
        <v>0.93506432515094318</v>
      </c>
      <c r="N319" s="7">
        <v>0.69713904975476315</v>
      </c>
      <c r="O319" s="56">
        <v>1</v>
      </c>
      <c r="P319" s="7">
        <v>0.62487088347219477</v>
      </c>
      <c r="Q319" s="56">
        <v>1</v>
      </c>
      <c r="R319" s="7">
        <v>0.1712142692287078</v>
      </c>
      <c r="S319" s="7">
        <v>0.10439445716947067</v>
      </c>
      <c r="T319" s="56">
        <v>1</v>
      </c>
      <c r="U319" s="18">
        <v>-0.86644781019239203</v>
      </c>
      <c r="V319" s="18">
        <v>-0.60034215888513087</v>
      </c>
      <c r="W319" s="7">
        <v>0.5636505058785003</v>
      </c>
      <c r="X319" s="7">
        <v>0.5636505058785003</v>
      </c>
      <c r="Y319" s="7">
        <v>0.47174003777931517</v>
      </c>
      <c r="Z319" s="7">
        <v>0.5636505058785003</v>
      </c>
      <c r="AA319" s="7">
        <v>0.50727535179915884</v>
      </c>
      <c r="AB319" s="7">
        <v>0.51582981920881565</v>
      </c>
      <c r="AC319" s="7">
        <v>0.5636505058785003</v>
      </c>
      <c r="AD319" s="7">
        <v>0.67097367989937273</v>
      </c>
      <c r="AE319" s="7">
        <v>0.36528035016341026</v>
      </c>
      <c r="AF319" s="7">
        <v>0.33684396715031406</v>
      </c>
      <c r="AG319" s="7">
        <v>0.34356572435415977</v>
      </c>
      <c r="AH319" s="7">
        <v>0.49693684254026516</v>
      </c>
      <c r="AI319" s="7">
        <v>0.38218859503226832</v>
      </c>
      <c r="AJ319" s="7">
        <v>0.29453888931538491</v>
      </c>
      <c r="AK319" s="7">
        <v>0.34778144682293416</v>
      </c>
      <c r="AL319" s="7">
        <v>0.5412266649299714</v>
      </c>
      <c r="AM319" s="7">
        <v>0.3437226158542942</v>
      </c>
      <c r="AN319" s="7">
        <v>0.5078823271152676</v>
      </c>
      <c r="AO319" s="7">
        <v>0.53111244918128853</v>
      </c>
      <c r="AP319" s="7">
        <v>1</v>
      </c>
      <c r="AQ319" s="18">
        <v>-0.60034215888513087</v>
      </c>
      <c r="AR319" s="7">
        <v>0.3401902113683008</v>
      </c>
      <c r="AS319" s="7">
        <v>0.69713904975476315</v>
      </c>
    </row>
    <row r="320" spans="1:45">
      <c r="A320" s="2" t="s">
        <v>269</v>
      </c>
      <c r="B320" s="2">
        <v>39827</v>
      </c>
      <c r="C320" s="2">
        <v>7</v>
      </c>
      <c r="D320" s="7">
        <v>0.37113707485360992</v>
      </c>
      <c r="E320" s="7">
        <v>0.50305544505625965</v>
      </c>
      <c r="F320" s="7">
        <v>0.42588844894826311</v>
      </c>
      <c r="G320" s="58">
        <f>Normalized_Shape!G320/MAX(Normalized_Shape!$G$2:$G$8761)</f>
        <v>0.37642233645772449</v>
      </c>
      <c r="H320" s="7">
        <v>0.42426931188450889</v>
      </c>
      <c r="I320" s="7">
        <v>0.4475335453153419</v>
      </c>
      <c r="J320" s="7">
        <v>0.80311549594042619</v>
      </c>
      <c r="K320" s="7">
        <v>0.79896655631949753</v>
      </c>
      <c r="L320" s="7">
        <v>0.80357163609599258</v>
      </c>
      <c r="M320" s="7">
        <v>0.67764337772350891</v>
      </c>
      <c r="N320" s="7">
        <v>0.93506432515094318</v>
      </c>
      <c r="O320" s="56">
        <v>1</v>
      </c>
      <c r="P320" s="7">
        <v>0.64196589898180167</v>
      </c>
      <c r="Q320" s="56">
        <v>1</v>
      </c>
      <c r="R320" s="7">
        <v>0.28087680844102714</v>
      </c>
      <c r="S320" s="7">
        <v>0.1147217804067351</v>
      </c>
      <c r="T320" s="56">
        <v>1</v>
      </c>
      <c r="U320" s="18">
        <v>-0.72417351916206374</v>
      </c>
      <c r="V320" s="18">
        <v>-0.86644781019239203</v>
      </c>
      <c r="W320" s="7">
        <v>0.54692308248599264</v>
      </c>
      <c r="X320" s="7">
        <v>0.54692308248599264</v>
      </c>
      <c r="Y320" s="7">
        <v>0.46815783955501028</v>
      </c>
      <c r="Z320" s="7">
        <v>0.54692308248599264</v>
      </c>
      <c r="AA320" s="7">
        <v>0.49357752068417954</v>
      </c>
      <c r="AB320" s="7">
        <v>0.50172795912687207</v>
      </c>
      <c r="AC320" s="7">
        <v>0.54692308248599264</v>
      </c>
      <c r="AD320" s="7">
        <v>0.66612681153839259</v>
      </c>
      <c r="AE320" s="7">
        <v>0.37630642199105901</v>
      </c>
      <c r="AF320" s="7">
        <v>0.34231612753709884</v>
      </c>
      <c r="AG320" s="7">
        <v>0.3511653439138967</v>
      </c>
      <c r="AH320" s="7">
        <v>0.51261811116730682</v>
      </c>
      <c r="AI320" s="7">
        <v>0.38446508452642209</v>
      </c>
      <c r="AJ320" s="7">
        <v>0.30611740949352512</v>
      </c>
      <c r="AK320" s="7">
        <v>0.35169515549140012</v>
      </c>
      <c r="AL320" s="7">
        <v>0.54047244844491504</v>
      </c>
      <c r="AM320" s="7">
        <v>0.34116811456423723</v>
      </c>
      <c r="AN320" s="7">
        <v>0.55536393219001501</v>
      </c>
      <c r="AO320" s="7">
        <v>0.52586268433058581</v>
      </c>
      <c r="AP320" s="7">
        <v>1</v>
      </c>
      <c r="AQ320" s="18">
        <v>-0.86644781019239203</v>
      </c>
      <c r="AR320" s="7">
        <v>0.28563264222387569</v>
      </c>
      <c r="AS320" s="7">
        <v>0.93506432515094318</v>
      </c>
    </row>
    <row r="321" spans="1:45">
      <c r="A321" s="2" t="s">
        <v>269</v>
      </c>
      <c r="B321" s="2">
        <v>39827</v>
      </c>
      <c r="C321" s="2">
        <v>8</v>
      </c>
      <c r="D321" s="7">
        <v>0.36819227487821737</v>
      </c>
      <c r="E321" s="7">
        <v>0.42908618398710657</v>
      </c>
      <c r="F321" s="7">
        <v>0.31444324477325308</v>
      </c>
      <c r="G321" s="58">
        <f>Normalized_Shape!G321/MAX(Normalized_Shape!$G$2:$G$8761)</f>
        <v>0.3785969243864295</v>
      </c>
      <c r="H321" s="7">
        <v>0.31136002787672828</v>
      </c>
      <c r="I321" s="7">
        <v>0.34004610243780214</v>
      </c>
      <c r="J321" s="7">
        <v>0.92489111994775319</v>
      </c>
      <c r="K321" s="7">
        <v>0.92193998811645872</v>
      </c>
      <c r="L321" s="7">
        <v>0.92516221503418627</v>
      </c>
      <c r="M321" s="7">
        <v>0.62368245712390402</v>
      </c>
      <c r="N321" s="7">
        <v>0.67764337772350891</v>
      </c>
      <c r="O321" s="56">
        <v>1</v>
      </c>
      <c r="P321" s="7">
        <v>0.65262156333551935</v>
      </c>
      <c r="Q321" s="56">
        <v>1</v>
      </c>
      <c r="R321" s="7">
        <v>0.37039658845250223</v>
      </c>
      <c r="S321" s="7">
        <v>0.18433781159971063</v>
      </c>
      <c r="T321" s="56">
        <v>1</v>
      </c>
      <c r="U321" s="18">
        <v>-0.48388025797501144</v>
      </c>
      <c r="V321" s="18">
        <v>-0.72417351916206374</v>
      </c>
      <c r="W321" s="7">
        <v>0.52946734475450097</v>
      </c>
      <c r="X321" s="7">
        <v>0.52946734475450097</v>
      </c>
      <c r="Y321" s="7">
        <v>0.4588707742855192</v>
      </c>
      <c r="Z321" s="7">
        <v>0.52946734475450097</v>
      </c>
      <c r="AA321" s="7">
        <v>0.47983610431534146</v>
      </c>
      <c r="AB321" s="7">
        <v>0.48251956453939621</v>
      </c>
      <c r="AC321" s="7">
        <v>0.52946734475450097</v>
      </c>
      <c r="AD321" s="7">
        <v>0.66022715870294291</v>
      </c>
      <c r="AE321" s="7">
        <v>0.38821994849214642</v>
      </c>
      <c r="AF321" s="7">
        <v>0.34556753410681884</v>
      </c>
      <c r="AG321" s="7">
        <v>0.35751484201426786</v>
      </c>
      <c r="AH321" s="7">
        <v>0.53476085151312314</v>
      </c>
      <c r="AI321" s="7">
        <v>0.38655756785447953</v>
      </c>
      <c r="AJ321" s="7">
        <v>0.31939170364017</v>
      </c>
      <c r="AK321" s="7">
        <v>0.35454267920388621</v>
      </c>
      <c r="AL321" s="7">
        <v>0.5463328915705471</v>
      </c>
      <c r="AM321" s="7">
        <v>0.33792555769875376</v>
      </c>
      <c r="AN321" s="7">
        <v>0.60462653064042138</v>
      </c>
      <c r="AO321" s="7">
        <v>0.51884641189233782</v>
      </c>
      <c r="AP321" s="7">
        <v>1</v>
      </c>
      <c r="AQ321" s="18">
        <v>-0.72417351916206363</v>
      </c>
      <c r="AR321" s="7">
        <v>0.26473458790455928</v>
      </c>
      <c r="AS321" s="7">
        <v>0.67764337772350891</v>
      </c>
    </row>
    <row r="322" spans="1:45">
      <c r="A322" s="2" t="s">
        <v>269</v>
      </c>
      <c r="B322" s="2">
        <v>39827</v>
      </c>
      <c r="C322" s="2">
        <v>9</v>
      </c>
      <c r="D322" s="7">
        <v>0.36174415046810826</v>
      </c>
      <c r="E322" s="7">
        <v>0.31675858672079965</v>
      </c>
      <c r="F322" s="7">
        <v>0.21937628735678857</v>
      </c>
      <c r="G322" s="58">
        <f>Normalized_Shape!G322/MAX(Normalized_Shape!$G$2:$G$8761)</f>
        <v>0.37443285085270955</v>
      </c>
      <c r="H322" s="7">
        <v>0.21568756261531097</v>
      </c>
      <c r="I322" s="7">
        <v>0.24548186855806739</v>
      </c>
      <c r="J322" s="7">
        <v>0.88435721158862479</v>
      </c>
      <c r="K322" s="7">
        <v>0.87590894943836117</v>
      </c>
      <c r="L322" s="7">
        <v>0.8854016153712061</v>
      </c>
      <c r="M322" s="7">
        <v>0.56006175684124315</v>
      </c>
      <c r="N322" s="7">
        <v>0.62368245712390402</v>
      </c>
      <c r="O322" s="56">
        <v>1</v>
      </c>
      <c r="P322" s="7">
        <v>0.64771731869551918</v>
      </c>
      <c r="Q322" s="56">
        <v>1</v>
      </c>
      <c r="R322" s="7">
        <v>0.37546175964602574</v>
      </c>
      <c r="S322" s="7">
        <v>0.19391593040941815</v>
      </c>
      <c r="T322" s="56">
        <v>1</v>
      </c>
      <c r="U322" s="18">
        <v>-0.40329684242310837</v>
      </c>
      <c r="V322" s="18">
        <v>-0.48388025797501144</v>
      </c>
      <c r="W322" s="7">
        <v>0.51465089850758572</v>
      </c>
      <c r="X322" s="7">
        <v>0.51465089850758572</v>
      </c>
      <c r="Y322" s="7">
        <v>0.45532666011173395</v>
      </c>
      <c r="Z322" s="7">
        <v>0.51465089850758572</v>
      </c>
      <c r="AA322" s="7">
        <v>0.46732090712494556</v>
      </c>
      <c r="AB322" s="7">
        <v>0.46423731286959047</v>
      </c>
      <c r="AC322" s="7">
        <v>0.51465089850758572</v>
      </c>
      <c r="AD322" s="7">
        <v>0.65694209487700661</v>
      </c>
      <c r="AE322" s="7">
        <v>0.39883913155704132</v>
      </c>
      <c r="AF322" s="7">
        <v>0.34992333475942711</v>
      </c>
      <c r="AG322" s="7">
        <v>0.36289275406875982</v>
      </c>
      <c r="AH322" s="7">
        <v>0.55665972841897282</v>
      </c>
      <c r="AI322" s="7">
        <v>0.38966608436317257</v>
      </c>
      <c r="AJ322" s="7">
        <v>0.33281601404678907</v>
      </c>
      <c r="AK322" s="7">
        <v>0.35974783610641747</v>
      </c>
      <c r="AL322" s="7">
        <v>0.55222399917036025</v>
      </c>
      <c r="AM322" s="7">
        <v>0.33540429056093868</v>
      </c>
      <c r="AN322" s="7">
        <v>0.6573342313943773</v>
      </c>
      <c r="AO322" s="7">
        <v>0.51405149297007369</v>
      </c>
      <c r="AP322" s="7">
        <v>1</v>
      </c>
      <c r="AQ322" s="18">
        <v>-0.48388025797501139</v>
      </c>
      <c r="AR322" s="7">
        <v>0.23598733923090004</v>
      </c>
      <c r="AS322" s="7">
        <v>0.62368245712390402</v>
      </c>
    </row>
    <row r="323" spans="1:45">
      <c r="A323" s="2" t="s">
        <v>269</v>
      </c>
      <c r="B323" s="2">
        <v>39827</v>
      </c>
      <c r="C323" s="2">
        <v>10</v>
      </c>
      <c r="D323" s="7">
        <v>0.35482492281839534</v>
      </c>
      <c r="E323" s="7">
        <v>0.2206274569375575</v>
      </c>
      <c r="F323" s="7">
        <v>0.15559649318003616</v>
      </c>
      <c r="G323" s="58">
        <f>Normalized_Shape!G323/MAX(Normalized_Shape!$G$2:$G$8761)</f>
        <v>0.37025857482870744</v>
      </c>
      <c r="H323" s="7">
        <v>0.15205568518014409</v>
      </c>
      <c r="I323" s="7">
        <v>0.17959068273575265</v>
      </c>
      <c r="J323" s="7">
        <v>0.74076693292525053</v>
      </c>
      <c r="K323" s="7">
        <v>0.72308873044167166</v>
      </c>
      <c r="L323" s="7">
        <v>0.74312886168626169</v>
      </c>
      <c r="M323" s="7">
        <v>0.57125078149995157</v>
      </c>
      <c r="N323" s="7">
        <v>0.56006175684124315</v>
      </c>
      <c r="O323" s="56">
        <v>1</v>
      </c>
      <c r="P323" s="7">
        <v>0.65137180164886554</v>
      </c>
      <c r="Q323" s="56">
        <v>1</v>
      </c>
      <c r="R323" s="7">
        <v>0.32371508281786832</v>
      </c>
      <c r="S323" s="7">
        <v>0.24840918805776541</v>
      </c>
      <c r="T323" s="56">
        <v>1</v>
      </c>
      <c r="U323" s="18">
        <v>-0.42237821125268216</v>
      </c>
      <c r="V323" s="18">
        <v>-0.40329684242310837</v>
      </c>
      <c r="W323" s="7">
        <v>0.47924628376269002</v>
      </c>
      <c r="X323" s="7">
        <v>0.47924628376269002</v>
      </c>
      <c r="Y323" s="7">
        <v>0.43381869437361625</v>
      </c>
      <c r="Z323" s="7">
        <v>0.47924628376269002</v>
      </c>
      <c r="AA323" s="7">
        <v>0.44100811679796531</v>
      </c>
      <c r="AB323" s="7">
        <v>0.43680990197321073</v>
      </c>
      <c r="AC323" s="7">
        <v>0.47924628376269002</v>
      </c>
      <c r="AD323" s="7">
        <v>0.60948157193915031</v>
      </c>
      <c r="AE323" s="7">
        <v>0.28075121973932404</v>
      </c>
      <c r="AF323" s="7">
        <v>0.30869260389493586</v>
      </c>
      <c r="AG323" s="7">
        <v>0.33729417516285365</v>
      </c>
      <c r="AH323" s="7">
        <v>0.48665668113142629</v>
      </c>
      <c r="AI323" s="7">
        <v>0.36131303975561946</v>
      </c>
      <c r="AJ323" s="7">
        <v>0.32133303554815257</v>
      </c>
      <c r="AK323" s="7">
        <v>0.34085206523904371</v>
      </c>
      <c r="AL323" s="7">
        <v>0.50793763337374798</v>
      </c>
      <c r="AM323" s="7">
        <v>0.29788814710266609</v>
      </c>
      <c r="AN323" s="7">
        <v>0.48742592589645367</v>
      </c>
      <c r="AO323" s="7">
        <v>0.44005928029191804</v>
      </c>
      <c r="AP323" s="7">
        <v>1</v>
      </c>
      <c r="AQ323" s="18">
        <v>-0.40329684242310837</v>
      </c>
      <c r="AR323" s="7">
        <v>0.23337251732760675</v>
      </c>
      <c r="AS323" s="7">
        <v>0.56006175684124315</v>
      </c>
    </row>
    <row r="324" spans="1:45">
      <c r="A324" s="2" t="s">
        <v>269</v>
      </c>
      <c r="B324" s="2">
        <v>39827</v>
      </c>
      <c r="C324" s="2">
        <v>11</v>
      </c>
      <c r="D324" s="7">
        <v>0.34749125383074925</v>
      </c>
      <c r="E324" s="7">
        <v>0.15613479601221975</v>
      </c>
      <c r="F324" s="7">
        <v>9.0381264555186011E-2</v>
      </c>
      <c r="G324" s="58">
        <f>Normalized_Shape!G324/MAX(Normalized_Shape!$G$2:$G$8761)</f>
        <v>0.36620089869364397</v>
      </c>
      <c r="H324" s="7">
        <v>8.7640061187139115E-2</v>
      </c>
      <c r="I324" s="7">
        <v>0.10891726992704504</v>
      </c>
      <c r="J324" s="7">
        <v>0.752139922943452</v>
      </c>
      <c r="K324" s="7">
        <v>0.73513496307613957</v>
      </c>
      <c r="L324" s="7">
        <v>0.75440546979410805</v>
      </c>
      <c r="M324" s="7">
        <v>0.53630122310245654</v>
      </c>
      <c r="N324" s="7">
        <v>0.57125078149995157</v>
      </c>
      <c r="O324" s="56">
        <v>1</v>
      </c>
      <c r="P324" s="7">
        <v>0.65286025019258576</v>
      </c>
      <c r="Q324" s="56">
        <v>1</v>
      </c>
      <c r="R324" s="7">
        <v>0.33311693767456652</v>
      </c>
      <c r="S324" s="7">
        <v>0.28663862434216991</v>
      </c>
      <c r="T324" s="56">
        <v>1</v>
      </c>
      <c r="U324" s="18">
        <v>-0.47032743018375456</v>
      </c>
      <c r="V324" s="18">
        <v>-0.42237821125268216</v>
      </c>
      <c r="W324" s="7">
        <v>0.44564416574037924</v>
      </c>
      <c r="X324" s="7">
        <v>0.44564416574037924</v>
      </c>
      <c r="Y324" s="7">
        <v>0.41866194046239352</v>
      </c>
      <c r="Z324" s="7">
        <v>0.44564416574037924</v>
      </c>
      <c r="AA324" s="7">
        <v>0.41667660141611851</v>
      </c>
      <c r="AB324" s="7">
        <v>0.41067064342822651</v>
      </c>
      <c r="AC324" s="7">
        <v>0.44564416574037924</v>
      </c>
      <c r="AD324" s="7">
        <v>0.56398253453124059</v>
      </c>
      <c r="AE324" s="7">
        <v>0.18948660266335404</v>
      </c>
      <c r="AF324" s="7">
        <v>0.26900912953764233</v>
      </c>
      <c r="AG324" s="7">
        <v>0.31231170253076779</v>
      </c>
      <c r="AH324" s="7">
        <v>0.42459455394133805</v>
      </c>
      <c r="AI324" s="7">
        <v>0.33315399683412056</v>
      </c>
      <c r="AJ324" s="7">
        <v>0.30974330677207818</v>
      </c>
      <c r="AK324" s="7">
        <v>0.32343651991527034</v>
      </c>
      <c r="AL324" s="7">
        <v>0.45077867748019551</v>
      </c>
      <c r="AM324" s="7">
        <v>0.26007390939872266</v>
      </c>
      <c r="AN324" s="7">
        <v>0.33189307447838545</v>
      </c>
      <c r="AO324" s="7">
        <v>0.37506358422618813</v>
      </c>
      <c r="AP324" s="7">
        <v>1</v>
      </c>
      <c r="AQ324" s="18">
        <v>-0.4223782112526821</v>
      </c>
      <c r="AR324" s="7">
        <v>0.25289193900195212</v>
      </c>
      <c r="AS324" s="7">
        <v>0.57125078149995157</v>
      </c>
    </row>
    <row r="325" spans="1:45">
      <c r="A325" s="2" t="s">
        <v>269</v>
      </c>
      <c r="B325" s="2">
        <v>39827</v>
      </c>
      <c r="C325" s="2">
        <v>12</v>
      </c>
      <c r="D325" s="7">
        <v>0.35253092525647606</v>
      </c>
      <c r="E325" s="7">
        <v>9.0361879323304264E-2</v>
      </c>
      <c r="F325" s="7">
        <v>7.911769486985E-2</v>
      </c>
      <c r="G325" s="58">
        <f>Normalized_Shape!G325/MAX(Normalized_Shape!$G$2:$G$8761)</f>
        <v>0.35853008350009546</v>
      </c>
      <c r="H325" s="7">
        <v>7.6596513008347022E-2</v>
      </c>
      <c r="I325" s="7">
        <v>9.6227499106255915E-2</v>
      </c>
      <c r="J325" s="7">
        <v>0.74462362474929578</v>
      </c>
      <c r="K325" s="7">
        <v>0.72508346773052668</v>
      </c>
      <c r="L325" s="7">
        <v>0.74724670243467817</v>
      </c>
      <c r="M325" s="7">
        <v>0.50070004784394062</v>
      </c>
      <c r="N325" s="7">
        <v>0.53630122310245654</v>
      </c>
      <c r="O325" s="56">
        <v>1</v>
      </c>
      <c r="P325" s="7">
        <v>0.65173872657688781</v>
      </c>
      <c r="Q325" s="56">
        <v>1</v>
      </c>
      <c r="R325" s="7">
        <v>0.38107776629756368</v>
      </c>
      <c r="S325" s="7">
        <v>0.30300920346071142</v>
      </c>
      <c r="T325" s="56">
        <v>1</v>
      </c>
      <c r="U325" s="18">
        <v>-0.46157318902310779</v>
      </c>
      <c r="V325" s="18">
        <v>-0.47032743018375456</v>
      </c>
      <c r="W325" s="7">
        <v>0.41091225815158294</v>
      </c>
      <c r="X325" s="7">
        <v>0.41091225815158294</v>
      </c>
      <c r="Y325" s="7">
        <v>0.40011511288936524</v>
      </c>
      <c r="Z325" s="7">
        <v>0.41091225815158294</v>
      </c>
      <c r="AA325" s="7">
        <v>0.39259046720319335</v>
      </c>
      <c r="AB325" s="7">
        <v>0.38373219856570989</v>
      </c>
      <c r="AC325" s="7">
        <v>0.41091225815158294</v>
      </c>
      <c r="AD325" s="7">
        <v>0.52040236430167963</v>
      </c>
      <c r="AE325" s="7">
        <v>0.12589588839767343</v>
      </c>
      <c r="AF325" s="7">
        <v>0.23106760068242765</v>
      </c>
      <c r="AG325" s="7">
        <v>0.28647289242549401</v>
      </c>
      <c r="AH325" s="7">
        <v>0.36264159042500754</v>
      </c>
      <c r="AI325" s="7">
        <v>0.30474569023755133</v>
      </c>
      <c r="AJ325" s="7">
        <v>0.29668853519602834</v>
      </c>
      <c r="AK325" s="7">
        <v>0.30611670005590946</v>
      </c>
      <c r="AL325" s="7">
        <v>0.39611138281745534</v>
      </c>
      <c r="AM325" s="7">
        <v>0.22462370400159484</v>
      </c>
      <c r="AN325" s="7">
        <v>0.19651213107568841</v>
      </c>
      <c r="AO325" s="7">
        <v>0.31172623104391273</v>
      </c>
      <c r="AP325" s="7">
        <v>1</v>
      </c>
      <c r="AQ325" s="18">
        <v>-0.4703274301837545</v>
      </c>
      <c r="AR325" s="7">
        <v>0.3133972800010012</v>
      </c>
      <c r="AS325" s="7">
        <v>0.53630122310245942</v>
      </c>
    </row>
    <row r="326" spans="1:45">
      <c r="A326" s="2" t="s">
        <v>269</v>
      </c>
      <c r="B326" s="2">
        <v>39827</v>
      </c>
      <c r="C326" s="2">
        <v>13</v>
      </c>
      <c r="D326" s="7">
        <v>0.35646164232093625</v>
      </c>
      <c r="E326" s="7">
        <v>7.90345690437676E-2</v>
      </c>
      <c r="F326" s="7">
        <v>5.8217940114995773E-2</v>
      </c>
      <c r="G326" s="58">
        <f>Normalized_Shape!G326/MAX(Normalized_Shape!$G$2:$G$8761)</f>
        <v>0.35298138628522957</v>
      </c>
      <c r="H326" s="7">
        <v>5.6180959925269877E-2</v>
      </c>
      <c r="I326" s="7">
        <v>7.217257299381076E-2</v>
      </c>
      <c r="J326" s="7">
        <v>0.69204431717619053</v>
      </c>
      <c r="K326" s="7">
        <v>0.66935461053108114</v>
      </c>
      <c r="L326" s="7">
        <v>0.69511321156714256</v>
      </c>
      <c r="M326" s="7">
        <v>0.40470103407486546</v>
      </c>
      <c r="N326" s="7">
        <v>0.50070004784394062</v>
      </c>
      <c r="O326" s="56">
        <v>1</v>
      </c>
      <c r="P326" s="7">
        <v>0.64880619104533588</v>
      </c>
      <c r="Q326" s="56">
        <v>1</v>
      </c>
      <c r="R326" s="7">
        <v>0.49100604606046083</v>
      </c>
      <c r="S326" s="7">
        <v>0.37031352290899772</v>
      </c>
      <c r="T326" s="56">
        <v>1</v>
      </c>
      <c r="U326" s="18">
        <v>-0.59009814649384251</v>
      </c>
      <c r="V326" s="18">
        <v>-0.46157318902310779</v>
      </c>
      <c r="W326" s="7">
        <v>0.3964733761779895</v>
      </c>
      <c r="X326" s="7">
        <v>0.3964733761779895</v>
      </c>
      <c r="Y326" s="7">
        <v>0.39290510052958122</v>
      </c>
      <c r="Z326" s="7">
        <v>0.3964733761779895</v>
      </c>
      <c r="AA326" s="7">
        <v>0.37516770579658221</v>
      </c>
      <c r="AB326" s="7">
        <v>0.37163429588593716</v>
      </c>
      <c r="AC326" s="7">
        <v>0.3964733761779895</v>
      </c>
      <c r="AD326" s="7">
        <v>0.48937995154168801</v>
      </c>
      <c r="AE326" s="7">
        <v>8.1446825699316508E-2</v>
      </c>
      <c r="AF326" s="7">
        <v>0.19222787109000045</v>
      </c>
      <c r="AG326" s="7">
        <v>0.26354188166287568</v>
      </c>
      <c r="AH326" s="7">
        <v>0.30223275466754745</v>
      </c>
      <c r="AI326" s="7">
        <v>0.29059603167090681</v>
      </c>
      <c r="AJ326" s="7">
        <v>0.28879144470138346</v>
      </c>
      <c r="AK326" s="7">
        <v>0.30296200297317255</v>
      </c>
      <c r="AL326" s="7">
        <v>0.38264975758041003</v>
      </c>
      <c r="AM326" s="7">
        <v>0.21449810752423665</v>
      </c>
      <c r="AN326" s="7">
        <v>0.12303050612709214</v>
      </c>
      <c r="AO326" s="7">
        <v>0.28174356805607165</v>
      </c>
      <c r="AP326" s="7">
        <v>1</v>
      </c>
      <c r="AQ326" s="18">
        <v>-0.46157318902310773</v>
      </c>
      <c r="AR326" s="7">
        <v>0.3508430317466299</v>
      </c>
      <c r="AS326" s="7">
        <v>0.50070004784394062</v>
      </c>
    </row>
    <row r="327" spans="1:45">
      <c r="A327" s="2" t="s">
        <v>269</v>
      </c>
      <c r="B327" s="2">
        <v>39827</v>
      </c>
      <c r="C327" s="2">
        <v>14</v>
      </c>
      <c r="D327" s="7">
        <v>0.36032436510339177</v>
      </c>
      <c r="E327" s="7">
        <v>5.8053367778701633E-2</v>
      </c>
      <c r="F327" s="7">
        <v>3.9351990074139455E-2</v>
      </c>
      <c r="G327" s="58">
        <f>Normalized_Shape!G327/MAX(Normalized_Shape!$G$2:$G$8761)</f>
        <v>0.34566765825155549</v>
      </c>
      <c r="H327" s="7">
        <v>3.7847990080518944E-2</v>
      </c>
      <c r="I327" s="7">
        <v>4.9769345885267602E-2</v>
      </c>
      <c r="J327" s="7">
        <v>0.5646382322594109</v>
      </c>
      <c r="K327" s="7">
        <v>0.53745791245791241</v>
      </c>
      <c r="L327" s="7">
        <v>0.56835886807801816</v>
      </c>
      <c r="M327" s="7">
        <v>0.37902380749711617</v>
      </c>
      <c r="N327" s="7">
        <v>0.40470103407486546</v>
      </c>
      <c r="O327" s="56">
        <v>1</v>
      </c>
      <c r="P327" s="7">
        <v>0.64347749678687927</v>
      </c>
      <c r="Q327" s="56">
        <v>1</v>
      </c>
      <c r="R327" s="7">
        <v>0.63250866790102811</v>
      </c>
      <c r="S327" s="7">
        <v>0.48604494478688359</v>
      </c>
      <c r="T327" s="56">
        <v>1</v>
      </c>
      <c r="U327" s="18">
        <v>-0.69172317085970914</v>
      </c>
      <c r="V327" s="18">
        <v>-0.59009814649384251</v>
      </c>
      <c r="W327" s="7">
        <v>0.37938060906891546</v>
      </c>
      <c r="X327" s="7">
        <v>0.37938060906891546</v>
      </c>
      <c r="Y327" s="7">
        <v>0.38303236455861245</v>
      </c>
      <c r="Z327" s="7">
        <v>0.37938060906891546</v>
      </c>
      <c r="AA327" s="7">
        <v>0.36081974492238289</v>
      </c>
      <c r="AB327" s="7">
        <v>0.36309973267669138</v>
      </c>
      <c r="AC327" s="7">
        <v>0.37938060906891546</v>
      </c>
      <c r="AD327" s="7">
        <v>0.45791213384159124</v>
      </c>
      <c r="AE327" s="7">
        <v>4.6581630286129078E-2</v>
      </c>
      <c r="AF327" s="7">
        <v>0.15579845004124196</v>
      </c>
      <c r="AG327" s="7">
        <v>0.24069576113884106</v>
      </c>
      <c r="AH327" s="7">
        <v>0.24374251739167305</v>
      </c>
      <c r="AI327" s="7">
        <v>0.27884105859849478</v>
      </c>
      <c r="AJ327" s="7">
        <v>0.27949110981849534</v>
      </c>
      <c r="AK327" s="7">
        <v>0.29893093359370393</v>
      </c>
      <c r="AL327" s="7">
        <v>0.37003942576060278</v>
      </c>
      <c r="AM327" s="7">
        <v>0.2052547043579338</v>
      </c>
      <c r="AN327" s="7">
        <v>5.7974994377176597E-2</v>
      </c>
      <c r="AO327" s="7">
        <v>0.25230720571072535</v>
      </c>
      <c r="AP327" s="7">
        <v>1</v>
      </c>
      <c r="AQ327" s="18">
        <v>-0.5900981464938424</v>
      </c>
      <c r="AR327" s="7">
        <v>0.3877361508182961</v>
      </c>
      <c r="AS327" s="7">
        <v>0.40470103407486546</v>
      </c>
    </row>
    <row r="328" spans="1:45">
      <c r="A328" s="2" t="s">
        <v>269</v>
      </c>
      <c r="B328" s="2">
        <v>39827</v>
      </c>
      <c r="C328" s="2">
        <v>15</v>
      </c>
      <c r="D328" s="7">
        <v>0.3674864294745499</v>
      </c>
      <c r="E328" s="7">
        <v>3.9164820220788807E-2</v>
      </c>
      <c r="F328" s="7">
        <v>7.911769486985E-2</v>
      </c>
      <c r="G328" s="58">
        <f>Normalized_Shape!G328/MAX(Normalized_Shape!$G$2:$G$8761)</f>
        <v>0.35489070946659923</v>
      </c>
      <c r="H328" s="7">
        <v>7.6596513008347022E-2</v>
      </c>
      <c r="I328" s="7">
        <v>9.6227499106255915E-2</v>
      </c>
      <c r="J328" s="7">
        <v>0.54126235165455183</v>
      </c>
      <c r="K328" s="7">
        <v>0.5146952720482133</v>
      </c>
      <c r="L328" s="7">
        <v>0.54489531077495212</v>
      </c>
      <c r="M328" s="7">
        <v>0.41379431801838024</v>
      </c>
      <c r="N328" s="7">
        <v>0.37902380749711617</v>
      </c>
      <c r="O328" s="56">
        <v>1</v>
      </c>
      <c r="P328" s="7">
        <v>0.62878166702237093</v>
      </c>
      <c r="Q328" s="56">
        <v>1</v>
      </c>
      <c r="R328" s="7">
        <v>0.78297794357614925</v>
      </c>
      <c r="S328" s="7">
        <v>0.44652534193620375</v>
      </c>
      <c r="T328" s="56">
        <v>1</v>
      </c>
      <c r="U328" s="18">
        <v>-0.82152517309847539</v>
      </c>
      <c r="V328" s="18">
        <v>-0.69172317085970914</v>
      </c>
      <c r="W328" s="7">
        <v>0.36656692421340475</v>
      </c>
      <c r="X328" s="7">
        <v>0.36656692421340475</v>
      </c>
      <c r="Y328" s="7">
        <v>0.37755735540921903</v>
      </c>
      <c r="Z328" s="7">
        <v>0.36656692421340475</v>
      </c>
      <c r="AA328" s="7">
        <v>0.34680145535781987</v>
      </c>
      <c r="AB328" s="7">
        <v>0.35121061064714487</v>
      </c>
      <c r="AC328" s="7">
        <v>0.36656692421340475</v>
      </c>
      <c r="AD328" s="7">
        <v>0.4279052527094831</v>
      </c>
      <c r="AE328" s="7">
        <v>2.2595404092762141E-2</v>
      </c>
      <c r="AF328" s="7">
        <v>0.12278506198600685</v>
      </c>
      <c r="AG328" s="7">
        <v>0.21963422672784808</v>
      </c>
      <c r="AH328" s="7">
        <v>0.19193860204559568</v>
      </c>
      <c r="AI328" s="7">
        <v>0.26515250482225405</v>
      </c>
      <c r="AJ328" s="7">
        <v>0.27067991747758885</v>
      </c>
      <c r="AK328" s="7">
        <v>0.29508111355211092</v>
      </c>
      <c r="AL328" s="7">
        <v>0.35682427559763286</v>
      </c>
      <c r="AM328" s="7">
        <v>0.19617866137228207</v>
      </c>
      <c r="AN328" s="7">
        <v>3.1949562829798564E-2</v>
      </c>
      <c r="AO328" s="7">
        <v>0.22618462584548751</v>
      </c>
      <c r="AP328" s="7">
        <v>1</v>
      </c>
      <c r="AQ328" s="18">
        <v>-0.69172317085970902</v>
      </c>
      <c r="AR328" s="7">
        <v>0.36525845179078648</v>
      </c>
      <c r="AS328" s="7">
        <v>0.37902380749711617</v>
      </c>
    </row>
    <row r="329" spans="1:45">
      <c r="A329" s="2" t="s">
        <v>269</v>
      </c>
      <c r="B329" s="2">
        <v>39827</v>
      </c>
      <c r="C329" s="2">
        <v>16</v>
      </c>
      <c r="D329" s="7">
        <v>0.37672393835832663</v>
      </c>
      <c r="E329" s="7">
        <v>7.90345690437676E-2</v>
      </c>
      <c r="F329" s="7">
        <v>0.12766014259010519</v>
      </c>
      <c r="G329" s="58">
        <f>Normalized_Shape!G329/MAX(Normalized_Shape!$G$2:$G$8761)</f>
        <v>0.36420995559001729</v>
      </c>
      <c r="H329" s="7">
        <v>0.12437034404779429</v>
      </c>
      <c r="I329" s="7">
        <v>0.14982248291292621</v>
      </c>
      <c r="J329" s="7">
        <v>0.5115024481104915</v>
      </c>
      <c r="K329" s="7">
        <v>0.48434626375802853</v>
      </c>
      <c r="L329" s="7">
        <v>0.51522593891030233</v>
      </c>
      <c r="M329" s="7">
        <v>0.4928483581896792</v>
      </c>
      <c r="N329" s="7">
        <v>0.41379431801838024</v>
      </c>
      <c r="O329" s="56">
        <v>1</v>
      </c>
      <c r="P329" s="7">
        <v>0.67020024686551438</v>
      </c>
      <c r="Q329" s="56">
        <v>1</v>
      </c>
      <c r="R329" s="7">
        <v>0.99549549837013818</v>
      </c>
      <c r="S329" s="7">
        <v>0.45038688850066816</v>
      </c>
      <c r="T329" s="56">
        <v>1</v>
      </c>
      <c r="U329" s="18">
        <v>-1</v>
      </c>
      <c r="V329" s="18">
        <v>-0.82152517309847539</v>
      </c>
      <c r="W329" s="7">
        <v>0.37566142583477385</v>
      </c>
      <c r="X329" s="7">
        <v>0.37566142583477385</v>
      </c>
      <c r="Y329" s="7">
        <v>0.38336326556803763</v>
      </c>
      <c r="Z329" s="7">
        <v>0.37566142583477385</v>
      </c>
      <c r="AA329" s="7">
        <v>0.35709715912048789</v>
      </c>
      <c r="AB329" s="7">
        <v>0.36069549039075349</v>
      </c>
      <c r="AC329" s="7">
        <v>0.37566142583477385</v>
      </c>
      <c r="AD329" s="7">
        <v>0.43792411182554941</v>
      </c>
      <c r="AE329" s="7">
        <v>2.4023189729892709E-2</v>
      </c>
      <c r="AF329" s="7">
        <v>0.12894017482581158</v>
      </c>
      <c r="AG329" s="7">
        <v>0.22733684896999187</v>
      </c>
      <c r="AH329" s="7">
        <v>0.18613228855758832</v>
      </c>
      <c r="AI329" s="7">
        <v>0.28084488296177373</v>
      </c>
      <c r="AJ329" s="7">
        <v>0.27639612628357557</v>
      </c>
      <c r="AK329" s="7">
        <v>0.30836947797150682</v>
      </c>
      <c r="AL329" s="7">
        <v>0.3723000565605295</v>
      </c>
      <c r="AM329" s="7">
        <v>0.21957408244390145</v>
      </c>
      <c r="AN329" s="7">
        <v>3.7726354695112214E-2</v>
      </c>
      <c r="AO329" s="7">
        <v>0.24709159662884242</v>
      </c>
      <c r="AP329" s="7">
        <v>1</v>
      </c>
      <c r="AQ329" s="18">
        <v>-0.82152517309847539</v>
      </c>
      <c r="AR329" s="7">
        <v>0.23600373169305708</v>
      </c>
      <c r="AS329" s="7">
        <v>0.41379431801838024</v>
      </c>
    </row>
    <row r="330" spans="1:45">
      <c r="A330" s="2" t="s">
        <v>269</v>
      </c>
      <c r="B330" s="2">
        <v>39827</v>
      </c>
      <c r="C330" s="2">
        <v>17</v>
      </c>
      <c r="D330" s="7">
        <v>0.38425025781165262</v>
      </c>
      <c r="E330" s="7">
        <v>0.1279274788447968</v>
      </c>
      <c r="F330" s="7">
        <v>0.17053606243997341</v>
      </c>
      <c r="G330" s="58">
        <f>Normalized_Shape!G330/MAX(Normalized_Shape!$G$2:$G$8761)</f>
        <v>0.37462815566668173</v>
      </c>
      <c r="H330" s="7">
        <v>0.16691091255015603</v>
      </c>
      <c r="I330" s="7">
        <v>0.19525781446131485</v>
      </c>
      <c r="J330" s="7">
        <v>0.58853967407476115</v>
      </c>
      <c r="K330" s="7">
        <v>0.56700761112525822</v>
      </c>
      <c r="L330" s="7">
        <v>0.59146216273799612</v>
      </c>
      <c r="M330" s="7">
        <v>0.52866380385745437</v>
      </c>
      <c r="N330" s="7">
        <v>0.4928483581896792</v>
      </c>
      <c r="O330" s="56">
        <v>1</v>
      </c>
      <c r="P330" s="7">
        <v>0.72857536580878668</v>
      </c>
      <c r="Q330" s="56">
        <v>1</v>
      </c>
      <c r="R330" s="7">
        <v>1</v>
      </c>
      <c r="S330" s="7">
        <v>0.50752712866000516</v>
      </c>
      <c r="T330" s="56">
        <v>1</v>
      </c>
      <c r="U330" s="18">
        <v>-0.71457494540198618</v>
      </c>
      <c r="V330" s="18">
        <v>-1</v>
      </c>
      <c r="W330" s="7">
        <v>0.38931738760709855</v>
      </c>
      <c r="X330" s="7">
        <v>0.38931738760709855</v>
      </c>
      <c r="Y330" s="7">
        <v>0.39168880555280017</v>
      </c>
      <c r="Z330" s="7">
        <v>0.38931738760709855</v>
      </c>
      <c r="AA330" s="7">
        <v>0.36780994220370605</v>
      </c>
      <c r="AB330" s="7">
        <v>0.36563797579610785</v>
      </c>
      <c r="AC330" s="7">
        <v>0.38931738760709855</v>
      </c>
      <c r="AD330" s="7">
        <v>0.44808402182991447</v>
      </c>
      <c r="AE330" s="7">
        <v>2.582196032043587E-2</v>
      </c>
      <c r="AF330" s="7">
        <v>0.13495377519340823</v>
      </c>
      <c r="AG330" s="7">
        <v>0.23485957295553975</v>
      </c>
      <c r="AH330" s="7">
        <v>0.17851192603205382</v>
      </c>
      <c r="AI330" s="7">
        <v>0.2968420783928265</v>
      </c>
      <c r="AJ330" s="7">
        <v>0.28198881306485996</v>
      </c>
      <c r="AK330" s="7">
        <v>0.32130232684357052</v>
      </c>
      <c r="AL330" s="7">
        <v>0.38596867928180861</v>
      </c>
      <c r="AM330" s="7">
        <v>0.24352612488363076</v>
      </c>
      <c r="AN330" s="7">
        <v>4.4874505746899308E-2</v>
      </c>
      <c r="AO330" s="7">
        <v>0.26811233854581573</v>
      </c>
      <c r="AP330" s="7">
        <v>1</v>
      </c>
      <c r="AQ330" s="18">
        <v>-1</v>
      </c>
      <c r="AR330" s="7">
        <v>0.28828243843903767</v>
      </c>
      <c r="AS330" s="7">
        <v>0.4928483581896792</v>
      </c>
    </row>
    <row r="331" spans="1:45">
      <c r="A331" s="2" t="s">
        <v>269</v>
      </c>
      <c r="B331" s="2">
        <v>39827</v>
      </c>
      <c r="C331" s="2">
        <v>18</v>
      </c>
      <c r="D331" s="7">
        <v>0.39075666303490858</v>
      </c>
      <c r="E331" s="7">
        <v>0.171232749519731</v>
      </c>
      <c r="F331" s="7">
        <v>0.23702093267874422</v>
      </c>
      <c r="G331" s="58">
        <f>Normalized_Shape!G331/MAX(Normalized_Shape!$G$2:$G$8761)</f>
        <v>0.38725883863595623</v>
      </c>
      <c r="H331" s="7">
        <v>0.23337981339679806</v>
      </c>
      <c r="I331" s="7">
        <v>0.26331122769450271</v>
      </c>
      <c r="J331" s="7">
        <v>0.66087003566860292</v>
      </c>
      <c r="K331" s="7">
        <v>0.64502164502164505</v>
      </c>
      <c r="L331" s="7">
        <v>0.66298785566251528</v>
      </c>
      <c r="M331" s="7">
        <v>0.56331984114637601</v>
      </c>
      <c r="N331" s="7">
        <v>0.52866380385745437</v>
      </c>
      <c r="O331" s="56">
        <v>1</v>
      </c>
      <c r="P331" s="7">
        <v>0.73650348184779957</v>
      </c>
      <c r="Q331" s="56">
        <v>1</v>
      </c>
      <c r="R331" s="7">
        <v>0.92188701882675583</v>
      </c>
      <c r="S331" s="7">
        <v>0.5588305744735389</v>
      </c>
      <c r="T331" s="56">
        <v>1</v>
      </c>
      <c r="U331" s="18">
        <v>-0.46136163761821875</v>
      </c>
      <c r="V331" s="18">
        <v>-0.71457494540198618</v>
      </c>
      <c r="W331" s="7">
        <v>0.39869566990769251</v>
      </c>
      <c r="X331" s="7">
        <v>0.39869566990769251</v>
      </c>
      <c r="Y331" s="7">
        <v>0.39824853658448317</v>
      </c>
      <c r="Z331" s="7">
        <v>0.39869566990769251</v>
      </c>
      <c r="AA331" s="7">
        <v>0.37810885567683816</v>
      </c>
      <c r="AB331" s="7">
        <v>0.37130260873557785</v>
      </c>
      <c r="AC331" s="7">
        <v>0.39869566990769251</v>
      </c>
      <c r="AD331" s="7">
        <v>0.45707598593598436</v>
      </c>
      <c r="AE331" s="7">
        <v>2.850607323002723E-2</v>
      </c>
      <c r="AF331" s="7">
        <v>0.14119724600554073</v>
      </c>
      <c r="AG331" s="7">
        <v>0.24150805403518205</v>
      </c>
      <c r="AH331" s="7">
        <v>0.17472697880224475</v>
      </c>
      <c r="AI331" s="7">
        <v>0.31540814978978199</v>
      </c>
      <c r="AJ331" s="7">
        <v>0.28775213390990961</v>
      </c>
      <c r="AK331" s="7">
        <v>0.33516442788302714</v>
      </c>
      <c r="AL331" s="7">
        <v>0.40087290407661674</v>
      </c>
      <c r="AM331" s="7">
        <v>0.2701320857771578</v>
      </c>
      <c r="AN331" s="7">
        <v>5.2952945655065628E-2</v>
      </c>
      <c r="AO331" s="7">
        <v>0.29117735906233377</v>
      </c>
      <c r="AP331" s="7">
        <v>1</v>
      </c>
      <c r="AQ331" s="18">
        <v>-0.71457494540198607</v>
      </c>
      <c r="AR331" s="7">
        <v>0.32751215864504146</v>
      </c>
      <c r="AS331" s="7">
        <v>0.52866380385745437</v>
      </c>
    </row>
    <row r="332" spans="1:45">
      <c r="A332" s="2" t="s">
        <v>269</v>
      </c>
      <c r="B332" s="2">
        <v>39827</v>
      </c>
      <c r="C332" s="2">
        <v>19</v>
      </c>
      <c r="D332" s="7">
        <v>0.39903415741323844</v>
      </c>
      <c r="E332" s="7">
        <v>0.23847779731705174</v>
      </c>
      <c r="F332" s="7">
        <v>0.21937628735678857</v>
      </c>
      <c r="G332" s="58">
        <f>Normalized_Shape!G332/MAX(Normalized_Shape!$G$2:$G$8761)</f>
        <v>0.40161957245735724</v>
      </c>
      <c r="H332" s="7">
        <v>0.21568756261531097</v>
      </c>
      <c r="I332" s="7">
        <v>0.24548186855806739</v>
      </c>
      <c r="J332" s="7">
        <v>0.70622674101812044</v>
      </c>
      <c r="K332" s="7">
        <v>0.69556559997736478</v>
      </c>
      <c r="L332" s="7">
        <v>0.70761006411125538</v>
      </c>
      <c r="M332" s="7">
        <v>0.5698037224346989</v>
      </c>
      <c r="N332" s="7">
        <v>0.56331984114637601</v>
      </c>
      <c r="O332" s="56">
        <v>1</v>
      </c>
      <c r="P332" s="7">
        <v>0.71765279877119992</v>
      </c>
      <c r="Q332" s="56">
        <v>1</v>
      </c>
      <c r="R332" s="7">
        <v>0.71752605956917437</v>
      </c>
      <c r="S332" s="7">
        <v>0.4777537990929035</v>
      </c>
      <c r="T332" s="56">
        <v>1</v>
      </c>
      <c r="U332" s="18">
        <v>-0.24940098742014763</v>
      </c>
      <c r="V332" s="18">
        <v>-0.46136163761821875</v>
      </c>
      <c r="W332" s="7">
        <v>0.41275132928218394</v>
      </c>
      <c r="X332" s="7">
        <v>0.41275132928218394</v>
      </c>
      <c r="Y332" s="7">
        <v>0.40369050798603989</v>
      </c>
      <c r="Z332" s="7">
        <v>0.41275132928218394</v>
      </c>
      <c r="AA332" s="7">
        <v>0.38056074299213355</v>
      </c>
      <c r="AB332" s="7">
        <v>0.37313203088755975</v>
      </c>
      <c r="AC332" s="7">
        <v>0.41275132928218394</v>
      </c>
      <c r="AD332" s="7">
        <v>0.47806909326329544</v>
      </c>
      <c r="AE332" s="7">
        <v>5.7839403060073118E-2</v>
      </c>
      <c r="AF332" s="7">
        <v>0.16990061696697256</v>
      </c>
      <c r="AG332" s="7">
        <v>0.26168696359745114</v>
      </c>
      <c r="AH332" s="7">
        <v>0.20000076740002515</v>
      </c>
      <c r="AI332" s="7">
        <v>0.32815816040888168</v>
      </c>
      <c r="AJ332" s="7">
        <v>0.30156094285698398</v>
      </c>
      <c r="AK332" s="7">
        <v>0.34020435181806574</v>
      </c>
      <c r="AL332" s="7">
        <v>0.41724064302271635</v>
      </c>
      <c r="AM332" s="7">
        <v>0.27980179281628342</v>
      </c>
      <c r="AN332" s="7">
        <v>7.7309512276601877E-2</v>
      </c>
      <c r="AO332" s="7">
        <v>0.31137930151488014</v>
      </c>
      <c r="AP332" s="7">
        <v>1</v>
      </c>
      <c r="AQ332" s="18">
        <v>-0.46136163761821869</v>
      </c>
      <c r="AR332" s="7">
        <v>0.34565891514468727</v>
      </c>
      <c r="AS332" s="7">
        <v>0.56331984114637601</v>
      </c>
    </row>
    <row r="333" spans="1:45">
      <c r="A333" s="2" t="s">
        <v>269</v>
      </c>
      <c r="B333" s="2">
        <v>39827</v>
      </c>
      <c r="C333" s="2">
        <v>20</v>
      </c>
      <c r="D333" s="7">
        <v>0.4056328405906437</v>
      </c>
      <c r="E333" s="7">
        <v>0.2206274569375575</v>
      </c>
      <c r="F333" s="7">
        <v>0.29407058260669783</v>
      </c>
      <c r="G333" s="58">
        <f>Normalized_Shape!G333/MAX(Normalized_Shape!$G$2:$G$8761)</f>
        <v>0.41607941618435607</v>
      </c>
      <c r="H333" s="7">
        <v>0.29079262296300051</v>
      </c>
      <c r="I333" s="7">
        <v>0.32005961120328175</v>
      </c>
      <c r="J333" s="7">
        <v>0.69591646668289731</v>
      </c>
      <c r="K333" s="7">
        <v>0.68790142319554093</v>
      </c>
      <c r="L333" s="7">
        <v>0.69693001995002812</v>
      </c>
      <c r="M333" s="7">
        <v>0.50636794045043754</v>
      </c>
      <c r="N333" s="7">
        <v>0.5698037224346989</v>
      </c>
      <c r="O333" s="56">
        <v>1</v>
      </c>
      <c r="P333" s="7">
        <v>0.68416667200536674</v>
      </c>
      <c r="Q333" s="56">
        <v>1</v>
      </c>
      <c r="R333" s="7">
        <v>0.52215665326469862</v>
      </c>
      <c r="S333" s="7">
        <v>0.46604682797260277</v>
      </c>
      <c r="T333" s="56">
        <v>1</v>
      </c>
      <c r="U333" s="18">
        <v>-0.22676100951613926</v>
      </c>
      <c r="V333" s="18">
        <v>-0.24940098742014763</v>
      </c>
      <c r="W333" s="7">
        <v>0.42486240127547598</v>
      </c>
      <c r="X333" s="7">
        <v>0.42486240127547598</v>
      </c>
      <c r="Y333" s="7">
        <v>0.40948475749109997</v>
      </c>
      <c r="Z333" s="7">
        <v>0.42486240127547598</v>
      </c>
      <c r="AA333" s="7">
        <v>0.38311056428060014</v>
      </c>
      <c r="AB333" s="7">
        <v>0.3808527178125905</v>
      </c>
      <c r="AC333" s="7">
        <v>0.42486240127547598</v>
      </c>
      <c r="AD333" s="7">
        <v>0.49959833370945622</v>
      </c>
      <c r="AE333" s="7">
        <v>0.10463632432256857</v>
      </c>
      <c r="AF333" s="7">
        <v>0.2014873575804598</v>
      </c>
      <c r="AG333" s="7">
        <v>0.28207230198064204</v>
      </c>
      <c r="AH333" s="7">
        <v>0.22723986952306036</v>
      </c>
      <c r="AI333" s="7">
        <v>0.34231175586013179</v>
      </c>
      <c r="AJ333" s="7">
        <v>0.3147964923067188</v>
      </c>
      <c r="AK333" s="7">
        <v>0.34611391019391724</v>
      </c>
      <c r="AL333" s="7">
        <v>0.43371144250031224</v>
      </c>
      <c r="AM333" s="7">
        <v>0.28955451757851652</v>
      </c>
      <c r="AN333" s="7">
        <v>0.13566879585121971</v>
      </c>
      <c r="AO333" s="7">
        <v>0.3301630881115456</v>
      </c>
      <c r="AP333" s="7">
        <v>1</v>
      </c>
      <c r="AQ333" s="18">
        <v>-0.2494009874201476</v>
      </c>
      <c r="AR333" s="7">
        <v>0.50443896070147631</v>
      </c>
      <c r="AS333" s="7">
        <v>0.5698037224346989</v>
      </c>
    </row>
    <row r="334" spans="1:45">
      <c r="A334" s="2" t="s">
        <v>269</v>
      </c>
      <c r="B334" s="2">
        <v>39827</v>
      </c>
      <c r="C334" s="2">
        <v>21</v>
      </c>
      <c r="D334" s="7">
        <v>0.41567009174371339</v>
      </c>
      <c r="E334" s="7">
        <v>0.2961724408071435</v>
      </c>
      <c r="F334" s="7">
        <v>0.40238714702696343</v>
      </c>
      <c r="G334" s="58">
        <f>Normalized_Shape!G334/MAX(Normalized_Shape!$G$2:$G$8761)</f>
        <v>0.4290030563745888</v>
      </c>
      <c r="H334" s="7">
        <v>0.40041863381347514</v>
      </c>
      <c r="I334" s="7">
        <v>0.42507691047393847</v>
      </c>
      <c r="J334" s="7">
        <v>0.63766805399368565</v>
      </c>
      <c r="K334" s="7">
        <v>0.63151826387120502</v>
      </c>
      <c r="L334" s="7">
        <v>0.63843188905460113</v>
      </c>
      <c r="M334" s="7">
        <v>0.43877002914664609</v>
      </c>
      <c r="N334" s="7">
        <v>0.50636794045043754</v>
      </c>
      <c r="O334" s="56">
        <v>1</v>
      </c>
      <c r="P334" s="7">
        <v>0.61002237247675661</v>
      </c>
      <c r="Q334" s="56">
        <v>1</v>
      </c>
      <c r="R334" s="7">
        <v>0.34680298927100112</v>
      </c>
      <c r="S334" s="7">
        <v>0.43299801888565631</v>
      </c>
      <c r="T334" s="56">
        <v>1</v>
      </c>
      <c r="U334" s="18">
        <v>-0.16196954997642421</v>
      </c>
      <c r="V334" s="18">
        <v>-0.22676100951613926</v>
      </c>
      <c r="W334" s="7">
        <v>0.43599841668519468</v>
      </c>
      <c r="X334" s="7">
        <v>0.43599841668519468</v>
      </c>
      <c r="Y334" s="7">
        <v>0.41846825409778449</v>
      </c>
      <c r="Z334" s="7">
        <v>0.43599841668519468</v>
      </c>
      <c r="AA334" s="7">
        <v>0.38682230203856494</v>
      </c>
      <c r="AB334" s="7">
        <v>0.38456147324994161</v>
      </c>
      <c r="AC334" s="7">
        <v>0.43599841668519468</v>
      </c>
      <c r="AD334" s="7">
        <v>0.52141626335142188</v>
      </c>
      <c r="AE334" s="7">
        <v>0.16309387094192876</v>
      </c>
      <c r="AF334" s="7">
        <v>0.23483944960059414</v>
      </c>
      <c r="AG334" s="7">
        <v>0.30307524900012889</v>
      </c>
      <c r="AH334" s="7">
        <v>0.25608393314271732</v>
      </c>
      <c r="AI334" s="7">
        <v>0.35613725810103841</v>
      </c>
      <c r="AJ334" s="7">
        <v>0.33066353039650559</v>
      </c>
      <c r="AK334" s="7">
        <v>0.35216812377294066</v>
      </c>
      <c r="AL334" s="7">
        <v>0.4491979529576649</v>
      </c>
      <c r="AM334" s="7">
        <v>0.30006925763001696</v>
      </c>
      <c r="AN334" s="7">
        <v>0.19682281682163325</v>
      </c>
      <c r="AO334" s="7">
        <v>0.35154579202937891</v>
      </c>
      <c r="AP334" s="7">
        <v>1</v>
      </c>
      <c r="AQ334" s="18">
        <v>-0.22676100951613923</v>
      </c>
      <c r="AR334" s="7">
        <v>0.99594805954060861</v>
      </c>
      <c r="AS334" s="7">
        <v>0.50636794045043754</v>
      </c>
    </row>
    <row r="335" spans="1:45">
      <c r="A335" s="2" t="s">
        <v>269</v>
      </c>
      <c r="B335" s="2">
        <v>39827</v>
      </c>
      <c r="C335" s="2">
        <v>22</v>
      </c>
      <c r="D335" s="7">
        <v>0.42567982140168592</v>
      </c>
      <c r="E335" s="7">
        <v>0.40544650271957572</v>
      </c>
      <c r="F335" s="7">
        <v>0.44994644202984385</v>
      </c>
      <c r="G335" s="58">
        <f>Normalized_Shape!G335/MAX(Normalized_Shape!$G$2:$G$8761)</f>
        <v>0.44028263813078716</v>
      </c>
      <c r="H335" s="7">
        <v>0.44869741684128522</v>
      </c>
      <c r="I335" s="7">
        <v>0.470435628082499</v>
      </c>
      <c r="J335" s="7">
        <v>0.59959964601906712</v>
      </c>
      <c r="K335" s="7">
        <v>0.59824081147610564</v>
      </c>
      <c r="L335" s="7">
        <v>0.5996978442348293</v>
      </c>
      <c r="M335" s="7">
        <v>0.34983606846086335</v>
      </c>
      <c r="N335" s="7">
        <v>0.43877002914664609</v>
      </c>
      <c r="O335" s="56">
        <v>1</v>
      </c>
      <c r="P335" s="7">
        <v>0.55296209873851199</v>
      </c>
      <c r="Q335" s="56">
        <v>1</v>
      </c>
      <c r="R335" s="7">
        <v>0.18620279580903476</v>
      </c>
      <c r="S335" s="7">
        <v>0.39059842171634457</v>
      </c>
      <c r="T335" s="56">
        <v>1</v>
      </c>
      <c r="U335" s="18">
        <v>-6.3165481782348418E-2</v>
      </c>
      <c r="V335" s="18">
        <v>-0.16196954997642421</v>
      </c>
      <c r="W335" s="7">
        <v>0.44639975831364237</v>
      </c>
      <c r="X335" s="7">
        <v>0.44639975831364237</v>
      </c>
      <c r="Y335" s="7">
        <v>0.42289778305986914</v>
      </c>
      <c r="Z335" s="7">
        <v>0.44639975831364237</v>
      </c>
      <c r="AA335" s="7">
        <v>0.39421252817490327</v>
      </c>
      <c r="AB335" s="7">
        <v>0.38865617782104422</v>
      </c>
      <c r="AC335" s="7">
        <v>0.44639975831364237</v>
      </c>
      <c r="AD335" s="7">
        <v>0.54480346086276277</v>
      </c>
      <c r="AE335" s="7">
        <v>0.19153331318954533</v>
      </c>
      <c r="AF335" s="7">
        <v>0.2461814133122644</v>
      </c>
      <c r="AG335" s="7">
        <v>0.30951341258879161</v>
      </c>
      <c r="AH335" s="7">
        <v>0.28803999228608834</v>
      </c>
      <c r="AI335" s="7">
        <v>0.36045835010842409</v>
      </c>
      <c r="AJ335" s="7">
        <v>0.33308361659908226</v>
      </c>
      <c r="AK335" s="7">
        <v>0.35784485122957371</v>
      </c>
      <c r="AL335" s="7">
        <v>0.46197566053944195</v>
      </c>
      <c r="AM335" s="7">
        <v>0.30888236781132916</v>
      </c>
      <c r="AN335" s="7">
        <v>0.23598655022428569</v>
      </c>
      <c r="AO335" s="7">
        <v>0.36530995450129072</v>
      </c>
      <c r="AP335" s="7">
        <v>1</v>
      </c>
      <c r="AQ335" s="18">
        <v>-0.16196954997642418</v>
      </c>
      <c r="AR335" s="7">
        <v>0.98771831239923258</v>
      </c>
      <c r="AS335" s="7">
        <v>0.43877002914664609</v>
      </c>
    </row>
    <row r="336" spans="1:45">
      <c r="A336" s="2" t="s">
        <v>269</v>
      </c>
      <c r="B336" s="2">
        <v>39827</v>
      </c>
      <c r="C336" s="2">
        <v>23</v>
      </c>
      <c r="D336" s="7">
        <v>0.43404149917678353</v>
      </c>
      <c r="E336" s="7">
        <v>0.45325595954186215</v>
      </c>
      <c r="F336" s="7">
        <v>0.49961425094572359</v>
      </c>
      <c r="G336" s="58">
        <f>Normalized_Shape!G336/MAX(Normalized_Shape!$G$2:$G$8761)</f>
        <v>0.45419883487560975</v>
      </c>
      <c r="H336" s="7">
        <v>0.49914764161757191</v>
      </c>
      <c r="I336" s="7">
        <v>0.51750077511323989</v>
      </c>
      <c r="J336" s="7">
        <v>0.50158248026247154</v>
      </c>
      <c r="K336" s="7">
        <v>0.50175423704835465</v>
      </c>
      <c r="L336" s="7">
        <v>0.50148172538689495</v>
      </c>
      <c r="M336" s="7">
        <v>0.26211434995347688</v>
      </c>
      <c r="N336" s="7">
        <v>0.34983606846086335</v>
      </c>
      <c r="O336" s="56">
        <v>1</v>
      </c>
      <c r="P336" s="7">
        <v>0.51056728976460886</v>
      </c>
      <c r="Q336" s="56">
        <v>1</v>
      </c>
      <c r="R336" s="7">
        <v>0.10478805551201988</v>
      </c>
      <c r="S336" s="7">
        <v>0.33741077836462796</v>
      </c>
      <c r="T336" s="56">
        <v>1</v>
      </c>
      <c r="U336" s="18">
        <v>-2.8420546330161542E-2</v>
      </c>
      <c r="V336" s="18">
        <v>-6.3165481782348418E-2</v>
      </c>
      <c r="W336" s="7">
        <v>0.45431611967288338</v>
      </c>
      <c r="X336" s="7">
        <v>0.45431611967288338</v>
      </c>
      <c r="Y336" s="7">
        <v>0.42861092457936251</v>
      </c>
      <c r="Z336" s="7">
        <v>0.45431611967288338</v>
      </c>
      <c r="AA336" s="7">
        <v>0.39900327071995201</v>
      </c>
      <c r="AB336" s="7">
        <v>0.39323136727600067</v>
      </c>
      <c r="AC336" s="7">
        <v>0.45431611967288338</v>
      </c>
      <c r="AD336" s="7">
        <v>0.57094698943025413</v>
      </c>
      <c r="AE336" s="7">
        <v>0.22476677701296593</v>
      </c>
      <c r="AF336" s="7">
        <v>0.25873896318461531</v>
      </c>
      <c r="AG336" s="7">
        <v>0.31655149604949523</v>
      </c>
      <c r="AH336" s="7">
        <v>0.32114037585625349</v>
      </c>
      <c r="AI336" s="7">
        <v>0.36774414516234311</v>
      </c>
      <c r="AJ336" s="7">
        <v>0.33621042549241703</v>
      </c>
      <c r="AK336" s="7">
        <v>0.36324324417734538</v>
      </c>
      <c r="AL336" s="7">
        <v>0.47162330169985245</v>
      </c>
      <c r="AM336" s="7">
        <v>0.31740035049967691</v>
      </c>
      <c r="AN336" s="7">
        <v>0.2736121169315599</v>
      </c>
      <c r="AO336" s="7">
        <v>0.37731040218974632</v>
      </c>
      <c r="AP336" s="7">
        <v>1</v>
      </c>
      <c r="AQ336" s="18">
        <v>-6.3165481782348404E-2</v>
      </c>
      <c r="AR336" s="7">
        <v>0.9376927962655125</v>
      </c>
      <c r="AS336" s="7">
        <v>0.34983606846086335</v>
      </c>
    </row>
    <row r="337" spans="1:45">
      <c r="A337" s="2" t="s">
        <v>269</v>
      </c>
      <c r="B337" s="2">
        <v>39827</v>
      </c>
      <c r="C337" s="2">
        <v>24</v>
      </c>
      <c r="D337" s="7">
        <v>0.44841419526338877</v>
      </c>
      <c r="E337" s="7">
        <v>0.50305544505625965</v>
      </c>
      <c r="F337" s="7">
        <v>0.55113711356921136</v>
      </c>
      <c r="G337" s="58">
        <f>Normalized_Shape!G337/MAX(Normalized_Shape!$G$2:$G$8761)</f>
        <v>0.46891228336105006</v>
      </c>
      <c r="H337" s="7">
        <v>0.55147027100048618</v>
      </c>
      <c r="I337" s="7">
        <v>0.56612044869906675</v>
      </c>
      <c r="J337" s="7">
        <v>0.38351515432563932</v>
      </c>
      <c r="K337" s="7">
        <v>0.3819709702062643</v>
      </c>
      <c r="L337" s="7">
        <v>0.38347866509132467</v>
      </c>
      <c r="M337" s="7">
        <v>0.21104167706220592</v>
      </c>
      <c r="N337" s="7">
        <v>0.26211434995347688</v>
      </c>
      <c r="O337" s="56">
        <v>1</v>
      </c>
      <c r="P337" s="7">
        <v>0.49435036544490979</v>
      </c>
      <c r="Q337" s="56">
        <v>1</v>
      </c>
      <c r="R337" s="7">
        <v>2.8028571592074638E-2</v>
      </c>
      <c r="S337" s="7">
        <v>0.41138422583574624</v>
      </c>
      <c r="T337" s="56">
        <v>1</v>
      </c>
      <c r="U337" s="18">
        <v>-1.8282434764069495E-2</v>
      </c>
      <c r="V337" s="18">
        <v>-2.8420546330161542E-2</v>
      </c>
      <c r="W337" s="7">
        <v>0.46413623105230106</v>
      </c>
      <c r="X337" s="7">
        <v>0.46413623105230106</v>
      </c>
      <c r="Y337" s="7">
        <v>0.43306758230550674</v>
      </c>
      <c r="Z337" s="7">
        <v>0.46413623105230106</v>
      </c>
      <c r="AA337" s="7">
        <v>0.40256177278249927</v>
      </c>
      <c r="AB337" s="7">
        <v>0.39677889397984384</v>
      </c>
      <c r="AC337" s="7">
        <v>0.46413623105230106</v>
      </c>
      <c r="AD337" s="7">
        <v>0.59984013230493871</v>
      </c>
      <c r="AE337" s="7">
        <v>0.25956150023915042</v>
      </c>
      <c r="AF337" s="7">
        <v>0.27111566664207132</v>
      </c>
      <c r="AG337" s="7">
        <v>0.32272285657191796</v>
      </c>
      <c r="AH337" s="7">
        <v>0.35237435520465371</v>
      </c>
      <c r="AI337" s="7">
        <v>0.37227995066269681</v>
      </c>
      <c r="AJ337" s="7">
        <v>0.33946606974123189</v>
      </c>
      <c r="AK337" s="7">
        <v>0.36843777815600826</v>
      </c>
      <c r="AL337" s="7">
        <v>0.48482405035126297</v>
      </c>
      <c r="AM337" s="7">
        <v>0.32701964344525647</v>
      </c>
      <c r="AN337" s="7">
        <v>0.31535453542206787</v>
      </c>
      <c r="AO337" s="7">
        <v>0.38908024723148688</v>
      </c>
      <c r="AP337" s="7">
        <v>1</v>
      </c>
      <c r="AQ337" s="18">
        <v>-2.8420546330161542E-2</v>
      </c>
      <c r="AR337" s="7">
        <v>0.86321393413737113</v>
      </c>
      <c r="AS337" s="7">
        <v>0.26211434995347688</v>
      </c>
    </row>
    <row r="338" spans="1:45">
      <c r="A338" s="2" t="s">
        <v>269</v>
      </c>
      <c r="B338" s="2">
        <v>39828</v>
      </c>
      <c r="C338" s="2">
        <v>1</v>
      </c>
      <c r="D338" s="7">
        <v>0.46298925528453178</v>
      </c>
      <c r="E338" s="7">
        <v>0.55457338041072712</v>
      </c>
      <c r="F338" s="7">
        <v>0.57750974443518099</v>
      </c>
      <c r="G338" s="58">
        <f>Normalized_Shape!G338/MAX(Normalized_Shape!$G$2:$G$8761)</f>
        <v>0.48385164413130899</v>
      </c>
      <c r="H338" s="7">
        <v>0.57823283793196734</v>
      </c>
      <c r="I338" s="7">
        <v>0.5909673635596786</v>
      </c>
      <c r="J338" s="7">
        <v>0.25530642923666097</v>
      </c>
      <c r="K338" s="7">
        <v>0.25111054522819232</v>
      </c>
      <c r="L338" s="7">
        <v>0.25585543008774142</v>
      </c>
      <c r="M338" s="7">
        <v>0.18609238283371146</v>
      </c>
      <c r="N338" s="7">
        <v>0.21104167706220592</v>
      </c>
      <c r="O338" s="56">
        <v>1</v>
      </c>
      <c r="P338" s="7">
        <v>0.49238645101578743</v>
      </c>
      <c r="Q338" s="56">
        <v>1</v>
      </c>
      <c r="R338" s="7">
        <v>4.4047586902448482E-3</v>
      </c>
      <c r="S338" s="7">
        <v>0.32697403382525231</v>
      </c>
      <c r="T338" s="56">
        <v>1</v>
      </c>
      <c r="U338" s="18">
        <v>-2.0039516070274235E-2</v>
      </c>
      <c r="V338" s="18">
        <v>-1.8282434764069495E-2</v>
      </c>
      <c r="W338" s="7">
        <v>0.47877890907174908</v>
      </c>
      <c r="X338" s="7">
        <v>0.47877890907174908</v>
      </c>
      <c r="Y338" s="7">
        <v>0.44670103156920599</v>
      </c>
      <c r="Z338" s="7">
        <v>0.47877890907174908</v>
      </c>
      <c r="AA338" s="7">
        <v>0.4075178615501639</v>
      </c>
      <c r="AB338" s="7">
        <v>0.40604229473987918</v>
      </c>
      <c r="AC338" s="7">
        <v>0.47877890907174908</v>
      </c>
      <c r="AD338" s="7">
        <v>0.62810437399915686</v>
      </c>
      <c r="AE338" s="7">
        <v>0.28063775916466255</v>
      </c>
      <c r="AF338" s="7">
        <v>0.27507837224258203</v>
      </c>
      <c r="AG338" s="7">
        <v>0.32456752304372405</v>
      </c>
      <c r="AH338" s="7">
        <v>0.38061189915651578</v>
      </c>
      <c r="AI338" s="7">
        <v>0.37430487010392272</v>
      </c>
      <c r="AJ338" s="7">
        <v>0.34242169734246297</v>
      </c>
      <c r="AK338" s="7">
        <v>0.37002170458427242</v>
      </c>
      <c r="AL338" s="7">
        <v>0.49528161924057512</v>
      </c>
      <c r="AM338" s="7">
        <v>0.33474920909351696</v>
      </c>
      <c r="AN338" s="7">
        <v>0.36487528647258655</v>
      </c>
      <c r="AO338" s="7">
        <v>0.40751258011955227</v>
      </c>
      <c r="AP338" s="7">
        <v>1</v>
      </c>
      <c r="AQ338" s="18">
        <v>-1.8282434764069495E-2</v>
      </c>
      <c r="AR338" s="7">
        <v>0.77781909431133156</v>
      </c>
      <c r="AS338" s="7">
        <v>0.21104167706220592</v>
      </c>
    </row>
    <row r="339" spans="1:45">
      <c r="A339" s="2" t="s">
        <v>269</v>
      </c>
      <c r="B339" s="2">
        <v>39828</v>
      </c>
      <c r="C339" s="2">
        <v>2</v>
      </c>
      <c r="D339" s="7">
        <v>0.4765573523674152</v>
      </c>
      <c r="E339" s="7">
        <v>0.58088977366174743</v>
      </c>
      <c r="F339" s="7">
        <v>0.63130480609720685</v>
      </c>
      <c r="G339" s="58">
        <f>Normalized_Shape!G339/MAX(Normalized_Shape!$G$2:$G$8761)</f>
        <v>0.49970194153390068</v>
      </c>
      <c r="H339" s="7">
        <v>0.6327512612930799</v>
      </c>
      <c r="I339" s="7">
        <v>0.64165293730476824</v>
      </c>
      <c r="J339" s="7">
        <v>0.20315529947327948</v>
      </c>
      <c r="K339" s="7">
        <v>0.19805902158843336</v>
      </c>
      <c r="L339" s="7">
        <v>0.20386100834802148</v>
      </c>
      <c r="M339" s="7">
        <v>0.15732731419380025</v>
      </c>
      <c r="N339" s="7">
        <v>0.18609238283371146</v>
      </c>
      <c r="O339" s="56">
        <v>1</v>
      </c>
      <c r="P339" s="7">
        <v>0.49008002651645005</v>
      </c>
      <c r="Q339" s="56">
        <v>1</v>
      </c>
      <c r="R339" s="7">
        <v>4.4047586902448482E-3</v>
      </c>
      <c r="S339" s="7">
        <v>0.24712714792697746</v>
      </c>
      <c r="T339" s="56">
        <v>1</v>
      </c>
      <c r="U339" s="18">
        <v>-6.1025946115450978E-3</v>
      </c>
      <c r="V339" s="18">
        <v>-2.0039516070274235E-2</v>
      </c>
      <c r="W339" s="7">
        <v>0.49303265183321582</v>
      </c>
      <c r="X339" s="7">
        <v>0.49303265183321582</v>
      </c>
      <c r="Y339" s="7">
        <v>0.45498670476799391</v>
      </c>
      <c r="Z339" s="7">
        <v>0.49303265183321582</v>
      </c>
      <c r="AA339" s="7">
        <v>0.41657775053537327</v>
      </c>
      <c r="AB339" s="7">
        <v>0.41067064342822651</v>
      </c>
      <c r="AC339" s="7">
        <v>0.49303265183321582</v>
      </c>
      <c r="AD339" s="7">
        <v>0.65772586003490052</v>
      </c>
      <c r="AE339" s="7">
        <v>0.30194164757280123</v>
      </c>
      <c r="AF339" s="7">
        <v>0.2779614032601051</v>
      </c>
      <c r="AG339" s="7">
        <v>0.32474552756370795</v>
      </c>
      <c r="AH339" s="7">
        <v>0.4074937068967131</v>
      </c>
      <c r="AI339" s="7">
        <v>0.37687524674790102</v>
      </c>
      <c r="AJ339" s="7">
        <v>0.34644009093507727</v>
      </c>
      <c r="AK339" s="7">
        <v>0.37037399878251048</v>
      </c>
      <c r="AL339" s="7">
        <v>0.50426965886265029</v>
      </c>
      <c r="AM339" s="7">
        <v>0.34359228242510687</v>
      </c>
      <c r="AN339" s="7">
        <v>0.41736786920544522</v>
      </c>
      <c r="AO339" s="7">
        <v>0.42573400729936306</v>
      </c>
      <c r="AP339" s="7">
        <v>1</v>
      </c>
      <c r="AQ339" s="18">
        <v>-2.0039516070274231E-2</v>
      </c>
      <c r="AR339" s="7">
        <v>0.6749529698611425</v>
      </c>
      <c r="AS339" s="7">
        <v>0.18609238283371146</v>
      </c>
    </row>
    <row r="340" spans="1:45">
      <c r="A340" s="2" t="s">
        <v>269</v>
      </c>
      <c r="B340" s="2">
        <v>39828</v>
      </c>
      <c r="C340" s="2">
        <v>3</v>
      </c>
      <c r="D340" s="7">
        <v>0.48890155237421457</v>
      </c>
      <c r="E340" s="7">
        <v>0.63446678311568661</v>
      </c>
      <c r="F340" s="7">
        <v>0.65865899684558993</v>
      </c>
      <c r="G340" s="58">
        <f>Normalized_Shape!G340/MAX(Normalized_Shape!$G$2:$G$8761)</f>
        <v>0.51049471875378039</v>
      </c>
      <c r="H340" s="7">
        <v>0.6604231948181587</v>
      </c>
      <c r="I340" s="7">
        <v>0.66746352355714489</v>
      </c>
      <c r="J340" s="7">
        <v>0.17898296176928638</v>
      </c>
      <c r="K340" s="7">
        <v>0.17259429024134906</v>
      </c>
      <c r="L340" s="7">
        <v>0.17983962501694786</v>
      </c>
      <c r="M340" s="7">
        <v>0.1708292851880443</v>
      </c>
      <c r="N340" s="7">
        <v>0.15732731419380025</v>
      </c>
      <c r="O340" s="56">
        <v>1</v>
      </c>
      <c r="P340" s="7">
        <v>0.49983813459668003</v>
      </c>
      <c r="Q340" s="56">
        <v>1</v>
      </c>
      <c r="R340" s="7">
        <v>5.9641967623341365E-3</v>
      </c>
      <c r="S340" s="7">
        <v>0.182760422729174</v>
      </c>
      <c r="T340" s="56">
        <v>1</v>
      </c>
      <c r="U340" s="18">
        <v>-7.4353110948042561E-2</v>
      </c>
      <c r="V340" s="18">
        <v>-6.1025946115450978E-3</v>
      </c>
      <c r="W340" s="7">
        <v>0.50955946672168562</v>
      </c>
      <c r="X340" s="7">
        <v>0.50955946672168562</v>
      </c>
      <c r="Y340" s="7">
        <v>0.46526784377787694</v>
      </c>
      <c r="Z340" s="7">
        <v>0.50955946672168562</v>
      </c>
      <c r="AA340" s="7">
        <v>0.42131463303675115</v>
      </c>
      <c r="AB340" s="7">
        <v>0.41398778894848681</v>
      </c>
      <c r="AC340" s="7">
        <v>0.50955946672168562</v>
      </c>
      <c r="AD340" s="7">
        <v>0.68799549051012654</v>
      </c>
      <c r="AE340" s="7">
        <v>0.32305134337948321</v>
      </c>
      <c r="AF340" s="7">
        <v>0.28236213872671395</v>
      </c>
      <c r="AG340" s="7">
        <v>0.32721881881465642</v>
      </c>
      <c r="AH340" s="7">
        <v>0.43245242146238783</v>
      </c>
      <c r="AI340" s="7">
        <v>0.37895161480825768</v>
      </c>
      <c r="AJ340" s="7">
        <v>0.3490396415786014</v>
      </c>
      <c r="AK340" s="7">
        <v>0.37180766376282665</v>
      </c>
      <c r="AL340" s="7">
        <v>0.51478498391457006</v>
      </c>
      <c r="AM340" s="7">
        <v>0.35209616551842604</v>
      </c>
      <c r="AN340" s="7">
        <v>0.47151619706001618</v>
      </c>
      <c r="AO340" s="7">
        <v>0.44313793824372194</v>
      </c>
      <c r="AP340" s="7">
        <v>1</v>
      </c>
      <c r="AQ340" s="18">
        <v>-6.1025946115450978E-3</v>
      </c>
      <c r="AR340" s="7">
        <v>0.571641434860924</v>
      </c>
      <c r="AS340" s="7">
        <v>0.15732731419380025</v>
      </c>
    </row>
    <row r="341" spans="1:45">
      <c r="A341" s="2" t="s">
        <v>269</v>
      </c>
      <c r="B341" s="2">
        <v>39828</v>
      </c>
      <c r="C341" s="2">
        <v>4</v>
      </c>
      <c r="D341" s="7">
        <v>0.50068075227578479</v>
      </c>
      <c r="E341" s="7">
        <v>0.66166239610352229</v>
      </c>
      <c r="F341" s="7">
        <v>0.68627355714495053</v>
      </c>
      <c r="G341" s="58">
        <f>Normalized_Shape!G341/MAX(Normalized_Shape!$G$2:$G$8761)</f>
        <v>0.52172911805301503</v>
      </c>
      <c r="H341" s="7">
        <v>0.68831529431995842</v>
      </c>
      <c r="I341" s="7">
        <v>0.69357069448162623</v>
      </c>
      <c r="J341" s="7">
        <v>0.17992588041163812</v>
      </c>
      <c r="K341" s="7">
        <v>0.17224061341708399</v>
      </c>
      <c r="L341" s="7">
        <v>0.18097774506575762</v>
      </c>
      <c r="M341" s="7">
        <v>0.29146646081052918</v>
      </c>
      <c r="N341" s="7">
        <v>0.1708292851880443</v>
      </c>
      <c r="O341" s="56">
        <v>1</v>
      </c>
      <c r="P341" s="7">
        <v>0.53211046253403682</v>
      </c>
      <c r="Q341" s="56">
        <v>1</v>
      </c>
      <c r="R341" s="7">
        <v>1.4187454980850535E-2</v>
      </c>
      <c r="S341" s="7">
        <v>0.16706052468878155</v>
      </c>
      <c r="T341" s="56">
        <v>1</v>
      </c>
      <c r="U341" s="18">
        <v>-0.28715557749584991</v>
      </c>
      <c r="V341" s="18">
        <v>-7.4353110948042561E-2</v>
      </c>
      <c r="W341" s="7">
        <v>0.52072978058626707</v>
      </c>
      <c r="X341" s="7">
        <v>0.52072978058626707</v>
      </c>
      <c r="Y341" s="7">
        <v>0.46529180868389353</v>
      </c>
      <c r="Z341" s="7">
        <v>0.52072978058626707</v>
      </c>
      <c r="AA341" s="7">
        <v>0.42530095225546088</v>
      </c>
      <c r="AB341" s="7">
        <v>0.41814275045298799</v>
      </c>
      <c r="AC341" s="7">
        <v>0.52072978058626707</v>
      </c>
      <c r="AD341" s="7">
        <v>0.70713236488898779</v>
      </c>
      <c r="AE341" s="7">
        <v>0.35019751234851837</v>
      </c>
      <c r="AF341" s="7">
        <v>0.28880284458776762</v>
      </c>
      <c r="AG341" s="7">
        <v>0.3299257593375029</v>
      </c>
      <c r="AH341" s="7">
        <v>0.46847940203342231</v>
      </c>
      <c r="AI341" s="7">
        <v>0.38416267575504803</v>
      </c>
      <c r="AJ341" s="7">
        <v>0.34659182536113159</v>
      </c>
      <c r="AK341" s="7">
        <v>0.37354616957401793</v>
      </c>
      <c r="AL341" s="7">
        <v>0.52271631420351172</v>
      </c>
      <c r="AM341" s="7">
        <v>0.35964505343674608</v>
      </c>
      <c r="AN341" s="7">
        <v>0.52079662702411489</v>
      </c>
      <c r="AO341" s="7">
        <v>0.46170384336401171</v>
      </c>
      <c r="AP341" s="7">
        <v>1</v>
      </c>
      <c r="AQ341" s="18">
        <v>-7.4353110948042547E-2</v>
      </c>
      <c r="AR341" s="7">
        <v>0.4810073561512957</v>
      </c>
      <c r="AS341" s="7">
        <v>0.1708292851880443</v>
      </c>
    </row>
    <row r="342" spans="1:45">
      <c r="A342" s="2" t="s">
        <v>269</v>
      </c>
      <c r="B342" s="2">
        <v>39828</v>
      </c>
      <c r="C342" s="2">
        <v>5</v>
      </c>
      <c r="D342" s="7">
        <v>0.51064677132389724</v>
      </c>
      <c r="E342" s="7">
        <v>0.68908877134267377</v>
      </c>
      <c r="F342" s="7">
        <v>0.71411710616135304</v>
      </c>
      <c r="G342" s="58">
        <f>Normalized_Shape!G342/MAX(Normalized_Shape!$G$2:$G$8761)</f>
        <v>0.53057613462623165</v>
      </c>
      <c r="H342" s="7">
        <v>0.71638773325998795</v>
      </c>
      <c r="I342" s="7">
        <v>0.71996595562170707</v>
      </c>
      <c r="J342" s="7">
        <v>0.2271425314274011</v>
      </c>
      <c r="K342" s="7">
        <v>0.21503550915315622</v>
      </c>
      <c r="L342" s="7">
        <v>0.22878033663251274</v>
      </c>
      <c r="M342" s="7">
        <v>0.69713904975476315</v>
      </c>
      <c r="N342" s="7">
        <v>0.29146646081052918</v>
      </c>
      <c r="O342" s="56">
        <v>1</v>
      </c>
      <c r="P342" s="7">
        <v>0.58360975061041842</v>
      </c>
      <c r="Q342" s="56">
        <v>1</v>
      </c>
      <c r="R342" s="7">
        <v>4.6042864167367768E-2</v>
      </c>
      <c r="S342" s="7">
        <v>0.13516229451596529</v>
      </c>
      <c r="T342" s="56">
        <v>1</v>
      </c>
      <c r="U342" s="18">
        <v>-0.60034215888513087</v>
      </c>
      <c r="V342" s="18">
        <v>-0.28715557749584991</v>
      </c>
      <c r="W342" s="7">
        <v>0.53356352011796582</v>
      </c>
      <c r="X342" s="7">
        <v>0.53356352011796582</v>
      </c>
      <c r="Y342" s="7">
        <v>0.46559527555542041</v>
      </c>
      <c r="Z342" s="7">
        <v>0.53356352011796582</v>
      </c>
      <c r="AA342" s="7">
        <v>0.43161526114626902</v>
      </c>
      <c r="AB342" s="7">
        <v>0.42830278721399473</v>
      </c>
      <c r="AC342" s="7">
        <v>0.53356352011796582</v>
      </c>
      <c r="AD342" s="7">
        <v>0.73112878278411964</v>
      </c>
      <c r="AE342" s="7">
        <v>0.3781281025211719</v>
      </c>
      <c r="AF342" s="7">
        <v>0.29381036054418219</v>
      </c>
      <c r="AG342" s="7">
        <v>0.33478538017306608</v>
      </c>
      <c r="AH342" s="7">
        <v>0.50334467118451798</v>
      </c>
      <c r="AI342" s="7">
        <v>0.38722316461118422</v>
      </c>
      <c r="AJ342" s="7">
        <v>0.34272359670406571</v>
      </c>
      <c r="AK342" s="7">
        <v>0.37470823255634467</v>
      </c>
      <c r="AL342" s="7">
        <v>0.53331297804798905</v>
      </c>
      <c r="AM342" s="7">
        <v>0.36754133197166816</v>
      </c>
      <c r="AN342" s="7">
        <v>0.56603001930171948</v>
      </c>
      <c r="AO342" s="7">
        <v>0.47702026909741951</v>
      </c>
      <c r="AP342" s="7">
        <v>1</v>
      </c>
      <c r="AQ342" s="18">
        <v>-0.28715557749584991</v>
      </c>
      <c r="AR342" s="7">
        <v>0.40710404304832709</v>
      </c>
      <c r="AS342" s="7">
        <v>0.29146646081052918</v>
      </c>
    </row>
    <row r="343" spans="1:45">
      <c r="A343" s="2" t="s">
        <v>269</v>
      </c>
      <c r="B343" s="2">
        <v>39828</v>
      </c>
      <c r="C343" s="2">
        <v>6</v>
      </c>
      <c r="D343" s="7">
        <v>0.49660757100141006</v>
      </c>
      <c r="E343" s="7">
        <v>0.71671793794546446</v>
      </c>
      <c r="F343" s="7">
        <v>0.7421600660528902</v>
      </c>
      <c r="G343" s="58">
        <f>Normalized_Shape!G343/MAX(Normalized_Shape!$G$2:$G$8761)</f>
        <v>0.53776014528346161</v>
      </c>
      <c r="H343" s="7">
        <v>0.74460234528133162</v>
      </c>
      <c r="I343" s="7">
        <v>0.74664345301923751</v>
      </c>
      <c r="J343" s="7">
        <v>0.37970213045511286</v>
      </c>
      <c r="K343" s="7">
        <v>0.36539413745296101</v>
      </c>
      <c r="L343" s="7">
        <v>0.38164674892018052</v>
      </c>
      <c r="M343" s="7">
        <v>0.93506432515094318</v>
      </c>
      <c r="N343" s="7">
        <v>0.69713904975476315</v>
      </c>
      <c r="O343" s="56">
        <v>1</v>
      </c>
      <c r="P343" s="7">
        <v>0.62356136886674651</v>
      </c>
      <c r="Q343" s="56">
        <v>1</v>
      </c>
      <c r="R343" s="7">
        <v>0.1712142692287078</v>
      </c>
      <c r="S343" s="7">
        <v>0.11972213924798367</v>
      </c>
      <c r="T343" s="56">
        <v>1</v>
      </c>
      <c r="U343" s="18">
        <v>-0.86644781019239203</v>
      </c>
      <c r="V343" s="18">
        <v>-0.60034215888513087</v>
      </c>
      <c r="W343" s="7">
        <v>0.54405146212062916</v>
      </c>
      <c r="X343" s="7">
        <v>0.54405146212062916</v>
      </c>
      <c r="Y343" s="7">
        <v>0.46696686030079382</v>
      </c>
      <c r="Z343" s="7">
        <v>0.54405146212062916</v>
      </c>
      <c r="AA343" s="7">
        <v>0.44013603880659896</v>
      </c>
      <c r="AB343" s="7">
        <v>0.43164871116761949</v>
      </c>
      <c r="AC343" s="7">
        <v>0.54405146212062916</v>
      </c>
      <c r="AD343" s="7">
        <v>0.75101239706105638</v>
      </c>
      <c r="AE343" s="7">
        <v>0.40692484767440612</v>
      </c>
      <c r="AF343" s="7">
        <v>0.3002713297115418</v>
      </c>
      <c r="AG343" s="7">
        <v>0.33747295039437619</v>
      </c>
      <c r="AH343" s="7">
        <v>0.5345438434044375</v>
      </c>
      <c r="AI343" s="7">
        <v>0.39108419311234027</v>
      </c>
      <c r="AJ343" s="7">
        <v>0.3405207216481444</v>
      </c>
      <c r="AK343" s="7">
        <v>0.37565615453011686</v>
      </c>
      <c r="AL343" s="7">
        <v>0.54193830244024499</v>
      </c>
      <c r="AM343" s="7">
        <v>0.37753324925101378</v>
      </c>
      <c r="AN343" s="7">
        <v>0.61638233960928812</v>
      </c>
      <c r="AO343" s="7">
        <v>0.49441104687894666</v>
      </c>
      <c r="AP343" s="7">
        <v>1</v>
      </c>
      <c r="AQ343" s="18">
        <v>-0.60034215888513087</v>
      </c>
      <c r="AR343" s="7">
        <v>0.3401902113683008</v>
      </c>
      <c r="AS343" s="7">
        <v>0.69713904975476315</v>
      </c>
    </row>
    <row r="344" spans="1:45">
      <c r="A344" s="2" t="s">
        <v>269</v>
      </c>
      <c r="B344" s="2">
        <v>39828</v>
      </c>
      <c r="C344" s="2">
        <v>7</v>
      </c>
      <c r="D344" s="7">
        <v>0.47988097762826232</v>
      </c>
      <c r="E344" s="7">
        <v>0.74452427897232154</v>
      </c>
      <c r="F344" s="7">
        <v>0.7421600660528902</v>
      </c>
      <c r="G344" s="58">
        <f>Normalized_Shape!G344/MAX(Normalized_Shape!$G$2:$G$8761)</f>
        <v>0.5426937780841764</v>
      </c>
      <c r="H344" s="7">
        <v>0.74460234528133162</v>
      </c>
      <c r="I344" s="7">
        <v>0.74664345301923751</v>
      </c>
      <c r="J344" s="7">
        <v>0.80311549594042619</v>
      </c>
      <c r="K344" s="7">
        <v>0.79896655631949753</v>
      </c>
      <c r="L344" s="7">
        <v>0.80357163609599258</v>
      </c>
      <c r="M344" s="7">
        <v>0.67764337772350891</v>
      </c>
      <c r="N344" s="7">
        <v>0.93506432515094318</v>
      </c>
      <c r="O344" s="56">
        <v>1</v>
      </c>
      <c r="P344" s="7">
        <v>0.65110338127625456</v>
      </c>
      <c r="Q344" s="56">
        <v>1</v>
      </c>
      <c r="R344" s="7">
        <v>0.28087680844102714</v>
      </c>
      <c r="S344" s="7">
        <v>0.11589620125033212</v>
      </c>
      <c r="T344" s="56">
        <v>1</v>
      </c>
      <c r="U344" s="18">
        <v>-0.72417351916206374</v>
      </c>
      <c r="V344" s="18">
        <v>-0.86644781019239203</v>
      </c>
      <c r="W344" s="7">
        <v>0.52991239622515951</v>
      </c>
      <c r="X344" s="7">
        <v>0.52991239622515951</v>
      </c>
      <c r="Y344" s="7">
        <v>0.4639311683518208</v>
      </c>
      <c r="Z344" s="7">
        <v>0.52991239622515951</v>
      </c>
      <c r="AA344" s="7">
        <v>0.42279046807465065</v>
      </c>
      <c r="AB344" s="7">
        <v>0.4167777731848426</v>
      </c>
      <c r="AC344" s="7">
        <v>0.52991239622515951</v>
      </c>
      <c r="AD344" s="7">
        <v>0.72574987870591068</v>
      </c>
      <c r="AE344" s="7">
        <v>0.42433788584953164</v>
      </c>
      <c r="AF344" s="7">
        <v>0.30792178468730175</v>
      </c>
      <c r="AG344" s="7">
        <v>0.34391779974246806</v>
      </c>
      <c r="AH344" s="7">
        <v>0.5532968961796495</v>
      </c>
      <c r="AI344" s="7">
        <v>0.40216443564618931</v>
      </c>
      <c r="AJ344" s="7">
        <v>0.34333694461731162</v>
      </c>
      <c r="AK344" s="7">
        <v>0.37669507956762094</v>
      </c>
      <c r="AL344" s="7">
        <v>0.54298396721678466</v>
      </c>
      <c r="AM344" s="7">
        <v>0.38068341782071541</v>
      </c>
      <c r="AN344" s="7">
        <v>0.62226880263714512</v>
      </c>
      <c r="AO344" s="7">
        <v>0.49617343438341704</v>
      </c>
      <c r="AP344" s="7">
        <v>1</v>
      </c>
      <c r="AQ344" s="18">
        <v>-0.86644781019239203</v>
      </c>
      <c r="AR344" s="7">
        <v>0.28563264222387569</v>
      </c>
      <c r="AS344" s="7">
        <v>0.93506432515094318</v>
      </c>
    </row>
    <row r="345" spans="1:45">
      <c r="A345" s="2" t="s">
        <v>269</v>
      </c>
      <c r="B345" s="2">
        <v>39828</v>
      </c>
      <c r="C345" s="2">
        <v>8</v>
      </c>
      <c r="D345" s="7">
        <v>0.45974171886307086</v>
      </c>
      <c r="E345" s="7">
        <v>0.74452427897232154</v>
      </c>
      <c r="F345" s="7">
        <v>0.7421600660528902</v>
      </c>
      <c r="G345" s="58">
        <f>Normalized_Shape!G345/MAX(Normalized_Shape!$G$2:$G$8761)</f>
        <v>0.54767113584324312</v>
      </c>
      <c r="H345" s="7">
        <v>0.74460234528133162</v>
      </c>
      <c r="I345" s="7">
        <v>0.74664345301923751</v>
      </c>
      <c r="J345" s="7">
        <v>0.92489111994775319</v>
      </c>
      <c r="K345" s="7">
        <v>0.92193998811645872</v>
      </c>
      <c r="L345" s="7">
        <v>0.92516221503418627</v>
      </c>
      <c r="M345" s="7">
        <v>0.62368245712390402</v>
      </c>
      <c r="N345" s="7">
        <v>0.67764337772350891</v>
      </c>
      <c r="O345" s="56">
        <v>1</v>
      </c>
      <c r="P345" s="7">
        <v>0.65502084222698809</v>
      </c>
      <c r="Q345" s="56">
        <v>1</v>
      </c>
      <c r="R345" s="7">
        <v>0.37039658845250223</v>
      </c>
      <c r="S345" s="7">
        <v>0.18655673020292315</v>
      </c>
      <c r="T345" s="56">
        <v>1</v>
      </c>
      <c r="U345" s="18">
        <v>-0.48388025797501144</v>
      </c>
      <c r="V345" s="18">
        <v>-0.72417351916206374</v>
      </c>
      <c r="W345" s="7">
        <v>0.51742459992630574</v>
      </c>
      <c r="X345" s="7">
        <v>0.51742459992630574</v>
      </c>
      <c r="Y345" s="7">
        <v>0.4609900095014664</v>
      </c>
      <c r="Z345" s="7">
        <v>0.51742459992630574</v>
      </c>
      <c r="AA345" s="7">
        <v>0.40615734029443185</v>
      </c>
      <c r="AB345" s="7">
        <v>0.40518250395561439</v>
      </c>
      <c r="AC345" s="7">
        <v>0.51742459992630574</v>
      </c>
      <c r="AD345" s="7">
        <v>0.69484149447472832</v>
      </c>
      <c r="AE345" s="7">
        <v>0.444167933818085</v>
      </c>
      <c r="AF345" s="7">
        <v>0.31529738540357455</v>
      </c>
      <c r="AG345" s="7">
        <v>0.3518454187676433</v>
      </c>
      <c r="AH345" s="7">
        <v>0.57258970562606593</v>
      </c>
      <c r="AI345" s="7">
        <v>0.41293899681407709</v>
      </c>
      <c r="AJ345" s="7">
        <v>0.34745943381899885</v>
      </c>
      <c r="AK345" s="7">
        <v>0.37837125687604412</v>
      </c>
      <c r="AL345" s="7">
        <v>0.54606819651676008</v>
      </c>
      <c r="AM345" s="7">
        <v>0.38544292542544206</v>
      </c>
      <c r="AN345" s="7">
        <v>0.62933988573707</v>
      </c>
      <c r="AO345" s="7">
        <v>0.49752867666310679</v>
      </c>
      <c r="AP345" s="7">
        <v>1</v>
      </c>
      <c r="AQ345" s="18">
        <v>-0.72417351916206363</v>
      </c>
      <c r="AR345" s="7">
        <v>0.26473458790455928</v>
      </c>
      <c r="AS345" s="7">
        <v>0.67764337772350891</v>
      </c>
    </row>
    <row r="346" spans="1:45">
      <c r="A346" s="2" t="s">
        <v>269</v>
      </c>
      <c r="B346" s="2">
        <v>39828</v>
      </c>
      <c r="C346" s="2">
        <v>9</v>
      </c>
      <c r="D346" s="7">
        <v>0.44391362135927048</v>
      </c>
      <c r="E346" s="7">
        <v>0.74452427897232154</v>
      </c>
      <c r="F346" s="7">
        <v>0.7421600660528902</v>
      </c>
      <c r="G346" s="58">
        <f>Normalized_Shape!G346/MAX(Normalized_Shape!$G$2:$G$8761)</f>
        <v>0.52762761493469679</v>
      </c>
      <c r="H346" s="7">
        <v>0.74460234528133162</v>
      </c>
      <c r="I346" s="7">
        <v>0.74664345301923751</v>
      </c>
      <c r="J346" s="7">
        <v>0.88435721158862479</v>
      </c>
      <c r="K346" s="7">
        <v>0.87590894943836117</v>
      </c>
      <c r="L346" s="7">
        <v>0.8854016153712061</v>
      </c>
      <c r="M346" s="7">
        <v>0.56006175684124315</v>
      </c>
      <c r="N346" s="7">
        <v>0.62368245712390402</v>
      </c>
      <c r="O346" s="56">
        <v>1</v>
      </c>
      <c r="P346" s="7">
        <v>0.65635548414055733</v>
      </c>
      <c r="Q346" s="56">
        <v>1</v>
      </c>
      <c r="R346" s="7">
        <v>0.37546175964602574</v>
      </c>
      <c r="S346" s="7">
        <v>0.17262284037258596</v>
      </c>
      <c r="T346" s="56">
        <v>1</v>
      </c>
      <c r="U346" s="18">
        <v>-0.40329684242310837</v>
      </c>
      <c r="V346" s="18">
        <v>-0.48388025797501144</v>
      </c>
      <c r="W346" s="7">
        <v>0.5021203209301619</v>
      </c>
      <c r="X346" s="7">
        <v>0.5021203209301619</v>
      </c>
      <c r="Y346" s="7">
        <v>0.45811000338170066</v>
      </c>
      <c r="Z346" s="7">
        <v>0.5021203209301619</v>
      </c>
      <c r="AA346" s="7">
        <v>0.39143493555433739</v>
      </c>
      <c r="AB346" s="7">
        <v>0.39001185188917958</v>
      </c>
      <c r="AC346" s="7">
        <v>0.5021203209301619</v>
      </c>
      <c r="AD346" s="7">
        <v>0.66624608883951775</v>
      </c>
      <c r="AE346" s="7">
        <v>0.46254041869697698</v>
      </c>
      <c r="AF346" s="7">
        <v>0.32368121571287589</v>
      </c>
      <c r="AG346" s="7">
        <v>0.35838537040218815</v>
      </c>
      <c r="AH346" s="7">
        <v>0.59333169641830907</v>
      </c>
      <c r="AI346" s="7">
        <v>0.42412220648801058</v>
      </c>
      <c r="AJ346" s="7">
        <v>0.35126535289041799</v>
      </c>
      <c r="AK346" s="7">
        <v>0.37884595660500114</v>
      </c>
      <c r="AL346" s="7">
        <v>0.54989381852389041</v>
      </c>
      <c r="AM346" s="7">
        <v>0.38857943107951132</v>
      </c>
      <c r="AN346" s="7">
        <v>0.63475170486136723</v>
      </c>
      <c r="AO346" s="7">
        <v>0.49850734552908971</v>
      </c>
      <c r="AP346" s="7">
        <v>1</v>
      </c>
      <c r="AQ346" s="18">
        <v>-0.48388025797501139</v>
      </c>
      <c r="AR346" s="7">
        <v>0.23598733923090004</v>
      </c>
      <c r="AS346" s="7">
        <v>0.62368245712390402</v>
      </c>
    </row>
    <row r="347" spans="1:45">
      <c r="A347" s="2" t="s">
        <v>269</v>
      </c>
      <c r="B347" s="2">
        <v>39828</v>
      </c>
      <c r="C347" s="2">
        <v>10</v>
      </c>
      <c r="D347" s="7">
        <v>0.42740558103542337</v>
      </c>
      <c r="E347" s="7">
        <v>0.74452427897232154</v>
      </c>
      <c r="F347" s="7">
        <v>0.7421600660528902</v>
      </c>
      <c r="G347" s="58">
        <f>Normalized_Shape!G347/MAX(Normalized_Shape!$G$2:$G$8761)</f>
        <v>0.50849503065848334</v>
      </c>
      <c r="H347" s="7">
        <v>0.74460234528133162</v>
      </c>
      <c r="I347" s="7">
        <v>0.74664345301923751</v>
      </c>
      <c r="J347" s="7">
        <v>0.74076693292525053</v>
      </c>
      <c r="K347" s="7">
        <v>0.72308873044167166</v>
      </c>
      <c r="L347" s="7">
        <v>0.74312886168626169</v>
      </c>
      <c r="M347" s="7">
        <v>0.57125078149995157</v>
      </c>
      <c r="N347" s="7">
        <v>0.56006175684124315</v>
      </c>
      <c r="O347" s="56">
        <v>1</v>
      </c>
      <c r="P347" s="7">
        <v>0.65472144567071977</v>
      </c>
      <c r="Q347" s="56">
        <v>1</v>
      </c>
      <c r="R347" s="7">
        <v>0.32371508281786832</v>
      </c>
      <c r="S347" s="7">
        <v>0.19773324754914526</v>
      </c>
      <c r="T347" s="56">
        <v>1</v>
      </c>
      <c r="U347" s="18">
        <v>-0.42237821125268216</v>
      </c>
      <c r="V347" s="18">
        <v>-0.40329684242310837</v>
      </c>
      <c r="W347" s="7">
        <v>0.44753709194862207</v>
      </c>
      <c r="X347" s="7">
        <v>0.44753709194862207</v>
      </c>
      <c r="Y347" s="7">
        <v>0.40941011834134788</v>
      </c>
      <c r="Z347" s="7">
        <v>0.44753709194862207</v>
      </c>
      <c r="AA347" s="7">
        <v>0.33470964413760035</v>
      </c>
      <c r="AB347" s="7">
        <v>0.33363075726143332</v>
      </c>
      <c r="AC347" s="7">
        <v>0.44753709194862207</v>
      </c>
      <c r="AD347" s="7">
        <v>0.55149419690441992</v>
      </c>
      <c r="AE347" s="7">
        <v>0.33264987103525201</v>
      </c>
      <c r="AF347" s="7">
        <v>0.28442382599265842</v>
      </c>
      <c r="AG347" s="7">
        <v>0.32949484811962643</v>
      </c>
      <c r="AH347" s="7">
        <v>0.51507046160706815</v>
      </c>
      <c r="AI347" s="7">
        <v>0.39212628340649813</v>
      </c>
      <c r="AJ347" s="7">
        <v>0.32764363373895189</v>
      </c>
      <c r="AK347" s="7">
        <v>0.35336368649402006</v>
      </c>
      <c r="AL347" s="7">
        <v>0.50927507828669616</v>
      </c>
      <c r="AM347" s="7">
        <v>0.34195976435113545</v>
      </c>
      <c r="AN347" s="7">
        <v>0.46018628586339611</v>
      </c>
      <c r="AO347" s="7">
        <v>0.43714572265240376</v>
      </c>
      <c r="AP347" s="7">
        <v>1</v>
      </c>
      <c r="AQ347" s="18">
        <v>-0.40329684242310837</v>
      </c>
      <c r="AR347" s="7">
        <v>0.23337251732760675</v>
      </c>
      <c r="AS347" s="7">
        <v>0.56006175684124315</v>
      </c>
    </row>
    <row r="348" spans="1:45">
      <c r="A348" s="2" t="s">
        <v>269</v>
      </c>
      <c r="B348" s="2">
        <v>39828</v>
      </c>
      <c r="C348" s="2">
        <v>11</v>
      </c>
      <c r="D348" s="7">
        <v>0.40968497601582654</v>
      </c>
      <c r="E348" s="7">
        <v>0.74452427897232154</v>
      </c>
      <c r="F348" s="7">
        <v>0.7421600660528902</v>
      </c>
      <c r="G348" s="58">
        <f>Normalized_Shape!G348/MAX(Normalized_Shape!$G$2:$G$8761)</f>
        <v>0.48853312967219398</v>
      </c>
      <c r="H348" s="7">
        <v>0.74460234528133162</v>
      </c>
      <c r="I348" s="7">
        <v>0.74664345301923751</v>
      </c>
      <c r="J348" s="7">
        <v>0.752139922943452</v>
      </c>
      <c r="K348" s="7">
        <v>0.73513496307613957</v>
      </c>
      <c r="L348" s="7">
        <v>0.75440546979410805</v>
      </c>
      <c r="M348" s="7">
        <v>0.53630122310245654</v>
      </c>
      <c r="N348" s="7">
        <v>0.57125078149995157</v>
      </c>
      <c r="O348" s="56">
        <v>1</v>
      </c>
      <c r="P348" s="7">
        <v>0.64910850833740141</v>
      </c>
      <c r="Q348" s="56">
        <v>1</v>
      </c>
      <c r="R348" s="7">
        <v>0.33311693767456652</v>
      </c>
      <c r="S348" s="7">
        <v>0.28072018682132849</v>
      </c>
      <c r="T348" s="56">
        <v>1</v>
      </c>
      <c r="U348" s="18">
        <v>-0.47032743018375456</v>
      </c>
      <c r="V348" s="18">
        <v>-0.42237821125268216</v>
      </c>
      <c r="W348" s="7">
        <v>0.39465622790407662</v>
      </c>
      <c r="X348" s="7">
        <v>0.39465622790407662</v>
      </c>
      <c r="Y348" s="7">
        <v>0.3637136574143548</v>
      </c>
      <c r="Z348" s="7">
        <v>0.39465622790407662</v>
      </c>
      <c r="AA348" s="7">
        <v>0.28143345679578891</v>
      </c>
      <c r="AB348" s="7">
        <v>0.28140740440485806</v>
      </c>
      <c r="AC348" s="7">
        <v>0.39465622790407662</v>
      </c>
      <c r="AD348" s="7">
        <v>0.44363442422759003</v>
      </c>
      <c r="AE348" s="7">
        <v>0.22096181020676808</v>
      </c>
      <c r="AF348" s="7">
        <v>0.24839118898339596</v>
      </c>
      <c r="AG348" s="7">
        <v>0.3004565982137824</v>
      </c>
      <c r="AH348" s="7">
        <v>0.44249505470714662</v>
      </c>
      <c r="AI348" s="7">
        <v>0.36163227358495836</v>
      </c>
      <c r="AJ348" s="7">
        <v>0.30390770342814594</v>
      </c>
      <c r="AK348" s="7">
        <v>0.32976353458782759</v>
      </c>
      <c r="AL348" s="7">
        <v>0.45899476289219254</v>
      </c>
      <c r="AM348" s="7">
        <v>0.29491940570528002</v>
      </c>
      <c r="AN348" s="7">
        <v>0.30123047530958963</v>
      </c>
      <c r="AO348" s="7">
        <v>0.37665012889200272</v>
      </c>
      <c r="AP348" s="7">
        <v>1</v>
      </c>
      <c r="AQ348" s="18">
        <v>-0.4223782112526821</v>
      </c>
      <c r="AR348" s="7">
        <v>0.25289193900195212</v>
      </c>
      <c r="AS348" s="7">
        <v>0.57125078149995157</v>
      </c>
    </row>
    <row r="349" spans="1:45">
      <c r="A349" s="2" t="s">
        <v>269</v>
      </c>
      <c r="B349" s="2">
        <v>39828</v>
      </c>
      <c r="C349" s="2">
        <v>12</v>
      </c>
      <c r="D349" s="7">
        <v>0.41058185297369759</v>
      </c>
      <c r="E349" s="7">
        <v>0.74452427897232154</v>
      </c>
      <c r="F349" s="7">
        <v>0.71411710616135304</v>
      </c>
      <c r="G349" s="58">
        <f>Normalized_Shape!G349/MAX(Normalized_Shape!$G$2:$G$8761)</f>
        <v>0.46683680533794286</v>
      </c>
      <c r="H349" s="7">
        <v>0.71638773325998795</v>
      </c>
      <c r="I349" s="7">
        <v>0.71996595562170707</v>
      </c>
      <c r="J349" s="7">
        <v>0.74462362474929578</v>
      </c>
      <c r="K349" s="7">
        <v>0.72508346773052668</v>
      </c>
      <c r="L349" s="7">
        <v>0.74724670243467817</v>
      </c>
      <c r="M349" s="7">
        <v>0.50070004784394062</v>
      </c>
      <c r="N349" s="7">
        <v>0.53630122310245654</v>
      </c>
      <c r="O349" s="56">
        <v>1</v>
      </c>
      <c r="P349" s="7">
        <v>0.65106617097322694</v>
      </c>
      <c r="Q349" s="56">
        <v>1</v>
      </c>
      <c r="R349" s="7">
        <v>0.38107776629756368</v>
      </c>
      <c r="S349" s="7">
        <v>0.30831970982955875</v>
      </c>
      <c r="T349" s="56">
        <v>1</v>
      </c>
      <c r="U349" s="18">
        <v>-0.46157318902310779</v>
      </c>
      <c r="V349" s="18">
        <v>-0.47032743018375456</v>
      </c>
      <c r="W349" s="7">
        <v>0.34459149339167677</v>
      </c>
      <c r="X349" s="7">
        <v>0.34459149339167677</v>
      </c>
      <c r="Y349" s="7">
        <v>0.31783244647172082</v>
      </c>
      <c r="Z349" s="7">
        <v>0.34459149339167677</v>
      </c>
      <c r="AA349" s="7">
        <v>0.2311641754687635</v>
      </c>
      <c r="AB349" s="7">
        <v>0.23530705422158266</v>
      </c>
      <c r="AC349" s="7">
        <v>0.34459149339167677</v>
      </c>
      <c r="AD349" s="7">
        <v>0.34548167060599211</v>
      </c>
      <c r="AE349" s="7">
        <v>0.14820647609336415</v>
      </c>
      <c r="AF349" s="7">
        <v>0.21367352816655713</v>
      </c>
      <c r="AG349" s="7">
        <v>0.27316643690912118</v>
      </c>
      <c r="AH349" s="7">
        <v>0.36878762109836233</v>
      </c>
      <c r="AI349" s="7">
        <v>0.33294812751758163</v>
      </c>
      <c r="AJ349" s="7">
        <v>0.28088253035518501</v>
      </c>
      <c r="AK349" s="7">
        <v>0.30640090593747726</v>
      </c>
      <c r="AL349" s="7">
        <v>0.41065376135530918</v>
      </c>
      <c r="AM349" s="7">
        <v>0.2505899049010219</v>
      </c>
      <c r="AN349" s="7">
        <v>0.16432457416770718</v>
      </c>
      <c r="AO349" s="7">
        <v>0.31853195320528532</v>
      </c>
      <c r="AP349" s="7">
        <v>1</v>
      </c>
      <c r="AQ349" s="18">
        <v>-0.4703274301837545</v>
      </c>
      <c r="AR349" s="7">
        <v>0.3133972800010012</v>
      </c>
      <c r="AS349" s="7">
        <v>0.53630122310245942</v>
      </c>
    </row>
    <row r="350" spans="1:45">
      <c r="A350" s="2" t="s">
        <v>269</v>
      </c>
      <c r="B350" s="2">
        <v>39828</v>
      </c>
      <c r="C350" s="2">
        <v>13</v>
      </c>
      <c r="D350" s="7">
        <v>0.41176527726287393</v>
      </c>
      <c r="E350" s="7">
        <v>0.71671793794546446</v>
      </c>
      <c r="F350" s="7">
        <v>0.68627355714495053</v>
      </c>
      <c r="G350" s="58">
        <f>Normalized_Shape!G350/MAX(Normalized_Shape!$G$2:$G$8761)</f>
        <v>0.44326905278622719</v>
      </c>
      <c r="H350" s="7">
        <v>0.68831529431995842</v>
      </c>
      <c r="I350" s="7">
        <v>0.69357069448162623</v>
      </c>
      <c r="J350" s="7">
        <v>0.69204431717619053</v>
      </c>
      <c r="K350" s="7">
        <v>0.66935461053108114</v>
      </c>
      <c r="L350" s="7">
        <v>0.69511321156714256</v>
      </c>
      <c r="M350" s="7">
        <v>0.40470103407486546</v>
      </c>
      <c r="N350" s="7">
        <v>0.50070004784394062</v>
      </c>
      <c r="O350" s="56">
        <v>1</v>
      </c>
      <c r="P350" s="7">
        <v>0.64437945183798939</v>
      </c>
      <c r="Q350" s="56">
        <v>1</v>
      </c>
      <c r="R350" s="7">
        <v>0.49100604606046083</v>
      </c>
      <c r="S350" s="7">
        <v>0.34704503283287164</v>
      </c>
      <c r="T350" s="56">
        <v>1</v>
      </c>
      <c r="U350" s="18">
        <v>-0.59009814649384251</v>
      </c>
      <c r="V350" s="18">
        <v>-0.46157318902310779</v>
      </c>
      <c r="W350" s="7">
        <v>0.30663886512231986</v>
      </c>
      <c r="X350" s="7">
        <v>0.30663886512231986</v>
      </c>
      <c r="Y350" s="7">
        <v>0.27930901065502906</v>
      </c>
      <c r="Z350" s="7">
        <v>0.30663886512231986</v>
      </c>
      <c r="AA350" s="7">
        <v>0.20666411718233943</v>
      </c>
      <c r="AB350" s="7">
        <v>0.20844381690914748</v>
      </c>
      <c r="AC350" s="7">
        <v>0.30663886512231986</v>
      </c>
      <c r="AD350" s="7">
        <v>0.29219987202031833</v>
      </c>
      <c r="AE350" s="7">
        <v>9.7921329879863336E-2</v>
      </c>
      <c r="AF350" s="7">
        <v>0.17408740972815309</v>
      </c>
      <c r="AG350" s="7">
        <v>0.24803651404392255</v>
      </c>
      <c r="AH350" s="7">
        <v>0.30208599897142152</v>
      </c>
      <c r="AI350" s="7">
        <v>0.31271003823363319</v>
      </c>
      <c r="AJ350" s="7">
        <v>0.26557172744036778</v>
      </c>
      <c r="AK350" s="7">
        <v>0.2901059980877892</v>
      </c>
      <c r="AL350" s="7">
        <v>0.38929045951729591</v>
      </c>
      <c r="AM350" s="7">
        <v>0.2331219454489242</v>
      </c>
      <c r="AN350" s="7">
        <v>8.7803908396253502E-2</v>
      </c>
      <c r="AO350" s="7">
        <v>0.28508867155470391</v>
      </c>
      <c r="AP350" s="7">
        <v>1</v>
      </c>
      <c r="AQ350" s="18">
        <v>-0.46157318902310773</v>
      </c>
      <c r="AR350" s="7">
        <v>0.3508430317466299</v>
      </c>
      <c r="AS350" s="7">
        <v>0.50070004784394062</v>
      </c>
    </row>
    <row r="351" spans="1:45">
      <c r="A351" s="2" t="s">
        <v>269</v>
      </c>
      <c r="B351" s="2">
        <v>39828</v>
      </c>
      <c r="C351" s="2">
        <v>14</v>
      </c>
      <c r="D351" s="7">
        <v>0.41244036334849171</v>
      </c>
      <c r="E351" s="7">
        <v>0.68908877134267377</v>
      </c>
      <c r="F351" s="7">
        <v>0.63130480609720685</v>
      </c>
      <c r="G351" s="58">
        <f>Normalized_Shape!G351/MAX(Normalized_Shape!$G$2:$G$8761)</f>
        <v>0.42067053681131361</v>
      </c>
      <c r="H351" s="7">
        <v>0.6327512612930799</v>
      </c>
      <c r="I351" s="7">
        <v>0.64165293730476824</v>
      </c>
      <c r="J351" s="7">
        <v>0.5646382322594109</v>
      </c>
      <c r="K351" s="7">
        <v>0.53745791245791241</v>
      </c>
      <c r="L351" s="7">
        <v>0.56835886807801816</v>
      </c>
      <c r="M351" s="7">
        <v>0.37902380749711617</v>
      </c>
      <c r="N351" s="7">
        <v>0.40470103407486546</v>
      </c>
      <c r="O351" s="56">
        <v>1</v>
      </c>
      <c r="P351" s="7">
        <v>0.63952136838951701</v>
      </c>
      <c r="Q351" s="56">
        <v>1</v>
      </c>
      <c r="R351" s="7">
        <v>0.63250866790102811</v>
      </c>
      <c r="S351" s="7">
        <v>0.39119915534394828</v>
      </c>
      <c r="T351" s="56">
        <v>1</v>
      </c>
      <c r="U351" s="18">
        <v>-0.69172317085970914</v>
      </c>
      <c r="V351" s="18">
        <v>-0.59009814649384251</v>
      </c>
      <c r="W351" s="7">
        <v>0.27051528544763792</v>
      </c>
      <c r="X351" s="7">
        <v>0.27051528544763792</v>
      </c>
      <c r="Y351" s="7">
        <v>0.24378904753389852</v>
      </c>
      <c r="Z351" s="7">
        <v>0.27051528544763792</v>
      </c>
      <c r="AA351" s="7">
        <v>0.18120162887919297</v>
      </c>
      <c r="AB351" s="7">
        <v>0.18136748819648146</v>
      </c>
      <c r="AC351" s="7">
        <v>0.27051528544763792</v>
      </c>
      <c r="AD351" s="7">
        <v>0.24509809889114004</v>
      </c>
      <c r="AE351" s="7">
        <v>5.785826442483491E-2</v>
      </c>
      <c r="AF351" s="7">
        <v>0.1386719746670507</v>
      </c>
      <c r="AG351" s="7">
        <v>0.22410410103082617</v>
      </c>
      <c r="AH351" s="7">
        <v>0.23835576230539007</v>
      </c>
      <c r="AI351" s="7">
        <v>0.29532551845077615</v>
      </c>
      <c r="AJ351" s="7">
        <v>0.25016910349232951</v>
      </c>
      <c r="AK351" s="7">
        <v>0.27551256227857451</v>
      </c>
      <c r="AL351" s="7">
        <v>0.37190097729415555</v>
      </c>
      <c r="AM351" s="7">
        <v>0.21585570218757921</v>
      </c>
      <c r="AN351" s="7">
        <v>3.7315295882321492E-2</v>
      </c>
      <c r="AO351" s="7">
        <v>0.25207505239567785</v>
      </c>
      <c r="AP351" s="7">
        <v>1</v>
      </c>
      <c r="AQ351" s="18">
        <v>-0.5900981464938424</v>
      </c>
      <c r="AR351" s="7">
        <v>0.3877361508182961</v>
      </c>
      <c r="AS351" s="7">
        <v>0.40470103407486546</v>
      </c>
    </row>
    <row r="352" spans="1:45">
      <c r="A352" s="2" t="s">
        <v>269</v>
      </c>
      <c r="B352" s="2">
        <v>39828</v>
      </c>
      <c r="C352" s="2">
        <v>15</v>
      </c>
      <c r="D352" s="7">
        <v>0.42985661301054401</v>
      </c>
      <c r="E352" s="7">
        <v>0.63446678311568661</v>
      </c>
      <c r="F352" s="7">
        <v>0.71411710616135304</v>
      </c>
      <c r="G352" s="58">
        <f>Normalized_Shape!G352/MAX(Normalized_Shape!$G$2:$G$8761)</f>
        <v>0.41389316826675721</v>
      </c>
      <c r="H352" s="7">
        <v>0.71638773325998795</v>
      </c>
      <c r="I352" s="7">
        <v>0.71996595562170707</v>
      </c>
      <c r="J352" s="7">
        <v>0.54126235165455183</v>
      </c>
      <c r="K352" s="7">
        <v>0.5146952720482133</v>
      </c>
      <c r="L352" s="7">
        <v>0.54489531077495212</v>
      </c>
      <c r="M352" s="7">
        <v>0.41379431801838024</v>
      </c>
      <c r="N352" s="7">
        <v>0.37902380749711617</v>
      </c>
      <c r="O352" s="56">
        <v>1</v>
      </c>
      <c r="P352" s="7">
        <v>0.64335205549539698</v>
      </c>
      <c r="Q352" s="56">
        <v>1</v>
      </c>
      <c r="R352" s="7">
        <v>0.78297794357614925</v>
      </c>
      <c r="S352" s="7">
        <v>0.30054386212097361</v>
      </c>
      <c r="T352" s="56">
        <v>1</v>
      </c>
      <c r="U352" s="18">
        <v>-0.82152517309847539</v>
      </c>
      <c r="V352" s="18">
        <v>-0.69172317085970914</v>
      </c>
      <c r="W352" s="7">
        <v>0.23673824365906954</v>
      </c>
      <c r="X352" s="7">
        <v>0.23673824365906954</v>
      </c>
      <c r="Y352" s="7">
        <v>0.20928152592686491</v>
      </c>
      <c r="Z352" s="7">
        <v>0.23673824365906954</v>
      </c>
      <c r="AA352" s="7">
        <v>0.15728560739862732</v>
      </c>
      <c r="AB352" s="7">
        <v>0.15898942920557191</v>
      </c>
      <c r="AC352" s="7">
        <v>0.23673824365906954</v>
      </c>
      <c r="AD352" s="7">
        <v>0.20082345141930591</v>
      </c>
      <c r="AE352" s="7">
        <v>2.9591164886582082E-2</v>
      </c>
      <c r="AF352" s="7">
        <v>0.1057192375157664</v>
      </c>
      <c r="AG352" s="7">
        <v>0.20119487353314852</v>
      </c>
      <c r="AH352" s="7">
        <v>0.18001708081677262</v>
      </c>
      <c r="AI352" s="7">
        <v>0.27635558371932128</v>
      </c>
      <c r="AJ352" s="7">
        <v>0.23467790757431825</v>
      </c>
      <c r="AK352" s="7">
        <v>0.2602137504396857</v>
      </c>
      <c r="AL352" s="7">
        <v>0.35277678774042309</v>
      </c>
      <c r="AM352" s="7">
        <v>0.19902067119618788</v>
      </c>
      <c r="AN352" s="7">
        <v>2.9982755676914562E-2</v>
      </c>
      <c r="AO352" s="7">
        <v>0.22156222686802568</v>
      </c>
      <c r="AP352" s="7">
        <v>1</v>
      </c>
      <c r="AQ352" s="18">
        <v>-0.69172317085970902</v>
      </c>
      <c r="AR352" s="7">
        <v>0.36525845179078648</v>
      </c>
      <c r="AS352" s="7">
        <v>0.37902380749711617</v>
      </c>
    </row>
    <row r="353" spans="1:45">
      <c r="A353" s="2" t="s">
        <v>269</v>
      </c>
      <c r="B353" s="2">
        <v>39828</v>
      </c>
      <c r="C353" s="2">
        <v>16</v>
      </c>
      <c r="D353" s="7">
        <v>0.44653302012792639</v>
      </c>
      <c r="E353" s="7">
        <v>0.71671793794546446</v>
      </c>
      <c r="F353" s="7">
        <v>0.7421600660528902</v>
      </c>
      <c r="G353" s="58">
        <f>Normalized_Shape!G353/MAX(Normalized_Shape!$G$2:$G$8761)</f>
        <v>0.40932536761758731</v>
      </c>
      <c r="H353" s="7">
        <v>0.74460234528133162</v>
      </c>
      <c r="I353" s="7">
        <v>0.74664345301923751</v>
      </c>
      <c r="J353" s="7">
        <v>0.5115024481104915</v>
      </c>
      <c r="K353" s="7">
        <v>0.48434626375802853</v>
      </c>
      <c r="L353" s="7">
        <v>0.51522593891030233</v>
      </c>
      <c r="M353" s="7">
        <v>0.4928483581896792</v>
      </c>
      <c r="N353" s="7">
        <v>0.41379431801838024</v>
      </c>
      <c r="O353" s="56">
        <v>1</v>
      </c>
      <c r="P353" s="7">
        <v>0.68467594918721397</v>
      </c>
      <c r="Q353" s="56">
        <v>1</v>
      </c>
      <c r="R353" s="7">
        <v>0.99549549837013818</v>
      </c>
      <c r="S353" s="7">
        <v>0.35001012792866737</v>
      </c>
      <c r="T353" s="56">
        <v>1</v>
      </c>
      <c r="U353" s="18">
        <v>-1</v>
      </c>
      <c r="V353" s="18">
        <v>-0.82152517309847539</v>
      </c>
      <c r="W353" s="7">
        <v>0.26560523812742165</v>
      </c>
      <c r="X353" s="7">
        <v>0.26560523812742165</v>
      </c>
      <c r="Y353" s="7">
        <v>0.23454985840467496</v>
      </c>
      <c r="Z353" s="7">
        <v>0.26560523812742165</v>
      </c>
      <c r="AA353" s="7">
        <v>0.18741792797521592</v>
      </c>
      <c r="AB353" s="7">
        <v>0.18799670658699644</v>
      </c>
      <c r="AC353" s="7">
        <v>0.26560523812742165</v>
      </c>
      <c r="AD353" s="7">
        <v>0.22067014205265642</v>
      </c>
      <c r="AE353" s="7">
        <v>3.2494419756387102E-2</v>
      </c>
      <c r="AF353" s="7">
        <v>0.11506827766565907</v>
      </c>
      <c r="AG353" s="7">
        <v>0.21386286329306481</v>
      </c>
      <c r="AH353" s="7">
        <v>0.1780978698669789</v>
      </c>
      <c r="AI353" s="7">
        <v>0.29635455557516199</v>
      </c>
      <c r="AJ353" s="7">
        <v>0.24493400141093055</v>
      </c>
      <c r="AK353" s="7">
        <v>0.27695238482814916</v>
      </c>
      <c r="AL353" s="7">
        <v>0.37425553681520046</v>
      </c>
      <c r="AM353" s="7">
        <v>0.22456370187800126</v>
      </c>
      <c r="AN353" s="7">
        <v>3.5568880937573003E-2</v>
      </c>
      <c r="AO353" s="7">
        <v>0.23975616332279723</v>
      </c>
      <c r="AP353" s="7">
        <v>1</v>
      </c>
      <c r="AQ353" s="18">
        <v>-0.82152517309847539</v>
      </c>
      <c r="AR353" s="7">
        <v>0.23600373169305708</v>
      </c>
      <c r="AS353" s="7">
        <v>0.41379431801838024</v>
      </c>
    </row>
    <row r="354" spans="1:45">
      <c r="A354" s="2" t="s">
        <v>269</v>
      </c>
      <c r="B354" s="2">
        <v>39828</v>
      </c>
      <c r="C354" s="2">
        <v>17</v>
      </c>
      <c r="D354" s="7">
        <v>0.46335189145522332</v>
      </c>
      <c r="E354" s="7">
        <v>0.74452427897232154</v>
      </c>
      <c r="F354" s="7">
        <v>0.7421600660528902</v>
      </c>
      <c r="G354" s="58">
        <f>Normalized_Shape!G354/MAX(Normalized_Shape!$G$2:$G$8761)</f>
        <v>0.40450541970858772</v>
      </c>
      <c r="H354" s="7">
        <v>0.74460234528133162</v>
      </c>
      <c r="I354" s="7">
        <v>0.74664345301923751</v>
      </c>
      <c r="J354" s="7">
        <v>0.58853967407476115</v>
      </c>
      <c r="K354" s="7">
        <v>0.56700761112525822</v>
      </c>
      <c r="L354" s="7">
        <v>0.59146216273799612</v>
      </c>
      <c r="M354" s="7">
        <v>0.52866380385745437</v>
      </c>
      <c r="N354" s="7">
        <v>0.4928483581896792</v>
      </c>
      <c r="O354" s="56">
        <v>1</v>
      </c>
      <c r="P354" s="7">
        <v>0.70979262261982778</v>
      </c>
      <c r="Q354" s="56">
        <v>1</v>
      </c>
      <c r="R354" s="7">
        <v>1</v>
      </c>
      <c r="S354" s="7">
        <v>0.44504528878502769</v>
      </c>
      <c r="T354" s="56">
        <v>1</v>
      </c>
      <c r="U354" s="18">
        <v>-0.71457494540198618</v>
      </c>
      <c r="V354" s="18">
        <v>-1</v>
      </c>
      <c r="W354" s="7">
        <v>0.2952702807234216</v>
      </c>
      <c r="X354" s="7">
        <v>0.2952702807234216</v>
      </c>
      <c r="Y354" s="7">
        <v>0.25913996553471275</v>
      </c>
      <c r="Z354" s="7">
        <v>0.2952702807234216</v>
      </c>
      <c r="AA354" s="7">
        <v>0.21781743473541218</v>
      </c>
      <c r="AB354" s="7">
        <v>0.21571626603369265</v>
      </c>
      <c r="AC354" s="7">
        <v>0.2952702807234216</v>
      </c>
      <c r="AD354" s="7">
        <v>0.24220129221213654</v>
      </c>
      <c r="AE354" s="7">
        <v>3.5654768491643313E-2</v>
      </c>
      <c r="AF354" s="7">
        <v>0.12378752599551485</v>
      </c>
      <c r="AG354" s="7">
        <v>0.22622659876228149</v>
      </c>
      <c r="AH354" s="7">
        <v>0.17430624660988392</v>
      </c>
      <c r="AI354" s="7">
        <v>0.31552413674518631</v>
      </c>
      <c r="AJ354" s="7">
        <v>0.25465485755236822</v>
      </c>
      <c r="AK354" s="7">
        <v>0.29529312387800932</v>
      </c>
      <c r="AL354" s="7">
        <v>0.39854440808156832</v>
      </c>
      <c r="AM354" s="7">
        <v>0.251847800357687</v>
      </c>
      <c r="AN354" s="7">
        <v>4.1721007015680538E-2</v>
      </c>
      <c r="AO354" s="7">
        <v>0.25879613956658959</v>
      </c>
      <c r="AP354" s="7">
        <v>1</v>
      </c>
      <c r="AQ354" s="18">
        <v>-1</v>
      </c>
      <c r="AR354" s="7">
        <v>0.28828243843903767</v>
      </c>
      <c r="AS354" s="7">
        <v>0.4928483581896792</v>
      </c>
    </row>
    <row r="355" spans="1:45">
      <c r="A355" s="2" t="s">
        <v>269</v>
      </c>
      <c r="B355" s="2">
        <v>39828</v>
      </c>
      <c r="C355" s="2">
        <v>18</v>
      </c>
      <c r="D355" s="7">
        <v>0.47705759601359238</v>
      </c>
      <c r="E355" s="7">
        <v>0.74452427897232154</v>
      </c>
      <c r="F355" s="7">
        <v>0.77037503568700849</v>
      </c>
      <c r="G355" s="58">
        <f>Normalized_Shape!G355/MAX(Normalized_Shape!$G$2:$G$8761)</f>
        <v>0.42202455302161324</v>
      </c>
      <c r="H355" s="7">
        <v>0.77292305603767208</v>
      </c>
      <c r="I355" s="7">
        <v>0.77360016214123162</v>
      </c>
      <c r="J355" s="7">
        <v>0.66087003566860292</v>
      </c>
      <c r="K355" s="7">
        <v>0.64502164502164505</v>
      </c>
      <c r="L355" s="7">
        <v>0.66298785566251528</v>
      </c>
      <c r="M355" s="7">
        <v>0.56331984114637601</v>
      </c>
      <c r="N355" s="7">
        <v>0.52866380385745437</v>
      </c>
      <c r="O355" s="56">
        <v>1</v>
      </c>
      <c r="P355" s="7">
        <v>0.70909704839856491</v>
      </c>
      <c r="Q355" s="56">
        <v>1</v>
      </c>
      <c r="R355" s="7">
        <v>0.92188701882675583</v>
      </c>
      <c r="S355" s="7">
        <v>0.49578755382572293</v>
      </c>
      <c r="T355" s="56">
        <v>1</v>
      </c>
      <c r="U355" s="18">
        <v>-0.46136163761821875</v>
      </c>
      <c r="V355" s="18">
        <v>-0.71457494540198618</v>
      </c>
      <c r="W355" s="7">
        <v>0.32583212816619617</v>
      </c>
      <c r="X355" s="7">
        <v>0.32583212816619617</v>
      </c>
      <c r="Y355" s="7">
        <v>0.28861826063986373</v>
      </c>
      <c r="Z355" s="7">
        <v>0.32583212816619617</v>
      </c>
      <c r="AA355" s="7">
        <v>0.25074049689550332</v>
      </c>
      <c r="AB355" s="7">
        <v>0.24792878320192285</v>
      </c>
      <c r="AC355" s="7">
        <v>0.32583212816619617</v>
      </c>
      <c r="AD355" s="7">
        <v>0.26378075627103037</v>
      </c>
      <c r="AE355" s="7">
        <v>4.0487225338542134E-2</v>
      </c>
      <c r="AF355" s="7">
        <v>0.13375851857328236</v>
      </c>
      <c r="AG355" s="7">
        <v>0.24015847436838686</v>
      </c>
      <c r="AH355" s="7">
        <v>0.17157936185419131</v>
      </c>
      <c r="AI355" s="7">
        <v>0.33657054736862874</v>
      </c>
      <c r="AJ355" s="7">
        <v>0.26494947579217915</v>
      </c>
      <c r="AK355" s="7">
        <v>0.31381742350378022</v>
      </c>
      <c r="AL355" s="7">
        <v>0.42056174774745714</v>
      </c>
      <c r="AM355" s="7">
        <v>0.27976748781587807</v>
      </c>
      <c r="AN355" s="7">
        <v>4.8007355519886399E-2</v>
      </c>
      <c r="AO355" s="7">
        <v>0.2780376799199813</v>
      </c>
      <c r="AP355" s="7">
        <v>1</v>
      </c>
      <c r="AQ355" s="18">
        <v>-0.71457494540198607</v>
      </c>
      <c r="AR355" s="7">
        <v>0.32751215864504146</v>
      </c>
      <c r="AS355" s="7">
        <v>0.52866380385745437</v>
      </c>
    </row>
    <row r="356" spans="1:45">
      <c r="A356" s="2" t="s">
        <v>269</v>
      </c>
      <c r="B356" s="2">
        <v>39828</v>
      </c>
      <c r="C356" s="2">
        <v>19</v>
      </c>
      <c r="D356" s="7">
        <v>0.49003802823057829</v>
      </c>
      <c r="E356" s="7">
        <v>0.77248478565270051</v>
      </c>
      <c r="F356" s="7">
        <v>0.77037503568700849</v>
      </c>
      <c r="G356" s="58">
        <f>Normalized_Shape!G356/MAX(Normalized_Shape!$G$2:$G$8761)</f>
        <v>0.43661702912227979</v>
      </c>
      <c r="H356" s="7">
        <v>0.77292305603767208</v>
      </c>
      <c r="I356" s="7">
        <v>0.77360016214123162</v>
      </c>
      <c r="J356" s="7">
        <v>0.70622674101812044</v>
      </c>
      <c r="K356" s="7">
        <v>0.69556559997736478</v>
      </c>
      <c r="L356" s="7">
        <v>0.70761006411125538</v>
      </c>
      <c r="M356" s="7">
        <v>0.5698037224346989</v>
      </c>
      <c r="N356" s="7">
        <v>0.56331984114637601</v>
      </c>
      <c r="O356" s="56">
        <v>1</v>
      </c>
      <c r="P356" s="7">
        <v>0.68654086239970213</v>
      </c>
      <c r="Q356" s="56">
        <v>1</v>
      </c>
      <c r="R356" s="7">
        <v>0.71752605956917437</v>
      </c>
      <c r="S356" s="7">
        <v>0.73119590911979682</v>
      </c>
      <c r="T356" s="56">
        <v>1</v>
      </c>
      <c r="U356" s="18">
        <v>-0.24940098742014763</v>
      </c>
      <c r="V356" s="18">
        <v>-0.46136163761821875</v>
      </c>
      <c r="W356" s="7">
        <v>0.34937276083934177</v>
      </c>
      <c r="X356" s="7">
        <v>0.34937276083934177</v>
      </c>
      <c r="Y356" s="7">
        <v>0.31345148444254145</v>
      </c>
      <c r="Z356" s="7">
        <v>0.34937276083934177</v>
      </c>
      <c r="AA356" s="7">
        <v>0.26197841022514878</v>
      </c>
      <c r="AB356" s="7">
        <v>0.2602552024152765</v>
      </c>
      <c r="AC356" s="7">
        <v>0.34937276083934177</v>
      </c>
      <c r="AD356" s="7">
        <v>0.29719704338553399</v>
      </c>
      <c r="AE356" s="7">
        <v>6.7788618600978567E-2</v>
      </c>
      <c r="AF356" s="7">
        <v>0.16877170790003268</v>
      </c>
      <c r="AG356" s="7">
        <v>0.27082205746688787</v>
      </c>
      <c r="AH356" s="7">
        <v>0.21390923130592113</v>
      </c>
      <c r="AI356" s="7">
        <v>0.35179296410390026</v>
      </c>
      <c r="AJ356" s="7">
        <v>0.2718092508619212</v>
      </c>
      <c r="AK356" s="7">
        <v>0.32076203759708322</v>
      </c>
      <c r="AL356" s="7">
        <v>0.43577181814025845</v>
      </c>
      <c r="AM356" s="7">
        <v>0.29588124814393779</v>
      </c>
      <c r="AN356" s="7">
        <v>6.3827677222958734E-2</v>
      </c>
      <c r="AO356" s="7">
        <v>0.29898232282508042</v>
      </c>
      <c r="AP356" s="7">
        <v>1</v>
      </c>
      <c r="AQ356" s="18">
        <v>-0.46136163761821869</v>
      </c>
      <c r="AR356" s="7">
        <v>0.34565891514468727</v>
      </c>
      <c r="AS356" s="7">
        <v>0.56331984114637601</v>
      </c>
    </row>
    <row r="357" spans="1:45">
      <c r="A357" s="2" t="s">
        <v>269</v>
      </c>
      <c r="B357" s="2">
        <v>39828</v>
      </c>
      <c r="C357" s="2">
        <v>20</v>
      </c>
      <c r="D357" s="7">
        <v>0.50319815962143366</v>
      </c>
      <c r="E357" s="7">
        <v>0.77248478565270051</v>
      </c>
      <c r="F357" s="7">
        <v>0.77037503568700849</v>
      </c>
      <c r="G357" s="58">
        <f>Normalized_Shape!G357/MAX(Normalized_Shape!$G$2:$G$8761)</f>
        <v>0.45317129835433834</v>
      </c>
      <c r="H357" s="7">
        <v>0.77292305603767208</v>
      </c>
      <c r="I357" s="7">
        <v>0.77360016214123162</v>
      </c>
      <c r="J357" s="7">
        <v>0.69591646668289731</v>
      </c>
      <c r="K357" s="7">
        <v>0.68790142319554093</v>
      </c>
      <c r="L357" s="7">
        <v>0.69693001995002812</v>
      </c>
      <c r="M357" s="7">
        <v>0.50636794045043754</v>
      </c>
      <c r="N357" s="7">
        <v>0.5698037224346989</v>
      </c>
      <c r="O357" s="56">
        <v>1</v>
      </c>
      <c r="P357" s="7">
        <v>0.6430720526104915</v>
      </c>
      <c r="Q357" s="56">
        <v>1</v>
      </c>
      <c r="R357" s="7">
        <v>0.52215665326469862</v>
      </c>
      <c r="S357" s="7">
        <v>0.62742276075948655</v>
      </c>
      <c r="T357" s="56">
        <v>1</v>
      </c>
      <c r="U357" s="18">
        <v>-0.22676100951613926</v>
      </c>
      <c r="V357" s="18">
        <v>-0.24940098742014763</v>
      </c>
      <c r="W357" s="7">
        <v>0.3733046461594704</v>
      </c>
      <c r="X357" s="7">
        <v>0.3733046461594704</v>
      </c>
      <c r="Y357" s="7">
        <v>0.33999719129173117</v>
      </c>
      <c r="Z357" s="7">
        <v>0.3733046461594704</v>
      </c>
      <c r="AA357" s="7">
        <v>0.27227186368774692</v>
      </c>
      <c r="AB357" s="7">
        <v>0.26894797349136029</v>
      </c>
      <c r="AC357" s="7">
        <v>0.3733046461594704</v>
      </c>
      <c r="AD357" s="7">
        <v>0.33298148922941595</v>
      </c>
      <c r="AE357" s="7">
        <v>0.11242049784198983</v>
      </c>
      <c r="AF357" s="7">
        <v>0.20707167230139373</v>
      </c>
      <c r="AG357" s="7">
        <v>0.3039035752483274</v>
      </c>
      <c r="AH357" s="7">
        <v>0.25964992032097239</v>
      </c>
      <c r="AI357" s="7">
        <v>0.36630436624374862</v>
      </c>
      <c r="AJ357" s="7">
        <v>0.27891302841012311</v>
      </c>
      <c r="AK357" s="7">
        <v>0.32617471522302754</v>
      </c>
      <c r="AL357" s="7">
        <v>0.4516792130589356</v>
      </c>
      <c r="AM357" s="7">
        <v>0.31176216810007529</v>
      </c>
      <c r="AN357" s="7">
        <v>8.9071375826035332E-2</v>
      </c>
      <c r="AO357" s="7">
        <v>0.31985542897572389</v>
      </c>
      <c r="AP357" s="7">
        <v>1</v>
      </c>
      <c r="AQ357" s="18">
        <v>-0.2494009874201476</v>
      </c>
      <c r="AR357" s="7">
        <v>0.50443896070147631</v>
      </c>
      <c r="AS357" s="7">
        <v>0.5698037224346989</v>
      </c>
    </row>
    <row r="358" spans="1:45">
      <c r="A358" s="2" t="s">
        <v>269</v>
      </c>
      <c r="B358" s="2">
        <v>39828</v>
      </c>
      <c r="C358" s="2">
        <v>21</v>
      </c>
      <c r="D358" s="7">
        <v>0.50878826094910301</v>
      </c>
      <c r="E358" s="7">
        <v>0.77248478565270051</v>
      </c>
      <c r="F358" s="7">
        <v>0.79873715427554071</v>
      </c>
      <c r="G358" s="58">
        <f>Normalized_Shape!G358/MAX(Normalized_Shape!$G$2:$G$8761)</f>
        <v>0.46653073062947903</v>
      </c>
      <c r="H358" s="7">
        <v>0.80131630679198196</v>
      </c>
      <c r="I358" s="7">
        <v>0.80083605423331805</v>
      </c>
      <c r="J358" s="7">
        <v>0.63766805399368565</v>
      </c>
      <c r="K358" s="7">
        <v>0.63151826387120502</v>
      </c>
      <c r="L358" s="7">
        <v>0.63843188905460113</v>
      </c>
      <c r="M358" s="7">
        <v>0.43877002914664609</v>
      </c>
      <c r="N358" s="7">
        <v>0.50636794045043754</v>
      </c>
      <c r="O358" s="56">
        <v>1</v>
      </c>
      <c r="P358" s="7">
        <v>0.58759270217693083</v>
      </c>
      <c r="Q358" s="56">
        <v>1</v>
      </c>
      <c r="R358" s="7">
        <v>0.34680298927100112</v>
      </c>
      <c r="S358" s="7">
        <v>0.57700172508982239</v>
      </c>
      <c r="T358" s="56">
        <v>1</v>
      </c>
      <c r="U358" s="18">
        <v>-0.16196954997642421</v>
      </c>
      <c r="V358" s="18">
        <v>-0.22676100951613926</v>
      </c>
      <c r="W358" s="7">
        <v>0.39795957907529023</v>
      </c>
      <c r="X358" s="7">
        <v>0.39795957907529023</v>
      </c>
      <c r="Y358" s="7">
        <v>0.36775302641691271</v>
      </c>
      <c r="Z358" s="7">
        <v>0.39795957907529023</v>
      </c>
      <c r="AA358" s="7">
        <v>0.28306844097424971</v>
      </c>
      <c r="AB358" s="7">
        <v>0.28145489617157615</v>
      </c>
      <c r="AC358" s="7">
        <v>0.39795957907529023</v>
      </c>
      <c r="AD358" s="7">
        <v>0.37197776886768591</v>
      </c>
      <c r="AE358" s="7">
        <v>0.16308172562850926</v>
      </c>
      <c r="AF358" s="7">
        <v>0.2492119200196305</v>
      </c>
      <c r="AG358" s="7">
        <v>0.33709504590812145</v>
      </c>
      <c r="AH358" s="7">
        <v>0.30517386956631198</v>
      </c>
      <c r="AI358" s="7">
        <v>0.38141822368075928</v>
      </c>
      <c r="AJ358" s="7">
        <v>0.28530247254858077</v>
      </c>
      <c r="AK358" s="7">
        <v>0.33298051997828787</v>
      </c>
      <c r="AL358" s="7">
        <v>0.46613145854369203</v>
      </c>
      <c r="AM358" s="7">
        <v>0.32903236286512416</v>
      </c>
      <c r="AN358" s="7">
        <v>0.13967885517889328</v>
      </c>
      <c r="AO358" s="7">
        <v>0.3425021351623031</v>
      </c>
      <c r="AP358" s="7">
        <v>1</v>
      </c>
      <c r="AQ358" s="18">
        <v>-0.22676100951613923</v>
      </c>
      <c r="AR358" s="7">
        <v>0.99594805954060861</v>
      </c>
      <c r="AS358" s="7">
        <v>0.50636794045043754</v>
      </c>
    </row>
    <row r="359" spans="1:45">
      <c r="A359" s="2" t="s">
        <v>269</v>
      </c>
      <c r="B359" s="2">
        <v>39828</v>
      </c>
      <c r="C359" s="2">
        <v>22</v>
      </c>
      <c r="D359" s="7">
        <v>0.51378422176496963</v>
      </c>
      <c r="E359" s="7">
        <v>0.80057929194077726</v>
      </c>
      <c r="F359" s="7">
        <v>0.82722445718249837</v>
      </c>
      <c r="G359" s="58">
        <f>Normalized_Shape!G359/MAX(Normalized_Shape!$G$2:$G$8761)</f>
        <v>0.48045129987013685</v>
      </c>
      <c r="H359" s="7">
        <v>0.8297514714138764</v>
      </c>
      <c r="I359" s="7">
        <v>0.8283542470299522</v>
      </c>
      <c r="J359" s="7">
        <v>0.59959964601906712</v>
      </c>
      <c r="K359" s="7">
        <v>0.59824081147610564</v>
      </c>
      <c r="L359" s="7">
        <v>0.5996978442348293</v>
      </c>
      <c r="M359" s="7">
        <v>0.34983606846086335</v>
      </c>
      <c r="N359" s="7">
        <v>0.43877002914664609</v>
      </c>
      <c r="O359" s="56">
        <v>1</v>
      </c>
      <c r="P359" s="7">
        <v>0.54588196110095022</v>
      </c>
      <c r="Q359" s="56">
        <v>1</v>
      </c>
      <c r="R359" s="7">
        <v>0.18620279580903476</v>
      </c>
      <c r="S359" s="7">
        <v>0.56367473643465382</v>
      </c>
      <c r="T359" s="56">
        <v>1</v>
      </c>
      <c r="U359" s="18">
        <v>-6.3165481782348418E-2</v>
      </c>
      <c r="V359" s="18">
        <v>-0.16196954997642421</v>
      </c>
      <c r="W359" s="7">
        <v>0.42091737483124658</v>
      </c>
      <c r="X359" s="7">
        <v>0.42091737483124658</v>
      </c>
      <c r="Y359" s="7">
        <v>0.40623410919562719</v>
      </c>
      <c r="Z359" s="7">
        <v>0.42091737483124658</v>
      </c>
      <c r="AA359" s="7">
        <v>0.32361093309732758</v>
      </c>
      <c r="AB359" s="7">
        <v>0.32298782293323686</v>
      </c>
      <c r="AC359" s="7">
        <v>0.42091737483124658</v>
      </c>
      <c r="AD359" s="7">
        <v>0.40733618487963874</v>
      </c>
      <c r="AE359" s="7">
        <v>0.19207764823841703</v>
      </c>
      <c r="AF359" s="7">
        <v>0.26125031342377852</v>
      </c>
      <c r="AG359" s="7">
        <v>0.34698279484195926</v>
      </c>
      <c r="AH359" s="7">
        <v>0.33885094844188507</v>
      </c>
      <c r="AI359" s="7">
        <v>0.3907986266319769</v>
      </c>
      <c r="AJ359" s="7">
        <v>0.28632548077031084</v>
      </c>
      <c r="AK359" s="7">
        <v>0.33485298934665436</v>
      </c>
      <c r="AL359" s="7">
        <v>0.47871261501408657</v>
      </c>
      <c r="AM359" s="7">
        <v>0.33096223894544968</v>
      </c>
      <c r="AN359" s="7">
        <v>0.17112303769992041</v>
      </c>
      <c r="AO359" s="7">
        <v>0.3583963038145222</v>
      </c>
      <c r="AP359" s="7">
        <v>1</v>
      </c>
      <c r="AQ359" s="18">
        <v>-0.16196954997642418</v>
      </c>
      <c r="AR359" s="7">
        <v>0.98771831239923258</v>
      </c>
      <c r="AS359" s="7">
        <v>0.43877002914664609</v>
      </c>
    </row>
    <row r="360" spans="1:45">
      <c r="A360" s="2" t="s">
        <v>269</v>
      </c>
      <c r="B360" s="2">
        <v>39828</v>
      </c>
      <c r="C360" s="2">
        <v>23</v>
      </c>
      <c r="D360" s="7">
        <v>0.51878503931526521</v>
      </c>
      <c r="E360" s="7">
        <v>0.82879069768486435</v>
      </c>
      <c r="F360" s="7">
        <v>0.85581822630148408</v>
      </c>
      <c r="G360" s="58">
        <f>Normalized_Shape!G360/MAX(Normalized_Shape!$G$2:$G$8761)</f>
        <v>0.49302805539077721</v>
      </c>
      <c r="H360" s="7">
        <v>0.85820126810405961</v>
      </c>
      <c r="I360" s="7">
        <v>0.85616114764371876</v>
      </c>
      <c r="J360" s="7">
        <v>0.50158248026247154</v>
      </c>
      <c r="K360" s="7">
        <v>0.50175423704835465</v>
      </c>
      <c r="L360" s="7">
        <v>0.50148172538689495</v>
      </c>
      <c r="M360" s="7">
        <v>0.26211434995347688</v>
      </c>
      <c r="N360" s="7">
        <v>0.34983606846086335</v>
      </c>
      <c r="O360" s="56">
        <v>1</v>
      </c>
      <c r="P360" s="7">
        <v>0.50948683927967708</v>
      </c>
      <c r="Q360" s="56">
        <v>1</v>
      </c>
      <c r="R360" s="7">
        <v>0.10478805551201988</v>
      </c>
      <c r="S360" s="7">
        <v>0.43452436797319743</v>
      </c>
      <c r="T360" s="56">
        <v>1</v>
      </c>
      <c r="U360" s="18">
        <v>-2.8420546330161542E-2</v>
      </c>
      <c r="V360" s="18">
        <v>-6.3165481782348418E-2</v>
      </c>
      <c r="W360" s="7">
        <v>0.44616247332122033</v>
      </c>
      <c r="X360" s="7">
        <v>0.44616247332122033</v>
      </c>
      <c r="Y360" s="7">
        <v>0.44145574844962926</v>
      </c>
      <c r="Z360" s="7">
        <v>0.44616247332122033</v>
      </c>
      <c r="AA360" s="7">
        <v>0.36779843824941955</v>
      </c>
      <c r="AB360" s="7">
        <v>0.37034584278454136</v>
      </c>
      <c r="AC360" s="7">
        <v>0.44616247332122033</v>
      </c>
      <c r="AD360" s="7">
        <v>0.44360065236680396</v>
      </c>
      <c r="AE360" s="7">
        <v>0.22213717703412275</v>
      </c>
      <c r="AF360" s="7">
        <v>0.27386015715229312</v>
      </c>
      <c r="AG360" s="7">
        <v>0.35489513554075713</v>
      </c>
      <c r="AH360" s="7">
        <v>0.37519171424158354</v>
      </c>
      <c r="AI360" s="7">
        <v>0.39772346059972635</v>
      </c>
      <c r="AJ360" s="7">
        <v>0.28551729741709903</v>
      </c>
      <c r="AK360" s="7">
        <v>0.33695333944675954</v>
      </c>
      <c r="AL360" s="7">
        <v>0.49070536427978922</v>
      </c>
      <c r="AM360" s="7">
        <v>0.33433150561017538</v>
      </c>
      <c r="AN360" s="7">
        <v>0.20731005284490231</v>
      </c>
      <c r="AO360" s="7">
        <v>0.37661791166661501</v>
      </c>
      <c r="AP360" s="7">
        <v>1</v>
      </c>
      <c r="AQ360" s="18">
        <v>-6.3165481782348404E-2</v>
      </c>
      <c r="AR360" s="7">
        <v>0.9376927962655125</v>
      </c>
      <c r="AS360" s="7">
        <v>0.34983606846086335</v>
      </c>
    </row>
    <row r="361" spans="1:45">
      <c r="A361" s="2" t="s">
        <v>269</v>
      </c>
      <c r="B361" s="2">
        <v>39828</v>
      </c>
      <c r="C361" s="2">
        <v>24</v>
      </c>
      <c r="D361" s="7">
        <v>0.52196620036619779</v>
      </c>
      <c r="E361" s="7">
        <v>0.85710518867491581</v>
      </c>
      <c r="F361" s="7">
        <v>0.94210714065296319</v>
      </c>
      <c r="G361" s="58">
        <f>Normalized_Shape!G361/MAX(Normalized_Shape!$G$2:$G$8761)</f>
        <v>0.49455842893309643</v>
      </c>
      <c r="H361" s="7">
        <v>0.94342432607882643</v>
      </c>
      <c r="I361" s="7">
        <v>0.94143059832388287</v>
      </c>
      <c r="J361" s="7">
        <v>0.38351515432563932</v>
      </c>
      <c r="K361" s="7">
        <v>0.3819709702062643</v>
      </c>
      <c r="L361" s="7">
        <v>0.38347866509132467</v>
      </c>
      <c r="M361" s="7">
        <v>0.21104167706220592</v>
      </c>
      <c r="N361" s="7">
        <v>0.26211434995347688</v>
      </c>
      <c r="O361" s="56">
        <v>1</v>
      </c>
      <c r="P361" s="7">
        <v>0.48844743981638467</v>
      </c>
      <c r="Q361" s="56">
        <v>1</v>
      </c>
      <c r="R361" s="7">
        <v>2.8028571592074638E-2</v>
      </c>
      <c r="S361" s="7">
        <v>0.36879471262298269</v>
      </c>
      <c r="T361" s="56">
        <v>1</v>
      </c>
      <c r="U361" s="18">
        <v>-1.8282434764069495E-2</v>
      </c>
      <c r="V361" s="18">
        <v>-2.8420546330161542E-2</v>
      </c>
      <c r="W361" s="7">
        <v>0.47031937972030013</v>
      </c>
      <c r="X361" s="7">
        <v>0.47031937972030013</v>
      </c>
      <c r="Y361" s="7">
        <v>0.48327369766295986</v>
      </c>
      <c r="Z361" s="7">
        <v>0.47031937972030013</v>
      </c>
      <c r="AA361" s="7">
        <v>0.41307942306865758</v>
      </c>
      <c r="AB361" s="7">
        <v>0.41610522266744737</v>
      </c>
      <c r="AC361" s="7">
        <v>0.47031937972030013</v>
      </c>
      <c r="AD361" s="7">
        <v>0.4825966960202705</v>
      </c>
      <c r="AE361" s="7">
        <v>0.25445075483179025</v>
      </c>
      <c r="AF361" s="7">
        <v>0.28749806551730317</v>
      </c>
      <c r="AG361" s="7">
        <v>0.36424652946731073</v>
      </c>
      <c r="AH361" s="7">
        <v>0.41293987366650514</v>
      </c>
      <c r="AI361" s="7">
        <v>0.40801662281126111</v>
      </c>
      <c r="AJ361" s="7">
        <v>0.28661632899306089</v>
      </c>
      <c r="AK361" s="7">
        <v>0.33995792718425349</v>
      </c>
      <c r="AL361" s="7">
        <v>0.50324129501133186</v>
      </c>
      <c r="AM361" s="7">
        <v>0.33754183450054903</v>
      </c>
      <c r="AN361" s="7">
        <v>0.24075039218200892</v>
      </c>
      <c r="AO361" s="7">
        <v>0.39452448115810779</v>
      </c>
      <c r="AP361" s="7">
        <v>1</v>
      </c>
      <c r="AQ361" s="18">
        <v>-2.8420546330161542E-2</v>
      </c>
      <c r="AR361" s="7">
        <v>0.86321393413737113</v>
      </c>
      <c r="AS361" s="7">
        <v>0.26211434995347688</v>
      </c>
    </row>
    <row r="362" spans="1:45">
      <c r="A362" s="2" t="s">
        <v>269</v>
      </c>
      <c r="B362" s="2">
        <v>39829</v>
      </c>
      <c r="C362" s="2">
        <v>1</v>
      </c>
      <c r="D362" s="7">
        <v>0.5245855991348537</v>
      </c>
      <c r="E362" s="7">
        <v>0.94258313070048849</v>
      </c>
      <c r="F362" s="7">
        <v>0.97101668719844103</v>
      </c>
      <c r="G362" s="58">
        <f>Normalized_Shape!G362/MAX(Normalized_Shape!$G$2:$G$8761)</f>
        <v>0.49522742079588167</v>
      </c>
      <c r="H362" s="7">
        <v>0.97174090098524757</v>
      </c>
      <c r="I362" s="7">
        <v>0.9705274785509832</v>
      </c>
      <c r="J362" s="7">
        <v>0.25530642923666097</v>
      </c>
      <c r="K362" s="7">
        <v>0.25111054522819232</v>
      </c>
      <c r="L362" s="7">
        <v>0.25585543008774142</v>
      </c>
      <c r="M362" s="7">
        <v>0.18609238283371146</v>
      </c>
      <c r="N362" s="7">
        <v>0.21104167706220592</v>
      </c>
      <c r="O362" s="56">
        <v>1</v>
      </c>
      <c r="P362" s="7">
        <v>0.47587900483936624</v>
      </c>
      <c r="Q362" s="56">
        <v>1</v>
      </c>
      <c r="R362" s="7">
        <v>4.4047586902448482E-3</v>
      </c>
      <c r="S362" s="7">
        <v>0.69006979234999655</v>
      </c>
      <c r="T362" s="56">
        <v>1</v>
      </c>
      <c r="U362" s="18">
        <v>-2.0039516070274235E-2</v>
      </c>
      <c r="V362" s="18">
        <v>-1.8282434764069495E-2</v>
      </c>
      <c r="W362" s="7">
        <v>0.49276193524583106</v>
      </c>
      <c r="X362" s="7">
        <v>0.49276193524583106</v>
      </c>
      <c r="Y362" s="7">
        <v>0.51106402545724383</v>
      </c>
      <c r="Z362" s="7">
        <v>0.49276193524583106</v>
      </c>
      <c r="AA362" s="7">
        <v>0.42668664500553938</v>
      </c>
      <c r="AB362" s="7">
        <v>0.43515654555475297</v>
      </c>
      <c r="AC362" s="7">
        <v>0.49276193524583106</v>
      </c>
      <c r="AD362" s="7">
        <v>0.51071021396866412</v>
      </c>
      <c r="AE362" s="7">
        <v>0.27940192497498462</v>
      </c>
      <c r="AF362" s="7">
        <v>0.29095530231006694</v>
      </c>
      <c r="AG362" s="7">
        <v>0.36231169050125495</v>
      </c>
      <c r="AH362" s="7">
        <v>0.4443823920612473</v>
      </c>
      <c r="AI362" s="7">
        <v>0.40919340431526768</v>
      </c>
      <c r="AJ362" s="7">
        <v>0.28479988983395932</v>
      </c>
      <c r="AK362" s="7">
        <v>0.34405280996617865</v>
      </c>
      <c r="AL362" s="7">
        <v>0.50868069065087218</v>
      </c>
      <c r="AM362" s="7">
        <v>0.33628853942493336</v>
      </c>
      <c r="AN362" s="7">
        <v>0.27626428105434647</v>
      </c>
      <c r="AO362" s="7">
        <v>0.41231246535347243</v>
      </c>
      <c r="AP362" s="7">
        <v>1</v>
      </c>
      <c r="AQ362" s="18">
        <v>-1.8282434764069495E-2</v>
      </c>
      <c r="AR362" s="7">
        <v>0.77781909431133156</v>
      </c>
      <c r="AS362" s="7">
        <v>0.21104167706220592</v>
      </c>
    </row>
    <row r="363" spans="1:45">
      <c r="A363" s="2" t="s">
        <v>269</v>
      </c>
      <c r="B363" s="2">
        <v>39829</v>
      </c>
      <c r="C363" s="2">
        <v>2</v>
      </c>
      <c r="D363" s="7">
        <v>0.52528982562704485</v>
      </c>
      <c r="E363" s="7">
        <v>0.97124570324339565</v>
      </c>
      <c r="F363" s="7">
        <v>0.97101668719844103</v>
      </c>
      <c r="G363" s="58">
        <f>Normalized_Shape!G363/MAX(Normalized_Shape!$G$2:$G$8761)</f>
        <v>0.49601009755038206</v>
      </c>
      <c r="H363" s="7">
        <v>0.97174090098524757</v>
      </c>
      <c r="I363" s="7">
        <v>0.9705274785509832</v>
      </c>
      <c r="J363" s="7">
        <v>0.20315529947327948</v>
      </c>
      <c r="K363" s="7">
        <v>0.19805902158843336</v>
      </c>
      <c r="L363" s="7">
        <v>0.20386100834802148</v>
      </c>
      <c r="M363" s="7">
        <v>0.15732731419380025</v>
      </c>
      <c r="N363" s="7">
        <v>0.18609238283371146</v>
      </c>
      <c r="O363" s="56">
        <v>1</v>
      </c>
      <c r="P363" s="7">
        <v>0.4708787676104888</v>
      </c>
      <c r="Q363" s="56">
        <v>1</v>
      </c>
      <c r="R363" s="7">
        <v>4.4047586902448482E-3</v>
      </c>
      <c r="S363" s="7">
        <v>0.38568826088620023</v>
      </c>
      <c r="T363" s="56">
        <v>1</v>
      </c>
      <c r="U363" s="18">
        <v>-6.1025946115450978E-3</v>
      </c>
      <c r="V363" s="18">
        <v>-2.0039516070274235E-2</v>
      </c>
      <c r="W363" s="7">
        <v>0.51674182193819207</v>
      </c>
      <c r="X363" s="7">
        <v>0.51674182193819207</v>
      </c>
      <c r="Y363" s="7">
        <v>0.53886440930457102</v>
      </c>
      <c r="Z363" s="7">
        <v>0.51674182193819207</v>
      </c>
      <c r="AA363" s="7">
        <v>0.4430174275857971</v>
      </c>
      <c r="AB363" s="7">
        <v>0.45574526902705742</v>
      </c>
      <c r="AC363" s="7">
        <v>0.51674182193819207</v>
      </c>
      <c r="AD363" s="7">
        <v>0.53919419446613426</v>
      </c>
      <c r="AE363" s="7">
        <v>0.30616478740572534</v>
      </c>
      <c r="AF363" s="7">
        <v>0.29363013484572215</v>
      </c>
      <c r="AG363" s="7">
        <v>0.35930027900179307</v>
      </c>
      <c r="AH363" s="7">
        <v>0.47010613184035732</v>
      </c>
      <c r="AI363" s="7">
        <v>0.41087628931513248</v>
      </c>
      <c r="AJ363" s="7">
        <v>0.28295389731032211</v>
      </c>
      <c r="AK363" s="7">
        <v>0.3467614489106865</v>
      </c>
      <c r="AL363" s="7">
        <v>0.51530871881101203</v>
      </c>
      <c r="AM363" s="7">
        <v>0.33456643000297509</v>
      </c>
      <c r="AN363" s="7">
        <v>0.31168791487998898</v>
      </c>
      <c r="AO363" s="7">
        <v>0.4271196722334934</v>
      </c>
      <c r="AP363" s="7">
        <v>1</v>
      </c>
      <c r="AQ363" s="18">
        <v>-2.0039516070274231E-2</v>
      </c>
      <c r="AR363" s="7">
        <v>0.6749529698611425</v>
      </c>
      <c r="AS363" s="7">
        <v>0.18609238283371146</v>
      </c>
    </row>
    <row r="364" spans="1:45">
      <c r="A364" s="2" t="s">
        <v>269</v>
      </c>
      <c r="B364" s="2">
        <v>39829</v>
      </c>
      <c r="C364" s="2">
        <v>3</v>
      </c>
      <c r="D364" s="7">
        <v>0.52341674504896396</v>
      </c>
      <c r="E364" s="7">
        <v>0.97124570324339565</v>
      </c>
      <c r="F364" s="7">
        <v>1</v>
      </c>
      <c r="G364" s="58">
        <f>Normalized_Shape!G364/MAX(Normalized_Shape!$G$2:$G$8761)</f>
        <v>0.49911311209476067</v>
      </c>
      <c r="H364" s="7">
        <v>1</v>
      </c>
      <c r="I364" s="7">
        <v>1</v>
      </c>
      <c r="J364" s="7">
        <v>0.17898296176928638</v>
      </c>
      <c r="K364" s="7">
        <v>0.17259429024134906</v>
      </c>
      <c r="L364" s="7">
        <v>0.17983962501694786</v>
      </c>
      <c r="M364" s="7">
        <v>0.1708292851880443</v>
      </c>
      <c r="N364" s="7">
        <v>0.15732731419380025</v>
      </c>
      <c r="O364" s="56">
        <v>1</v>
      </c>
      <c r="P364" s="7">
        <v>0.47216350683390973</v>
      </c>
      <c r="Q364" s="56">
        <v>1</v>
      </c>
      <c r="R364" s="7">
        <v>5.9641967623341365E-3</v>
      </c>
      <c r="S364" s="7">
        <v>0.23601623560803889</v>
      </c>
      <c r="T364" s="56">
        <v>1</v>
      </c>
      <c r="U364" s="18">
        <v>-7.4353110948042561E-2</v>
      </c>
      <c r="V364" s="18">
        <v>-6.1025946115450978E-3</v>
      </c>
      <c r="W364" s="7">
        <v>0.53945838916148448</v>
      </c>
      <c r="X364" s="7">
        <v>0.53945838916148448</v>
      </c>
      <c r="Y364" s="7">
        <v>0.56856231539382229</v>
      </c>
      <c r="Z364" s="7">
        <v>0.53945838916148448</v>
      </c>
      <c r="AA364" s="7">
        <v>0.45926791187312921</v>
      </c>
      <c r="AB364" s="7">
        <v>0.47659708191631361</v>
      </c>
      <c r="AC364" s="7">
        <v>0.53945838916148448</v>
      </c>
      <c r="AD364" s="7">
        <v>0.57107292217467587</v>
      </c>
      <c r="AE364" s="7">
        <v>0.33254936171989591</v>
      </c>
      <c r="AF364" s="7">
        <v>0.2971277938046642</v>
      </c>
      <c r="AG364" s="7">
        <v>0.35647066408982575</v>
      </c>
      <c r="AH364" s="7">
        <v>0.49826812589404351</v>
      </c>
      <c r="AI364" s="7">
        <v>0.4130786602195155</v>
      </c>
      <c r="AJ364" s="7">
        <v>0.28121023472325091</v>
      </c>
      <c r="AK364" s="7">
        <v>0.3503632629771804</v>
      </c>
      <c r="AL364" s="7">
        <v>0.52128572207195945</v>
      </c>
      <c r="AM364" s="7">
        <v>0.33356531890760155</v>
      </c>
      <c r="AN364" s="7">
        <v>0.34888226221908236</v>
      </c>
      <c r="AO364" s="7">
        <v>0.44446177878028581</v>
      </c>
      <c r="AP364" s="7">
        <v>1</v>
      </c>
      <c r="AQ364" s="18">
        <v>-6.1025946115450978E-3</v>
      </c>
      <c r="AR364" s="7">
        <v>0.571641434860924</v>
      </c>
      <c r="AS364" s="7">
        <v>0.15732731419380025</v>
      </c>
    </row>
    <row r="365" spans="1:45">
      <c r="A365" s="2" t="s">
        <v>269</v>
      </c>
      <c r="B365" s="2">
        <v>39829</v>
      </c>
      <c r="C365" s="2">
        <v>4</v>
      </c>
      <c r="D365" s="7">
        <v>0.52107903687718449</v>
      </c>
      <c r="E365" s="7">
        <v>1</v>
      </c>
      <c r="F365" s="7">
        <v>1</v>
      </c>
      <c r="G365" s="58">
        <f>Normalized_Shape!G365/MAX(Normalized_Shape!$G$2:$G$8761)</f>
        <v>0.50393888999820724</v>
      </c>
      <c r="H365" s="7">
        <v>1</v>
      </c>
      <c r="I365" s="7">
        <v>1</v>
      </c>
      <c r="J365" s="7">
        <v>0.17992588041163812</v>
      </c>
      <c r="K365" s="7">
        <v>0.17224061341708399</v>
      </c>
      <c r="L365" s="7">
        <v>0.18097774506575762</v>
      </c>
      <c r="M365" s="7">
        <v>0.29146646081052918</v>
      </c>
      <c r="N365" s="7">
        <v>0.1708292851880443</v>
      </c>
      <c r="O365" s="56">
        <v>1</v>
      </c>
      <c r="P365" s="7">
        <v>0.48021291079164236</v>
      </c>
      <c r="Q365" s="56">
        <v>1</v>
      </c>
      <c r="R365" s="7">
        <v>1.4187454980850535E-2</v>
      </c>
      <c r="S365" s="7">
        <v>0.17290091279547662</v>
      </c>
      <c r="T365" s="56">
        <v>1</v>
      </c>
      <c r="U365" s="18">
        <v>-0.28715557749584991</v>
      </c>
      <c r="V365" s="18">
        <v>-7.4353110948042561E-2</v>
      </c>
      <c r="W365" s="7">
        <v>0.56601718048926974</v>
      </c>
      <c r="X365" s="7">
        <v>0.56601718048926974</v>
      </c>
      <c r="Y365" s="7">
        <v>0.58935364461349071</v>
      </c>
      <c r="Z365" s="7">
        <v>0.56601718048926974</v>
      </c>
      <c r="AA365" s="7">
        <v>0.4776639133227949</v>
      </c>
      <c r="AB365" s="7">
        <v>0.48578575632626797</v>
      </c>
      <c r="AC365" s="7">
        <v>0.56601718048926974</v>
      </c>
      <c r="AD365" s="7">
        <v>0.60169432033169434</v>
      </c>
      <c r="AE365" s="7">
        <v>0.35604449226579227</v>
      </c>
      <c r="AF365" s="7">
        <v>0.30513899715822879</v>
      </c>
      <c r="AG365" s="7">
        <v>0.36202280063741571</v>
      </c>
      <c r="AH365" s="7">
        <v>0.53032844760680597</v>
      </c>
      <c r="AI365" s="7">
        <v>0.42122528581933549</v>
      </c>
      <c r="AJ365" s="7">
        <v>0.28109918533124151</v>
      </c>
      <c r="AK365" s="7">
        <v>0.35076234788972371</v>
      </c>
      <c r="AL365" s="7">
        <v>0.52867315143623284</v>
      </c>
      <c r="AM365" s="7">
        <v>0.33360229943055453</v>
      </c>
      <c r="AN365" s="7">
        <v>0.4105300652316019</v>
      </c>
      <c r="AO365" s="7">
        <v>0.45480739183226826</v>
      </c>
      <c r="AP365" s="7">
        <v>1</v>
      </c>
      <c r="AQ365" s="18">
        <v>-7.4353110948042547E-2</v>
      </c>
      <c r="AR365" s="7">
        <v>0.4810073561512957</v>
      </c>
      <c r="AS365" s="7">
        <v>0.1708292851880443</v>
      </c>
    </row>
    <row r="366" spans="1:45">
      <c r="A366" s="2" t="s">
        <v>269</v>
      </c>
      <c r="B366" s="2">
        <v>39829</v>
      </c>
      <c r="C366" s="2">
        <v>5</v>
      </c>
      <c r="D366" s="7">
        <v>0.51917519698105385</v>
      </c>
      <c r="E366" s="7">
        <v>1</v>
      </c>
      <c r="F366" s="7">
        <v>0.94210714065296319</v>
      </c>
      <c r="G366" s="58">
        <f>Normalized_Shape!G366/MAX(Normalized_Shape!$G$2:$G$8761)</f>
        <v>0.50713809945096022</v>
      </c>
      <c r="H366" s="7">
        <v>0.94342432607882643</v>
      </c>
      <c r="I366" s="7">
        <v>0.94143059832388287</v>
      </c>
      <c r="J366" s="7">
        <v>0.2271425314274011</v>
      </c>
      <c r="K366" s="7">
        <v>0.21503550915315622</v>
      </c>
      <c r="L366" s="7">
        <v>0.22878033663251274</v>
      </c>
      <c r="M366" s="7">
        <v>0.69713904975476315</v>
      </c>
      <c r="N366" s="7">
        <v>0.29146646081052918</v>
      </c>
      <c r="O366" s="56">
        <v>1</v>
      </c>
      <c r="P366" s="7">
        <v>0.49523745755963727</v>
      </c>
      <c r="Q366" s="56">
        <v>1</v>
      </c>
      <c r="R366" s="7">
        <v>4.6042864167367768E-2</v>
      </c>
      <c r="S366" s="7">
        <v>0.14345936274401891</v>
      </c>
      <c r="T366" s="56">
        <v>1</v>
      </c>
      <c r="U366" s="18">
        <v>-0.60034215888513087</v>
      </c>
      <c r="V366" s="18">
        <v>-0.28715557749584991</v>
      </c>
      <c r="W366" s="7">
        <v>0.59321455915893562</v>
      </c>
      <c r="X366" s="7">
        <v>0.59321455915893562</v>
      </c>
      <c r="Y366" s="7">
        <v>0.61336134692271715</v>
      </c>
      <c r="Z366" s="7">
        <v>0.59321455915893562</v>
      </c>
      <c r="AA366" s="7">
        <v>0.49365764341269186</v>
      </c>
      <c r="AB366" s="7">
        <v>0.50246845241100757</v>
      </c>
      <c r="AC366" s="7">
        <v>0.59321455915893562</v>
      </c>
      <c r="AD366" s="7">
        <v>0.63514844479606913</v>
      </c>
      <c r="AE366" s="7">
        <v>0.38037565762983278</v>
      </c>
      <c r="AF366" s="7">
        <v>0.31163923558402817</v>
      </c>
      <c r="AG366" s="7">
        <v>0.36805821140482314</v>
      </c>
      <c r="AH366" s="7">
        <v>0.55684789794562184</v>
      </c>
      <c r="AI366" s="7">
        <v>0.42725815191406419</v>
      </c>
      <c r="AJ366" s="7">
        <v>0.28080149575631147</v>
      </c>
      <c r="AK366" s="7">
        <v>0.35005965527313898</v>
      </c>
      <c r="AL366" s="7">
        <v>0.5387233033442006</v>
      </c>
      <c r="AM366" s="7">
        <v>0.33219649146142288</v>
      </c>
      <c r="AN366" s="7">
        <v>0.47412474469361543</v>
      </c>
      <c r="AO366" s="7">
        <v>0.47159930187922</v>
      </c>
      <c r="AP366" s="7">
        <v>1</v>
      </c>
      <c r="AQ366" s="18">
        <v>-0.28715557749584991</v>
      </c>
      <c r="AR366" s="7">
        <v>0.40710404304832709</v>
      </c>
      <c r="AS366" s="7">
        <v>0.29146646081052918</v>
      </c>
    </row>
    <row r="367" spans="1:45">
      <c r="A367" s="2" t="s">
        <v>269</v>
      </c>
      <c r="B367" s="2">
        <v>39829</v>
      </c>
      <c r="C367" s="2">
        <v>6</v>
      </c>
      <c r="D367" s="7">
        <v>0.51175248786221128</v>
      </c>
      <c r="E367" s="7">
        <v>0.94258313070048849</v>
      </c>
      <c r="F367" s="7">
        <v>0.91326860694038026</v>
      </c>
      <c r="G367" s="58">
        <f>Normalized_Shape!G367/MAX(Normalized_Shape!$G$2:$G$8761)</f>
        <v>0.51351611337590197</v>
      </c>
      <c r="H367" s="7">
        <v>0.91505479254052069</v>
      </c>
      <c r="I367" s="7">
        <v>0.91268401834108781</v>
      </c>
      <c r="J367" s="7">
        <v>0.37970213045511286</v>
      </c>
      <c r="K367" s="7">
        <v>0.36539413745296101</v>
      </c>
      <c r="L367" s="7">
        <v>0.38164674892018052</v>
      </c>
      <c r="M367" s="7">
        <v>0.93506432515094318</v>
      </c>
      <c r="N367" s="7">
        <v>0.69713904975476315</v>
      </c>
      <c r="O367" s="56">
        <v>1</v>
      </c>
      <c r="P367" s="7">
        <v>0.49866399116344839</v>
      </c>
      <c r="Q367" s="56">
        <v>1</v>
      </c>
      <c r="R367" s="7">
        <v>0.1712142692287078</v>
      </c>
      <c r="S367" s="7">
        <v>0.13472087967795407</v>
      </c>
      <c r="T367" s="56">
        <v>1</v>
      </c>
      <c r="U367" s="18">
        <v>-0.86644781019239203</v>
      </c>
      <c r="V367" s="18">
        <v>-0.60034215888513087</v>
      </c>
      <c r="W367" s="7">
        <v>0.62088459737386847</v>
      </c>
      <c r="X367" s="7">
        <v>0.62088459737386847</v>
      </c>
      <c r="Y367" s="7">
        <v>0.62905346374028837</v>
      </c>
      <c r="Z367" s="7">
        <v>0.62088459737386847</v>
      </c>
      <c r="AA367" s="7">
        <v>0.51217551732092459</v>
      </c>
      <c r="AB367" s="7">
        <v>0.51176800332108208</v>
      </c>
      <c r="AC367" s="7">
        <v>0.62088459737386847</v>
      </c>
      <c r="AD367" s="7">
        <v>0.67201857693870748</v>
      </c>
      <c r="AE367" s="7">
        <v>0.40598854086203034</v>
      </c>
      <c r="AF367" s="7">
        <v>0.31981976534498024</v>
      </c>
      <c r="AG367" s="7">
        <v>0.37310824437017309</v>
      </c>
      <c r="AH367" s="7">
        <v>0.58319873274850453</v>
      </c>
      <c r="AI367" s="7">
        <v>0.43563980557636589</v>
      </c>
      <c r="AJ367" s="7">
        <v>0.2808813595301497</v>
      </c>
      <c r="AK367" s="7">
        <v>0.34935837650052226</v>
      </c>
      <c r="AL367" s="7">
        <v>0.54467126238406349</v>
      </c>
      <c r="AM367" s="7">
        <v>0.33139361650288612</v>
      </c>
      <c r="AN367" s="7">
        <v>0.54722835735885156</v>
      </c>
      <c r="AO367" s="7">
        <v>0.48513622456846606</v>
      </c>
      <c r="AP367" s="7">
        <v>1</v>
      </c>
      <c r="AQ367" s="18">
        <v>-0.60034215888513087</v>
      </c>
      <c r="AR367" s="7">
        <v>0.3401902113683008</v>
      </c>
      <c r="AS367" s="7">
        <v>0.69713904975476315</v>
      </c>
    </row>
    <row r="368" spans="1:45">
      <c r="A368" s="2" t="s">
        <v>269</v>
      </c>
      <c r="B368" s="2">
        <v>39829</v>
      </c>
      <c r="C368" s="2">
        <v>7</v>
      </c>
      <c r="D368" s="7">
        <v>0.49861340232054768</v>
      </c>
      <c r="E368" s="7">
        <v>0.91400595986764765</v>
      </c>
      <c r="F368" s="7">
        <v>0.88450333741282994</v>
      </c>
      <c r="G368" s="58">
        <f>Normalized_Shape!G368/MAX(Normalized_Shape!$G$2:$G$8761)</f>
        <v>0.51873395840590453</v>
      </c>
      <c r="H368" s="7">
        <v>0.88664216675935315</v>
      </c>
      <c r="I368" s="7">
        <v>0.88426659608630231</v>
      </c>
      <c r="J368" s="7">
        <v>0.80311549594042619</v>
      </c>
      <c r="K368" s="7">
        <v>0.79896655631949753</v>
      </c>
      <c r="L368" s="7">
        <v>0.80357163609599258</v>
      </c>
      <c r="M368" s="7">
        <v>0.67764337772350891</v>
      </c>
      <c r="N368" s="7">
        <v>0.93506432515094318</v>
      </c>
      <c r="O368" s="56">
        <v>1</v>
      </c>
      <c r="P368" s="7">
        <v>0.49755944586208367</v>
      </c>
      <c r="Q368" s="56">
        <v>1</v>
      </c>
      <c r="R368" s="7">
        <v>0.28087680844102714</v>
      </c>
      <c r="S368" s="7">
        <v>0.133106466243502</v>
      </c>
      <c r="T368" s="56">
        <v>1</v>
      </c>
      <c r="U368" s="18">
        <v>-0.72417351916206374</v>
      </c>
      <c r="V368" s="18">
        <v>-0.86644781019239203</v>
      </c>
      <c r="W368" s="7">
        <v>0.56781366654415877</v>
      </c>
      <c r="X368" s="7">
        <v>0.56781366654415877</v>
      </c>
      <c r="Y368" s="7">
        <v>0.56802943943350803</v>
      </c>
      <c r="Z368" s="7">
        <v>0.56781366654415877</v>
      </c>
      <c r="AA368" s="7">
        <v>0.47645400796553122</v>
      </c>
      <c r="AB368" s="7">
        <v>0.47830139206815986</v>
      </c>
      <c r="AC368" s="7">
        <v>0.56781366654415877</v>
      </c>
      <c r="AD368" s="7">
        <v>0.64266228659388258</v>
      </c>
      <c r="AE368" s="7">
        <v>0.41817732721190715</v>
      </c>
      <c r="AF368" s="7">
        <v>0.32293144861416506</v>
      </c>
      <c r="AG368" s="7">
        <v>0.37900612832982544</v>
      </c>
      <c r="AH368" s="7">
        <v>0.60502149992338161</v>
      </c>
      <c r="AI368" s="7">
        <v>0.44293860732259888</v>
      </c>
      <c r="AJ368" s="7">
        <v>0.27842632840514897</v>
      </c>
      <c r="AK368" s="7">
        <v>0.34233889795487271</v>
      </c>
      <c r="AL368" s="7">
        <v>0.54591914026620791</v>
      </c>
      <c r="AM368" s="7">
        <v>0.32422326483860431</v>
      </c>
      <c r="AN368" s="7">
        <v>0.56289490360898931</v>
      </c>
      <c r="AO368" s="7">
        <v>0.48302754061300768</v>
      </c>
      <c r="AP368" s="7">
        <v>1</v>
      </c>
      <c r="AQ368" s="18">
        <v>-0.86644781019239203</v>
      </c>
      <c r="AR368" s="7">
        <v>0.28563264222387569</v>
      </c>
      <c r="AS368" s="7">
        <v>0.93506432515094318</v>
      </c>
    </row>
    <row r="369" spans="1:45">
      <c r="A369" s="2" t="s">
        <v>269</v>
      </c>
      <c r="B369" s="2">
        <v>39829</v>
      </c>
      <c r="C369" s="2">
        <v>8</v>
      </c>
      <c r="D369" s="7">
        <v>0.48438802717828583</v>
      </c>
      <c r="E369" s="7">
        <v>0.8855124614177915</v>
      </c>
      <c r="F369" s="7">
        <v>0.82722445718249837</v>
      </c>
      <c r="G369" s="58">
        <f>Normalized_Shape!G369/MAX(Normalized_Shape!$G$2:$G$8761)</f>
        <v>0.52282807200626147</v>
      </c>
      <c r="H369" s="7">
        <v>0.8297514714138764</v>
      </c>
      <c r="I369" s="7">
        <v>0.8283542470299522</v>
      </c>
      <c r="J369" s="7">
        <v>0.92489111994775319</v>
      </c>
      <c r="K369" s="7">
        <v>0.92193998811645872</v>
      </c>
      <c r="L369" s="7">
        <v>0.92516221503418627</v>
      </c>
      <c r="M369" s="7">
        <v>0.62368245712390402</v>
      </c>
      <c r="N369" s="7">
        <v>0.67764337772350891</v>
      </c>
      <c r="O369" s="56">
        <v>1</v>
      </c>
      <c r="P369" s="7">
        <v>0.49510126610227073</v>
      </c>
      <c r="Q369" s="56">
        <v>1</v>
      </c>
      <c r="R369" s="7">
        <v>0.37039658845250223</v>
      </c>
      <c r="S369" s="7">
        <v>0.25696399267613829</v>
      </c>
      <c r="T369" s="56">
        <v>1</v>
      </c>
      <c r="U369" s="18">
        <v>-0.48388025797501144</v>
      </c>
      <c r="V369" s="18">
        <v>-0.72417351916206374</v>
      </c>
      <c r="W369" s="7">
        <v>0.51687212890012102</v>
      </c>
      <c r="X369" s="7">
        <v>0.51687212890012102</v>
      </c>
      <c r="Y369" s="7">
        <v>0.51081141212091086</v>
      </c>
      <c r="Z369" s="7">
        <v>0.51687212890012102</v>
      </c>
      <c r="AA369" s="7">
        <v>0.43874372693641189</v>
      </c>
      <c r="AB369" s="7">
        <v>0.43968406947632438</v>
      </c>
      <c r="AC369" s="7">
        <v>0.51687212890012102</v>
      </c>
      <c r="AD369" s="7">
        <v>0.61808685520958906</v>
      </c>
      <c r="AE369" s="7">
        <v>0.4319453404227751</v>
      </c>
      <c r="AF369" s="7">
        <v>0.32606429307404811</v>
      </c>
      <c r="AG369" s="7">
        <v>0.38373111686609607</v>
      </c>
      <c r="AH369" s="7">
        <v>0.61822440109067234</v>
      </c>
      <c r="AI369" s="7">
        <v>0.45400853306382782</v>
      </c>
      <c r="AJ369" s="7">
        <v>0.27825314856179029</v>
      </c>
      <c r="AK369" s="7">
        <v>0.33378947807822412</v>
      </c>
      <c r="AL369" s="7">
        <v>0.54605648103882598</v>
      </c>
      <c r="AM369" s="7">
        <v>0.31669199663547343</v>
      </c>
      <c r="AN369" s="7">
        <v>0.58507626680650682</v>
      </c>
      <c r="AO369" s="7">
        <v>0.47796820555000885</v>
      </c>
      <c r="AP369" s="7">
        <v>1</v>
      </c>
      <c r="AQ369" s="18">
        <v>-0.72417351916206363</v>
      </c>
      <c r="AR369" s="7">
        <v>0.26473458790455928</v>
      </c>
      <c r="AS369" s="7">
        <v>0.67764337772350891</v>
      </c>
    </row>
    <row r="370" spans="1:45">
      <c r="A370" s="2" t="s">
        <v>269</v>
      </c>
      <c r="B370" s="2">
        <v>39829</v>
      </c>
      <c r="C370" s="2">
        <v>9</v>
      </c>
      <c r="D370" s="7">
        <v>0.45966563002368471</v>
      </c>
      <c r="E370" s="7">
        <v>0.82879069768486435</v>
      </c>
      <c r="F370" s="7">
        <v>0.7421600660528902</v>
      </c>
      <c r="G370" s="58">
        <f>Normalized_Shape!G370/MAX(Normalized_Shape!$G$2:$G$8761)</f>
        <v>0.50366342276058984</v>
      </c>
      <c r="H370" s="7">
        <v>0.74460234528133162</v>
      </c>
      <c r="I370" s="7">
        <v>0.74664345301923751</v>
      </c>
      <c r="J370" s="7">
        <v>0.88435721158862479</v>
      </c>
      <c r="K370" s="7">
        <v>0.87590894943836117</v>
      </c>
      <c r="L370" s="7">
        <v>0.8854016153712061</v>
      </c>
      <c r="M370" s="7">
        <v>0.56006175684124315</v>
      </c>
      <c r="N370" s="7">
        <v>0.62368245712390402</v>
      </c>
      <c r="O370" s="56">
        <v>1</v>
      </c>
      <c r="P370" s="7">
        <v>0.49652113025711975</v>
      </c>
      <c r="Q370" s="56">
        <v>1</v>
      </c>
      <c r="R370" s="7">
        <v>0.37546175964602574</v>
      </c>
      <c r="S370" s="7">
        <v>0.19902637702053663</v>
      </c>
      <c r="T370" s="56">
        <v>1</v>
      </c>
      <c r="U370" s="18">
        <v>-0.40329684242310837</v>
      </c>
      <c r="V370" s="18">
        <v>-0.48388025797501144</v>
      </c>
      <c r="W370" s="7">
        <v>0.46821501598230342</v>
      </c>
      <c r="X370" s="7">
        <v>0.46821501598230342</v>
      </c>
      <c r="Y370" s="7">
        <v>0.45347681135289319</v>
      </c>
      <c r="Z370" s="7">
        <v>0.46821501598230342</v>
      </c>
      <c r="AA370" s="7">
        <v>0.40574762100998712</v>
      </c>
      <c r="AB370" s="7">
        <v>0.40645031224032119</v>
      </c>
      <c r="AC370" s="7">
        <v>0.46821501598230342</v>
      </c>
      <c r="AD370" s="7">
        <v>0.59203111802775576</v>
      </c>
      <c r="AE370" s="7">
        <v>0.44489706181414201</v>
      </c>
      <c r="AF370" s="7">
        <v>0.32966182571013369</v>
      </c>
      <c r="AG370" s="7">
        <v>0.38744298737439453</v>
      </c>
      <c r="AH370" s="7">
        <v>0.64063019171198399</v>
      </c>
      <c r="AI370" s="7">
        <v>0.46342481191902052</v>
      </c>
      <c r="AJ370" s="7">
        <v>0.27720978191759765</v>
      </c>
      <c r="AK370" s="7">
        <v>0.32582494711770471</v>
      </c>
      <c r="AL370" s="7">
        <v>0.5482917183500724</v>
      </c>
      <c r="AM370" s="7">
        <v>0.30972540283362487</v>
      </c>
      <c r="AN370" s="7">
        <v>0.60711062659936232</v>
      </c>
      <c r="AO370" s="7">
        <v>0.47553006043594664</v>
      </c>
      <c r="AP370" s="7">
        <v>1</v>
      </c>
      <c r="AQ370" s="18">
        <v>-0.48388025797501139</v>
      </c>
      <c r="AR370" s="7">
        <v>0.23598733923090004</v>
      </c>
      <c r="AS370" s="7">
        <v>0.62368245712390402</v>
      </c>
    </row>
    <row r="371" spans="1:45">
      <c r="A371" s="2" t="s">
        <v>269</v>
      </c>
      <c r="B371" s="2">
        <v>39829</v>
      </c>
      <c r="C371" s="2">
        <v>10</v>
      </c>
      <c r="D371" s="7">
        <v>0.4353657687643982</v>
      </c>
      <c r="E371" s="7">
        <v>0.74452427897232154</v>
      </c>
      <c r="F371" s="7">
        <v>0.7421600660528902</v>
      </c>
      <c r="G371" s="58">
        <f>Normalized_Shape!G371/MAX(Normalized_Shape!$G$2:$G$8761)</f>
        <v>0.48297714496426941</v>
      </c>
      <c r="H371" s="7">
        <v>0.74460234528133162</v>
      </c>
      <c r="I371" s="7">
        <v>0.74664345301923751</v>
      </c>
      <c r="J371" s="7">
        <v>0.74076693292525053</v>
      </c>
      <c r="K371" s="7">
        <v>0.72308873044167166</v>
      </c>
      <c r="L371" s="7">
        <v>0.74312886168626169</v>
      </c>
      <c r="M371" s="7">
        <v>0.57125078149995157</v>
      </c>
      <c r="N371" s="7">
        <v>0.56006175684124315</v>
      </c>
      <c r="O371" s="56">
        <v>1</v>
      </c>
      <c r="P371" s="7">
        <v>0.50155056839537382</v>
      </c>
      <c r="Q371" s="56">
        <v>1</v>
      </c>
      <c r="R371" s="7">
        <v>0.32371508281786832</v>
      </c>
      <c r="S371" s="7">
        <v>0.2270756316285403</v>
      </c>
      <c r="T371" s="56">
        <v>1</v>
      </c>
      <c r="U371" s="18">
        <v>-0.42237821125268216</v>
      </c>
      <c r="V371" s="18">
        <v>-0.40329684242310837</v>
      </c>
      <c r="W371" s="7">
        <v>0.35939840500291981</v>
      </c>
      <c r="X371" s="7">
        <v>0.35939840500291981</v>
      </c>
      <c r="Y371" s="7">
        <v>0.3502352883217496</v>
      </c>
      <c r="Z371" s="7">
        <v>0.35939840500291981</v>
      </c>
      <c r="AA371" s="7">
        <v>0.3098263550077589</v>
      </c>
      <c r="AB371" s="7">
        <v>0.31402869429019775</v>
      </c>
      <c r="AC371" s="7">
        <v>0.35939840500291981</v>
      </c>
      <c r="AD371" s="7">
        <v>0.47027497626165038</v>
      </c>
      <c r="AE371" s="7">
        <v>0.32542144351432112</v>
      </c>
      <c r="AF371" s="7">
        <v>0.28690717038366848</v>
      </c>
      <c r="AG371" s="7">
        <v>0.35903425931152605</v>
      </c>
      <c r="AH371" s="7">
        <v>0.53745590064939119</v>
      </c>
      <c r="AI371" s="7">
        <v>0.43560461663807748</v>
      </c>
      <c r="AJ371" s="7">
        <v>0.25342772769219352</v>
      </c>
      <c r="AK371" s="7">
        <v>0.29481214907168563</v>
      </c>
      <c r="AL371" s="7">
        <v>0.49583875089771839</v>
      </c>
      <c r="AM371" s="7">
        <v>0.26373233739932261</v>
      </c>
      <c r="AN371" s="7">
        <v>0.41994595840746624</v>
      </c>
      <c r="AO371" s="7">
        <v>0.40837304544267494</v>
      </c>
      <c r="AP371" s="7">
        <v>1</v>
      </c>
      <c r="AQ371" s="18">
        <v>-0.40329684242310837</v>
      </c>
      <c r="AR371" s="7">
        <v>0.23337251732760675</v>
      </c>
      <c r="AS371" s="7">
        <v>0.56006175684124315</v>
      </c>
    </row>
    <row r="372" spans="1:45">
      <c r="A372" s="2" t="s">
        <v>269</v>
      </c>
      <c r="B372" s="2">
        <v>39829</v>
      </c>
      <c r="C372" s="2">
        <v>11</v>
      </c>
      <c r="D372" s="7">
        <v>0.40870877239561665</v>
      </c>
      <c r="E372" s="7">
        <v>0.74452427897232154</v>
      </c>
      <c r="F372" s="7">
        <v>0.68627355714495053</v>
      </c>
      <c r="G372" s="58">
        <f>Normalized_Shape!G372/MAX(Normalized_Shape!$G$2:$G$8761)</f>
        <v>0.46044130142966039</v>
      </c>
      <c r="H372" s="7">
        <v>0.68831529431995842</v>
      </c>
      <c r="I372" s="7">
        <v>0.69357069448162623</v>
      </c>
      <c r="J372" s="7">
        <v>0.752139922943452</v>
      </c>
      <c r="K372" s="7">
        <v>0.73513496307613957</v>
      </c>
      <c r="L372" s="7">
        <v>0.75440546979410805</v>
      </c>
      <c r="M372" s="7">
        <v>0.53630122310245654</v>
      </c>
      <c r="N372" s="7">
        <v>0.57125078149995157</v>
      </c>
      <c r="O372" s="56">
        <v>1</v>
      </c>
      <c r="P372" s="7">
        <v>0.51030506099840933</v>
      </c>
      <c r="Q372" s="56">
        <v>1</v>
      </c>
      <c r="R372" s="7">
        <v>0.33311693767456652</v>
      </c>
      <c r="S372" s="7">
        <v>0.23781423478139646</v>
      </c>
      <c r="T372" s="56">
        <v>1</v>
      </c>
      <c r="U372" s="18">
        <v>-0.47032743018375456</v>
      </c>
      <c r="V372" s="18">
        <v>-0.42237821125268216</v>
      </c>
      <c r="W372" s="7">
        <v>0.2581706969288462</v>
      </c>
      <c r="X372" s="7">
        <v>0.2581706969288462</v>
      </c>
      <c r="Y372" s="7">
        <v>0.25351176259171015</v>
      </c>
      <c r="Z372" s="7">
        <v>0.2581706969288462</v>
      </c>
      <c r="AA372" s="7">
        <v>0.22680394868858864</v>
      </c>
      <c r="AB372" s="7">
        <v>0.23441129373727893</v>
      </c>
      <c r="AC372" s="7">
        <v>0.2581706969288462</v>
      </c>
      <c r="AD372" s="7">
        <v>0.35973374605580588</v>
      </c>
      <c r="AE372" s="7">
        <v>0.22200699865646115</v>
      </c>
      <c r="AF372" s="7">
        <v>0.24812336814329142</v>
      </c>
      <c r="AG372" s="7">
        <v>0.33115324329934159</v>
      </c>
      <c r="AH372" s="7">
        <v>0.44249613906400925</v>
      </c>
      <c r="AI372" s="7">
        <v>0.40262345244624431</v>
      </c>
      <c r="AJ372" s="7">
        <v>0.23128227320994491</v>
      </c>
      <c r="AK372" s="7">
        <v>0.26640011829094956</v>
      </c>
      <c r="AL372" s="7">
        <v>0.4466704150549527</v>
      </c>
      <c r="AM372" s="7">
        <v>0.21911296811546258</v>
      </c>
      <c r="AN372" s="7">
        <v>0.26308203988343243</v>
      </c>
      <c r="AO372" s="7">
        <v>0.3403600065435573</v>
      </c>
      <c r="AP372" s="7">
        <v>1</v>
      </c>
      <c r="AQ372" s="18">
        <v>-0.4223782112526821</v>
      </c>
      <c r="AR372" s="7">
        <v>0.25289193900195212</v>
      </c>
      <c r="AS372" s="7">
        <v>0.57125078149995157</v>
      </c>
    </row>
    <row r="373" spans="1:45">
      <c r="A373" s="2" t="s">
        <v>269</v>
      </c>
      <c r="B373" s="2">
        <v>39829</v>
      </c>
      <c r="C373" s="2">
        <v>12</v>
      </c>
      <c r="D373" s="7">
        <v>0.40461778309500263</v>
      </c>
      <c r="E373" s="7">
        <v>0.68908877134267377</v>
      </c>
      <c r="F373" s="7">
        <v>0.65865899684558993</v>
      </c>
      <c r="G373" s="58">
        <f>Normalized_Shape!G373/MAX(Normalized_Shape!$G$2:$G$8761)</f>
        <v>0.42955399084982371</v>
      </c>
      <c r="H373" s="7">
        <v>0.6604231948181587</v>
      </c>
      <c r="I373" s="7">
        <v>0.66746352355714489</v>
      </c>
      <c r="J373" s="7">
        <v>0.74462362474929578</v>
      </c>
      <c r="K373" s="7">
        <v>0.72508346773052668</v>
      </c>
      <c r="L373" s="7">
        <v>0.74724670243467817</v>
      </c>
      <c r="M373" s="7">
        <v>0.50070004784394062</v>
      </c>
      <c r="N373" s="7">
        <v>0.53630122310245654</v>
      </c>
      <c r="O373" s="56">
        <v>1</v>
      </c>
      <c r="P373" s="7">
        <v>0.51501644751198039</v>
      </c>
      <c r="Q373" s="56">
        <v>1</v>
      </c>
      <c r="R373" s="7">
        <v>0.38107776629756368</v>
      </c>
      <c r="S373" s="7">
        <v>0.27339299732518774</v>
      </c>
      <c r="T373" s="56">
        <v>1</v>
      </c>
      <c r="U373" s="18">
        <v>-0.46157318902310779</v>
      </c>
      <c r="V373" s="18">
        <v>-0.47032743018375456</v>
      </c>
      <c r="W373" s="7">
        <v>0.16987958698017439</v>
      </c>
      <c r="X373" s="7">
        <v>0.16987958698017439</v>
      </c>
      <c r="Y373" s="7">
        <v>0.17006133527936793</v>
      </c>
      <c r="Z373" s="7">
        <v>0.16987958698017439</v>
      </c>
      <c r="AA373" s="7">
        <v>0.15227304092616273</v>
      </c>
      <c r="AB373" s="7">
        <v>0.16159099022505691</v>
      </c>
      <c r="AC373" s="7">
        <v>0.16987958698017439</v>
      </c>
      <c r="AD373" s="7">
        <v>0.26023923742973742</v>
      </c>
      <c r="AE373" s="7">
        <v>0.15159083500511641</v>
      </c>
      <c r="AF373" s="7">
        <v>0.21202485749151609</v>
      </c>
      <c r="AG373" s="7">
        <v>0.30254097232197114</v>
      </c>
      <c r="AH373" s="7">
        <v>0.3559927661440932</v>
      </c>
      <c r="AI373" s="7">
        <v>0.3705581367608794</v>
      </c>
      <c r="AJ373" s="7">
        <v>0.21041376092561836</v>
      </c>
      <c r="AK373" s="7">
        <v>0.23751532913167728</v>
      </c>
      <c r="AL373" s="7">
        <v>0.39924306883712751</v>
      </c>
      <c r="AM373" s="7">
        <v>0.17895494156704184</v>
      </c>
      <c r="AN373" s="7">
        <v>0.12879780122855258</v>
      </c>
      <c r="AO373" s="7">
        <v>0.27799447868688487</v>
      </c>
      <c r="AP373" s="7">
        <v>1</v>
      </c>
      <c r="AQ373" s="18">
        <v>-0.4703274301837545</v>
      </c>
      <c r="AR373" s="7">
        <v>0.3133972800010012</v>
      </c>
      <c r="AS373" s="7">
        <v>0.53630122310245942</v>
      </c>
    </row>
    <row r="374" spans="1:45">
      <c r="A374" s="2" t="s">
        <v>269</v>
      </c>
      <c r="B374" s="2">
        <v>39829</v>
      </c>
      <c r="C374" s="2">
        <v>13</v>
      </c>
      <c r="D374" s="7">
        <v>0.39833640656695252</v>
      </c>
      <c r="E374" s="7">
        <v>0.66166239610352229</v>
      </c>
      <c r="F374" s="7">
        <v>0.65865899684558993</v>
      </c>
      <c r="G374" s="58">
        <f>Normalized_Shape!G374/MAX(Normalized_Shape!$G$2:$G$8761)</f>
        <v>0.39748027640003675</v>
      </c>
      <c r="H374" s="7">
        <v>0.6604231948181587</v>
      </c>
      <c r="I374" s="7">
        <v>0.66746352355714489</v>
      </c>
      <c r="J374" s="7">
        <v>0.69204431717619053</v>
      </c>
      <c r="K374" s="7">
        <v>0.66935461053108114</v>
      </c>
      <c r="L374" s="7">
        <v>0.69511321156714256</v>
      </c>
      <c r="M374" s="7">
        <v>0.40470103407486546</v>
      </c>
      <c r="N374" s="7">
        <v>0.50070004784394062</v>
      </c>
      <c r="O374" s="56">
        <v>1</v>
      </c>
      <c r="P374" s="7">
        <v>0.51301929284531333</v>
      </c>
      <c r="Q374" s="56">
        <v>1</v>
      </c>
      <c r="R374" s="7">
        <v>0.49100604606046083</v>
      </c>
      <c r="S374" s="7">
        <v>0.3443229666706395</v>
      </c>
      <c r="T374" s="56">
        <v>1</v>
      </c>
      <c r="U374" s="18">
        <v>-0.59009814649384251</v>
      </c>
      <c r="V374" s="18">
        <v>-0.46157318902310779</v>
      </c>
      <c r="W374" s="7">
        <v>0.13535853078224416</v>
      </c>
      <c r="X374" s="7">
        <v>0.13535853078224416</v>
      </c>
      <c r="Y374" s="7">
        <v>0.14541088512210135</v>
      </c>
      <c r="Z374" s="7">
        <v>0.13535853078224416</v>
      </c>
      <c r="AA374" s="7">
        <v>0.12341764624687393</v>
      </c>
      <c r="AB374" s="7">
        <v>0.13215819169317136</v>
      </c>
      <c r="AC374" s="7">
        <v>0.13535853078224416</v>
      </c>
      <c r="AD374" s="7">
        <v>0.21060880735159884</v>
      </c>
      <c r="AE374" s="7">
        <v>0.10577497211748028</v>
      </c>
      <c r="AF374" s="7">
        <v>0.17338477689001713</v>
      </c>
      <c r="AG374" s="7">
        <v>0.27488386448734176</v>
      </c>
      <c r="AH374" s="7">
        <v>0.28545826944652242</v>
      </c>
      <c r="AI374" s="7">
        <v>0.3482141386517853</v>
      </c>
      <c r="AJ374" s="7">
        <v>0.19806479045445621</v>
      </c>
      <c r="AK374" s="7">
        <v>0.22524663111677168</v>
      </c>
      <c r="AL374" s="7">
        <v>0.38330312888102108</v>
      </c>
      <c r="AM374" s="7">
        <v>0.16144601811651513</v>
      </c>
      <c r="AN374" s="7">
        <v>5.7734323482461179E-2</v>
      </c>
      <c r="AO374" s="7">
        <v>0.24261856709688095</v>
      </c>
      <c r="AP374" s="7">
        <v>1</v>
      </c>
      <c r="AQ374" s="18">
        <v>-0.46157318902310773</v>
      </c>
      <c r="AR374" s="7">
        <v>0.3508430317466299</v>
      </c>
      <c r="AS374" s="7">
        <v>0.50070004784394062</v>
      </c>
    </row>
    <row r="375" spans="1:45">
      <c r="A375" s="2" t="s">
        <v>269</v>
      </c>
      <c r="B375" s="2">
        <v>39829</v>
      </c>
      <c r="C375" s="2">
        <v>14</v>
      </c>
      <c r="D375" s="7">
        <v>0.3942017066564783</v>
      </c>
      <c r="E375" s="7">
        <v>0.66166239610352229</v>
      </c>
      <c r="F375" s="7">
        <v>0.63130480609720685</v>
      </c>
      <c r="G375" s="58">
        <f>Normalized_Shape!G375/MAX(Normalized_Shape!$G$2:$G$8761)</f>
        <v>0.36701126792176725</v>
      </c>
      <c r="H375" s="7">
        <v>0.6327512612930799</v>
      </c>
      <c r="I375" s="7">
        <v>0.64165293730476824</v>
      </c>
      <c r="J375" s="7">
        <v>0.5646382322594109</v>
      </c>
      <c r="K375" s="7">
        <v>0.53745791245791241</v>
      </c>
      <c r="L375" s="7">
        <v>0.56835886807801816</v>
      </c>
      <c r="M375" s="7">
        <v>0.37902380749711617</v>
      </c>
      <c r="N375" s="7">
        <v>0.40470103407486546</v>
      </c>
      <c r="O375" s="56">
        <v>1</v>
      </c>
      <c r="P375" s="7">
        <v>0.51368569780308193</v>
      </c>
      <c r="Q375" s="56">
        <v>1</v>
      </c>
      <c r="R375" s="7">
        <v>0.63250866790102811</v>
      </c>
      <c r="S375" s="7">
        <v>0.29574249229700611</v>
      </c>
      <c r="T375" s="56">
        <v>1</v>
      </c>
      <c r="U375" s="18">
        <v>-0.69172317085970914</v>
      </c>
      <c r="V375" s="18">
        <v>-0.59009814649384251</v>
      </c>
      <c r="W375" s="7">
        <v>0.10311642730886651</v>
      </c>
      <c r="X375" s="7">
        <v>0.10311642730886651</v>
      </c>
      <c r="Y375" s="7">
        <v>0.12089142299081289</v>
      </c>
      <c r="Z375" s="7">
        <v>0.10311642730886651</v>
      </c>
      <c r="AA375" s="7">
        <v>9.5805078242471017E-2</v>
      </c>
      <c r="AB375" s="7">
        <v>0.10404118777937796</v>
      </c>
      <c r="AC375" s="7">
        <v>0.10311642730886651</v>
      </c>
      <c r="AD375" s="7">
        <v>0.16266960897558275</v>
      </c>
      <c r="AE375" s="7">
        <v>6.9472082732164611E-2</v>
      </c>
      <c r="AF375" s="7">
        <v>0.1370351435954901</v>
      </c>
      <c r="AG375" s="7">
        <v>0.24762961189522356</v>
      </c>
      <c r="AH375" s="7">
        <v>0.22343662077164031</v>
      </c>
      <c r="AI375" s="7">
        <v>0.32765257422326338</v>
      </c>
      <c r="AJ375" s="7">
        <v>0.18602965199427554</v>
      </c>
      <c r="AK375" s="7">
        <v>0.2132673109818696</v>
      </c>
      <c r="AL375" s="7">
        <v>0.36649099891472608</v>
      </c>
      <c r="AM375" s="7">
        <v>0.14484723923499698</v>
      </c>
      <c r="AN375" s="7">
        <v>3.4035739297373718E-2</v>
      </c>
      <c r="AO375" s="7">
        <v>0.20915761032050526</v>
      </c>
      <c r="AP375" s="7">
        <v>1</v>
      </c>
      <c r="AQ375" s="18">
        <v>-0.5900981464938424</v>
      </c>
      <c r="AR375" s="7">
        <v>0.3877361508182961</v>
      </c>
      <c r="AS375" s="7">
        <v>0.40470103407486546</v>
      </c>
    </row>
    <row r="376" spans="1:45">
      <c r="A376" s="2" t="s">
        <v>269</v>
      </c>
      <c r="B376" s="2">
        <v>39829</v>
      </c>
      <c r="C376" s="2">
        <v>15</v>
      </c>
      <c r="D376" s="7">
        <v>0.40617679484668101</v>
      </c>
      <c r="E376" s="7">
        <v>0.63446678311568661</v>
      </c>
      <c r="F376" s="7">
        <v>0.68627355714495053</v>
      </c>
      <c r="G376" s="58">
        <f>Normalized_Shape!G376/MAX(Normalized_Shape!$G$2:$G$8761)</f>
        <v>0.3593506552185009</v>
      </c>
      <c r="H376" s="7">
        <v>0.68831529431995842</v>
      </c>
      <c r="I376" s="7">
        <v>0.69357069448162623</v>
      </c>
      <c r="J376" s="7">
        <v>0.54126235165455183</v>
      </c>
      <c r="K376" s="7">
        <v>0.5146952720482133</v>
      </c>
      <c r="L376" s="7">
        <v>0.54489531077495212</v>
      </c>
      <c r="M376" s="7">
        <v>0.41379431801838024</v>
      </c>
      <c r="N376" s="7">
        <v>0.37902380749711617</v>
      </c>
      <c r="O376" s="56">
        <v>1</v>
      </c>
      <c r="P376" s="7">
        <v>0.52889460404657473</v>
      </c>
      <c r="Q376" s="56">
        <v>1</v>
      </c>
      <c r="R376" s="7">
        <v>0.78297794357614925</v>
      </c>
      <c r="S376" s="7">
        <v>0.3086744347512928</v>
      </c>
      <c r="T376" s="56">
        <v>1</v>
      </c>
      <c r="U376" s="18">
        <v>-0.82152517309847539</v>
      </c>
      <c r="V376" s="18">
        <v>-0.69172317085970914</v>
      </c>
      <c r="W376" s="7">
        <v>7.2393465488125558E-2</v>
      </c>
      <c r="X376" s="7">
        <v>7.2393465488125558E-2</v>
      </c>
      <c r="Y376" s="7">
        <v>9.8697437469036323E-2</v>
      </c>
      <c r="Z376" s="7">
        <v>7.2393465488125558E-2</v>
      </c>
      <c r="AA376" s="7">
        <v>7.0229654820015711E-2</v>
      </c>
      <c r="AB376" s="7">
        <v>7.8762963118659879E-2</v>
      </c>
      <c r="AC376" s="7">
        <v>7.2393465488125558E-2</v>
      </c>
      <c r="AD376" s="7">
        <v>0.11995872781993321</v>
      </c>
      <c r="AE376" s="7">
        <v>4.4800276297928703E-2</v>
      </c>
      <c r="AF376" s="7">
        <v>0.1053117833313147</v>
      </c>
      <c r="AG376" s="7">
        <v>0.22099017545753025</v>
      </c>
      <c r="AH376" s="7">
        <v>0.16762164483368483</v>
      </c>
      <c r="AI376" s="7">
        <v>0.30622224092524691</v>
      </c>
      <c r="AJ376" s="7">
        <v>0.17480441323667514</v>
      </c>
      <c r="AK376" s="7">
        <v>0.20131646596667924</v>
      </c>
      <c r="AL376" s="7">
        <v>0.34927196782332376</v>
      </c>
      <c r="AM376" s="7">
        <v>0.1291316536282619</v>
      </c>
      <c r="AN376" s="7">
        <v>2.7506028629201578E-2</v>
      </c>
      <c r="AO376" s="7">
        <v>0.17826012612208247</v>
      </c>
      <c r="AP376" s="7">
        <v>1</v>
      </c>
      <c r="AQ376" s="18">
        <v>-0.69172317085970902</v>
      </c>
      <c r="AR376" s="7">
        <v>0.36525845179078648</v>
      </c>
      <c r="AS376" s="7">
        <v>0.37902380749711617</v>
      </c>
    </row>
    <row r="377" spans="1:45">
      <c r="A377" s="2" t="s">
        <v>269</v>
      </c>
      <c r="B377" s="2">
        <v>39829</v>
      </c>
      <c r="C377" s="2">
        <v>16</v>
      </c>
      <c r="D377" s="7">
        <v>0.42052196943818915</v>
      </c>
      <c r="E377" s="7">
        <v>0.68908877134267377</v>
      </c>
      <c r="F377" s="7">
        <v>0.65865899684558993</v>
      </c>
      <c r="G377" s="58">
        <f>Normalized_Shape!G377/MAX(Normalized_Shape!$G$2:$G$8761)</f>
        <v>0.35042056122441539</v>
      </c>
      <c r="H377" s="7">
        <v>0.6604231948181587</v>
      </c>
      <c r="I377" s="7">
        <v>0.66746352355714489</v>
      </c>
      <c r="J377" s="7">
        <v>0.5115024481104915</v>
      </c>
      <c r="K377" s="7">
        <v>0.48434626375802853</v>
      </c>
      <c r="L377" s="7">
        <v>0.51522593891030233</v>
      </c>
      <c r="M377" s="7">
        <v>0.4928483581896792</v>
      </c>
      <c r="N377" s="7">
        <v>0.41379431801838024</v>
      </c>
      <c r="O377" s="56">
        <v>1</v>
      </c>
      <c r="P377" s="7">
        <v>0.5827428146536866</v>
      </c>
      <c r="Q377" s="56">
        <v>1</v>
      </c>
      <c r="R377" s="7">
        <v>0.99549549837013818</v>
      </c>
      <c r="S377" s="7">
        <v>0.34947525725247086</v>
      </c>
      <c r="T377" s="56">
        <v>1</v>
      </c>
      <c r="U377" s="18">
        <v>-1</v>
      </c>
      <c r="V377" s="18">
        <v>-0.82152517309847539</v>
      </c>
      <c r="W377" s="7">
        <v>0.10539869243160009</v>
      </c>
      <c r="X377" s="7">
        <v>0.10539869243160009</v>
      </c>
      <c r="Y377" s="7">
        <v>0.13643520793643582</v>
      </c>
      <c r="Z377" s="7">
        <v>0.10539869243160009</v>
      </c>
      <c r="AA377" s="7">
        <v>0.10499745877026151</v>
      </c>
      <c r="AB377" s="7">
        <v>0.11513233985806004</v>
      </c>
      <c r="AC377" s="7">
        <v>0.10539869243160009</v>
      </c>
      <c r="AD377" s="7">
        <v>0.15016066928756935</v>
      </c>
      <c r="AE377" s="7">
        <v>4.5030268806179601E-2</v>
      </c>
      <c r="AF377" s="7">
        <v>0.11361119037600106</v>
      </c>
      <c r="AG377" s="7">
        <v>0.23682326262287026</v>
      </c>
      <c r="AH377" s="7">
        <v>0.16218636954675048</v>
      </c>
      <c r="AI377" s="7">
        <v>0.32531724263763928</v>
      </c>
      <c r="AJ377" s="7">
        <v>0.18744206955334591</v>
      </c>
      <c r="AK377" s="7">
        <v>0.21396290838919868</v>
      </c>
      <c r="AL377" s="7">
        <v>0.36435786308881096</v>
      </c>
      <c r="AM377" s="7">
        <v>0.15358970788371368</v>
      </c>
      <c r="AN377" s="7">
        <v>3.1821958081136276E-2</v>
      </c>
      <c r="AO377" s="7">
        <v>0.19688013421043682</v>
      </c>
      <c r="AP377" s="7">
        <v>1</v>
      </c>
      <c r="AQ377" s="18">
        <v>-0.82152517309847539</v>
      </c>
      <c r="AR377" s="7">
        <v>0.23600373169305708</v>
      </c>
      <c r="AS377" s="7">
        <v>0.41379431801838024</v>
      </c>
    </row>
    <row r="378" spans="1:45">
      <c r="A378" s="2" t="s">
        <v>269</v>
      </c>
      <c r="B378" s="2">
        <v>39829</v>
      </c>
      <c r="C378" s="2">
        <v>17</v>
      </c>
      <c r="D378" s="7">
        <v>0.43377599769467001</v>
      </c>
      <c r="E378" s="7">
        <v>0.66166239610352229</v>
      </c>
      <c r="F378" s="7">
        <v>0.68627355714495053</v>
      </c>
      <c r="G378" s="58">
        <f>Normalized_Shape!G378/MAX(Normalized_Shape!$G$2:$G$8761)</f>
        <v>0.34318699561438665</v>
      </c>
      <c r="H378" s="7">
        <v>0.68831529431995842</v>
      </c>
      <c r="I378" s="7">
        <v>0.69357069448162623</v>
      </c>
      <c r="J378" s="7">
        <v>0.58853967407476115</v>
      </c>
      <c r="K378" s="7">
        <v>0.56700761112525822</v>
      </c>
      <c r="L378" s="7">
        <v>0.59146216273799612</v>
      </c>
      <c r="M378" s="7">
        <v>0.52866380385745437</v>
      </c>
      <c r="N378" s="7">
        <v>0.4928483581896792</v>
      </c>
      <c r="O378" s="56">
        <v>1</v>
      </c>
      <c r="P378" s="7">
        <v>0.62514736590198128</v>
      </c>
      <c r="Q378" s="56">
        <v>1</v>
      </c>
      <c r="R378" s="7">
        <v>1</v>
      </c>
      <c r="S378" s="7">
        <v>0.58477292810134995</v>
      </c>
      <c r="T378" s="56">
        <v>1</v>
      </c>
      <c r="U378" s="18">
        <v>-0.71457494540198618</v>
      </c>
      <c r="V378" s="18">
        <v>-1</v>
      </c>
      <c r="W378" s="7">
        <v>0.14000209181334092</v>
      </c>
      <c r="X378" s="7">
        <v>0.14000209181334092</v>
      </c>
      <c r="Y378" s="7">
        <v>0.17664437859615922</v>
      </c>
      <c r="Z378" s="7">
        <v>0.14000209181334092</v>
      </c>
      <c r="AA378" s="7">
        <v>0.14378456904009879</v>
      </c>
      <c r="AB378" s="7">
        <v>0.15360382543307083</v>
      </c>
      <c r="AC378" s="7">
        <v>0.14000209181334092</v>
      </c>
      <c r="AD378" s="7">
        <v>0.18260638869716037</v>
      </c>
      <c r="AE378" s="7">
        <v>4.6738779965944062E-2</v>
      </c>
      <c r="AF378" s="7">
        <v>0.12251587973971549</v>
      </c>
      <c r="AG378" s="7">
        <v>0.25183861472499203</v>
      </c>
      <c r="AH378" s="7">
        <v>0.15680516097690672</v>
      </c>
      <c r="AI378" s="7">
        <v>0.34534637103261057</v>
      </c>
      <c r="AJ378" s="7">
        <v>0.20036699152423862</v>
      </c>
      <c r="AK378" s="7">
        <v>0.22775127551308294</v>
      </c>
      <c r="AL378" s="7">
        <v>0.380017120703045</v>
      </c>
      <c r="AM378" s="7">
        <v>0.17993362785543174</v>
      </c>
      <c r="AN378" s="7">
        <v>3.6601270881323332E-2</v>
      </c>
      <c r="AO378" s="7">
        <v>0.21649612078706526</v>
      </c>
      <c r="AP378" s="7">
        <v>1</v>
      </c>
      <c r="AQ378" s="18">
        <v>-1</v>
      </c>
      <c r="AR378" s="7">
        <v>0.28828243843903767</v>
      </c>
      <c r="AS378" s="7">
        <v>0.4928483581896792</v>
      </c>
    </row>
    <row r="379" spans="1:45">
      <c r="A379" s="2" t="s">
        <v>269</v>
      </c>
      <c r="B379" s="2">
        <v>39829</v>
      </c>
      <c r="C379" s="2">
        <v>18</v>
      </c>
      <c r="D379" s="7">
        <v>0.44609105729489607</v>
      </c>
      <c r="E379" s="7">
        <v>0.68908877134267377</v>
      </c>
      <c r="F379" s="7">
        <v>0.7421600660528902</v>
      </c>
      <c r="G379" s="58">
        <f>Normalized_Shape!G379/MAX(Normalized_Shape!$G$2:$G$8761)</f>
        <v>0.36073382140103505</v>
      </c>
      <c r="H379" s="7">
        <v>0.74460234528133162</v>
      </c>
      <c r="I379" s="7">
        <v>0.74664345301923751</v>
      </c>
      <c r="J379" s="7">
        <v>0.66087003566860292</v>
      </c>
      <c r="K379" s="7">
        <v>0.64502164502164505</v>
      </c>
      <c r="L379" s="7">
        <v>0.66298785566251528</v>
      </c>
      <c r="M379" s="7">
        <v>0.56331984114637601</v>
      </c>
      <c r="N379" s="7">
        <v>0.52866380385745437</v>
      </c>
      <c r="O379" s="56">
        <v>1</v>
      </c>
      <c r="P379" s="7">
        <v>0.62133294597372368</v>
      </c>
      <c r="Q379" s="56">
        <v>1</v>
      </c>
      <c r="R379" s="7">
        <v>0.92188701882675583</v>
      </c>
      <c r="S379" s="7">
        <v>0.76569056914309874</v>
      </c>
      <c r="T379" s="56">
        <v>1</v>
      </c>
      <c r="U379" s="18">
        <v>-0.46136163761821875</v>
      </c>
      <c r="V379" s="18">
        <v>-0.71457494540198618</v>
      </c>
      <c r="W379" s="7">
        <v>0.17782010955514271</v>
      </c>
      <c r="X379" s="7">
        <v>0.17782010955514271</v>
      </c>
      <c r="Y379" s="7">
        <v>0.21970288334968566</v>
      </c>
      <c r="Z379" s="7">
        <v>0.17782010955514271</v>
      </c>
      <c r="AA379" s="7">
        <v>0.18498741103521382</v>
      </c>
      <c r="AB379" s="7">
        <v>0.19460294099415321</v>
      </c>
      <c r="AC379" s="7">
        <v>0.17782010955514271</v>
      </c>
      <c r="AD379" s="7">
        <v>0.21744542987051402</v>
      </c>
      <c r="AE379" s="7">
        <v>4.9259126453915211E-2</v>
      </c>
      <c r="AF379" s="7">
        <v>0.13172810551530623</v>
      </c>
      <c r="AG379" s="7">
        <v>0.26801667736201629</v>
      </c>
      <c r="AH379" s="7">
        <v>0.1517911490698482</v>
      </c>
      <c r="AI379" s="7">
        <v>0.36553313182144465</v>
      </c>
      <c r="AJ379" s="7">
        <v>0.21523005171666157</v>
      </c>
      <c r="AK379" s="7">
        <v>0.24100594408885048</v>
      </c>
      <c r="AL379" s="7">
        <v>0.39562984776030419</v>
      </c>
      <c r="AM379" s="7">
        <v>0.20800051361915281</v>
      </c>
      <c r="AN379" s="7">
        <v>4.1551748900529088E-2</v>
      </c>
      <c r="AO379" s="7">
        <v>0.23626764422879512</v>
      </c>
      <c r="AP379" s="7">
        <v>1</v>
      </c>
      <c r="AQ379" s="18">
        <v>-0.71457494540198607</v>
      </c>
      <c r="AR379" s="7">
        <v>0.32751215864504146</v>
      </c>
      <c r="AS379" s="7">
        <v>0.52866380385745437</v>
      </c>
    </row>
    <row r="380" spans="1:45">
      <c r="A380" s="2" t="s">
        <v>269</v>
      </c>
      <c r="B380" s="2">
        <v>39829</v>
      </c>
      <c r="C380" s="2">
        <v>19</v>
      </c>
      <c r="D380" s="7">
        <v>0.45850163267222382</v>
      </c>
      <c r="E380" s="7">
        <v>0.74452427897232154</v>
      </c>
      <c r="F380" s="7">
        <v>0.63130480609720685</v>
      </c>
      <c r="G380" s="58">
        <f>Normalized_Shape!G380/MAX(Normalized_Shape!$G$2:$G$8761)</f>
        <v>0.37773700020550727</v>
      </c>
      <c r="H380" s="7">
        <v>0.6327512612930799</v>
      </c>
      <c r="I380" s="7">
        <v>0.64165293730476824</v>
      </c>
      <c r="J380" s="7">
        <v>0.70622674101812044</v>
      </c>
      <c r="K380" s="7">
        <v>0.69556559997736478</v>
      </c>
      <c r="L380" s="7">
        <v>0.70761006411125538</v>
      </c>
      <c r="M380" s="7">
        <v>0.5698037224346989</v>
      </c>
      <c r="N380" s="7">
        <v>0.56331984114637601</v>
      </c>
      <c r="O380" s="56">
        <v>1</v>
      </c>
      <c r="P380" s="7">
        <v>0.59723011322079944</v>
      </c>
      <c r="Q380" s="56">
        <v>1</v>
      </c>
      <c r="R380" s="7">
        <v>0.71752605956917437</v>
      </c>
      <c r="S380" s="7">
        <v>0.92913811852919059</v>
      </c>
      <c r="T380" s="56">
        <v>1</v>
      </c>
      <c r="U380" s="18">
        <v>-0.24940098742014763</v>
      </c>
      <c r="V380" s="18">
        <v>-0.46136163761821875</v>
      </c>
      <c r="W380" s="7">
        <v>0.21175777946788107</v>
      </c>
      <c r="X380" s="7">
        <v>0.21175777946788107</v>
      </c>
      <c r="Y380" s="7">
        <v>0.24926841913365164</v>
      </c>
      <c r="Z380" s="7">
        <v>0.21175777946788107</v>
      </c>
      <c r="AA380" s="7">
        <v>0.21726029922460874</v>
      </c>
      <c r="AB380" s="7">
        <v>0.22483099604356693</v>
      </c>
      <c r="AC380" s="7">
        <v>0.21175777946788107</v>
      </c>
      <c r="AD380" s="7">
        <v>0.26005729062696364</v>
      </c>
      <c r="AE380" s="7">
        <v>7.4120417064352823E-2</v>
      </c>
      <c r="AF380" s="7">
        <v>0.16392286563994998</v>
      </c>
      <c r="AG380" s="7">
        <v>0.29040154935081486</v>
      </c>
      <c r="AH380" s="7">
        <v>0.18983887839739702</v>
      </c>
      <c r="AI380" s="7">
        <v>0.38260362525773578</v>
      </c>
      <c r="AJ380" s="7">
        <v>0.22593395639608979</v>
      </c>
      <c r="AK380" s="7">
        <v>0.24581769892402808</v>
      </c>
      <c r="AL380" s="7">
        <v>0.4239969973920667</v>
      </c>
      <c r="AM380" s="7">
        <v>0.21878192448313316</v>
      </c>
      <c r="AN380" s="7">
        <v>5.157672084046399E-2</v>
      </c>
      <c r="AO380" s="7">
        <v>0.26412970596470975</v>
      </c>
      <c r="AP380" s="7">
        <v>1</v>
      </c>
      <c r="AQ380" s="18">
        <v>-0.46136163761821869</v>
      </c>
      <c r="AR380" s="7">
        <v>0.34565891514468727</v>
      </c>
      <c r="AS380" s="7">
        <v>0.56331984114637601</v>
      </c>
    </row>
    <row r="381" spans="1:45">
      <c r="A381" s="2" t="s">
        <v>269</v>
      </c>
      <c r="B381" s="2">
        <v>39829</v>
      </c>
      <c r="C381" s="2">
        <v>20</v>
      </c>
      <c r="D381" s="7">
        <v>0.47089440002331234</v>
      </c>
      <c r="E381" s="7">
        <v>0.63446678311568661</v>
      </c>
      <c r="F381" s="7">
        <v>0.60424378305701365</v>
      </c>
      <c r="G381" s="58">
        <f>Normalized_Shape!G381/MAX(Normalized_Shape!$G$2:$G$8761)</f>
        <v>0.39528965598660265</v>
      </c>
      <c r="H381" s="7">
        <v>0.60534053876364569</v>
      </c>
      <c r="I381" s="7">
        <v>0.61614985347844153</v>
      </c>
      <c r="J381" s="7">
        <v>0.69591646668289731</v>
      </c>
      <c r="K381" s="7">
        <v>0.68790142319554093</v>
      </c>
      <c r="L381" s="7">
        <v>0.69693001995002812</v>
      </c>
      <c r="M381" s="7">
        <v>0.50636794045043754</v>
      </c>
      <c r="N381" s="7">
        <v>0.5698037224346989</v>
      </c>
      <c r="O381" s="56">
        <v>1</v>
      </c>
      <c r="P381" s="7">
        <v>0.56867570413917634</v>
      </c>
      <c r="Q381" s="56">
        <v>1</v>
      </c>
      <c r="R381" s="7">
        <v>0.52215665326469862</v>
      </c>
      <c r="S381" s="7">
        <v>0.66180196126668023</v>
      </c>
      <c r="T381" s="56">
        <v>1</v>
      </c>
      <c r="U381" s="18">
        <v>-0.22676100951613926</v>
      </c>
      <c r="V381" s="18">
        <v>-0.24940098742014763</v>
      </c>
      <c r="W381" s="7">
        <v>0.24778208433812726</v>
      </c>
      <c r="X381" s="7">
        <v>0.24778208433812726</v>
      </c>
      <c r="Y381" s="7">
        <v>0.27668929779229368</v>
      </c>
      <c r="Z381" s="7">
        <v>0.24778208433812726</v>
      </c>
      <c r="AA381" s="7">
        <v>0.25057329742177648</v>
      </c>
      <c r="AB381" s="7">
        <v>0.25542823842671392</v>
      </c>
      <c r="AC381" s="7">
        <v>0.24778208433812726</v>
      </c>
      <c r="AD381" s="7">
        <v>0.30212122826223681</v>
      </c>
      <c r="AE381" s="7">
        <v>0.11810069140974701</v>
      </c>
      <c r="AF381" s="7">
        <v>0.19933547007056118</v>
      </c>
      <c r="AG381" s="7">
        <v>0.31453676899970456</v>
      </c>
      <c r="AH381" s="7">
        <v>0.2270670443855744</v>
      </c>
      <c r="AI381" s="7">
        <v>0.40148836507480795</v>
      </c>
      <c r="AJ381" s="7">
        <v>0.23779945130350374</v>
      </c>
      <c r="AK381" s="7">
        <v>0.25117725172237521</v>
      </c>
      <c r="AL381" s="7">
        <v>0.45035648213610402</v>
      </c>
      <c r="AM381" s="7">
        <v>0.22979694155713323</v>
      </c>
      <c r="AN381" s="7">
        <v>6.7503319571356926E-2</v>
      </c>
      <c r="AO381" s="7">
        <v>0.29236038614181514</v>
      </c>
      <c r="AP381" s="7">
        <v>1</v>
      </c>
      <c r="AQ381" s="18">
        <v>-0.2494009874201476</v>
      </c>
      <c r="AR381" s="7">
        <v>0.50443896070147631</v>
      </c>
      <c r="AS381" s="7">
        <v>0.5698037224346989</v>
      </c>
    </row>
    <row r="382" spans="1:45">
      <c r="A382" s="2" t="s">
        <v>269</v>
      </c>
      <c r="B382" s="2">
        <v>39829</v>
      </c>
      <c r="C382" s="2">
        <v>21</v>
      </c>
      <c r="D382" s="7">
        <v>0.46752706415260503</v>
      </c>
      <c r="E382" s="7">
        <v>0.60753197560521577</v>
      </c>
      <c r="F382" s="7">
        <v>0.60424378305701365</v>
      </c>
      <c r="G382" s="58">
        <f>Normalized_Shape!G382/MAX(Normalized_Shape!$G$2:$G$8761)</f>
        <v>0.40920439523281349</v>
      </c>
      <c r="H382" s="7">
        <v>0.60534053876364569</v>
      </c>
      <c r="I382" s="7">
        <v>0.61614985347844153</v>
      </c>
      <c r="J382" s="7">
        <v>0.63766805399368565</v>
      </c>
      <c r="K382" s="7">
        <v>0.63151826387120502</v>
      </c>
      <c r="L382" s="7">
        <v>0.63843188905460113</v>
      </c>
      <c r="M382" s="7">
        <v>0.43877002914664609</v>
      </c>
      <c r="N382" s="7">
        <v>0.50636794045043754</v>
      </c>
      <c r="O382" s="56">
        <v>1</v>
      </c>
      <c r="P382" s="7">
        <v>0.54037297583325916</v>
      </c>
      <c r="Q382" s="56">
        <v>1</v>
      </c>
      <c r="R382" s="7">
        <v>0.34680298927100112</v>
      </c>
      <c r="S382" s="7">
        <v>0.61179425671555587</v>
      </c>
      <c r="T382" s="56">
        <v>1</v>
      </c>
      <c r="U382" s="18">
        <v>-0.16196954997642421</v>
      </c>
      <c r="V382" s="18">
        <v>-0.22676100951613926</v>
      </c>
      <c r="W382" s="7">
        <v>0.28491318572076346</v>
      </c>
      <c r="X382" s="7">
        <v>0.28491318572076346</v>
      </c>
      <c r="Y382" s="7">
        <v>0.30932144254429772</v>
      </c>
      <c r="Z382" s="7">
        <v>0.28491318572076346</v>
      </c>
      <c r="AA382" s="7">
        <v>0.28484305973207374</v>
      </c>
      <c r="AB382" s="7">
        <v>0.28917582369660716</v>
      </c>
      <c r="AC382" s="7">
        <v>0.28491318572076346</v>
      </c>
      <c r="AD382" s="7">
        <v>0.34858897656936449</v>
      </c>
      <c r="AE382" s="7">
        <v>0.17792670085916207</v>
      </c>
      <c r="AF382" s="7">
        <v>0.23743789581034155</v>
      </c>
      <c r="AG382" s="7">
        <v>0.33838373077686124</v>
      </c>
      <c r="AH382" s="7">
        <v>0.2700205304734502</v>
      </c>
      <c r="AI382" s="7">
        <v>0.41981319968393249</v>
      </c>
      <c r="AJ382" s="7">
        <v>0.24904438379615967</v>
      </c>
      <c r="AK382" s="7">
        <v>0.25640904873781439</v>
      </c>
      <c r="AL382" s="7">
        <v>0.48120382282885843</v>
      </c>
      <c r="AM382" s="7">
        <v>0.24079884586909739</v>
      </c>
      <c r="AN382" s="7">
        <v>0.11557498934437085</v>
      </c>
      <c r="AO382" s="7">
        <v>0.32092348996236741</v>
      </c>
      <c r="AP382" s="7">
        <v>1</v>
      </c>
      <c r="AQ382" s="18">
        <v>-0.22676100951613923</v>
      </c>
      <c r="AR382" s="7">
        <v>0.99594805954060861</v>
      </c>
      <c r="AS382" s="7">
        <v>0.50636794045043754</v>
      </c>
    </row>
    <row r="383" spans="1:45">
      <c r="A383" s="2" t="s">
        <v>269</v>
      </c>
      <c r="B383" s="2">
        <v>39829</v>
      </c>
      <c r="C383" s="2">
        <v>22</v>
      </c>
      <c r="D383" s="7">
        <v>0.4646729232198854</v>
      </c>
      <c r="E383" s="7">
        <v>0.60753197560521577</v>
      </c>
      <c r="F383" s="7">
        <v>0.57750974443518099</v>
      </c>
      <c r="G383" s="58">
        <f>Normalized_Shape!G383/MAX(Normalized_Shape!$G$2:$G$8761)</f>
        <v>0.42129580371574699</v>
      </c>
      <c r="H383" s="7">
        <v>0.57823283793196734</v>
      </c>
      <c r="I383" s="7">
        <v>0.5909673635596786</v>
      </c>
      <c r="J383" s="7">
        <v>0.59959964601906712</v>
      </c>
      <c r="K383" s="7">
        <v>0.59824081147610564</v>
      </c>
      <c r="L383" s="7">
        <v>0.5996978442348293</v>
      </c>
      <c r="M383" s="7">
        <v>0.34983606846086335</v>
      </c>
      <c r="N383" s="7">
        <v>0.43877002914664609</v>
      </c>
      <c r="O383" s="56">
        <v>1</v>
      </c>
      <c r="P383" s="7">
        <v>0.51176419064735079</v>
      </c>
      <c r="Q383" s="56">
        <v>1</v>
      </c>
      <c r="R383" s="7">
        <v>0.18620279580903476</v>
      </c>
      <c r="S383" s="7">
        <v>0.5452490768268875</v>
      </c>
      <c r="T383" s="56">
        <v>1</v>
      </c>
      <c r="U383" s="18">
        <v>-6.3165481782348418E-2</v>
      </c>
      <c r="V383" s="18">
        <v>-0.16196954997642421</v>
      </c>
      <c r="W383" s="7">
        <v>0.31127326334274119</v>
      </c>
      <c r="X383" s="7">
        <v>0.31127326334274119</v>
      </c>
      <c r="Y383" s="7">
        <v>0.34079186863941979</v>
      </c>
      <c r="Z383" s="7">
        <v>0.31127326334274119</v>
      </c>
      <c r="AA383" s="7">
        <v>0.31327978048751692</v>
      </c>
      <c r="AB383" s="7">
        <v>0.31241637353845114</v>
      </c>
      <c r="AC383" s="7">
        <v>0.31127326334274119</v>
      </c>
      <c r="AD383" s="7">
        <v>0.37944990014156083</v>
      </c>
      <c r="AE383" s="7">
        <v>0.20800303585075811</v>
      </c>
      <c r="AF383" s="7">
        <v>0.24809438123865665</v>
      </c>
      <c r="AG383" s="7">
        <v>0.34683969519850139</v>
      </c>
      <c r="AH383" s="7">
        <v>0.29710438702745728</v>
      </c>
      <c r="AI383" s="7">
        <v>0.42823310338992715</v>
      </c>
      <c r="AJ383" s="7">
        <v>0.2583978619680819</v>
      </c>
      <c r="AK383" s="7">
        <v>0.26003622530331871</v>
      </c>
      <c r="AL383" s="7">
        <v>0.4956343622865072</v>
      </c>
      <c r="AM383" s="7">
        <v>0.24728969236546688</v>
      </c>
      <c r="AN383" s="7">
        <v>0.14748539211475242</v>
      </c>
      <c r="AO383" s="7">
        <v>0.33754615646158304</v>
      </c>
      <c r="AP383" s="7">
        <v>1</v>
      </c>
      <c r="AQ383" s="18">
        <v>-0.16196954997642418</v>
      </c>
      <c r="AR383" s="7">
        <v>0.98771831239923258</v>
      </c>
      <c r="AS383" s="7">
        <v>0.43877002914664609</v>
      </c>
    </row>
    <row r="384" spans="1:45">
      <c r="A384" s="2" t="s">
        <v>269</v>
      </c>
      <c r="B384" s="2">
        <v>39829</v>
      </c>
      <c r="C384" s="2">
        <v>23</v>
      </c>
      <c r="D384" s="7">
        <v>0.46018368169610119</v>
      </c>
      <c r="E384" s="7">
        <v>0.58088977366174743</v>
      </c>
      <c r="F384" s="7">
        <v>0.57750974443518099</v>
      </c>
      <c r="G384" s="58">
        <f>Normalized_Shape!G384/MAX(Normalized_Shape!$G$2:$G$8761)</f>
        <v>0.43519013798139355</v>
      </c>
      <c r="H384" s="7">
        <v>0.57823283793196734</v>
      </c>
      <c r="I384" s="7">
        <v>0.5909673635596786</v>
      </c>
      <c r="J384" s="7">
        <v>0.50158248026247154</v>
      </c>
      <c r="K384" s="7">
        <v>0.50175423704835465</v>
      </c>
      <c r="L384" s="7">
        <v>0.50148172538689495</v>
      </c>
      <c r="M384" s="7">
        <v>0.26211434995347688</v>
      </c>
      <c r="N384" s="7">
        <v>0.34983606846086335</v>
      </c>
      <c r="O384" s="56">
        <v>1</v>
      </c>
      <c r="P384" s="7">
        <v>0.48862898854045322</v>
      </c>
      <c r="Q384" s="56">
        <v>1</v>
      </c>
      <c r="R384" s="7">
        <v>0.10478805551201988</v>
      </c>
      <c r="S384" s="7">
        <v>0.42783442894199858</v>
      </c>
      <c r="T384" s="56">
        <v>1</v>
      </c>
      <c r="U384" s="18">
        <v>-2.8420546330161542E-2</v>
      </c>
      <c r="V384" s="18">
        <v>-6.3165481782348418E-2</v>
      </c>
      <c r="W384" s="7">
        <v>0.33798837154560168</v>
      </c>
      <c r="X384" s="7">
        <v>0.33798837154560168</v>
      </c>
      <c r="Y384" s="7">
        <v>0.37576542334365293</v>
      </c>
      <c r="Z384" s="7">
        <v>0.33798837154560168</v>
      </c>
      <c r="AA384" s="7">
        <v>0.34060614026723196</v>
      </c>
      <c r="AB384" s="7">
        <v>0.34054724536892617</v>
      </c>
      <c r="AC384" s="7">
        <v>0.33798837154560168</v>
      </c>
      <c r="AD384" s="7">
        <v>0.41269188938421125</v>
      </c>
      <c r="AE384" s="7">
        <v>0.23865477501359394</v>
      </c>
      <c r="AF384" s="7">
        <v>0.25989999203330216</v>
      </c>
      <c r="AG384" s="7">
        <v>0.35332080800734178</v>
      </c>
      <c r="AH384" s="7">
        <v>0.32387722562013521</v>
      </c>
      <c r="AI384" s="7">
        <v>0.43613050311667717</v>
      </c>
      <c r="AJ384" s="7">
        <v>0.26789815821563401</v>
      </c>
      <c r="AK384" s="7">
        <v>0.26414454506782969</v>
      </c>
      <c r="AL384" s="7">
        <v>0.51100305482777886</v>
      </c>
      <c r="AM384" s="7">
        <v>0.25405542379050189</v>
      </c>
      <c r="AN384" s="7">
        <v>0.178287717844437</v>
      </c>
      <c r="AO384" s="7">
        <v>0.35639618234999904</v>
      </c>
      <c r="AP384" s="7">
        <v>1</v>
      </c>
      <c r="AQ384" s="18">
        <v>-6.3165481782348404E-2</v>
      </c>
      <c r="AR384" s="7">
        <v>0.9376927962655125</v>
      </c>
      <c r="AS384" s="7">
        <v>0.34983606846086335</v>
      </c>
    </row>
    <row r="385" spans="1:45">
      <c r="A385" s="2" t="s">
        <v>269</v>
      </c>
      <c r="B385" s="2">
        <v>39829</v>
      </c>
      <c r="C385" s="2">
        <v>24</v>
      </c>
      <c r="D385" s="7">
        <v>0.45552931120173418</v>
      </c>
      <c r="E385" s="7">
        <v>0.58088977366174743</v>
      </c>
      <c r="F385" s="7">
        <v>0.55113711356921136</v>
      </c>
      <c r="G385" s="58">
        <f>Normalized_Shape!G385/MAX(Normalized_Shape!$G$2:$G$8761)</f>
        <v>0.43055674989469567</v>
      </c>
      <c r="H385" s="7">
        <v>0.55147027100048618</v>
      </c>
      <c r="I385" s="7">
        <v>0.56612044869906675</v>
      </c>
      <c r="J385" s="7">
        <v>0.38351515432563932</v>
      </c>
      <c r="K385" s="7">
        <v>0.3819709702062643</v>
      </c>
      <c r="L385" s="7">
        <v>0.38347866509132467</v>
      </c>
      <c r="M385" s="7">
        <v>0.21104167706220592</v>
      </c>
      <c r="N385" s="7">
        <v>0.26211434995347688</v>
      </c>
      <c r="O385" s="56">
        <v>1</v>
      </c>
      <c r="P385" s="7">
        <v>0.47074058294021898</v>
      </c>
      <c r="Q385" s="56">
        <v>1</v>
      </c>
      <c r="R385" s="7">
        <v>2.8028571592074638E-2</v>
      </c>
      <c r="S385" s="7">
        <v>0.34093111811714238</v>
      </c>
      <c r="T385" s="56">
        <v>1</v>
      </c>
      <c r="U385" s="18">
        <v>-1.8282434764069495E-2</v>
      </c>
      <c r="V385" s="18">
        <v>-2.8420546330161542E-2</v>
      </c>
      <c r="W385" s="7">
        <v>0.36622487979203827</v>
      </c>
      <c r="X385" s="7">
        <v>0.36622487979203827</v>
      </c>
      <c r="Y385" s="7">
        <v>0.41426332828803009</v>
      </c>
      <c r="Z385" s="7">
        <v>0.36622487979203827</v>
      </c>
      <c r="AA385" s="7">
        <v>0.36876274116679808</v>
      </c>
      <c r="AB385" s="7">
        <v>0.3654482626959023</v>
      </c>
      <c r="AC385" s="7">
        <v>0.36622487979203827</v>
      </c>
      <c r="AD385" s="7">
        <v>0.44846464012356968</v>
      </c>
      <c r="AE385" s="7">
        <v>0.2713793575022122</v>
      </c>
      <c r="AF385" s="7">
        <v>0.27234473933844394</v>
      </c>
      <c r="AG385" s="7">
        <v>0.36213345480884218</v>
      </c>
      <c r="AH385" s="7">
        <v>0.35360468815232471</v>
      </c>
      <c r="AI385" s="7">
        <v>0.44617505432628973</v>
      </c>
      <c r="AJ385" s="7">
        <v>0.27780720636527151</v>
      </c>
      <c r="AK385" s="7">
        <v>0.26772877907338638</v>
      </c>
      <c r="AL385" s="7">
        <v>0.52858922957947796</v>
      </c>
      <c r="AM385" s="7">
        <v>0.26032288966307998</v>
      </c>
      <c r="AN385" s="7">
        <v>0.21321161471849959</v>
      </c>
      <c r="AO385" s="7">
        <v>0.37491971607779101</v>
      </c>
      <c r="AP385" s="7">
        <v>1</v>
      </c>
      <c r="AQ385" s="18">
        <v>-2.8420546330161542E-2</v>
      </c>
      <c r="AR385" s="7">
        <v>0.86321393413737113</v>
      </c>
      <c r="AS385" s="7">
        <v>0.25595040667349594</v>
      </c>
    </row>
    <row r="386" spans="1:45">
      <c r="A386" s="2" t="s">
        <v>269</v>
      </c>
      <c r="B386" s="2">
        <v>39830</v>
      </c>
      <c r="C386" s="2">
        <v>1</v>
      </c>
      <c r="D386" s="7">
        <v>0.45088627308770129</v>
      </c>
      <c r="E386" s="7">
        <v>0.55457338041072712</v>
      </c>
      <c r="F386" s="7">
        <v>0.52516049674927012</v>
      </c>
      <c r="G386" s="58">
        <f>Normalized_Shape!G386/MAX(Normalized_Shape!$G$2:$G$8761)</f>
        <v>0.42523396496464838</v>
      </c>
      <c r="H386" s="7">
        <v>0.52509477727352571</v>
      </c>
      <c r="I386" s="7">
        <v>0.54162566133275336</v>
      </c>
      <c r="J386" s="7">
        <v>0.27105935363699957</v>
      </c>
      <c r="K386" s="7">
        <v>0.26773335596865011</v>
      </c>
      <c r="L386" s="7">
        <v>0.27149586472718823</v>
      </c>
      <c r="M386" s="7">
        <v>0.18609238283371146</v>
      </c>
      <c r="N386" s="7">
        <v>0.21104167706220592</v>
      </c>
      <c r="O386" s="56">
        <v>1</v>
      </c>
      <c r="P386" s="7">
        <v>0.45784227164566049</v>
      </c>
      <c r="Q386" s="56">
        <v>1</v>
      </c>
      <c r="R386" s="7">
        <v>4.4047586902448482E-3</v>
      </c>
      <c r="S386" s="7">
        <v>0.28737223421359237</v>
      </c>
      <c r="T386" s="56">
        <v>1</v>
      </c>
      <c r="U386" s="18">
        <v>-2.0039516070274235E-2</v>
      </c>
      <c r="V386" s="18">
        <v>-1.8282434764069495E-2</v>
      </c>
      <c r="W386" s="7">
        <v>0.38827156819889258</v>
      </c>
      <c r="X386" s="7">
        <v>0.38827156819889258</v>
      </c>
      <c r="Y386" s="7">
        <v>0.42528706244339498</v>
      </c>
      <c r="Z386" s="7">
        <v>0.38827156819889258</v>
      </c>
      <c r="AA386" s="7">
        <v>0.39136625569565636</v>
      </c>
      <c r="AB386" s="7">
        <v>0.38728737100289468</v>
      </c>
      <c r="AC386" s="7">
        <v>0.38827156819889258</v>
      </c>
      <c r="AD386" s="7">
        <v>0.49273680177683493</v>
      </c>
      <c r="AE386" s="7">
        <v>0.30350945249387079</v>
      </c>
      <c r="AF386" s="7">
        <v>0.27871746435737954</v>
      </c>
      <c r="AG386" s="7">
        <v>0.36654944031977565</v>
      </c>
      <c r="AH386" s="7">
        <v>0.37391105609076114</v>
      </c>
      <c r="AI386" s="7">
        <v>0.45437019582177834</v>
      </c>
      <c r="AJ386" s="7">
        <v>0.28253683378154726</v>
      </c>
      <c r="AK386" s="7">
        <v>0.27561951551826724</v>
      </c>
      <c r="AL386" s="7">
        <v>0.54005848523377942</v>
      </c>
      <c r="AM386" s="7">
        <v>0.26205648786365415</v>
      </c>
      <c r="AN386" s="7">
        <v>0.24402046536721131</v>
      </c>
      <c r="AO386" s="7">
        <v>0.38863420380665786</v>
      </c>
      <c r="AP386" s="7">
        <v>1</v>
      </c>
      <c r="AQ386" s="18">
        <v>-1.8282434764069495E-2</v>
      </c>
      <c r="AR386" s="7">
        <v>0.77781909431133156</v>
      </c>
      <c r="AS386" s="7">
        <v>0.20634533932507756</v>
      </c>
    </row>
    <row r="387" spans="1:45">
      <c r="A387" s="2" t="s">
        <v>269</v>
      </c>
      <c r="B387" s="2">
        <v>39830</v>
      </c>
      <c r="C387" s="2">
        <v>2</v>
      </c>
      <c r="D387" s="7">
        <v>0.446654438488649</v>
      </c>
      <c r="E387" s="7">
        <v>0.52861700803097877</v>
      </c>
      <c r="F387" s="7">
        <v>0.52516049674927012</v>
      </c>
      <c r="G387" s="58">
        <f>Normalized_Shape!G387/MAX(Normalized_Shape!$G$2:$G$8761)</f>
        <v>0.42020267975694753</v>
      </c>
      <c r="H387" s="7">
        <v>0.52509477727352571</v>
      </c>
      <c r="I387" s="7">
        <v>0.54162566133275336</v>
      </c>
      <c r="J387" s="7">
        <v>0.17756510582715995</v>
      </c>
      <c r="K387" s="7">
        <v>0.17082590612002377</v>
      </c>
      <c r="L387" s="7">
        <v>0.1784745007650739</v>
      </c>
      <c r="M387" s="7">
        <v>0.15732731419380025</v>
      </c>
      <c r="N387" s="7">
        <v>0.18609238283371146</v>
      </c>
      <c r="O387" s="56">
        <v>1</v>
      </c>
      <c r="P387" s="7">
        <v>0.45091472531695564</v>
      </c>
      <c r="Q387" s="56">
        <v>1</v>
      </c>
      <c r="R387" s="7">
        <v>4.4047586902448482E-3</v>
      </c>
      <c r="S387" s="7">
        <v>0.22293985618545253</v>
      </c>
      <c r="T387" s="56">
        <v>1</v>
      </c>
      <c r="U387" s="18">
        <v>-6.1025946115450978E-3</v>
      </c>
      <c r="V387" s="18">
        <v>-2.0039516070274235E-2</v>
      </c>
      <c r="W387" s="7">
        <v>0.41213216327915358</v>
      </c>
      <c r="X387" s="7">
        <v>0.41213216327915358</v>
      </c>
      <c r="Y387" s="7">
        <v>0.4406277092414162</v>
      </c>
      <c r="Z387" s="7">
        <v>0.41213216327915358</v>
      </c>
      <c r="AA387" s="7">
        <v>0.41680142814106419</v>
      </c>
      <c r="AB387" s="7">
        <v>0.40962093236042268</v>
      </c>
      <c r="AC387" s="7">
        <v>0.41213216327915358</v>
      </c>
      <c r="AD387" s="7">
        <v>0.53941545499345622</v>
      </c>
      <c r="AE387" s="7">
        <v>0.33848456799691035</v>
      </c>
      <c r="AF387" s="7">
        <v>0.28526151587880916</v>
      </c>
      <c r="AG387" s="7">
        <v>0.37291895386691998</v>
      </c>
      <c r="AH387" s="7">
        <v>0.3964245349379884</v>
      </c>
      <c r="AI387" s="7">
        <v>0.46056089674234202</v>
      </c>
      <c r="AJ387" s="7">
        <v>0.2879389360271109</v>
      </c>
      <c r="AK387" s="7">
        <v>0.28406758510769259</v>
      </c>
      <c r="AL387" s="7">
        <v>0.55543202353065335</v>
      </c>
      <c r="AM387" s="7">
        <v>0.26435696005630377</v>
      </c>
      <c r="AN387" s="7">
        <v>0.27573573662038514</v>
      </c>
      <c r="AO387" s="7">
        <v>0.40210484233192406</v>
      </c>
      <c r="AP387" s="7">
        <v>1</v>
      </c>
      <c r="AQ387" s="18">
        <v>-2.0039516070274231E-2</v>
      </c>
      <c r="AR387" s="7">
        <v>0.6749529698611425</v>
      </c>
      <c r="AS387" s="7">
        <v>0.16789407410233906</v>
      </c>
    </row>
    <row r="388" spans="1:45">
      <c r="A388" s="2" t="s">
        <v>269</v>
      </c>
      <c r="B388" s="2">
        <v>39830</v>
      </c>
      <c r="C388" s="2">
        <v>3</v>
      </c>
      <c r="D388" s="7">
        <v>0.43923820501571148</v>
      </c>
      <c r="E388" s="7">
        <v>0.52861700803097877</v>
      </c>
      <c r="F388" s="7">
        <v>0.49961425094572359</v>
      </c>
      <c r="G388" s="58">
        <f>Normalized_Shape!G388/MAX(Normalized_Shape!$G$2:$G$8761)</f>
        <v>0.41637674590114948</v>
      </c>
      <c r="H388" s="7">
        <v>0.49914764161757191</v>
      </c>
      <c r="I388" s="7">
        <v>0.51750077511323989</v>
      </c>
      <c r="J388" s="7">
        <v>0.18692511912076704</v>
      </c>
      <c r="K388" s="7">
        <v>0.1810825340237105</v>
      </c>
      <c r="L388" s="7">
        <v>0.18771271959557614</v>
      </c>
      <c r="M388" s="7">
        <v>0.1708292851880443</v>
      </c>
      <c r="N388" s="7">
        <v>0.15732731419380025</v>
      </c>
      <c r="O388" s="56">
        <v>1</v>
      </c>
      <c r="P388" s="7">
        <v>0.45331396671103946</v>
      </c>
      <c r="Q388" s="56">
        <v>1</v>
      </c>
      <c r="R388" s="7">
        <v>5.9641967623341365E-3</v>
      </c>
      <c r="S388" s="7">
        <v>0.19059130756835255</v>
      </c>
      <c r="T388" s="56">
        <v>1</v>
      </c>
      <c r="U388" s="18">
        <v>-7.4353110948042561E-2</v>
      </c>
      <c r="V388" s="18">
        <v>-6.1025946115450978E-3</v>
      </c>
      <c r="W388" s="7">
        <v>0.4351029015635009</v>
      </c>
      <c r="X388" s="7">
        <v>0.4351029015635009</v>
      </c>
      <c r="Y388" s="7">
        <v>0.45173756275211452</v>
      </c>
      <c r="Z388" s="7">
        <v>0.4351029015635009</v>
      </c>
      <c r="AA388" s="7">
        <v>0.44117924105472983</v>
      </c>
      <c r="AB388" s="7">
        <v>0.43199369815132649</v>
      </c>
      <c r="AC388" s="7">
        <v>0.4351029015635009</v>
      </c>
      <c r="AD388" s="7">
        <v>0.58719111422116121</v>
      </c>
      <c r="AE388" s="7">
        <v>0.37264845840448946</v>
      </c>
      <c r="AF388" s="7">
        <v>0.29216586985092607</v>
      </c>
      <c r="AG388" s="7">
        <v>0.37853422579320362</v>
      </c>
      <c r="AH388" s="7">
        <v>0.4181475281567113</v>
      </c>
      <c r="AI388" s="7">
        <v>0.46971263972012728</v>
      </c>
      <c r="AJ388" s="7">
        <v>0.29313721069174953</v>
      </c>
      <c r="AK388" s="7">
        <v>0.29138591065670599</v>
      </c>
      <c r="AL388" s="7">
        <v>0.56269460518571768</v>
      </c>
      <c r="AM388" s="7">
        <v>0.26588871757953542</v>
      </c>
      <c r="AN388" s="7">
        <v>0.31100043122875692</v>
      </c>
      <c r="AO388" s="7">
        <v>0.41642553847640468</v>
      </c>
      <c r="AP388" s="7">
        <v>1</v>
      </c>
      <c r="AQ388" s="18">
        <v>-6.1025946115450978E-3</v>
      </c>
      <c r="AR388" s="7">
        <v>0.571641434860924</v>
      </c>
      <c r="AS388" s="7">
        <v>0.16848111631948012</v>
      </c>
    </row>
    <row r="389" spans="1:45">
      <c r="A389" s="2" t="s">
        <v>269</v>
      </c>
      <c r="B389" s="2">
        <v>39830</v>
      </c>
      <c r="C389" s="2">
        <v>4</v>
      </c>
      <c r="D389" s="7">
        <v>0.43168922080171734</v>
      </c>
      <c r="E389" s="7">
        <v>0.50305544505625965</v>
      </c>
      <c r="F389" s="7">
        <v>0.55113711356921136</v>
      </c>
      <c r="G389" s="58">
        <f>Normalized_Shape!G389/MAX(Normalized_Shape!$G$2:$G$8761)</f>
        <v>0.41303615908305846</v>
      </c>
      <c r="H389" s="7">
        <v>0.55147027100048618</v>
      </c>
      <c r="I389" s="7">
        <v>0.56612044869906675</v>
      </c>
      <c r="J389" s="7">
        <v>0.18205594908239334</v>
      </c>
      <c r="K389" s="7">
        <v>0.17542370483546954</v>
      </c>
      <c r="L389" s="7">
        <v>0.18297042359914004</v>
      </c>
      <c r="M389" s="7">
        <v>0.29146646081052918</v>
      </c>
      <c r="N389" s="7">
        <v>0.1708292851880443</v>
      </c>
      <c r="O389" s="56">
        <v>1</v>
      </c>
      <c r="P389" s="7">
        <v>0.46437063371172704</v>
      </c>
      <c r="Q389" s="56">
        <v>1</v>
      </c>
      <c r="R389" s="7">
        <v>1.4187454980850535E-2</v>
      </c>
      <c r="S389" s="7">
        <v>0.16039619693348287</v>
      </c>
      <c r="T389" s="56">
        <v>1</v>
      </c>
      <c r="U389" s="18">
        <v>-0.28715557749584991</v>
      </c>
      <c r="V389" s="18">
        <v>-7.4353110948042561E-2</v>
      </c>
      <c r="W389" s="7">
        <v>0.458519441279921</v>
      </c>
      <c r="X389" s="7">
        <v>0.458519441279921</v>
      </c>
      <c r="Y389" s="7">
        <v>0.46767620139196997</v>
      </c>
      <c r="Z389" s="7">
        <v>0.458519441279921</v>
      </c>
      <c r="AA389" s="7">
        <v>0.4551825937613404</v>
      </c>
      <c r="AB389" s="7">
        <v>0.44589485773305282</v>
      </c>
      <c r="AC389" s="7">
        <v>0.458519441279921</v>
      </c>
      <c r="AD389" s="7">
        <v>0.61312315757489189</v>
      </c>
      <c r="AE389" s="7">
        <v>0.39423304032433076</v>
      </c>
      <c r="AF389" s="7">
        <v>0.30028640949863405</v>
      </c>
      <c r="AG389" s="7">
        <v>0.37841532197287875</v>
      </c>
      <c r="AH389" s="7">
        <v>0.44731487431342221</v>
      </c>
      <c r="AI389" s="7">
        <v>0.47621555170886165</v>
      </c>
      <c r="AJ389" s="7">
        <v>0.29722172323268742</v>
      </c>
      <c r="AK389" s="7">
        <v>0.29797239355599781</v>
      </c>
      <c r="AL389" s="7">
        <v>0.57219643985032309</v>
      </c>
      <c r="AM389" s="7">
        <v>0.26898805349098215</v>
      </c>
      <c r="AN389" s="7">
        <v>0.36266553082586622</v>
      </c>
      <c r="AO389" s="7">
        <v>0.42820486282929104</v>
      </c>
      <c r="AP389" s="7">
        <v>1</v>
      </c>
      <c r="AQ389" s="18">
        <v>-7.4353110948042547E-2</v>
      </c>
      <c r="AR389" s="7">
        <v>0.4810073561512957</v>
      </c>
      <c r="AS389" s="7">
        <v>0.17141632740518534</v>
      </c>
    </row>
    <row r="390" spans="1:45">
      <c r="A390" s="2" t="s">
        <v>269</v>
      </c>
      <c r="B390" s="2">
        <v>39830</v>
      </c>
      <c r="C390" s="2">
        <v>5</v>
      </c>
      <c r="D390" s="7">
        <v>0.42310575215436647</v>
      </c>
      <c r="E390" s="7">
        <v>0.55457338041072712</v>
      </c>
      <c r="F390" s="7">
        <v>0.55113711356921136</v>
      </c>
      <c r="G390" s="58">
        <f>Normalized_Shape!G390/MAX(Normalized_Shape!$G$2:$G$8761)</f>
        <v>0.40874236817289428</v>
      </c>
      <c r="H390" s="7">
        <v>0.55147027100048618</v>
      </c>
      <c r="I390" s="7">
        <v>0.56612044869906675</v>
      </c>
      <c r="J390" s="7">
        <v>0.19665650324031675</v>
      </c>
      <c r="K390" s="7">
        <v>0.18709504003621652</v>
      </c>
      <c r="L390" s="7">
        <v>0.19794998934707239</v>
      </c>
      <c r="M390" s="7">
        <v>0.69713904975476315</v>
      </c>
      <c r="N390" s="7">
        <v>0.29146646081052918</v>
      </c>
      <c r="O390" s="56">
        <v>1</v>
      </c>
      <c r="P390" s="7">
        <v>0.47768296832162177</v>
      </c>
      <c r="Q390" s="56">
        <v>1</v>
      </c>
      <c r="R390" s="7">
        <v>4.6042864167367768E-2</v>
      </c>
      <c r="S390" s="7">
        <v>0.13456864205221647</v>
      </c>
      <c r="T390" s="56">
        <v>1</v>
      </c>
      <c r="U390" s="18">
        <v>-0.60034215888513087</v>
      </c>
      <c r="V390" s="18">
        <v>-0.28715557749584991</v>
      </c>
      <c r="W390" s="7">
        <v>0.48176541457998956</v>
      </c>
      <c r="X390" s="7">
        <v>0.48176541457998956</v>
      </c>
      <c r="Y390" s="7">
        <v>0.4800239374964011</v>
      </c>
      <c r="Z390" s="7">
        <v>0.48176541457998956</v>
      </c>
      <c r="AA390" s="7">
        <v>0.46893381973837039</v>
      </c>
      <c r="AB390" s="7">
        <v>0.4595558049478522</v>
      </c>
      <c r="AC390" s="7">
        <v>0.48176541457998956</v>
      </c>
      <c r="AD390" s="7">
        <v>0.63403084764123896</v>
      </c>
      <c r="AE390" s="7">
        <v>0.41747022560042857</v>
      </c>
      <c r="AF390" s="7">
        <v>0.3102688019056859</v>
      </c>
      <c r="AG390" s="7">
        <v>0.38032361646592966</v>
      </c>
      <c r="AH390" s="7">
        <v>0.47123376629046498</v>
      </c>
      <c r="AI390" s="7">
        <v>0.48578034000173331</v>
      </c>
      <c r="AJ390" s="7">
        <v>0.30239416755636045</v>
      </c>
      <c r="AK390" s="7">
        <v>0.30530589297137234</v>
      </c>
      <c r="AL390" s="7">
        <v>0.5772380332147633</v>
      </c>
      <c r="AM390" s="7">
        <v>0.27191881326294304</v>
      </c>
      <c r="AN390" s="7">
        <v>0.41426847509944786</v>
      </c>
      <c r="AO390" s="7">
        <v>0.44390768330070712</v>
      </c>
      <c r="AP390" s="7">
        <v>1</v>
      </c>
      <c r="AQ390" s="18">
        <v>-0.28715557749584991</v>
      </c>
      <c r="AR390" s="7">
        <v>0.40710404304832709</v>
      </c>
      <c r="AS390" s="7">
        <v>0.15233745534810136</v>
      </c>
    </row>
    <row r="391" spans="1:45">
      <c r="A391" s="2" t="s">
        <v>269</v>
      </c>
      <c r="B391" s="2">
        <v>39830</v>
      </c>
      <c r="C391" s="2">
        <v>6</v>
      </c>
      <c r="D391" s="7">
        <v>0.38940487195219675</v>
      </c>
      <c r="E391" s="7">
        <v>0.55457338041072712</v>
      </c>
      <c r="F391" s="7">
        <v>0.47453204798024606</v>
      </c>
      <c r="G391" s="58">
        <f>Normalized_Shape!G391/MAX(Normalized_Shape!$G$2:$G$8761)</f>
        <v>0.4089886854382771</v>
      </c>
      <c r="H391" s="7">
        <v>0.47366901103648607</v>
      </c>
      <c r="I391" s="7">
        <v>0.4937644082985776</v>
      </c>
      <c r="J391" s="7">
        <v>0.23279386020844689</v>
      </c>
      <c r="K391" s="7">
        <v>0.21680389327448152</v>
      </c>
      <c r="L391" s="7">
        <v>0.23499273664026032</v>
      </c>
      <c r="M391" s="7">
        <v>0.93506432515094318</v>
      </c>
      <c r="N391" s="7">
        <v>0.69713904975476315</v>
      </c>
      <c r="O391" s="56">
        <v>1</v>
      </c>
      <c r="P391" s="7">
        <v>0.4898403709371339</v>
      </c>
      <c r="Q391" s="56">
        <v>1</v>
      </c>
      <c r="R391" s="7">
        <v>0.1712142692287078</v>
      </c>
      <c r="S391" s="7">
        <v>0.12940108338288409</v>
      </c>
      <c r="T391" s="56">
        <v>1</v>
      </c>
      <c r="U391" s="18">
        <v>-0.86644781019239203</v>
      </c>
      <c r="V391" s="18">
        <v>-0.60034215888513087</v>
      </c>
      <c r="W391" s="7">
        <v>0.50382504469200629</v>
      </c>
      <c r="X391" s="7">
        <v>0.50382504469200629</v>
      </c>
      <c r="Y391" s="7">
        <v>0.49881317221058202</v>
      </c>
      <c r="Z391" s="7">
        <v>0.50382504469200629</v>
      </c>
      <c r="AA391" s="7">
        <v>0.48270014361418895</v>
      </c>
      <c r="AB391" s="7">
        <v>0.46848400980752442</v>
      </c>
      <c r="AC391" s="7">
        <v>0.50382504469200629</v>
      </c>
      <c r="AD391" s="7">
        <v>0.65976066209616346</v>
      </c>
      <c r="AE391" s="7">
        <v>0.44160288358589828</v>
      </c>
      <c r="AF391" s="7">
        <v>0.31912989843135126</v>
      </c>
      <c r="AG391" s="7">
        <v>0.38045338134863432</v>
      </c>
      <c r="AH391" s="7">
        <v>0.49767384291911348</v>
      </c>
      <c r="AI391" s="7">
        <v>0.49278362085206445</v>
      </c>
      <c r="AJ391" s="7">
        <v>0.30619182780569387</v>
      </c>
      <c r="AK391" s="7">
        <v>0.31278118550490291</v>
      </c>
      <c r="AL391" s="7">
        <v>0.59005357240315881</v>
      </c>
      <c r="AM391" s="7">
        <v>0.27572676470698754</v>
      </c>
      <c r="AN391" s="7">
        <v>0.47057941700277739</v>
      </c>
      <c r="AO391" s="7">
        <v>0.46298681867083352</v>
      </c>
      <c r="AP391" s="7">
        <v>1</v>
      </c>
      <c r="AQ391" s="18">
        <v>-0.60034215888513087</v>
      </c>
      <c r="AR391" s="7">
        <v>0.3401902113683008</v>
      </c>
      <c r="AS391" s="7">
        <v>0.25360223780493174</v>
      </c>
    </row>
    <row r="392" spans="1:45">
      <c r="A392" s="2" t="s">
        <v>269</v>
      </c>
      <c r="B392" s="2">
        <v>39830</v>
      </c>
      <c r="C392" s="2">
        <v>7</v>
      </c>
      <c r="D392" s="7">
        <v>0.35680808937686476</v>
      </c>
      <c r="E392" s="7">
        <v>0.47792358995504303</v>
      </c>
      <c r="F392" s="7">
        <v>0.40238714702696343</v>
      </c>
      <c r="G392" s="58">
        <f>Normalized_Shape!G392/MAX(Normalized_Shape!$G$2:$G$8761)</f>
        <v>0.41005703192067705</v>
      </c>
      <c r="H392" s="7">
        <v>0.40041863381347514</v>
      </c>
      <c r="I392" s="7">
        <v>0.42507691047393847</v>
      </c>
      <c r="J392" s="7">
        <v>0.38687101723145179</v>
      </c>
      <c r="K392" s="7">
        <v>0.36982924482924484</v>
      </c>
      <c r="L392" s="7">
        <v>0.38919986829107678</v>
      </c>
      <c r="M392" s="7">
        <v>0.67764337772350891</v>
      </c>
      <c r="N392" s="7">
        <v>0.93506432515094318</v>
      </c>
      <c r="O392" s="56">
        <v>1</v>
      </c>
      <c r="P392" s="7">
        <v>0.49153454255402568</v>
      </c>
      <c r="Q392" s="56">
        <v>1</v>
      </c>
      <c r="R392" s="7">
        <v>0.28087680844102714</v>
      </c>
      <c r="S392" s="7">
        <v>0.13944600306884755</v>
      </c>
      <c r="T392" s="56">
        <v>1</v>
      </c>
      <c r="U392" s="18">
        <v>-0.72417351916206374</v>
      </c>
      <c r="V392" s="18">
        <v>-0.86644781019239203</v>
      </c>
      <c r="W392" s="7">
        <v>0.45159490649762907</v>
      </c>
      <c r="X392" s="7">
        <v>0.45159490649762907</v>
      </c>
      <c r="Y392" s="7">
        <v>0.43713494830546984</v>
      </c>
      <c r="Z392" s="7">
        <v>0.45159490649762907</v>
      </c>
      <c r="AA392" s="7">
        <v>0.44599094752850454</v>
      </c>
      <c r="AB392" s="7">
        <v>0.44109201389451635</v>
      </c>
      <c r="AC392" s="7">
        <v>0.45159490649762907</v>
      </c>
      <c r="AD392" s="7">
        <v>0.6311247057057453</v>
      </c>
      <c r="AE392" s="7">
        <v>0.45880621903210062</v>
      </c>
      <c r="AF392" s="7">
        <v>0.32163009454332109</v>
      </c>
      <c r="AG392" s="7">
        <v>0.37737736529204507</v>
      </c>
      <c r="AH392" s="7">
        <v>0.52029444133706482</v>
      </c>
      <c r="AI392" s="7">
        <v>0.50187479684712266</v>
      </c>
      <c r="AJ392" s="7">
        <v>0.30704003001315283</v>
      </c>
      <c r="AK392" s="7">
        <v>0.31887529405852155</v>
      </c>
      <c r="AL392" s="7">
        <v>0.58427075622621361</v>
      </c>
      <c r="AM392" s="7">
        <v>0.2804434554586494</v>
      </c>
      <c r="AN392" s="7">
        <v>0.49375844380539802</v>
      </c>
      <c r="AO392" s="7">
        <v>0.45931831731748773</v>
      </c>
      <c r="AP392" s="7">
        <v>1</v>
      </c>
      <c r="AQ392" s="18">
        <v>-0.86644781019239203</v>
      </c>
      <c r="AR392" s="7">
        <v>0.28563264222387569</v>
      </c>
      <c r="AS392" s="7">
        <v>0.34236302103665783</v>
      </c>
    </row>
    <row r="393" spans="1:45">
      <c r="A393" s="2" t="s">
        <v>269</v>
      </c>
      <c r="B393" s="2">
        <v>39830</v>
      </c>
      <c r="C393" s="2">
        <v>8</v>
      </c>
      <c r="D393" s="7">
        <v>0.32508390008725935</v>
      </c>
      <c r="E393" s="7">
        <v>0.40544650271957572</v>
      </c>
      <c r="F393" s="7">
        <v>0.29407058260669783</v>
      </c>
      <c r="G393" s="58">
        <f>Normalized_Shape!G393/MAX(Normalized_Shape!$G$2:$G$8761)</f>
        <v>0.41010658687347601</v>
      </c>
      <c r="H393" s="7">
        <v>0.29079262296300051</v>
      </c>
      <c r="I393" s="7">
        <v>0.32005961120328175</v>
      </c>
      <c r="J393" s="7">
        <v>0.58644902249479269</v>
      </c>
      <c r="K393" s="7">
        <v>0.5761041790453556</v>
      </c>
      <c r="L393" s="7">
        <v>0.58780530322105795</v>
      </c>
      <c r="M393" s="7">
        <v>0.62368245712390402</v>
      </c>
      <c r="N393" s="7">
        <v>0.67764337772350891</v>
      </c>
      <c r="O393" s="56">
        <v>1</v>
      </c>
      <c r="P393" s="7">
        <v>0.50273336799243695</v>
      </c>
      <c r="Q393" s="56">
        <v>1</v>
      </c>
      <c r="R393" s="7">
        <v>0.37039658845250223</v>
      </c>
      <c r="S393" s="7">
        <v>0.2401769625406866</v>
      </c>
      <c r="T393" s="56">
        <v>1</v>
      </c>
      <c r="U393" s="18">
        <v>-0.48388025797501144</v>
      </c>
      <c r="V393" s="18">
        <v>-0.72417351916206374</v>
      </c>
      <c r="W393" s="7">
        <v>0.40017070817634659</v>
      </c>
      <c r="X393" s="7">
        <v>0.40017070817634659</v>
      </c>
      <c r="Y393" s="7">
        <v>0.37596012692702585</v>
      </c>
      <c r="Z393" s="7">
        <v>0.40017070817634659</v>
      </c>
      <c r="AA393" s="7">
        <v>0.41271230805589426</v>
      </c>
      <c r="AB393" s="7">
        <v>0.414107046348616</v>
      </c>
      <c r="AC393" s="7">
        <v>0.40017070817634659</v>
      </c>
      <c r="AD393" s="7">
        <v>0.60219368433081444</v>
      </c>
      <c r="AE393" s="7">
        <v>0.47431398477096354</v>
      </c>
      <c r="AF393" s="7">
        <v>0.3235402965002559</v>
      </c>
      <c r="AG393" s="7">
        <v>0.3723384205553002</v>
      </c>
      <c r="AH393" s="7">
        <v>0.54426492465673115</v>
      </c>
      <c r="AI393" s="7">
        <v>0.51115654182869363</v>
      </c>
      <c r="AJ393" s="7">
        <v>0.30767922702540529</v>
      </c>
      <c r="AK393" s="7">
        <v>0.32653839783861438</v>
      </c>
      <c r="AL393" s="7">
        <v>0.57792993713045104</v>
      </c>
      <c r="AM393" s="7">
        <v>0.28633551640819033</v>
      </c>
      <c r="AN393" s="7">
        <v>0.50975895616805877</v>
      </c>
      <c r="AO393" s="7">
        <v>0.45792154389975959</v>
      </c>
      <c r="AP393" s="7">
        <v>1</v>
      </c>
      <c r="AQ393" s="18">
        <v>-0.72417351916206363</v>
      </c>
      <c r="AR393" s="7">
        <v>0.26473458790455928</v>
      </c>
      <c r="AS393" s="7">
        <v>0.55761379079576512</v>
      </c>
    </row>
    <row r="394" spans="1:45">
      <c r="A394" s="2" t="s">
        <v>269</v>
      </c>
      <c r="B394" s="2">
        <v>39830</v>
      </c>
      <c r="C394" s="2">
        <v>9</v>
      </c>
      <c r="D394" s="7">
        <v>0.30216820814021067</v>
      </c>
      <c r="E394" s="7">
        <v>0.2961724408071435</v>
      </c>
      <c r="F394" s="7">
        <v>0.25535303946836679</v>
      </c>
      <c r="G394" s="58">
        <f>Normalized_Shape!G394/MAX(Normalized_Shape!$G$2:$G$8761)</f>
        <v>0.3793271311909075</v>
      </c>
      <c r="H394" s="7">
        <v>0.25179594119375281</v>
      </c>
      <c r="I394" s="7">
        <v>0.28168607259859463</v>
      </c>
      <c r="J394" s="7">
        <v>0.83049491635461481</v>
      </c>
      <c r="K394" s="7">
        <v>0.83064538946891897</v>
      </c>
      <c r="L394" s="7">
        <v>0.83034341164849212</v>
      </c>
      <c r="M394" s="7">
        <v>0.56006175684124315</v>
      </c>
      <c r="N394" s="7">
        <v>0.62368245712390402</v>
      </c>
      <c r="O394" s="56">
        <v>1</v>
      </c>
      <c r="P394" s="7">
        <v>0.50883511836949302</v>
      </c>
      <c r="Q394" s="56">
        <v>1</v>
      </c>
      <c r="R394" s="7">
        <v>0.37546175964602574</v>
      </c>
      <c r="S394" s="7">
        <v>0.22873587770220774</v>
      </c>
      <c r="T394" s="56">
        <v>1</v>
      </c>
      <c r="U394" s="18">
        <v>-0.40329684242310837</v>
      </c>
      <c r="V394" s="18">
        <v>-0.48388025797501144</v>
      </c>
      <c r="W394" s="7">
        <v>0.35329581119142228</v>
      </c>
      <c r="X394" s="7">
        <v>0.35329581119142228</v>
      </c>
      <c r="Y394" s="7">
        <v>0.32165769104014535</v>
      </c>
      <c r="Z394" s="7">
        <v>0.35329581119142228</v>
      </c>
      <c r="AA394" s="7">
        <v>0.37982849351259668</v>
      </c>
      <c r="AB394" s="7">
        <v>0.38886952318794205</v>
      </c>
      <c r="AC394" s="7">
        <v>0.35329581119142228</v>
      </c>
      <c r="AD394" s="7">
        <v>0.56943899110997542</v>
      </c>
      <c r="AE394" s="7">
        <v>0.49311116595662152</v>
      </c>
      <c r="AF394" s="7">
        <v>0.32608969294787005</v>
      </c>
      <c r="AG394" s="7">
        <v>0.36871259581091637</v>
      </c>
      <c r="AH394" s="7">
        <v>0.5614248486923189</v>
      </c>
      <c r="AI394" s="7">
        <v>0.5208596812977776</v>
      </c>
      <c r="AJ394" s="7">
        <v>0.30821189150859479</v>
      </c>
      <c r="AK394" s="7">
        <v>0.33276360509517228</v>
      </c>
      <c r="AL394" s="7">
        <v>0.57336613655351065</v>
      </c>
      <c r="AM394" s="7">
        <v>0.29123235717987672</v>
      </c>
      <c r="AN394" s="7">
        <v>0.53306933934059186</v>
      </c>
      <c r="AO394" s="7">
        <v>0.45486860854193761</v>
      </c>
      <c r="AP394" s="7">
        <v>1</v>
      </c>
      <c r="AQ394" s="18">
        <v>-0.48388025797501139</v>
      </c>
      <c r="AR394" s="7">
        <v>0.23598733923090004</v>
      </c>
      <c r="AS394" s="7">
        <v>0.73056523359877423</v>
      </c>
    </row>
    <row r="395" spans="1:45">
      <c r="A395" s="2" t="s">
        <v>269</v>
      </c>
      <c r="B395" s="2">
        <v>39830</v>
      </c>
      <c r="C395" s="2">
        <v>10</v>
      </c>
      <c r="D395" s="7">
        <v>0.27992112663287461</v>
      </c>
      <c r="E395" s="7">
        <v>0.25702223608243979</v>
      </c>
      <c r="F395" s="7">
        <v>0.2024174380736494</v>
      </c>
      <c r="G395" s="58">
        <f>Normalized_Shape!G395/MAX(Normalized_Shape!$G$2:$G$8761)</f>
        <v>0.34922978485862993</v>
      </c>
      <c r="H395" s="7">
        <v>0.19871649494117005</v>
      </c>
      <c r="I395" s="7">
        <v>0.22819822383249949</v>
      </c>
      <c r="J395" s="7">
        <v>0.94141151829223535</v>
      </c>
      <c r="K395" s="7">
        <v>0.94634722575899055</v>
      </c>
      <c r="L395" s="7">
        <v>0.94057990664161617</v>
      </c>
      <c r="M395" s="7">
        <v>0.57125078149995157</v>
      </c>
      <c r="N395" s="7">
        <v>0.56006175684124315</v>
      </c>
      <c r="O395" s="56">
        <v>1</v>
      </c>
      <c r="P395" s="7">
        <v>0.51896099686018249</v>
      </c>
      <c r="Q395" s="56">
        <v>1</v>
      </c>
      <c r="R395" s="7">
        <v>0.32371508281786832</v>
      </c>
      <c r="S395" s="7">
        <v>0.20871067362050147</v>
      </c>
      <c r="T395" s="56">
        <v>1</v>
      </c>
      <c r="U395" s="18">
        <v>-0.42237821125268216</v>
      </c>
      <c r="V395" s="18">
        <v>-0.40329684242310837</v>
      </c>
      <c r="W395" s="7">
        <v>0.23958597968798356</v>
      </c>
      <c r="X395" s="7">
        <v>0.23958597968798356</v>
      </c>
      <c r="Y395" s="7">
        <v>0.2166085103474662</v>
      </c>
      <c r="Z395" s="7">
        <v>0.23958597968798356</v>
      </c>
      <c r="AA395" s="7">
        <v>0.27087425071204224</v>
      </c>
      <c r="AB395" s="7">
        <v>0.28414852679116093</v>
      </c>
      <c r="AC395" s="7">
        <v>0.23958597968798356</v>
      </c>
      <c r="AD395" s="7">
        <v>0.42840491063985292</v>
      </c>
      <c r="AE395" s="7">
        <v>0.3655909387114219</v>
      </c>
      <c r="AF395" s="7">
        <v>0.29261035785230721</v>
      </c>
      <c r="AG395" s="7">
        <v>0.34178126068111991</v>
      </c>
      <c r="AH395" s="7">
        <v>0.4965754390792263</v>
      </c>
      <c r="AI395" s="7">
        <v>0.48101627402004032</v>
      </c>
      <c r="AJ395" s="7">
        <v>0.27813450183825117</v>
      </c>
      <c r="AK395" s="7">
        <v>0.29946207060266355</v>
      </c>
      <c r="AL395" s="7">
        <v>0.54453183541352335</v>
      </c>
      <c r="AM395" s="7">
        <v>0.24914340958892978</v>
      </c>
      <c r="AN395" s="7">
        <v>0.38406331896382495</v>
      </c>
      <c r="AO395" s="7">
        <v>0.38574835644256122</v>
      </c>
      <c r="AP395" s="7">
        <v>1</v>
      </c>
      <c r="AQ395" s="18">
        <v>-0.40329684242310837</v>
      </c>
      <c r="AR395" s="7">
        <v>0.23337251732760675</v>
      </c>
      <c r="AS395" s="7">
        <v>0.82154797162237914</v>
      </c>
    </row>
    <row r="396" spans="1:45">
      <c r="A396" s="2" t="s">
        <v>269</v>
      </c>
      <c r="B396" s="2">
        <v>39830</v>
      </c>
      <c r="C396" s="2">
        <v>11</v>
      </c>
      <c r="D396" s="7">
        <v>0.25911649525092317</v>
      </c>
      <c r="E396" s="7">
        <v>0.20347203259019411</v>
      </c>
      <c r="F396" s="7">
        <v>0.18613979423230764</v>
      </c>
      <c r="G396" s="58">
        <f>Normalized_Shape!G396/MAX(Normalized_Shape!$G$2:$G$8761)</f>
        <v>0.31994135025586384</v>
      </c>
      <c r="H396" s="7">
        <v>0.18246061431415816</v>
      </c>
      <c r="I396" s="7">
        <v>0.21145826481199617</v>
      </c>
      <c r="J396" s="7">
        <v>0.9594119897515565</v>
      </c>
      <c r="K396" s="7">
        <v>0.96542809042809052</v>
      </c>
      <c r="L396" s="7">
        <v>0.95842259195413448</v>
      </c>
      <c r="M396" s="7">
        <v>0.53630122310245654</v>
      </c>
      <c r="N396" s="7">
        <v>0.57125078149995157</v>
      </c>
      <c r="O396" s="56">
        <v>1</v>
      </c>
      <c r="P396" s="7">
        <v>0.52473060650755576</v>
      </c>
      <c r="Q396" s="56">
        <v>1</v>
      </c>
      <c r="R396" s="7">
        <v>0.33311693767456652</v>
      </c>
      <c r="S396" s="7">
        <v>0.21284421583205027</v>
      </c>
      <c r="T396" s="56">
        <v>1</v>
      </c>
      <c r="U396" s="18">
        <v>-0.47032743018375456</v>
      </c>
      <c r="V396" s="18">
        <v>-0.42237821125268216</v>
      </c>
      <c r="W396" s="7">
        <v>0.14172722451415606</v>
      </c>
      <c r="X396" s="7">
        <v>0.14172722451415606</v>
      </c>
      <c r="Y396" s="7">
        <v>0.12561637847006019</v>
      </c>
      <c r="Z396" s="7">
        <v>0.14172722451415606</v>
      </c>
      <c r="AA396" s="7">
        <v>0.17669570520784936</v>
      </c>
      <c r="AB396" s="7">
        <v>0.19558179536188028</v>
      </c>
      <c r="AC396" s="7">
        <v>0.14172722451415606</v>
      </c>
      <c r="AD396" s="7">
        <v>0.30182957120061349</v>
      </c>
      <c r="AE396" s="7">
        <v>0.25433580560980917</v>
      </c>
      <c r="AF396" s="7">
        <v>0.26097180641005713</v>
      </c>
      <c r="AG396" s="7">
        <v>0.31682976701101656</v>
      </c>
      <c r="AH396" s="7">
        <v>0.42958089151502254</v>
      </c>
      <c r="AI396" s="7">
        <v>0.44304543896624055</v>
      </c>
      <c r="AJ396" s="7">
        <v>0.25026455270626968</v>
      </c>
      <c r="AK396" s="7">
        <v>0.26733188818819575</v>
      </c>
      <c r="AL396" s="7">
        <v>0.49241018151463095</v>
      </c>
      <c r="AM396" s="7">
        <v>0.2102733634761822</v>
      </c>
      <c r="AN396" s="7">
        <v>0.25066897510735336</v>
      </c>
      <c r="AO396" s="7">
        <v>0.31776861789026173</v>
      </c>
      <c r="AP396" s="7">
        <v>1</v>
      </c>
      <c r="AQ396" s="18">
        <v>-0.4223782112526821</v>
      </c>
      <c r="AR396" s="7">
        <v>0.25289193900195212</v>
      </c>
      <c r="AS396" s="7">
        <v>0.79656639007194197</v>
      </c>
    </row>
    <row r="397" spans="1:45">
      <c r="A397" s="2" t="s">
        <v>269</v>
      </c>
      <c r="B397" s="2">
        <v>39830</v>
      </c>
      <c r="C397" s="2">
        <v>12</v>
      </c>
      <c r="D397" s="7">
        <v>0.26608752806787772</v>
      </c>
      <c r="E397" s="7">
        <v>0.18700900560618713</v>
      </c>
      <c r="F397" s="7">
        <v>0.15559649318003616</v>
      </c>
      <c r="G397" s="58">
        <f>Normalized_Shape!G397/MAX(Normalized_Shape!$G$2:$G$8761)</f>
        <v>0.29335511807925002</v>
      </c>
      <c r="H397" s="7">
        <v>0.15205568518014409</v>
      </c>
      <c r="I397" s="7">
        <v>0.17959068273575265</v>
      </c>
      <c r="J397" s="7">
        <v>0.89008814743537734</v>
      </c>
      <c r="K397" s="7">
        <v>0.89064666270548631</v>
      </c>
      <c r="L397" s="7">
        <v>0.88987197117898864</v>
      </c>
      <c r="M397" s="7">
        <v>0.50070004784394062</v>
      </c>
      <c r="N397" s="7">
        <v>0.53630122310245654</v>
      </c>
      <c r="O397" s="56">
        <v>1</v>
      </c>
      <c r="P397" s="7">
        <v>0.52095836122560091</v>
      </c>
      <c r="Q397" s="56">
        <v>1</v>
      </c>
      <c r="R397" s="7">
        <v>0.38107776629756368</v>
      </c>
      <c r="S397" s="7">
        <v>0.2863705160504828</v>
      </c>
      <c r="T397" s="56">
        <v>1</v>
      </c>
      <c r="U397" s="18">
        <v>-0.46157318902310779</v>
      </c>
      <c r="V397" s="18">
        <v>-0.47032743018375456</v>
      </c>
      <c r="W397" s="7">
        <v>6.2935434546410166E-2</v>
      </c>
      <c r="X397" s="7">
        <v>6.2935434546410166E-2</v>
      </c>
      <c r="Y397" s="7">
        <v>5.2122834972010527E-2</v>
      </c>
      <c r="Z397" s="7">
        <v>6.2935434546410166E-2</v>
      </c>
      <c r="AA397" s="7">
        <v>9.6474498942523315E-2</v>
      </c>
      <c r="AB397" s="7">
        <v>0.11623645325925616</v>
      </c>
      <c r="AC397" s="7">
        <v>6.2935434546410166E-2</v>
      </c>
      <c r="AD397" s="7">
        <v>0.19525766165352479</v>
      </c>
      <c r="AE397" s="7">
        <v>0.17156220513169781</v>
      </c>
      <c r="AF397" s="7">
        <v>0.22994430212108799</v>
      </c>
      <c r="AG397" s="7">
        <v>0.29141699423404294</v>
      </c>
      <c r="AH397" s="7">
        <v>0.36699411390395953</v>
      </c>
      <c r="AI397" s="7">
        <v>0.41010839908267654</v>
      </c>
      <c r="AJ397" s="7">
        <v>0.22362485496511261</v>
      </c>
      <c r="AK397" s="7">
        <v>0.23703910212118046</v>
      </c>
      <c r="AL397" s="7">
        <v>0.44060845092979267</v>
      </c>
      <c r="AM397" s="7">
        <v>0.17486870294276818</v>
      </c>
      <c r="AN397" s="7">
        <v>0.13610624711482022</v>
      </c>
      <c r="AO397" s="7">
        <v>0.25622896342738194</v>
      </c>
      <c r="AP397" s="7">
        <v>1</v>
      </c>
      <c r="AQ397" s="18">
        <v>-0.4703274301837545</v>
      </c>
      <c r="AR397" s="7">
        <v>0.3133972800010012</v>
      </c>
      <c r="AS397" s="7">
        <v>0.70841026032387111</v>
      </c>
    </row>
    <row r="398" spans="1:45">
      <c r="A398" s="2" t="s">
        <v>269</v>
      </c>
      <c r="B398" s="2">
        <v>39830</v>
      </c>
      <c r="C398" s="2">
        <v>13</v>
      </c>
      <c r="D398" s="7">
        <v>0.27451558121350361</v>
      </c>
      <c r="E398" s="7">
        <v>0.15613479601221975</v>
      </c>
      <c r="F398" s="7">
        <v>0.14130914281697743</v>
      </c>
      <c r="G398" s="58">
        <f>Normalized_Shape!G398/MAX(Normalized_Shape!$G$2:$G$8761)</f>
        <v>0.26925246353702847</v>
      </c>
      <c r="H398" s="7">
        <v>0.13788086224420651</v>
      </c>
      <c r="I398" s="7">
        <v>0.16444882027816279</v>
      </c>
      <c r="J398" s="7">
        <v>0.83837447009131638</v>
      </c>
      <c r="K398" s="7">
        <v>0.83589041677276976</v>
      </c>
      <c r="L398" s="7">
        <v>0.83859458831277001</v>
      </c>
      <c r="M398" s="7">
        <v>0.40470103407486546</v>
      </c>
      <c r="N398" s="7">
        <v>0.50070004784394062</v>
      </c>
      <c r="O398" s="56">
        <v>1</v>
      </c>
      <c r="P398" s="7">
        <v>0.50647158487525323</v>
      </c>
      <c r="Q398" s="56">
        <v>1</v>
      </c>
      <c r="R398" s="7">
        <v>0.49100604606046083</v>
      </c>
      <c r="S398" s="7">
        <v>0.36093182489618231</v>
      </c>
      <c r="T398" s="56">
        <v>1</v>
      </c>
      <c r="U398" s="18">
        <v>-0.59009814649384251</v>
      </c>
      <c r="V398" s="18">
        <v>-0.46157318902310779</v>
      </c>
      <c r="W398" s="7">
        <v>3.3875884397897307E-2</v>
      </c>
      <c r="X398" s="7">
        <v>3.3875884397897307E-2</v>
      </c>
      <c r="Y398" s="7">
        <v>3.537572094518137E-2</v>
      </c>
      <c r="Z398" s="7">
        <v>3.3875884397897307E-2</v>
      </c>
      <c r="AA398" s="7">
        <v>6.8076757972031707E-2</v>
      </c>
      <c r="AB398" s="7">
        <v>9.0342085414537268E-2</v>
      </c>
      <c r="AC398" s="7">
        <v>3.3875884397897307E-2</v>
      </c>
      <c r="AD398" s="7">
        <v>0.13630904829174709</v>
      </c>
      <c r="AE398" s="7">
        <v>0.11945829450256204</v>
      </c>
      <c r="AF398" s="7">
        <v>0.19069616855473984</v>
      </c>
      <c r="AG398" s="7">
        <v>0.26343587054115009</v>
      </c>
      <c r="AH398" s="7">
        <v>0.2957642485716987</v>
      </c>
      <c r="AI398" s="7">
        <v>0.38364787720761084</v>
      </c>
      <c r="AJ398" s="7">
        <v>0.21242244418024042</v>
      </c>
      <c r="AK398" s="7">
        <v>0.22737541834914216</v>
      </c>
      <c r="AL398" s="7">
        <v>0.41972413392570118</v>
      </c>
      <c r="AM398" s="7">
        <v>0.16043678554544546</v>
      </c>
      <c r="AN398" s="7">
        <v>7.1186123468741536E-2</v>
      </c>
      <c r="AO398" s="7">
        <v>0.22280828551055776</v>
      </c>
      <c r="AP398" s="7">
        <v>1</v>
      </c>
      <c r="AQ398" s="18">
        <v>-0.46157318902310773</v>
      </c>
      <c r="AR398" s="7">
        <v>0.3508430317466299</v>
      </c>
      <c r="AS398" s="7">
        <v>0.66353381803452394</v>
      </c>
    </row>
    <row r="399" spans="1:45">
      <c r="A399" s="2" t="s">
        <v>269</v>
      </c>
      <c r="B399" s="2">
        <v>39830</v>
      </c>
      <c r="C399" s="2">
        <v>14</v>
      </c>
      <c r="D399" s="7">
        <v>0.28190914992577293</v>
      </c>
      <c r="E399" s="7">
        <v>0.14170412657877926</v>
      </c>
      <c r="F399" s="7">
        <v>0.15559649318003616</v>
      </c>
      <c r="G399" s="58">
        <f>Normalized_Shape!G399/MAX(Normalized_Shape!$G$2:$G$8761)</f>
        <v>0.24419514740412207</v>
      </c>
      <c r="H399" s="7">
        <v>0.15205568518014409</v>
      </c>
      <c r="I399" s="7">
        <v>0.17959068273575265</v>
      </c>
      <c r="J399" s="7">
        <v>0.77662875669993947</v>
      </c>
      <c r="K399" s="7">
        <v>0.77249384602325788</v>
      </c>
      <c r="L399" s="7">
        <v>0.7770903949330803</v>
      </c>
      <c r="M399" s="7">
        <v>0.37902380749711617</v>
      </c>
      <c r="N399" s="7">
        <v>0.40470103407486546</v>
      </c>
      <c r="O399" s="56">
        <v>1</v>
      </c>
      <c r="P399" s="7">
        <v>0.50852618159480545</v>
      </c>
      <c r="Q399" s="56">
        <v>1</v>
      </c>
      <c r="R399" s="7">
        <v>0.63250866790102811</v>
      </c>
      <c r="S399" s="7">
        <v>0.28277080236085467</v>
      </c>
      <c r="T399" s="56">
        <v>1</v>
      </c>
      <c r="U399" s="18">
        <v>-0.69172317085970914</v>
      </c>
      <c r="V399" s="18">
        <v>-0.59009814649384251</v>
      </c>
      <c r="W399" s="7">
        <v>1.2701395352961267E-2</v>
      </c>
      <c r="X399" s="7">
        <v>1.2701395352961267E-2</v>
      </c>
      <c r="Y399" s="7">
        <v>1.8486022320852852E-2</v>
      </c>
      <c r="Z399" s="7">
        <v>1.2701395352961267E-2</v>
      </c>
      <c r="AA399" s="7">
        <v>4.1532673491259643E-2</v>
      </c>
      <c r="AB399" s="7">
        <v>6.679056675568977E-2</v>
      </c>
      <c r="AC399" s="7">
        <v>1.2701395352961267E-2</v>
      </c>
      <c r="AD399" s="7">
        <v>8.3182004509036386E-2</v>
      </c>
      <c r="AE399" s="7">
        <v>7.5601613947640214E-2</v>
      </c>
      <c r="AF399" s="7">
        <v>0.15411225806530679</v>
      </c>
      <c r="AG399" s="7">
        <v>0.23716224165085245</v>
      </c>
      <c r="AH399" s="7">
        <v>0.23224749155649971</v>
      </c>
      <c r="AI399" s="7">
        <v>0.35843474962094213</v>
      </c>
      <c r="AJ399" s="7">
        <v>0.20088339099567515</v>
      </c>
      <c r="AK399" s="7">
        <v>0.21834004312817482</v>
      </c>
      <c r="AL399" s="7">
        <v>0.40005233206851404</v>
      </c>
      <c r="AM399" s="7">
        <v>0.14680977662133335</v>
      </c>
      <c r="AN399" s="7">
        <v>3.270045004917671E-2</v>
      </c>
      <c r="AO399" s="7">
        <v>0.19017376068177963</v>
      </c>
      <c r="AP399" s="7">
        <v>1</v>
      </c>
      <c r="AQ399" s="18">
        <v>-0.5900981464938424</v>
      </c>
      <c r="AR399" s="7">
        <v>0.3877361508182961</v>
      </c>
      <c r="AS399" s="7">
        <v>0.56760524933150558</v>
      </c>
    </row>
    <row r="400" spans="1:45">
      <c r="A400" s="2" t="s">
        <v>269</v>
      </c>
      <c r="B400" s="2">
        <v>39830</v>
      </c>
      <c r="C400" s="2">
        <v>15</v>
      </c>
      <c r="D400" s="7">
        <v>0.30131666070367608</v>
      </c>
      <c r="E400" s="7">
        <v>0.15613479601221975</v>
      </c>
      <c r="F400" s="7">
        <v>0.15559649318003616</v>
      </c>
      <c r="G400" s="58">
        <f>Normalized_Shape!G400/MAX(Normalized_Shape!$G$2:$G$8761)</f>
        <v>0.25062417378047447</v>
      </c>
      <c r="H400" s="7">
        <v>0.15205568518014409</v>
      </c>
      <c r="I400" s="7">
        <v>0.17959068273575265</v>
      </c>
      <c r="J400" s="7">
        <v>0.67391631983491196</v>
      </c>
      <c r="K400" s="7">
        <v>0.66549245961010672</v>
      </c>
      <c r="L400" s="7">
        <v>0.67498886284839921</v>
      </c>
      <c r="M400" s="7">
        <v>0.41379431801838024</v>
      </c>
      <c r="N400" s="7">
        <v>0.37902380749711617</v>
      </c>
      <c r="O400" s="56">
        <v>1</v>
      </c>
      <c r="P400" s="7">
        <v>0.51608107123443492</v>
      </c>
      <c r="Q400" s="56">
        <v>1</v>
      </c>
      <c r="R400" s="7">
        <v>0.78297794357614925</v>
      </c>
      <c r="S400" s="7">
        <v>0.41962245035799328</v>
      </c>
      <c r="T400" s="56">
        <v>1</v>
      </c>
      <c r="U400" s="18">
        <v>-0.82152517309847539</v>
      </c>
      <c r="V400" s="18">
        <v>-0.69172317085970914</v>
      </c>
      <c r="W400" s="7">
        <v>3.4846697785954694E-4</v>
      </c>
      <c r="X400" s="7">
        <v>3.4846697785954694E-4</v>
      </c>
      <c r="Y400" s="7">
        <v>3.0239278845281279E-3</v>
      </c>
      <c r="Z400" s="7">
        <v>3.4846697785954694E-4</v>
      </c>
      <c r="AA400" s="7">
        <v>1.7524463393623683E-2</v>
      </c>
      <c r="AB400" s="7">
        <v>4.3870816914193388E-2</v>
      </c>
      <c r="AC400" s="7">
        <v>3.4846697785954694E-4</v>
      </c>
      <c r="AD400" s="7">
        <v>4.3823854352020242E-2</v>
      </c>
      <c r="AE400" s="7">
        <v>4.3802014657915334E-2</v>
      </c>
      <c r="AF400" s="7">
        <v>0.12137895184155273</v>
      </c>
      <c r="AG400" s="7">
        <v>0.21306017103010419</v>
      </c>
      <c r="AH400" s="7">
        <v>0.17785580841247034</v>
      </c>
      <c r="AI400" s="7">
        <v>0.33464906898214514</v>
      </c>
      <c r="AJ400" s="7">
        <v>0.18937415987701164</v>
      </c>
      <c r="AK400" s="7">
        <v>0.20907458913324897</v>
      </c>
      <c r="AL400" s="7">
        <v>0.37946963305658515</v>
      </c>
      <c r="AM400" s="7">
        <v>0.13428322806524146</v>
      </c>
      <c r="AN400" s="7">
        <v>2.6901474591318898E-2</v>
      </c>
      <c r="AO400" s="7">
        <v>0.16122424213595404</v>
      </c>
      <c r="AP400" s="7">
        <v>1</v>
      </c>
      <c r="AQ400" s="18">
        <v>-0.69172317085970902</v>
      </c>
      <c r="AR400" s="7">
        <v>0.36525845179078648</v>
      </c>
      <c r="AS400" s="7">
        <v>0.53844979761719558</v>
      </c>
    </row>
    <row r="401" spans="1:45">
      <c r="A401" s="2" t="s">
        <v>269</v>
      </c>
      <c r="B401" s="2">
        <v>39830</v>
      </c>
      <c r="C401" s="2">
        <v>16</v>
      </c>
      <c r="D401" s="7">
        <v>0.32165180775750002</v>
      </c>
      <c r="E401" s="7">
        <v>0.15613479601221975</v>
      </c>
      <c r="F401" s="7">
        <v>0.17053606243997341</v>
      </c>
      <c r="G401" s="58">
        <f>Normalized_Shape!G401/MAX(Normalized_Shape!$G$2:$G$8761)</f>
        <v>0.25672234797196353</v>
      </c>
      <c r="H401" s="7">
        <v>0.16691091255015603</v>
      </c>
      <c r="I401" s="7">
        <v>0.19525781446131485</v>
      </c>
      <c r="J401" s="7">
        <v>0.57594166270563552</v>
      </c>
      <c r="K401" s="7">
        <v>0.56183331918626045</v>
      </c>
      <c r="L401" s="7">
        <v>0.57782641538670132</v>
      </c>
      <c r="M401" s="7">
        <v>0.4928483581896792</v>
      </c>
      <c r="N401" s="7">
        <v>0.41379431801838024</v>
      </c>
      <c r="O401" s="56">
        <v>1</v>
      </c>
      <c r="P401" s="7">
        <v>0.55575360158981679</v>
      </c>
      <c r="Q401" s="56">
        <v>1</v>
      </c>
      <c r="R401" s="7">
        <v>0.99549549837013818</v>
      </c>
      <c r="S401" s="7">
        <v>0.43783763364742234</v>
      </c>
      <c r="T401" s="56">
        <v>1</v>
      </c>
      <c r="U401" s="18">
        <v>-1</v>
      </c>
      <c r="V401" s="18">
        <v>-0.82152517309847539</v>
      </c>
      <c r="W401" s="7">
        <v>1.1914121094701547E-2</v>
      </c>
      <c r="X401" s="7">
        <v>1.1914121094701547E-2</v>
      </c>
      <c r="Y401" s="7">
        <v>4.5014203256488292E-2</v>
      </c>
      <c r="Z401" s="7">
        <v>1.1914121094701547E-2</v>
      </c>
      <c r="AA401" s="7">
        <v>4.9971395505875961E-2</v>
      </c>
      <c r="AB401" s="7">
        <v>7.5198006281464502E-2</v>
      </c>
      <c r="AC401" s="7">
        <v>1.1914121094701547E-2</v>
      </c>
      <c r="AD401" s="7">
        <v>6.6637451748015109E-2</v>
      </c>
      <c r="AE401" s="7">
        <v>4.4786477631697241E-2</v>
      </c>
      <c r="AF401" s="7">
        <v>0.13137813725030015</v>
      </c>
      <c r="AG401" s="7">
        <v>0.22661653622353439</v>
      </c>
      <c r="AH401" s="7">
        <v>0.17177044839169966</v>
      </c>
      <c r="AI401" s="7">
        <v>0.35136772306114872</v>
      </c>
      <c r="AJ401" s="7">
        <v>0.20735017781631748</v>
      </c>
      <c r="AK401" s="7">
        <v>0.2315400318165024</v>
      </c>
      <c r="AL401" s="7">
        <v>0.39525432882471806</v>
      </c>
      <c r="AM401" s="7">
        <v>0.15887285472061299</v>
      </c>
      <c r="AN401" s="7">
        <v>3.0849652063688733E-2</v>
      </c>
      <c r="AO401" s="7">
        <v>0.17872996958920204</v>
      </c>
      <c r="AP401" s="7">
        <v>1</v>
      </c>
      <c r="AQ401" s="18">
        <v>-0.82152517309847539</v>
      </c>
      <c r="AR401" s="7">
        <v>0.23600373169305708</v>
      </c>
      <c r="AS401" s="7">
        <v>0.51115233452013698</v>
      </c>
    </row>
    <row r="402" spans="1:45">
      <c r="A402" s="2" t="s">
        <v>269</v>
      </c>
      <c r="B402" s="2">
        <v>39830</v>
      </c>
      <c r="C402" s="2">
        <v>17</v>
      </c>
      <c r="D402" s="7">
        <v>0.34153689742091214</v>
      </c>
      <c r="E402" s="7">
        <v>0.171232749519731</v>
      </c>
      <c r="F402" s="7">
        <v>0.18613979423230764</v>
      </c>
      <c r="G402" s="58">
        <f>Normalized_Shape!G402/MAX(Normalized_Shape!$G$2:$G$8761)</f>
        <v>0.26173177070048842</v>
      </c>
      <c r="H402" s="7">
        <v>0.18246061431415816</v>
      </c>
      <c r="I402" s="7">
        <v>0.21145826481199617</v>
      </c>
      <c r="J402" s="7">
        <v>0.6576355155716832</v>
      </c>
      <c r="K402" s="7">
        <v>0.64748323571852984</v>
      </c>
      <c r="L402" s="7">
        <v>0.65895523833504432</v>
      </c>
      <c r="M402" s="7">
        <v>0.52866380385745437</v>
      </c>
      <c r="N402" s="7">
        <v>0.4928483581896792</v>
      </c>
      <c r="O402" s="56">
        <v>1</v>
      </c>
      <c r="P402" s="7">
        <v>0.58189181508554455</v>
      </c>
      <c r="Q402" s="56">
        <v>1</v>
      </c>
      <c r="R402" s="7">
        <v>1</v>
      </c>
      <c r="S402" s="7">
        <v>0.57939392238354692</v>
      </c>
      <c r="T402" s="56">
        <v>1</v>
      </c>
      <c r="U402" s="18">
        <v>-0.71457494540198618</v>
      </c>
      <c r="V402" s="18">
        <v>-1</v>
      </c>
      <c r="W402" s="7">
        <v>3.2443758575598156E-2</v>
      </c>
      <c r="X402" s="7">
        <v>3.2443758575598156E-2</v>
      </c>
      <c r="Y402" s="7">
        <v>8.0124197372406364E-2</v>
      </c>
      <c r="Z402" s="7">
        <v>3.2443758575598156E-2</v>
      </c>
      <c r="AA402" s="7">
        <v>8.6032483813240357E-2</v>
      </c>
      <c r="AB402" s="7">
        <v>0.10912029388488033</v>
      </c>
      <c r="AC402" s="7">
        <v>3.2443758575598156E-2</v>
      </c>
      <c r="AD402" s="7">
        <v>9.958007369246101E-2</v>
      </c>
      <c r="AE402" s="7">
        <v>4.7057344430333499E-2</v>
      </c>
      <c r="AF402" s="7">
        <v>0.14175770499843404</v>
      </c>
      <c r="AG402" s="7">
        <v>0.2396807827302577</v>
      </c>
      <c r="AH402" s="7">
        <v>0.16715713446836172</v>
      </c>
      <c r="AI402" s="7">
        <v>0.36884352129085474</v>
      </c>
      <c r="AJ402" s="7">
        <v>0.22566461058753765</v>
      </c>
      <c r="AK402" s="7">
        <v>0.25680862421157313</v>
      </c>
      <c r="AL402" s="7">
        <v>0.41195496556918254</v>
      </c>
      <c r="AM402" s="7">
        <v>0.18513470251039907</v>
      </c>
      <c r="AN402" s="7">
        <v>3.5279481709400561E-2</v>
      </c>
      <c r="AO402" s="7">
        <v>0.19691040871142312</v>
      </c>
      <c r="AP402" s="7">
        <v>1</v>
      </c>
      <c r="AQ402" s="18">
        <v>-1</v>
      </c>
      <c r="AR402" s="7">
        <v>0.28828243843903767</v>
      </c>
      <c r="AS402" s="7">
        <v>0.57559195869570956</v>
      </c>
    </row>
    <row r="403" spans="1:45">
      <c r="A403" s="2" t="s">
        <v>269</v>
      </c>
      <c r="B403" s="2">
        <v>39830</v>
      </c>
      <c r="C403" s="2">
        <v>18</v>
      </c>
      <c r="D403" s="7">
        <v>0.35253901981385755</v>
      </c>
      <c r="E403" s="7">
        <v>0.18700900560618713</v>
      </c>
      <c r="F403" s="7">
        <v>0.2024174380736494</v>
      </c>
      <c r="G403" s="58">
        <f>Normalized_Shape!G403/MAX(Normalized_Shape!$G$2:$G$8761)</f>
        <v>0.29241648897329425</v>
      </c>
      <c r="H403" s="7">
        <v>0.19871649494117005</v>
      </c>
      <c r="I403" s="7">
        <v>0.22819822383249949</v>
      </c>
      <c r="J403" s="7">
        <v>0.65472947123132053</v>
      </c>
      <c r="K403" s="7">
        <v>0.64494737288854942</v>
      </c>
      <c r="L403" s="7">
        <v>0.65599953514497666</v>
      </c>
      <c r="M403" s="7">
        <v>0.56331984114637601</v>
      </c>
      <c r="N403" s="7">
        <v>0.52866380385745437</v>
      </c>
      <c r="O403" s="56">
        <v>1</v>
      </c>
      <c r="P403" s="7">
        <v>0.57739046396382887</v>
      </c>
      <c r="Q403" s="56">
        <v>1</v>
      </c>
      <c r="R403" s="7">
        <v>0.92188701882675583</v>
      </c>
      <c r="S403" s="7">
        <v>0.82709387894339259</v>
      </c>
      <c r="T403" s="56">
        <v>1</v>
      </c>
      <c r="U403" s="18">
        <v>-0.46136163761821875</v>
      </c>
      <c r="V403" s="18">
        <v>-0.71457494540198618</v>
      </c>
      <c r="W403" s="7">
        <v>5.995940572197004E-2</v>
      </c>
      <c r="X403" s="7">
        <v>5.995940572197004E-2</v>
      </c>
      <c r="Y403" s="7">
        <v>0.12504555055654573</v>
      </c>
      <c r="Z403" s="7">
        <v>5.995940572197004E-2</v>
      </c>
      <c r="AA403" s="7">
        <v>0.12502582780516894</v>
      </c>
      <c r="AB403" s="7">
        <v>0.14645571972532706</v>
      </c>
      <c r="AC403" s="7">
        <v>5.995940572197004E-2</v>
      </c>
      <c r="AD403" s="7">
        <v>0.13509709584655141</v>
      </c>
      <c r="AE403" s="7">
        <v>4.9687531364128776E-2</v>
      </c>
      <c r="AF403" s="7">
        <v>0.15256351179192204</v>
      </c>
      <c r="AG403" s="7">
        <v>0.25382330324207181</v>
      </c>
      <c r="AH403" s="7">
        <v>0.16364560176824536</v>
      </c>
      <c r="AI403" s="7">
        <v>0.38693548179671172</v>
      </c>
      <c r="AJ403" s="7">
        <v>0.24532097600539607</v>
      </c>
      <c r="AK403" s="7">
        <v>0.28200312873458888</v>
      </c>
      <c r="AL403" s="7">
        <v>0.42819261998753622</v>
      </c>
      <c r="AM403" s="7">
        <v>0.21389605269916978</v>
      </c>
      <c r="AN403" s="7">
        <v>3.9934724766724494E-2</v>
      </c>
      <c r="AO403" s="7">
        <v>0.21668960589000033</v>
      </c>
      <c r="AP403" s="7">
        <v>1</v>
      </c>
      <c r="AQ403" s="18">
        <v>-0.71457494540198607</v>
      </c>
      <c r="AR403" s="7">
        <v>0.32751215864504146</v>
      </c>
      <c r="AS403" s="7">
        <v>0.58970738880686602</v>
      </c>
    </row>
    <row r="404" spans="1:45">
      <c r="A404" s="2" t="s">
        <v>269</v>
      </c>
      <c r="B404" s="2">
        <v>39830</v>
      </c>
      <c r="C404" s="2">
        <v>19</v>
      </c>
      <c r="D404" s="7">
        <v>0.36279806183918056</v>
      </c>
      <c r="E404" s="7">
        <v>0.20347203259019411</v>
      </c>
      <c r="F404" s="7">
        <v>0.21937628735678857</v>
      </c>
      <c r="G404" s="58">
        <f>Normalized_Shape!G404/MAX(Normalized_Shape!$G$2:$G$8761)</f>
        <v>0.32388825649643566</v>
      </c>
      <c r="H404" s="7">
        <v>0.21568756261531097</v>
      </c>
      <c r="I404" s="7">
        <v>0.24548186855806739</v>
      </c>
      <c r="J404" s="7">
        <v>0.73364480563896273</v>
      </c>
      <c r="K404" s="7">
        <v>0.72937710437710435</v>
      </c>
      <c r="L404" s="7">
        <v>0.7341300431927793</v>
      </c>
      <c r="M404" s="7">
        <v>0.5698037224346989</v>
      </c>
      <c r="N404" s="7">
        <v>0.56331984114637601</v>
      </c>
      <c r="O404" s="56">
        <v>1</v>
      </c>
      <c r="P404" s="7">
        <v>0.57118968597866704</v>
      </c>
      <c r="Q404" s="56">
        <v>1</v>
      </c>
      <c r="R404" s="7">
        <v>0.71752605956917437</v>
      </c>
      <c r="S404" s="7">
        <v>0.90477502227314266</v>
      </c>
      <c r="T404" s="56">
        <v>1</v>
      </c>
      <c r="U404" s="18">
        <v>-0.24940098742014763</v>
      </c>
      <c r="V404" s="18">
        <v>-0.46136163761821875</v>
      </c>
      <c r="W404" s="7">
        <v>8.1781185008986665E-2</v>
      </c>
      <c r="X404" s="7">
        <v>8.1781185008986665E-2</v>
      </c>
      <c r="Y404" s="7">
        <v>0.14927039147849899</v>
      </c>
      <c r="Z404" s="7">
        <v>8.1781185008986665E-2</v>
      </c>
      <c r="AA404" s="7">
        <v>0.15543478685085224</v>
      </c>
      <c r="AB404" s="7">
        <v>0.17586782665719017</v>
      </c>
      <c r="AC404" s="7">
        <v>8.1781185008986665E-2</v>
      </c>
      <c r="AD404" s="7">
        <v>0.17623943220369997</v>
      </c>
      <c r="AE404" s="7">
        <v>8.8260221344865331E-2</v>
      </c>
      <c r="AF404" s="7">
        <v>0.19042387259853286</v>
      </c>
      <c r="AG404" s="7">
        <v>0.27661976334488547</v>
      </c>
      <c r="AH404" s="7">
        <v>0.20879958521679484</v>
      </c>
      <c r="AI404" s="7">
        <v>0.40934587461556399</v>
      </c>
      <c r="AJ404" s="7">
        <v>0.25233255798221155</v>
      </c>
      <c r="AK404" s="7">
        <v>0.28627232302575367</v>
      </c>
      <c r="AL404" s="7">
        <v>0.45559539557304779</v>
      </c>
      <c r="AM404" s="7">
        <v>0.22625791245698665</v>
      </c>
      <c r="AN404" s="7">
        <v>4.9340519239461388E-2</v>
      </c>
      <c r="AO404" s="7">
        <v>0.23460743165266446</v>
      </c>
      <c r="AP404" s="7">
        <v>1</v>
      </c>
      <c r="AQ404" s="18">
        <v>-0.46136163761821869</v>
      </c>
      <c r="AR404" s="7">
        <v>0.34565891514468727</v>
      </c>
      <c r="AS404" s="7">
        <v>0.64070374620990866</v>
      </c>
    </row>
    <row r="405" spans="1:45">
      <c r="A405" s="2" t="s">
        <v>269</v>
      </c>
      <c r="B405" s="2">
        <v>39830</v>
      </c>
      <c r="C405" s="2">
        <v>20</v>
      </c>
      <c r="D405" s="7">
        <v>0.37451412419317498</v>
      </c>
      <c r="E405" s="7">
        <v>0.2206274569375575</v>
      </c>
      <c r="F405" s="7">
        <v>0.25535303946836679</v>
      </c>
      <c r="G405" s="58">
        <f>Normalized_Shape!G405/MAX(Normalized_Shape!$G$2:$G$8761)</f>
        <v>0.35753023945244694</v>
      </c>
      <c r="H405" s="7">
        <v>0.25179594119375281</v>
      </c>
      <c r="I405" s="7">
        <v>0.28168607259859463</v>
      </c>
      <c r="J405" s="7">
        <v>0.73432107925540346</v>
      </c>
      <c r="K405" s="7">
        <v>0.73225249695837935</v>
      </c>
      <c r="L405" s="7">
        <v>0.73449805341958985</v>
      </c>
      <c r="M405" s="7">
        <v>0.50636794045043754</v>
      </c>
      <c r="N405" s="7">
        <v>0.5698037224346989</v>
      </c>
      <c r="O405" s="56">
        <v>1</v>
      </c>
      <c r="P405" s="7">
        <v>0.54920425125818118</v>
      </c>
      <c r="Q405" s="56">
        <v>1</v>
      </c>
      <c r="R405" s="7">
        <v>0.52215665326469862</v>
      </c>
      <c r="S405" s="7">
        <v>0.69018068002482991</v>
      </c>
      <c r="T405" s="56">
        <v>1</v>
      </c>
      <c r="U405" s="18">
        <v>-0.22676100951613926</v>
      </c>
      <c r="V405" s="18">
        <v>-0.24940098742014763</v>
      </c>
      <c r="W405" s="7">
        <v>0.10393640570226137</v>
      </c>
      <c r="X405" s="7">
        <v>0.10393640570226137</v>
      </c>
      <c r="Y405" s="7">
        <v>0.17719010478013988</v>
      </c>
      <c r="Z405" s="7">
        <v>0.10393640570226137</v>
      </c>
      <c r="AA405" s="7">
        <v>0.18751707723003078</v>
      </c>
      <c r="AB405" s="7">
        <v>0.20768454345832496</v>
      </c>
      <c r="AC405" s="7">
        <v>0.10393640570226137</v>
      </c>
      <c r="AD405" s="7">
        <v>0.21975387268740124</v>
      </c>
      <c r="AE405" s="7">
        <v>0.14216381629977465</v>
      </c>
      <c r="AF405" s="7">
        <v>0.23155459599915568</v>
      </c>
      <c r="AG405" s="7">
        <v>0.29945803334306847</v>
      </c>
      <c r="AH405" s="7">
        <v>0.25804737742901507</v>
      </c>
      <c r="AI405" s="7">
        <v>0.43500271952304431</v>
      </c>
      <c r="AJ405" s="7">
        <v>0.25922437122864228</v>
      </c>
      <c r="AK405" s="7">
        <v>0.28994599694473322</v>
      </c>
      <c r="AL405" s="7">
        <v>0.48590262064173817</v>
      </c>
      <c r="AM405" s="7">
        <v>0.23930537373489211</v>
      </c>
      <c r="AN405" s="7">
        <v>6.3102562636320234E-2</v>
      </c>
      <c r="AO405" s="7">
        <v>0.25451536194660879</v>
      </c>
      <c r="AP405" s="7">
        <v>1</v>
      </c>
      <c r="AQ405" s="18">
        <v>-0.2494009874201476</v>
      </c>
      <c r="AR405" s="7">
        <v>0.50443896070147631</v>
      </c>
      <c r="AS405" s="7">
        <v>0.57545106856359574</v>
      </c>
    </row>
    <row r="406" spans="1:45">
      <c r="A406" s="2" t="s">
        <v>269</v>
      </c>
      <c r="B406" s="2">
        <v>39830</v>
      </c>
      <c r="C406" s="2">
        <v>21</v>
      </c>
      <c r="D406" s="7">
        <v>0.37873138858894057</v>
      </c>
      <c r="E406" s="7">
        <v>0.25702223608243979</v>
      </c>
      <c r="F406" s="7">
        <v>0.25535303946836679</v>
      </c>
      <c r="G406" s="58">
        <f>Normalized_Shape!G406/MAX(Normalized_Shape!$G$2:$G$8761)</f>
        <v>0.36678244063972526</v>
      </c>
      <c r="H406" s="7">
        <v>0.25179594119375281</v>
      </c>
      <c r="I406" s="7">
        <v>0.28168607259859463</v>
      </c>
      <c r="J406" s="7">
        <v>0.66620293618682169</v>
      </c>
      <c r="K406" s="7">
        <v>0.66448094389270862</v>
      </c>
      <c r="L406" s="7">
        <v>0.66634255941428266</v>
      </c>
      <c r="M406" s="7">
        <v>0.43877002914664609</v>
      </c>
      <c r="N406" s="7">
        <v>0.50636794045043754</v>
      </c>
      <c r="O406" s="56">
        <v>1</v>
      </c>
      <c r="P406" s="7">
        <v>0.52069331084089565</v>
      </c>
      <c r="Q406" s="56">
        <v>1</v>
      </c>
      <c r="R406" s="7">
        <v>0.34680298927100112</v>
      </c>
      <c r="S406" s="7">
        <v>0.57485699685946234</v>
      </c>
      <c r="T406" s="56">
        <v>1</v>
      </c>
      <c r="U406" s="18">
        <v>-0.16196954997642421</v>
      </c>
      <c r="V406" s="18">
        <v>-0.22676100951613926</v>
      </c>
      <c r="W406" s="7">
        <v>0.13044049649645276</v>
      </c>
      <c r="X406" s="7">
        <v>0.13044049649645276</v>
      </c>
      <c r="Y406" s="7">
        <v>0.20349358239157223</v>
      </c>
      <c r="Z406" s="7">
        <v>0.13044049649645276</v>
      </c>
      <c r="AA406" s="7">
        <v>0.22315316510079616</v>
      </c>
      <c r="AB406" s="7">
        <v>0.24102560829444444</v>
      </c>
      <c r="AC406" s="7">
        <v>0.13044049649645276</v>
      </c>
      <c r="AD406" s="7">
        <v>0.26708111459959361</v>
      </c>
      <c r="AE406" s="7">
        <v>0.20983803934592501</v>
      </c>
      <c r="AF406" s="7">
        <v>0.27653928474415923</v>
      </c>
      <c r="AG406" s="7">
        <v>0.32424632912993984</v>
      </c>
      <c r="AH406" s="7">
        <v>0.31048470346604723</v>
      </c>
      <c r="AI406" s="7">
        <v>0.45360601862669181</v>
      </c>
      <c r="AJ406" s="7">
        <v>0.26617697416075908</v>
      </c>
      <c r="AK406" s="7">
        <v>0.29396276831835383</v>
      </c>
      <c r="AL406" s="7">
        <v>0.51692720902485345</v>
      </c>
      <c r="AM406" s="7">
        <v>0.25315290344804242</v>
      </c>
      <c r="AN406" s="7">
        <v>0.11395310102261144</v>
      </c>
      <c r="AO406" s="7">
        <v>0.27690552431117055</v>
      </c>
      <c r="AP406" s="7">
        <v>1</v>
      </c>
      <c r="AQ406" s="18">
        <v>-0.22676100951613923</v>
      </c>
      <c r="AR406" s="7">
        <v>0.99594805954060861</v>
      </c>
      <c r="AS406" s="7">
        <v>0.52544387729643571</v>
      </c>
    </row>
    <row r="407" spans="1:45">
      <c r="A407" s="2" t="s">
        <v>269</v>
      </c>
      <c r="B407" s="2">
        <v>39830</v>
      </c>
      <c r="C407" s="2">
        <v>22</v>
      </c>
      <c r="D407" s="7">
        <v>0.38386819470324546</v>
      </c>
      <c r="E407" s="7">
        <v>0.25702223608243979</v>
      </c>
      <c r="F407" s="7">
        <v>0.21937628735678857</v>
      </c>
      <c r="G407" s="58">
        <f>Normalized_Shape!G407/MAX(Normalized_Shape!$G$2:$G$8761)</f>
        <v>0.37808534237371139</v>
      </c>
      <c r="H407" s="7">
        <v>0.21568756261531097</v>
      </c>
      <c r="I407" s="7">
        <v>0.24548186855806739</v>
      </c>
      <c r="J407" s="7">
        <v>0.51598517608232775</v>
      </c>
      <c r="K407" s="7">
        <v>0.51188354129530611</v>
      </c>
      <c r="L407" s="7">
        <v>0.51648104747331935</v>
      </c>
      <c r="M407" s="7">
        <v>0.34983606846086335</v>
      </c>
      <c r="N407" s="7">
        <v>0.43877002914664609</v>
      </c>
      <c r="O407" s="56">
        <v>1</v>
      </c>
      <c r="P407" s="7">
        <v>0.49707352740150834</v>
      </c>
      <c r="Q407" s="56">
        <v>1</v>
      </c>
      <c r="R407" s="7">
        <v>0.18620279580903476</v>
      </c>
      <c r="S407" s="7">
        <v>0.52885253141686961</v>
      </c>
      <c r="T407" s="56">
        <v>1</v>
      </c>
      <c r="U407" s="18">
        <v>-6.3165481782348418E-2</v>
      </c>
      <c r="V407" s="18">
        <v>-0.16196954997642421</v>
      </c>
      <c r="W407" s="7">
        <v>0.16129261248442806</v>
      </c>
      <c r="X407" s="7">
        <v>0.16129261248442806</v>
      </c>
      <c r="Y407" s="7">
        <v>0.22351072184065313</v>
      </c>
      <c r="Z407" s="7">
        <v>0.16129261248442806</v>
      </c>
      <c r="AA407" s="7">
        <v>0.25185099883535883</v>
      </c>
      <c r="AB407" s="7">
        <v>0.26451129611988727</v>
      </c>
      <c r="AC407" s="7">
        <v>0.16129261248442806</v>
      </c>
      <c r="AD407" s="7">
        <v>0.28638320773390696</v>
      </c>
      <c r="AE407" s="7">
        <v>0.24493021163749751</v>
      </c>
      <c r="AF407" s="7">
        <v>0.29019816522742725</v>
      </c>
      <c r="AG407" s="7">
        <v>0.33096001027922434</v>
      </c>
      <c r="AH407" s="7">
        <v>0.3472290249518743</v>
      </c>
      <c r="AI407" s="7">
        <v>0.46324072843070824</v>
      </c>
      <c r="AJ407" s="7">
        <v>0.27151844296144895</v>
      </c>
      <c r="AK407" s="7">
        <v>0.2998564145266796</v>
      </c>
      <c r="AL407" s="7">
        <v>0.53774256882787197</v>
      </c>
      <c r="AM407" s="7">
        <v>0.26337734176404576</v>
      </c>
      <c r="AN407" s="7">
        <v>0.14979975649482857</v>
      </c>
      <c r="AO407" s="7">
        <v>0.29026993082897901</v>
      </c>
      <c r="AP407" s="7">
        <v>1</v>
      </c>
      <c r="AQ407" s="18">
        <v>-0.16196954997642418</v>
      </c>
      <c r="AR407" s="7">
        <v>0.98771831239923258</v>
      </c>
      <c r="AS407" s="7">
        <v>0.40326278064286997</v>
      </c>
    </row>
    <row r="408" spans="1:45">
      <c r="A408" s="2" t="s">
        <v>269</v>
      </c>
      <c r="B408" s="2">
        <v>39830</v>
      </c>
      <c r="C408" s="2">
        <v>23</v>
      </c>
      <c r="D408" s="7">
        <v>0.38807898345310582</v>
      </c>
      <c r="E408" s="7">
        <v>0.2206274569375575</v>
      </c>
      <c r="F408" s="7">
        <v>0.31444324477325308</v>
      </c>
      <c r="G408" s="58">
        <f>Normalized_Shape!G408/MAX(Normalized_Shape!$G$2:$G$8761)</f>
        <v>0.38802839790295096</v>
      </c>
      <c r="H408" s="7">
        <v>0.31136002787672828</v>
      </c>
      <c r="I408" s="7">
        <v>0.34004610243780214</v>
      </c>
      <c r="J408" s="7">
        <v>0.41527837354263036</v>
      </c>
      <c r="K408" s="7">
        <v>0.41174348527289706</v>
      </c>
      <c r="L408" s="7">
        <v>0.41570822599701718</v>
      </c>
      <c r="M408" s="7">
        <v>0.26211434995347688</v>
      </c>
      <c r="N408" s="7">
        <v>0.34983606846086335</v>
      </c>
      <c r="O408" s="56">
        <v>1</v>
      </c>
      <c r="P408" s="7">
        <v>0.47682739669972518</v>
      </c>
      <c r="Q408" s="56">
        <v>1</v>
      </c>
      <c r="R408" s="7">
        <v>0.10478805551201988</v>
      </c>
      <c r="S408" s="7">
        <v>0.40099331674532679</v>
      </c>
      <c r="T408" s="56">
        <v>1</v>
      </c>
      <c r="U408" s="18">
        <v>-2.8420546330161542E-2</v>
      </c>
      <c r="V408" s="18">
        <v>-6.3165481782348418E-2</v>
      </c>
      <c r="W408" s="7">
        <v>0.19332008869095818</v>
      </c>
      <c r="X408" s="7">
        <v>0.19332008869095818</v>
      </c>
      <c r="Y408" s="7">
        <v>0.2448609548194696</v>
      </c>
      <c r="Z408" s="7">
        <v>0.19332008869095818</v>
      </c>
      <c r="AA408" s="7">
        <v>0.283360708947759</v>
      </c>
      <c r="AB408" s="7">
        <v>0.29308241916750594</v>
      </c>
      <c r="AC408" s="7">
        <v>0.19332008869095818</v>
      </c>
      <c r="AD408" s="7">
        <v>0.30796093927803481</v>
      </c>
      <c r="AE408" s="7">
        <v>0.28077329739606821</v>
      </c>
      <c r="AF408" s="7">
        <v>0.30388142324310058</v>
      </c>
      <c r="AG408" s="7">
        <v>0.3373062935408721</v>
      </c>
      <c r="AH408" s="7">
        <v>0.38453760323154318</v>
      </c>
      <c r="AI408" s="7">
        <v>0.47309357203199442</v>
      </c>
      <c r="AJ408" s="7">
        <v>0.2758184925550487</v>
      </c>
      <c r="AK408" s="7">
        <v>0.30510135923920861</v>
      </c>
      <c r="AL408" s="7">
        <v>0.55522705474989253</v>
      </c>
      <c r="AM408" s="7">
        <v>0.27402086112567364</v>
      </c>
      <c r="AN408" s="7">
        <v>0.18902321008996792</v>
      </c>
      <c r="AO408" s="7">
        <v>0.30500684089529573</v>
      </c>
      <c r="AP408" s="7">
        <v>1</v>
      </c>
      <c r="AQ408" s="18">
        <v>-6.3165481782348404E-2</v>
      </c>
      <c r="AR408" s="7">
        <v>0.9376927962655125</v>
      </c>
      <c r="AS408" s="7">
        <v>0.33694168616136028</v>
      </c>
    </row>
    <row r="409" spans="1:45">
      <c r="A409" s="2" t="s">
        <v>269</v>
      </c>
      <c r="B409" s="2">
        <v>39830</v>
      </c>
      <c r="C409" s="2">
        <v>24</v>
      </c>
      <c r="D409" s="7">
        <v>0.39196113317327697</v>
      </c>
      <c r="E409" s="7">
        <v>0.31675858672079965</v>
      </c>
      <c r="F409" s="7">
        <v>0.33547768618330465</v>
      </c>
      <c r="G409" s="58">
        <f>Normalized_Shape!G409/MAX(Normalized_Shape!$G$2:$G$8761)</f>
        <v>0.38994646607599104</v>
      </c>
      <c r="H409" s="7">
        <v>0.33262478530036954</v>
      </c>
      <c r="I409" s="7">
        <v>0.36055375781451465</v>
      </c>
      <c r="J409" s="7">
        <v>0.38095768072929348</v>
      </c>
      <c r="K409" s="7">
        <v>0.3819709702062643</v>
      </c>
      <c r="L409" s="7">
        <v>0.38091615177516519</v>
      </c>
      <c r="M409" s="7">
        <v>0.21104167706220592</v>
      </c>
      <c r="N409" s="7">
        <v>0.26211434995347688</v>
      </c>
      <c r="O409" s="56">
        <v>1</v>
      </c>
      <c r="P409" s="7">
        <v>0.46574639270204216</v>
      </c>
      <c r="Q409" s="56">
        <v>1</v>
      </c>
      <c r="R409" s="7">
        <v>2.8028571592074638E-2</v>
      </c>
      <c r="S409" s="7">
        <v>0.35875914078725707</v>
      </c>
      <c r="T409" s="56">
        <v>1</v>
      </c>
      <c r="U409" s="18">
        <v>-1.8282434764069495E-2</v>
      </c>
      <c r="V409" s="18">
        <v>-2.8420546330161542E-2</v>
      </c>
      <c r="W409" s="7">
        <v>0.22753291843118961</v>
      </c>
      <c r="X409" s="7">
        <v>0.22753291843118961</v>
      </c>
      <c r="Y409" s="7">
        <v>0.26580158616705518</v>
      </c>
      <c r="Z409" s="7">
        <v>0.22753291843118961</v>
      </c>
      <c r="AA409" s="7">
        <v>0.31445515369163002</v>
      </c>
      <c r="AB409" s="7">
        <v>0.31822463799474338</v>
      </c>
      <c r="AC409" s="7">
        <v>0.22753291843118961</v>
      </c>
      <c r="AD409" s="7">
        <v>0.32790061548212723</v>
      </c>
      <c r="AE409" s="7">
        <v>0.31970426215987896</v>
      </c>
      <c r="AF409" s="7">
        <v>0.31758043854687057</v>
      </c>
      <c r="AG409" s="7">
        <v>0.34320221590257849</v>
      </c>
      <c r="AH409" s="7">
        <v>0.42513882824512439</v>
      </c>
      <c r="AI409" s="7">
        <v>0.47926075247850242</v>
      </c>
      <c r="AJ409" s="7">
        <v>0.28082925676200654</v>
      </c>
      <c r="AK409" s="7">
        <v>0.31010745436888076</v>
      </c>
      <c r="AL409" s="7">
        <v>0.56390562818485546</v>
      </c>
      <c r="AM409" s="7">
        <v>0.28574449603282209</v>
      </c>
      <c r="AN409" s="7">
        <v>0.22930626580295943</v>
      </c>
      <c r="AO409" s="7">
        <v>0.31862632027694865</v>
      </c>
      <c r="AP409" s="7">
        <v>1</v>
      </c>
      <c r="AQ409" s="18">
        <v>-2.8420546330161542E-2</v>
      </c>
      <c r="AR409" s="7">
        <v>0.86321393413737113</v>
      </c>
      <c r="AS409" s="7">
        <v>0.25595040667349594</v>
      </c>
    </row>
    <row r="410" spans="1:45">
      <c r="A410" s="2" t="s">
        <v>269</v>
      </c>
      <c r="B410" s="2">
        <v>39831</v>
      </c>
      <c r="C410" s="2">
        <v>1</v>
      </c>
      <c r="D410" s="7">
        <v>0.39604240900503318</v>
      </c>
      <c r="E410" s="7">
        <v>0.337999569785015</v>
      </c>
      <c r="F410" s="7">
        <v>0.40238714702696343</v>
      </c>
      <c r="G410" s="58">
        <f>Normalized_Shape!G410/MAX(Normalized_Shape!$G$2:$G$8761)</f>
        <v>0.39274340591190587</v>
      </c>
      <c r="H410" s="7">
        <v>0.40041863381347514</v>
      </c>
      <c r="I410" s="7">
        <v>0.42507691047393847</v>
      </c>
      <c r="J410" s="7">
        <v>0.27105935363699957</v>
      </c>
      <c r="K410" s="7">
        <v>0.26773335596865011</v>
      </c>
      <c r="L410" s="7">
        <v>0.27149586472718823</v>
      </c>
      <c r="M410" s="7">
        <v>0.18609238283371146</v>
      </c>
      <c r="N410" s="7">
        <v>0.21104167706220592</v>
      </c>
      <c r="O410" s="56">
        <v>1</v>
      </c>
      <c r="P410" s="7">
        <v>0.46364374165069744</v>
      </c>
      <c r="Q410" s="56">
        <v>1</v>
      </c>
      <c r="R410" s="7">
        <v>4.4047586902448482E-3</v>
      </c>
      <c r="S410" s="7">
        <v>0.28312342116601913</v>
      </c>
      <c r="T410" s="56">
        <v>1</v>
      </c>
      <c r="U410" s="18">
        <v>-2.0039516070274235E-2</v>
      </c>
      <c r="V410" s="18">
        <v>-1.8282434764069495E-2</v>
      </c>
      <c r="W410" s="7">
        <v>0.26431551386980423</v>
      </c>
      <c r="X410" s="7">
        <v>0.26431551386980423</v>
      </c>
      <c r="Y410" s="7">
        <v>0.29627708347503717</v>
      </c>
      <c r="Z410" s="7">
        <v>0.26431551386980423</v>
      </c>
      <c r="AA410" s="7">
        <v>0.3396012856012996</v>
      </c>
      <c r="AB410" s="7">
        <v>0.33904743185063474</v>
      </c>
      <c r="AC410" s="7">
        <v>0.26431551386980423</v>
      </c>
      <c r="AD410" s="7">
        <v>0.3638627436062517</v>
      </c>
      <c r="AE410" s="7">
        <v>0.34046153722221545</v>
      </c>
      <c r="AF410" s="7">
        <v>0.32810597363797245</v>
      </c>
      <c r="AG410" s="7">
        <v>0.3517158861313508</v>
      </c>
      <c r="AH410" s="7">
        <v>0.45751551806390878</v>
      </c>
      <c r="AI410" s="7">
        <v>0.48422611612146077</v>
      </c>
      <c r="AJ410" s="7">
        <v>0.28085643796579851</v>
      </c>
      <c r="AK410" s="7">
        <v>0.31267070851388323</v>
      </c>
      <c r="AL410" s="7">
        <v>0.57170209247029358</v>
      </c>
      <c r="AM410" s="7">
        <v>0.29228278779084604</v>
      </c>
      <c r="AN410" s="7">
        <v>0.25708065085853338</v>
      </c>
      <c r="AO410" s="7">
        <v>0.33452617581259747</v>
      </c>
      <c r="AP410" s="7">
        <v>1</v>
      </c>
      <c r="AQ410" s="18">
        <v>-1.8282434764069495E-2</v>
      </c>
      <c r="AR410" s="7">
        <v>0.77781909431133156</v>
      </c>
      <c r="AS410" s="7">
        <v>0.20634533932507756</v>
      </c>
    </row>
    <row r="411" spans="1:45">
      <c r="A411" s="2" t="s">
        <v>269</v>
      </c>
      <c r="B411" s="2">
        <v>39831</v>
      </c>
      <c r="C411" s="2">
        <v>2</v>
      </c>
      <c r="D411" s="7">
        <v>0.39961858445618337</v>
      </c>
      <c r="E411" s="7">
        <v>0.40544650271957572</v>
      </c>
      <c r="F411" s="7">
        <v>0.35715907753046028</v>
      </c>
      <c r="G411" s="58">
        <f>Normalized_Shape!G411/MAX(Normalized_Shape!$G$2:$G$8761)</f>
        <v>0.39482471392945995</v>
      </c>
      <c r="H411" s="7">
        <v>0.35457038802995866</v>
      </c>
      <c r="I411" s="7">
        <v>0.38157086160065279</v>
      </c>
      <c r="J411" s="7">
        <v>0.17756510582715995</v>
      </c>
      <c r="K411" s="7">
        <v>0.17082590612002377</v>
      </c>
      <c r="L411" s="7">
        <v>0.1784745007650739</v>
      </c>
      <c r="M411" s="7">
        <v>0.15732731419380025</v>
      </c>
      <c r="N411" s="7">
        <v>0.18609238283371146</v>
      </c>
      <c r="O411" s="56">
        <v>1</v>
      </c>
      <c r="P411" s="7">
        <v>0.46584546318136177</v>
      </c>
      <c r="Q411" s="56">
        <v>1</v>
      </c>
      <c r="R411" s="7">
        <v>4.4047586902448482E-3</v>
      </c>
      <c r="S411" s="7">
        <v>0.22830990498259132</v>
      </c>
      <c r="T411" s="56">
        <v>1</v>
      </c>
      <c r="U411" s="18">
        <v>-6.1025946115450978E-3</v>
      </c>
      <c r="V411" s="18">
        <v>-2.0039516070274235E-2</v>
      </c>
      <c r="W411" s="7">
        <v>0.30418376311827339</v>
      </c>
      <c r="X411" s="7">
        <v>0.30418376311827339</v>
      </c>
      <c r="Y411" s="7">
        <v>0.32365485815367151</v>
      </c>
      <c r="Z411" s="7">
        <v>0.30418376311827339</v>
      </c>
      <c r="AA411" s="7">
        <v>0.36424864712919852</v>
      </c>
      <c r="AB411" s="7">
        <v>0.3605256201072361</v>
      </c>
      <c r="AC411" s="7">
        <v>0.30418376311827339</v>
      </c>
      <c r="AD411" s="7">
        <v>0.39957731023483178</v>
      </c>
      <c r="AE411" s="7">
        <v>0.35988860227198516</v>
      </c>
      <c r="AF411" s="7">
        <v>0.34126458055953429</v>
      </c>
      <c r="AG411" s="7">
        <v>0.35943133462326465</v>
      </c>
      <c r="AH411" s="7">
        <v>0.48628088084236715</v>
      </c>
      <c r="AI411" s="7">
        <v>0.48646055144281847</v>
      </c>
      <c r="AJ411" s="7">
        <v>0.2807961891759857</v>
      </c>
      <c r="AK411" s="7">
        <v>0.31612628626004774</v>
      </c>
      <c r="AL411" s="7">
        <v>0.57454467800306097</v>
      </c>
      <c r="AM411" s="7">
        <v>0.29778858776085193</v>
      </c>
      <c r="AN411" s="7">
        <v>0.2847719618312255</v>
      </c>
      <c r="AO411" s="7">
        <v>0.35109933860167414</v>
      </c>
      <c r="AP411" s="7">
        <v>1</v>
      </c>
      <c r="AQ411" s="18">
        <v>-2.0039516070274231E-2</v>
      </c>
      <c r="AR411" s="7">
        <v>0.6749529698611425</v>
      </c>
      <c r="AS411" s="7">
        <v>0.16789407410233906</v>
      </c>
    </row>
    <row r="412" spans="1:45">
      <c r="A412" s="2" t="s">
        <v>269</v>
      </c>
      <c r="B412" s="2">
        <v>39831</v>
      </c>
      <c r="C412" s="2">
        <v>3</v>
      </c>
      <c r="D412" s="7">
        <v>0.40108208043075994</v>
      </c>
      <c r="E412" s="7">
        <v>0.35987653592899821</v>
      </c>
      <c r="F412" s="7">
        <v>0.37946930933099743</v>
      </c>
      <c r="G412" s="58">
        <f>Normalized_Shape!G412/MAX(Normalized_Shape!$G$2:$G$8761)</f>
        <v>0.39983705165520828</v>
      </c>
      <c r="H412" s="7">
        <v>0.37717640604530078</v>
      </c>
      <c r="I412" s="7">
        <v>0.40308372244390467</v>
      </c>
      <c r="J412" s="7">
        <v>0.18692511912076704</v>
      </c>
      <c r="K412" s="7">
        <v>0.1810825340237105</v>
      </c>
      <c r="L412" s="7">
        <v>0.18771271959557614</v>
      </c>
      <c r="M412" s="7">
        <v>0.1708292851880443</v>
      </c>
      <c r="N412" s="7">
        <v>0.15732731419380025</v>
      </c>
      <c r="O412" s="56">
        <v>1</v>
      </c>
      <c r="P412" s="7">
        <v>0.46970824804873074</v>
      </c>
      <c r="Q412" s="56">
        <v>1</v>
      </c>
      <c r="R412" s="7">
        <v>5.9641967623341365E-3</v>
      </c>
      <c r="S412" s="7">
        <v>0.17849123983786108</v>
      </c>
      <c r="T412" s="56">
        <v>1</v>
      </c>
      <c r="U412" s="18">
        <v>-7.4353110948042561E-2</v>
      </c>
      <c r="V412" s="18">
        <v>-6.1025946115450978E-3</v>
      </c>
      <c r="W412" s="7">
        <v>0.34338231356299648</v>
      </c>
      <c r="X412" s="7">
        <v>0.34338231356299648</v>
      </c>
      <c r="Y412" s="7">
        <v>0.35241620049337508</v>
      </c>
      <c r="Z412" s="7">
        <v>0.34338231356299648</v>
      </c>
      <c r="AA412" s="7">
        <v>0.38956465725817935</v>
      </c>
      <c r="AB412" s="7">
        <v>0.38328879281522954</v>
      </c>
      <c r="AC412" s="7">
        <v>0.34338231356299648</v>
      </c>
      <c r="AD412" s="7">
        <v>0.43857118803488992</v>
      </c>
      <c r="AE412" s="7">
        <v>0.3819448006972575</v>
      </c>
      <c r="AF412" s="7">
        <v>0.35094233167415795</v>
      </c>
      <c r="AG412" s="7">
        <v>0.36549558600268245</v>
      </c>
      <c r="AH412" s="7">
        <v>0.51578924800348913</v>
      </c>
      <c r="AI412" s="7">
        <v>0.49118601101303755</v>
      </c>
      <c r="AJ412" s="7">
        <v>0.28045269842294945</v>
      </c>
      <c r="AK412" s="7">
        <v>0.31972746970607696</v>
      </c>
      <c r="AL412" s="7">
        <v>0.58522244043594429</v>
      </c>
      <c r="AM412" s="7">
        <v>0.30328165968792081</v>
      </c>
      <c r="AN412" s="7">
        <v>0.31343254117909763</v>
      </c>
      <c r="AO412" s="7">
        <v>0.36877577555377328</v>
      </c>
      <c r="AP412" s="7">
        <v>1</v>
      </c>
      <c r="AQ412" s="18">
        <v>-6.1025946115450978E-3</v>
      </c>
      <c r="AR412" s="7">
        <v>0.571641434860924</v>
      </c>
      <c r="AS412" s="7">
        <v>0.16848111631948012</v>
      </c>
    </row>
    <row r="413" spans="1:45">
      <c r="A413" s="2" t="s">
        <v>269</v>
      </c>
      <c r="B413" s="2">
        <v>39831</v>
      </c>
      <c r="C413" s="2">
        <v>4</v>
      </c>
      <c r="D413" s="7">
        <v>0.40356063390097763</v>
      </c>
      <c r="E413" s="7">
        <v>0.38236727707318269</v>
      </c>
      <c r="F413" s="7">
        <v>0.52516049674927012</v>
      </c>
      <c r="G413" s="58">
        <f>Normalized_Shape!G413/MAX(Normalized_Shape!$G$2:$G$8761)</f>
        <v>0.40278119885090807</v>
      </c>
      <c r="H413" s="7">
        <v>0.52509477727352571</v>
      </c>
      <c r="I413" s="7">
        <v>0.54162566133275336</v>
      </c>
      <c r="J413" s="7">
        <v>0.18205594908239334</v>
      </c>
      <c r="K413" s="7">
        <v>0.17542370483546954</v>
      </c>
      <c r="L413" s="7">
        <v>0.18297042359914004</v>
      </c>
      <c r="M413" s="7">
        <v>0.29146646081052918</v>
      </c>
      <c r="N413" s="7">
        <v>0.1708292851880443</v>
      </c>
      <c r="O413" s="56">
        <v>1</v>
      </c>
      <c r="P413" s="7">
        <v>0.50068640222955219</v>
      </c>
      <c r="Q413" s="56">
        <v>1</v>
      </c>
      <c r="R413" s="7">
        <v>1.4187454980850535E-2</v>
      </c>
      <c r="S413" s="7">
        <v>0.15335969951506179</v>
      </c>
      <c r="T413" s="56">
        <v>1</v>
      </c>
      <c r="U413" s="18">
        <v>-0.28715557749584991</v>
      </c>
      <c r="V413" s="18">
        <v>-7.4353110948042561E-2</v>
      </c>
      <c r="W413" s="7">
        <v>0.37726359340228527</v>
      </c>
      <c r="X413" s="7">
        <v>0.37726359340228527</v>
      </c>
      <c r="Y413" s="7">
        <v>0.38120675623627442</v>
      </c>
      <c r="Z413" s="7">
        <v>0.37726359340228527</v>
      </c>
      <c r="AA413" s="7">
        <v>0.40158817456241203</v>
      </c>
      <c r="AB413" s="7">
        <v>0.3963343052793622</v>
      </c>
      <c r="AC413" s="7">
        <v>0.37726359340228527</v>
      </c>
      <c r="AD413" s="7">
        <v>0.47162554920361166</v>
      </c>
      <c r="AE413" s="7">
        <v>0.40379285376228918</v>
      </c>
      <c r="AF413" s="7">
        <v>0.35532320695835756</v>
      </c>
      <c r="AG413" s="7">
        <v>0.36205571914895157</v>
      </c>
      <c r="AH413" s="7">
        <v>0.5488543697410706</v>
      </c>
      <c r="AI413" s="7">
        <v>0.502110769214963</v>
      </c>
      <c r="AJ413" s="7">
        <v>0.28158380965521751</v>
      </c>
      <c r="AK413" s="7">
        <v>0.31890970123928802</v>
      </c>
      <c r="AL413" s="7">
        <v>0.59243537542679137</v>
      </c>
      <c r="AM413" s="7">
        <v>0.30659102040615671</v>
      </c>
      <c r="AN413" s="7">
        <v>0.36253384513527143</v>
      </c>
      <c r="AO413" s="7">
        <v>0.38125342904742765</v>
      </c>
      <c r="AP413" s="7">
        <v>1</v>
      </c>
      <c r="AQ413" s="18">
        <v>-7.4353110948042547E-2</v>
      </c>
      <c r="AR413" s="7">
        <v>0.4810073561512957</v>
      </c>
      <c r="AS413" s="7">
        <v>0.17141632740518534</v>
      </c>
    </row>
    <row r="414" spans="1:45">
      <c r="A414" s="2" t="s">
        <v>269</v>
      </c>
      <c r="B414" s="2">
        <v>39831</v>
      </c>
      <c r="C414" s="2">
        <v>5</v>
      </c>
      <c r="D414" s="7">
        <v>0.40508564851165374</v>
      </c>
      <c r="E414" s="7">
        <v>0.52861700803097877</v>
      </c>
      <c r="F414" s="7">
        <v>0.52516049674927012</v>
      </c>
      <c r="G414" s="58">
        <f>Normalized_Shape!G414/MAX(Normalized_Shape!$G$2:$G$8761)</f>
        <v>0.4052895539616998</v>
      </c>
      <c r="H414" s="7">
        <v>0.52509477727352571</v>
      </c>
      <c r="I414" s="7">
        <v>0.54162566133275336</v>
      </c>
      <c r="J414" s="7">
        <v>0.19665650324031675</v>
      </c>
      <c r="K414" s="7">
        <v>0.18709504003621652</v>
      </c>
      <c r="L414" s="7">
        <v>0.19794998934707239</v>
      </c>
      <c r="M414" s="7">
        <v>0.69713904975476315</v>
      </c>
      <c r="N414" s="7">
        <v>0.29146646081052918</v>
      </c>
      <c r="O414" s="56">
        <v>1</v>
      </c>
      <c r="P414" s="7">
        <v>0.54825806195122162</v>
      </c>
      <c r="Q414" s="56">
        <v>1</v>
      </c>
      <c r="R414" s="7">
        <v>4.6042864167367768E-2</v>
      </c>
      <c r="S414" s="7">
        <v>0.12726752172412656</v>
      </c>
      <c r="T414" s="56">
        <v>1</v>
      </c>
      <c r="U414" s="18">
        <v>-0.60034215888513087</v>
      </c>
      <c r="V414" s="18">
        <v>-0.28715557749584991</v>
      </c>
      <c r="W414" s="7">
        <v>0.41230312210122105</v>
      </c>
      <c r="X414" s="7">
        <v>0.41230312210122105</v>
      </c>
      <c r="Y414" s="7">
        <v>0.41280063919075172</v>
      </c>
      <c r="Z414" s="7">
        <v>0.41230312210122105</v>
      </c>
      <c r="AA414" s="7">
        <v>0.41521282457782455</v>
      </c>
      <c r="AB414" s="7">
        <v>0.41162684129592914</v>
      </c>
      <c r="AC414" s="7">
        <v>0.41230312210122105</v>
      </c>
      <c r="AD414" s="7">
        <v>0.50620177049034754</v>
      </c>
      <c r="AE414" s="7">
        <v>0.42397273038267785</v>
      </c>
      <c r="AF414" s="7">
        <v>0.36020161633550701</v>
      </c>
      <c r="AG414" s="7">
        <v>0.35919165743083542</v>
      </c>
      <c r="AH414" s="7">
        <v>0.57711594025689694</v>
      </c>
      <c r="AI414" s="7">
        <v>0.50776183163932431</v>
      </c>
      <c r="AJ414" s="7">
        <v>0.28189033087590115</v>
      </c>
      <c r="AK414" s="7">
        <v>0.3160149440768098</v>
      </c>
      <c r="AL414" s="7">
        <v>0.60192713532793152</v>
      </c>
      <c r="AM414" s="7">
        <v>0.30901270503968548</v>
      </c>
      <c r="AN414" s="7">
        <v>0.41479525445006749</v>
      </c>
      <c r="AO414" s="7">
        <v>0.3929868739655899</v>
      </c>
      <c r="AP414" s="7">
        <v>1</v>
      </c>
      <c r="AQ414" s="18">
        <v>-0.28715557749584991</v>
      </c>
      <c r="AR414" s="7">
        <v>0.40710404304832709</v>
      </c>
      <c r="AS414" s="7">
        <v>0.15233745534810136</v>
      </c>
    </row>
    <row r="415" spans="1:45">
      <c r="A415" s="2" t="s">
        <v>269</v>
      </c>
      <c r="B415" s="2">
        <v>39831</v>
      </c>
      <c r="C415" s="2">
        <v>6</v>
      </c>
      <c r="D415" s="7">
        <v>0.37409482612081291</v>
      </c>
      <c r="E415" s="7">
        <v>0.52861700803097877</v>
      </c>
      <c r="F415" s="7">
        <v>0.47453204798024606</v>
      </c>
      <c r="G415" s="58">
        <f>Normalized_Shape!G415/MAX(Normalized_Shape!$G$2:$G$8761)</f>
        <v>0.40739563945565344</v>
      </c>
      <c r="H415" s="7">
        <v>0.47366901103648607</v>
      </c>
      <c r="I415" s="7">
        <v>0.4937644082985776</v>
      </c>
      <c r="J415" s="7">
        <v>0.23279386020844689</v>
      </c>
      <c r="K415" s="7">
        <v>0.21680389327448152</v>
      </c>
      <c r="L415" s="7">
        <v>0.23499273664026032</v>
      </c>
      <c r="M415" s="7">
        <v>0.93506432515094318</v>
      </c>
      <c r="N415" s="7">
        <v>0.69713904975476315</v>
      </c>
      <c r="O415" s="56">
        <v>1</v>
      </c>
      <c r="P415" s="7">
        <v>0.5673816250814504</v>
      </c>
      <c r="Q415" s="56">
        <v>1</v>
      </c>
      <c r="R415" s="7">
        <v>0.1712142692287078</v>
      </c>
      <c r="S415" s="7">
        <v>0.12178631390692615</v>
      </c>
      <c r="T415" s="56">
        <v>1</v>
      </c>
      <c r="U415" s="18">
        <v>-0.86644781019239203</v>
      </c>
      <c r="V415" s="18">
        <v>-0.60034215888513087</v>
      </c>
      <c r="W415" s="7">
        <v>0.44731010143203154</v>
      </c>
      <c r="X415" s="7">
        <v>0.44731010143203154</v>
      </c>
      <c r="Y415" s="7">
        <v>0.44743394914012968</v>
      </c>
      <c r="Z415" s="7">
        <v>0.44731010143203154</v>
      </c>
      <c r="AA415" s="7">
        <v>0.42729351543704958</v>
      </c>
      <c r="AB415" s="7">
        <v>0.42107446813949739</v>
      </c>
      <c r="AC415" s="7">
        <v>0.44731010143203154</v>
      </c>
      <c r="AD415" s="7">
        <v>0.54164564407383609</v>
      </c>
      <c r="AE415" s="7">
        <v>0.44709025737119429</v>
      </c>
      <c r="AF415" s="7">
        <v>0.36306698669265669</v>
      </c>
      <c r="AG415" s="7">
        <v>0.35548249213960204</v>
      </c>
      <c r="AH415" s="7">
        <v>0.60335052824254742</v>
      </c>
      <c r="AI415" s="7">
        <v>0.5157876536965802</v>
      </c>
      <c r="AJ415" s="7">
        <v>0.28227559987828083</v>
      </c>
      <c r="AK415" s="7">
        <v>0.31658647924814798</v>
      </c>
      <c r="AL415" s="7">
        <v>0.61190868707038226</v>
      </c>
      <c r="AM415" s="7">
        <v>0.31119538855239975</v>
      </c>
      <c r="AN415" s="7">
        <v>0.46935818305080534</v>
      </c>
      <c r="AO415" s="7">
        <v>0.40699891704066149</v>
      </c>
      <c r="AP415" s="7">
        <v>1</v>
      </c>
      <c r="AQ415" s="18">
        <v>-0.60034215888513087</v>
      </c>
      <c r="AR415" s="7">
        <v>0.3401902113683008</v>
      </c>
      <c r="AS415" s="7">
        <v>0.25360223780493174</v>
      </c>
    </row>
    <row r="416" spans="1:45">
      <c r="A416" s="2" t="s">
        <v>269</v>
      </c>
      <c r="B416" s="2">
        <v>39831</v>
      </c>
      <c r="C416" s="2">
        <v>7</v>
      </c>
      <c r="D416" s="7">
        <v>0.34432790080605602</v>
      </c>
      <c r="E416" s="7">
        <v>0.47792358995504303</v>
      </c>
      <c r="F416" s="7">
        <v>0.31444324477325308</v>
      </c>
      <c r="G416" s="58">
        <f>Normalized_Shape!G416/MAX(Normalized_Shape!$G$2:$G$8761)</f>
        <v>0.40853831836725174</v>
      </c>
      <c r="H416" s="7">
        <v>0.31136002787672828</v>
      </c>
      <c r="I416" s="7">
        <v>0.34004610243780214</v>
      </c>
      <c r="J416" s="7">
        <v>0.38687101723145179</v>
      </c>
      <c r="K416" s="7">
        <v>0.36982924482924484</v>
      </c>
      <c r="L416" s="7">
        <v>0.38919986829107678</v>
      </c>
      <c r="M416" s="7">
        <v>0.67764337772350891</v>
      </c>
      <c r="N416" s="7">
        <v>0.93506432515094318</v>
      </c>
      <c r="O416" s="56">
        <v>1</v>
      </c>
      <c r="P416" s="7">
        <v>0.58141868502450245</v>
      </c>
      <c r="Q416" s="56">
        <v>1</v>
      </c>
      <c r="R416" s="7">
        <v>0.28087680844102714</v>
      </c>
      <c r="S416" s="7">
        <v>0.13669579681488789</v>
      </c>
      <c r="T416" s="56">
        <v>1</v>
      </c>
      <c r="U416" s="18">
        <v>-0.72417351916206374</v>
      </c>
      <c r="V416" s="18">
        <v>-0.86644781019239203</v>
      </c>
      <c r="W416" s="7">
        <v>0.39401081297714546</v>
      </c>
      <c r="X416" s="7">
        <v>0.39401081297714546</v>
      </c>
      <c r="Y416" s="7">
        <v>0.4008271551509503</v>
      </c>
      <c r="Z416" s="7">
        <v>0.39401081297714546</v>
      </c>
      <c r="AA416" s="7">
        <v>0.39181072541406708</v>
      </c>
      <c r="AB416" s="7">
        <v>0.39311264454253869</v>
      </c>
      <c r="AC416" s="7">
        <v>0.39401081297714546</v>
      </c>
      <c r="AD416" s="7">
        <v>0.51969676386111463</v>
      </c>
      <c r="AE416" s="7">
        <v>0.46276364962878613</v>
      </c>
      <c r="AF416" s="7">
        <v>0.36172111182676553</v>
      </c>
      <c r="AG416" s="7">
        <v>0.35028631786456821</v>
      </c>
      <c r="AH416" s="7">
        <v>0.62459925216475753</v>
      </c>
      <c r="AI416" s="7">
        <v>0.51719795896639675</v>
      </c>
      <c r="AJ416" s="7">
        <v>0.28304859452563852</v>
      </c>
      <c r="AK416" s="7">
        <v>0.30643426121917539</v>
      </c>
      <c r="AL416" s="7">
        <v>0.60357318537848637</v>
      </c>
      <c r="AM416" s="7">
        <v>0.30039569124470916</v>
      </c>
      <c r="AN416" s="7">
        <v>0.49631328510698397</v>
      </c>
      <c r="AO416" s="7">
        <v>0.40804801467579854</v>
      </c>
      <c r="AP416" s="7">
        <v>1</v>
      </c>
      <c r="AQ416" s="18">
        <v>-0.86644781019239203</v>
      </c>
      <c r="AR416" s="7">
        <v>0.28563264222387569</v>
      </c>
      <c r="AS416" s="7">
        <v>0.34236302103665783</v>
      </c>
    </row>
    <row r="417" spans="1:45">
      <c r="A417" s="2" t="s">
        <v>269</v>
      </c>
      <c r="B417" s="2">
        <v>39831</v>
      </c>
      <c r="C417" s="2">
        <v>8</v>
      </c>
      <c r="D417" s="7">
        <v>0.31611836833150125</v>
      </c>
      <c r="E417" s="7">
        <v>0.31675858672079965</v>
      </c>
      <c r="F417" s="7">
        <v>0.18613979423230764</v>
      </c>
      <c r="G417" s="58">
        <f>Normalized_Shape!G417/MAX(Normalized_Shape!$G$2:$G$8761)</f>
        <v>0.41018529179850954</v>
      </c>
      <c r="H417" s="7">
        <v>0.18246061431415816</v>
      </c>
      <c r="I417" s="7">
        <v>0.21145826481199617</v>
      </c>
      <c r="J417" s="7">
        <v>0.58644902249479269</v>
      </c>
      <c r="K417" s="7">
        <v>0.5761041790453556</v>
      </c>
      <c r="L417" s="7">
        <v>0.58780530322105795</v>
      </c>
      <c r="M417" s="7">
        <v>0.62368245712390402</v>
      </c>
      <c r="N417" s="7">
        <v>0.67764337772350891</v>
      </c>
      <c r="O417" s="56">
        <v>1</v>
      </c>
      <c r="P417" s="7">
        <v>0.59261592530276253</v>
      </c>
      <c r="Q417" s="56">
        <v>1</v>
      </c>
      <c r="R417" s="7">
        <v>0.37039658845250223</v>
      </c>
      <c r="S417" s="7">
        <v>0.22688323843366248</v>
      </c>
      <c r="T417" s="56">
        <v>1</v>
      </c>
      <c r="U417" s="18">
        <v>-0.48388025797501144</v>
      </c>
      <c r="V417" s="18">
        <v>-0.72417351916206374</v>
      </c>
      <c r="W417" s="7">
        <v>0.34031652673316926</v>
      </c>
      <c r="X417" s="7">
        <v>0.34031652673316926</v>
      </c>
      <c r="Y417" s="7">
        <v>0.35555897015945054</v>
      </c>
      <c r="Z417" s="7">
        <v>0.34031652673316926</v>
      </c>
      <c r="AA417" s="7">
        <v>0.35606601977076691</v>
      </c>
      <c r="AB417" s="7">
        <v>0.36514673074557569</v>
      </c>
      <c r="AC417" s="7">
        <v>0.34031652673316926</v>
      </c>
      <c r="AD417" s="7">
        <v>0.49351971369430114</v>
      </c>
      <c r="AE417" s="7">
        <v>0.47755056686312314</v>
      </c>
      <c r="AF417" s="7">
        <v>0.3584638362294586</v>
      </c>
      <c r="AG417" s="7">
        <v>0.34738940129642942</v>
      </c>
      <c r="AH417" s="7">
        <v>0.63718442829152333</v>
      </c>
      <c r="AI417" s="7">
        <v>0.51951733636605735</v>
      </c>
      <c r="AJ417" s="7">
        <v>0.28224950985422537</v>
      </c>
      <c r="AK417" s="7">
        <v>0.29543978795554859</v>
      </c>
      <c r="AL417" s="7">
        <v>0.60106239930332728</v>
      </c>
      <c r="AM417" s="7">
        <v>0.28985080723478912</v>
      </c>
      <c r="AN417" s="7">
        <v>0.52320261793484524</v>
      </c>
      <c r="AO417" s="7">
        <v>0.40605371514399563</v>
      </c>
      <c r="AP417" s="7">
        <v>1</v>
      </c>
      <c r="AQ417" s="18">
        <v>-0.72417351916206363</v>
      </c>
      <c r="AR417" s="7">
        <v>0.26473458790455928</v>
      </c>
      <c r="AS417" s="7">
        <v>0.55761379079576512</v>
      </c>
    </row>
    <row r="418" spans="1:45">
      <c r="A418" s="2" t="s">
        <v>269</v>
      </c>
      <c r="B418" s="2">
        <v>39831</v>
      </c>
      <c r="C418" s="2">
        <v>9</v>
      </c>
      <c r="D418" s="7">
        <v>0.29893038518760756</v>
      </c>
      <c r="E418" s="7">
        <v>0.18700900560618713</v>
      </c>
      <c r="F418" s="7">
        <v>9.0381264555186011E-2</v>
      </c>
      <c r="G418" s="58">
        <f>Normalized_Shape!G418/MAX(Normalized_Shape!$G$2:$G$8761)</f>
        <v>0.37203672313502117</v>
      </c>
      <c r="H418" s="7">
        <v>8.7640061187139115E-2</v>
      </c>
      <c r="I418" s="7">
        <v>0.10891726992704504</v>
      </c>
      <c r="J418" s="7">
        <v>0.83049491635461481</v>
      </c>
      <c r="K418" s="7">
        <v>0.83064538946891897</v>
      </c>
      <c r="L418" s="7">
        <v>0.83034341164849212</v>
      </c>
      <c r="M418" s="7">
        <v>0.56006175684124315</v>
      </c>
      <c r="N418" s="7">
        <v>0.62368245712390402</v>
      </c>
      <c r="O418" s="56">
        <v>1</v>
      </c>
      <c r="P418" s="7">
        <v>0.60249654856484858</v>
      </c>
      <c r="Q418" s="56">
        <v>1</v>
      </c>
      <c r="R418" s="7">
        <v>0.37546175964602574</v>
      </c>
      <c r="S418" s="7">
        <v>0.22996514003666196</v>
      </c>
      <c r="T418" s="56">
        <v>1</v>
      </c>
      <c r="U418" s="18">
        <v>-0.40329684242310837</v>
      </c>
      <c r="V418" s="18">
        <v>-0.48388025797501144</v>
      </c>
      <c r="W418" s="7">
        <v>0.29215211404191732</v>
      </c>
      <c r="X418" s="7">
        <v>0.29215211404191732</v>
      </c>
      <c r="Y418" s="7">
        <v>0.31412557220614429</v>
      </c>
      <c r="Z418" s="7">
        <v>0.29215211404191732</v>
      </c>
      <c r="AA418" s="7">
        <v>0.32177169745142131</v>
      </c>
      <c r="AB418" s="7">
        <v>0.33446072032899915</v>
      </c>
      <c r="AC418" s="7">
        <v>0.29215211404191732</v>
      </c>
      <c r="AD418" s="7">
        <v>0.46767928451208179</v>
      </c>
      <c r="AE418" s="7">
        <v>0.49312466645624969</v>
      </c>
      <c r="AF418" s="7">
        <v>0.35506990949363937</v>
      </c>
      <c r="AG418" s="7">
        <v>0.34251614010788145</v>
      </c>
      <c r="AH418" s="7">
        <v>0.65769301628723853</v>
      </c>
      <c r="AI418" s="7">
        <v>0.52164398431214709</v>
      </c>
      <c r="AJ418" s="7">
        <v>0.2825915598801047</v>
      </c>
      <c r="AK418" s="7">
        <v>0.28719741081432798</v>
      </c>
      <c r="AL418" s="7">
        <v>0.59808089035526668</v>
      </c>
      <c r="AM418" s="7">
        <v>0.27938095490799825</v>
      </c>
      <c r="AN418" s="7">
        <v>0.55205506987960129</v>
      </c>
      <c r="AO418" s="7">
        <v>0.40546840761993974</v>
      </c>
      <c r="AP418" s="7">
        <v>1</v>
      </c>
      <c r="AQ418" s="18">
        <v>-0.48388025797501139</v>
      </c>
      <c r="AR418" s="7">
        <v>0.23598733923090004</v>
      </c>
      <c r="AS418" s="7">
        <v>0.73056523359877423</v>
      </c>
    </row>
    <row r="419" spans="1:45">
      <c r="A419" s="2" t="s">
        <v>269</v>
      </c>
      <c r="B419" s="2">
        <v>39831</v>
      </c>
      <c r="C419" s="2">
        <v>10</v>
      </c>
      <c r="D419" s="7">
        <v>0.2824450096244287</v>
      </c>
      <c r="E419" s="7">
        <v>9.0361879323304264E-2</v>
      </c>
      <c r="F419" s="7">
        <v>5.8217940114995773E-2</v>
      </c>
      <c r="G419" s="58">
        <f>Normalized_Shape!G419/MAX(Normalized_Shape!$G$2:$G$8761)</f>
        <v>0.3371485788659786</v>
      </c>
      <c r="H419" s="7">
        <v>5.6180959925269877E-2</v>
      </c>
      <c r="I419" s="7">
        <v>7.217257299381076E-2</v>
      </c>
      <c r="J419" s="7">
        <v>0.94141151829223535</v>
      </c>
      <c r="K419" s="7">
        <v>0.94634722575899055</v>
      </c>
      <c r="L419" s="7">
        <v>0.94057990664161617</v>
      </c>
      <c r="M419" s="7">
        <v>0.57125078149995157</v>
      </c>
      <c r="N419" s="7">
        <v>0.56006175684124315</v>
      </c>
      <c r="O419" s="56">
        <v>1</v>
      </c>
      <c r="P419" s="7">
        <v>0.5924682706321065</v>
      </c>
      <c r="Q419" s="56">
        <v>1</v>
      </c>
      <c r="R419" s="7">
        <v>0.32371508281786832</v>
      </c>
      <c r="S419" s="7">
        <v>0.22258696135816247</v>
      </c>
      <c r="T419" s="56">
        <v>1</v>
      </c>
      <c r="U419" s="18">
        <v>-0.42237821125268216</v>
      </c>
      <c r="V419" s="18">
        <v>-0.40329684242310837</v>
      </c>
      <c r="W419" s="7">
        <v>0.19711678385363951</v>
      </c>
      <c r="X419" s="7">
        <v>0.19711678385363951</v>
      </c>
      <c r="Y419" s="7">
        <v>0.20969070951981816</v>
      </c>
      <c r="Z419" s="7">
        <v>0.19711678385363951</v>
      </c>
      <c r="AA419" s="7">
        <v>0.22216809688596215</v>
      </c>
      <c r="AB419" s="7">
        <v>0.2373170333070935</v>
      </c>
      <c r="AC419" s="7">
        <v>0.19711678385363951</v>
      </c>
      <c r="AD419" s="7">
        <v>0.34882305417878023</v>
      </c>
      <c r="AE419" s="7">
        <v>0.3611133644074046</v>
      </c>
      <c r="AF419" s="7">
        <v>0.31601754160097018</v>
      </c>
      <c r="AG419" s="7">
        <v>0.32056454666630935</v>
      </c>
      <c r="AH419" s="7">
        <v>0.55368811189784628</v>
      </c>
      <c r="AI419" s="7">
        <v>0.48382980443720813</v>
      </c>
      <c r="AJ419" s="7">
        <v>0.25573551333027028</v>
      </c>
      <c r="AK419" s="7">
        <v>0.25421152969546806</v>
      </c>
      <c r="AL419" s="7">
        <v>0.55448335971795981</v>
      </c>
      <c r="AM419" s="7">
        <v>0.2309822376860417</v>
      </c>
      <c r="AN419" s="7">
        <v>0.38442809083538249</v>
      </c>
      <c r="AO419" s="7">
        <v>0.33491101387971167</v>
      </c>
      <c r="AP419" s="7">
        <v>1</v>
      </c>
      <c r="AQ419" s="18">
        <v>-0.40329684242310837</v>
      </c>
      <c r="AR419" s="7">
        <v>0.23337251732760675</v>
      </c>
      <c r="AS419" s="7">
        <v>0.82154797162237914</v>
      </c>
    </row>
    <row r="420" spans="1:45">
      <c r="A420" s="2" t="s">
        <v>269</v>
      </c>
      <c r="B420" s="2">
        <v>39831</v>
      </c>
      <c r="C420" s="2">
        <v>11</v>
      </c>
      <c r="D420" s="7">
        <v>0.26629960547127324</v>
      </c>
      <c r="E420" s="7">
        <v>5.8053367778701633E-2</v>
      </c>
      <c r="F420" s="7">
        <v>4.8541064931507963E-2</v>
      </c>
      <c r="G420" s="58">
        <f>Normalized_Shape!G420/MAX(Normalized_Shape!$G$2:$G$8761)</f>
        <v>0.30194269989957834</v>
      </c>
      <c r="H420" s="7">
        <v>4.6765108034603708E-2</v>
      </c>
      <c r="I420" s="7">
        <v>6.0773425364083811E-2</v>
      </c>
      <c r="J420" s="7">
        <v>0.9594119897515565</v>
      </c>
      <c r="K420" s="7">
        <v>0.96542809042809052</v>
      </c>
      <c r="L420" s="7">
        <v>0.95842259195413448</v>
      </c>
      <c r="M420" s="7">
        <v>0.53630122310245654</v>
      </c>
      <c r="N420" s="7">
        <v>0.57125078149995157</v>
      </c>
      <c r="O420" s="56">
        <v>1</v>
      </c>
      <c r="P420" s="7">
        <v>0.58181358909201253</v>
      </c>
      <c r="Q420" s="56">
        <v>1</v>
      </c>
      <c r="R420" s="7">
        <v>0.33311693767456652</v>
      </c>
      <c r="S420" s="7">
        <v>0.21202731304182276</v>
      </c>
      <c r="T420" s="56">
        <v>1</v>
      </c>
      <c r="U420" s="18">
        <v>-0.47032743018375456</v>
      </c>
      <c r="V420" s="18">
        <v>-0.42237821125268216</v>
      </c>
      <c r="W420" s="7">
        <v>0.11327888688106866</v>
      </c>
      <c r="X420" s="7">
        <v>0.11327888688106866</v>
      </c>
      <c r="Y420" s="7">
        <v>0.11972872690630355</v>
      </c>
      <c r="Z420" s="7">
        <v>0.11327888688106866</v>
      </c>
      <c r="AA420" s="7">
        <v>0.13589252705609237</v>
      </c>
      <c r="AB420" s="7">
        <v>0.15338691116616918</v>
      </c>
      <c r="AC420" s="7">
        <v>0.11327888688106866</v>
      </c>
      <c r="AD420" s="7">
        <v>0.24476128139251041</v>
      </c>
      <c r="AE420" s="7">
        <v>0.24556605442997517</v>
      </c>
      <c r="AF420" s="7">
        <v>0.27757418475660284</v>
      </c>
      <c r="AG420" s="7">
        <v>0.2931004598881442</v>
      </c>
      <c r="AH420" s="7">
        <v>0.45817191881061625</v>
      </c>
      <c r="AI420" s="7">
        <v>0.45009129931737257</v>
      </c>
      <c r="AJ420" s="7">
        <v>0.23022551808895711</v>
      </c>
      <c r="AK420" s="7">
        <v>0.22060620840319534</v>
      </c>
      <c r="AL420" s="7">
        <v>0.50815190331537785</v>
      </c>
      <c r="AM420" s="7">
        <v>0.18587061215208206</v>
      </c>
      <c r="AN420" s="7">
        <v>0.24032559719739202</v>
      </c>
      <c r="AO420" s="7">
        <v>0.26842352685997084</v>
      </c>
      <c r="AP420" s="7">
        <v>1</v>
      </c>
      <c r="AQ420" s="18">
        <v>-0.4223782112526821</v>
      </c>
      <c r="AR420" s="7">
        <v>0.25289193900195212</v>
      </c>
      <c r="AS420" s="7">
        <v>0.79656639007194197</v>
      </c>
    </row>
    <row r="421" spans="1:45">
      <c r="A421" s="2" t="s">
        <v>269</v>
      </c>
      <c r="B421" s="2">
        <v>39831</v>
      </c>
      <c r="C421" s="2">
        <v>12</v>
      </c>
      <c r="D421" s="7">
        <v>0.27550149830257131</v>
      </c>
      <c r="E421" s="7">
        <v>4.8358024072112933E-2</v>
      </c>
      <c r="F421" s="7">
        <v>3.9351990074139455E-2</v>
      </c>
      <c r="G421" s="58">
        <f>Normalized_Shape!G421/MAX(Normalized_Shape!$G$2:$G$8761)</f>
        <v>0.2822897886189763</v>
      </c>
      <c r="H421" s="7">
        <v>3.7847990080518944E-2</v>
      </c>
      <c r="I421" s="7">
        <v>4.9769345885267602E-2</v>
      </c>
      <c r="J421" s="7">
        <v>0.89008814743537734</v>
      </c>
      <c r="K421" s="7">
        <v>0.89064666270548631</v>
      </c>
      <c r="L421" s="7">
        <v>0.88987197117898864</v>
      </c>
      <c r="M421" s="7">
        <v>0.50070004784394062</v>
      </c>
      <c r="N421" s="7">
        <v>0.53630122310245654</v>
      </c>
      <c r="O421" s="56">
        <v>1</v>
      </c>
      <c r="P421" s="7">
        <v>0.5741354400549129</v>
      </c>
      <c r="Q421" s="56">
        <v>1</v>
      </c>
      <c r="R421" s="7">
        <v>0.38107776629756368</v>
      </c>
      <c r="S421" s="7">
        <v>0.2455153505134362</v>
      </c>
      <c r="T421" s="56">
        <v>1</v>
      </c>
      <c r="U421" s="18">
        <v>-0.46157318902310779</v>
      </c>
      <c r="V421" s="18">
        <v>-0.47032743018375456</v>
      </c>
      <c r="W421" s="7">
        <v>4.7385978263578286E-2</v>
      </c>
      <c r="X421" s="7">
        <v>4.7385978263578286E-2</v>
      </c>
      <c r="Y421" s="7">
        <v>4.351719245318824E-2</v>
      </c>
      <c r="Z421" s="7">
        <v>4.7385978263578286E-2</v>
      </c>
      <c r="AA421" s="7">
        <v>6.2943594979935014E-2</v>
      </c>
      <c r="AB421" s="7">
        <v>7.91440467857394E-2</v>
      </c>
      <c r="AC421" s="7">
        <v>4.7385978263578286E-2</v>
      </c>
      <c r="AD421" s="7">
        <v>0.15430070521614644</v>
      </c>
      <c r="AE421" s="7">
        <v>0.16562800750148834</v>
      </c>
      <c r="AF421" s="7">
        <v>0.24209944833809657</v>
      </c>
      <c r="AG421" s="7">
        <v>0.26739573248591336</v>
      </c>
      <c r="AH421" s="7">
        <v>0.37219410853535606</v>
      </c>
      <c r="AI421" s="7">
        <v>0.41100005429312492</v>
      </c>
      <c r="AJ421" s="7">
        <v>0.20598627283192175</v>
      </c>
      <c r="AK421" s="7">
        <v>0.18905105702332456</v>
      </c>
      <c r="AL421" s="7">
        <v>0.45109363818902676</v>
      </c>
      <c r="AM421" s="7">
        <v>0.14500568240137504</v>
      </c>
      <c r="AN421" s="7">
        <v>0.11684321921013523</v>
      </c>
      <c r="AO421" s="7">
        <v>0.21170694769395651</v>
      </c>
      <c r="AP421" s="7">
        <v>1</v>
      </c>
      <c r="AQ421" s="18">
        <v>-0.4703274301837545</v>
      </c>
      <c r="AR421" s="7">
        <v>0.3133972800010012</v>
      </c>
      <c r="AS421" s="7">
        <v>0.70841026032387111</v>
      </c>
    </row>
    <row r="422" spans="1:45">
      <c r="A422" s="2" t="s">
        <v>269</v>
      </c>
      <c r="B422" s="2">
        <v>39831</v>
      </c>
      <c r="C422" s="2">
        <v>13</v>
      </c>
      <c r="D422" s="7">
        <v>0.28403154287120425</v>
      </c>
      <c r="E422" s="7">
        <v>3.9164820220788807E-2</v>
      </c>
      <c r="F422" s="7">
        <v>4.8541064931507963E-2</v>
      </c>
      <c r="G422" s="58">
        <f>Normalized_Shape!G422/MAX(Normalized_Shape!$G$2:$G$8761)</f>
        <v>0.26146067595870615</v>
      </c>
      <c r="H422" s="7">
        <v>4.6765108034603708E-2</v>
      </c>
      <c r="I422" s="7">
        <v>6.0773425364083811E-2</v>
      </c>
      <c r="J422" s="7">
        <v>0.83837447009131638</v>
      </c>
      <c r="K422" s="7">
        <v>0.83589041677276976</v>
      </c>
      <c r="L422" s="7">
        <v>0.83859458831277001</v>
      </c>
      <c r="M422" s="7">
        <v>0.40470103407486546</v>
      </c>
      <c r="N422" s="7">
        <v>0.50070004784394062</v>
      </c>
      <c r="O422" s="56">
        <v>1</v>
      </c>
      <c r="P422" s="7">
        <v>0.57463092655840009</v>
      </c>
      <c r="Q422" s="56">
        <v>1</v>
      </c>
      <c r="R422" s="7">
        <v>0.49100604606046083</v>
      </c>
      <c r="S422" s="7">
        <v>0.35311816535479323</v>
      </c>
      <c r="T422" s="56">
        <v>1</v>
      </c>
      <c r="U422" s="18">
        <v>-0.59009814649384251</v>
      </c>
      <c r="V422" s="18">
        <v>-0.46157318902310779</v>
      </c>
      <c r="W422" s="7">
        <v>2.5610506143975052E-2</v>
      </c>
      <c r="X422" s="7">
        <v>2.5610506143975052E-2</v>
      </c>
      <c r="Y422" s="7">
        <v>3.065662216600851E-2</v>
      </c>
      <c r="Z422" s="7">
        <v>2.5610506143975052E-2</v>
      </c>
      <c r="AA422" s="7">
        <v>3.7665496512267804E-2</v>
      </c>
      <c r="AB422" s="7">
        <v>5.1082694988672926E-2</v>
      </c>
      <c r="AC422" s="7">
        <v>2.5610506143975052E-2</v>
      </c>
      <c r="AD422" s="7">
        <v>0.10846536678880317</v>
      </c>
      <c r="AE422" s="7">
        <v>0.11814583245720987</v>
      </c>
      <c r="AF422" s="7">
        <v>0.20460097911151939</v>
      </c>
      <c r="AG422" s="7">
        <v>0.24043365184237483</v>
      </c>
      <c r="AH422" s="7">
        <v>0.30048473749064675</v>
      </c>
      <c r="AI422" s="7">
        <v>0.38768486761154553</v>
      </c>
      <c r="AJ422" s="7">
        <v>0.19701017250793576</v>
      </c>
      <c r="AK422" s="7">
        <v>0.18045177570704962</v>
      </c>
      <c r="AL422" s="7">
        <v>0.42880651824560351</v>
      </c>
      <c r="AM422" s="7">
        <v>0.13344375191029378</v>
      </c>
      <c r="AN422" s="7">
        <v>5.1477720522112969E-2</v>
      </c>
      <c r="AO422" s="7">
        <v>0.18348795407844001</v>
      </c>
      <c r="AP422" s="7">
        <v>1</v>
      </c>
      <c r="AQ422" s="18">
        <v>-0.46157318902310773</v>
      </c>
      <c r="AR422" s="7">
        <v>0.3508430317466299</v>
      </c>
      <c r="AS422" s="7">
        <v>0.66353381803452394</v>
      </c>
    </row>
    <row r="423" spans="1:45">
      <c r="A423" s="2" t="s">
        <v>269</v>
      </c>
      <c r="B423" s="2">
        <v>39831</v>
      </c>
      <c r="C423" s="2">
        <v>14</v>
      </c>
      <c r="D423" s="7">
        <v>0.29302297721058318</v>
      </c>
      <c r="E423" s="7">
        <v>4.8358024072112933E-2</v>
      </c>
      <c r="F423" s="7">
        <v>5.8217940114995773E-2</v>
      </c>
      <c r="G423" s="58">
        <f>Normalized_Shape!G423/MAX(Normalized_Shape!$G$2:$G$8761)</f>
        <v>0.24105861039167359</v>
      </c>
      <c r="H423" s="7">
        <v>5.6180959925269877E-2</v>
      </c>
      <c r="I423" s="7">
        <v>7.217257299381076E-2</v>
      </c>
      <c r="J423" s="7">
        <v>0.77662875669993947</v>
      </c>
      <c r="K423" s="7">
        <v>0.77249384602325788</v>
      </c>
      <c r="L423" s="7">
        <v>0.7770903949330803</v>
      </c>
      <c r="M423" s="7">
        <v>0.37902380749711617</v>
      </c>
      <c r="N423" s="7">
        <v>0.40470103407486546</v>
      </c>
      <c r="O423" s="56">
        <v>1</v>
      </c>
      <c r="P423" s="7">
        <v>0.57126485832369678</v>
      </c>
      <c r="Q423" s="56">
        <v>1</v>
      </c>
      <c r="R423" s="7">
        <v>0.63250866790102811</v>
      </c>
      <c r="S423" s="7">
        <v>0.25740341827087659</v>
      </c>
      <c r="T423" s="56">
        <v>1</v>
      </c>
      <c r="U423" s="18">
        <v>-0.69172317085970914</v>
      </c>
      <c r="V423" s="18">
        <v>-0.59009814649384251</v>
      </c>
      <c r="W423" s="7">
        <v>1.1003228333900272E-2</v>
      </c>
      <c r="X423" s="7">
        <v>1.1003228333900272E-2</v>
      </c>
      <c r="Y423" s="7">
        <v>1.0787864790484226E-2</v>
      </c>
      <c r="Z423" s="7">
        <v>1.1003228333900272E-2</v>
      </c>
      <c r="AA423" s="7">
        <v>1.4681446544973284E-2</v>
      </c>
      <c r="AB423" s="7">
        <v>2.4843346843580291E-2</v>
      </c>
      <c r="AC423" s="7">
        <v>1.1003228333900272E-2</v>
      </c>
      <c r="AD423" s="7">
        <v>6.802027566649621E-2</v>
      </c>
      <c r="AE423" s="7">
        <v>7.9586758373918307E-2</v>
      </c>
      <c r="AF423" s="7">
        <v>0.17083519290779067</v>
      </c>
      <c r="AG423" s="7">
        <v>0.21492621694631986</v>
      </c>
      <c r="AH423" s="7">
        <v>0.23493288635540852</v>
      </c>
      <c r="AI423" s="7">
        <v>0.36536677886505375</v>
      </c>
      <c r="AJ423" s="7">
        <v>0.18801019713033013</v>
      </c>
      <c r="AK423" s="7">
        <v>0.17148007212883037</v>
      </c>
      <c r="AL423" s="7">
        <v>0.4065910669760307</v>
      </c>
      <c r="AM423" s="7">
        <v>0.12255857974731371</v>
      </c>
      <c r="AN423" s="7">
        <v>3.1275182413150263E-2</v>
      </c>
      <c r="AO423" s="7">
        <v>0.15735369376836375</v>
      </c>
      <c r="AP423" s="7">
        <v>1</v>
      </c>
      <c r="AQ423" s="18">
        <v>-0.5900981464938424</v>
      </c>
      <c r="AR423" s="7">
        <v>0.3877361508182961</v>
      </c>
      <c r="AS423" s="7">
        <v>0.56760524933150558</v>
      </c>
    </row>
    <row r="424" spans="1:45">
      <c r="A424" s="2" t="s">
        <v>269</v>
      </c>
      <c r="B424" s="2">
        <v>39831</v>
      </c>
      <c r="C424" s="2">
        <v>15</v>
      </c>
      <c r="D424" s="7">
        <v>0.30724025779546349</v>
      </c>
      <c r="E424" s="7">
        <v>5.8053367778701633E-2</v>
      </c>
      <c r="F424" s="7">
        <v>7.911769486985E-2</v>
      </c>
      <c r="G424" s="58">
        <f>Normalized_Shape!G424/MAX(Normalized_Shape!$G$2:$G$8761)</f>
        <v>0.24324777330649591</v>
      </c>
      <c r="H424" s="7">
        <v>7.6596513008347022E-2</v>
      </c>
      <c r="I424" s="7">
        <v>9.6227499106255915E-2</v>
      </c>
      <c r="J424" s="7">
        <v>0.67391631983491196</v>
      </c>
      <c r="K424" s="7">
        <v>0.66549245961010672</v>
      </c>
      <c r="L424" s="7">
        <v>0.67498886284839921</v>
      </c>
      <c r="M424" s="7">
        <v>0.41379431801838024</v>
      </c>
      <c r="N424" s="7">
        <v>0.37902380749711617</v>
      </c>
      <c r="O424" s="56">
        <v>1</v>
      </c>
      <c r="P424" s="7">
        <v>0.57075156139830296</v>
      </c>
      <c r="Q424" s="56">
        <v>1</v>
      </c>
      <c r="R424" s="7">
        <v>0.78297794357614925</v>
      </c>
      <c r="S424" s="7">
        <v>0.36695840776875782</v>
      </c>
      <c r="T424" s="56">
        <v>1</v>
      </c>
      <c r="U424" s="18">
        <v>-0.82152517309847539</v>
      </c>
      <c r="V424" s="18">
        <v>-0.69172317085970914</v>
      </c>
      <c r="W424" s="7">
        <v>1.8419598403724938E-3</v>
      </c>
      <c r="X424" s="7">
        <v>1.8419598403724938E-3</v>
      </c>
      <c r="Y424" s="7">
        <v>2.4962890855460013E-3</v>
      </c>
      <c r="Z424" s="7">
        <v>1.8419598403724938E-3</v>
      </c>
      <c r="AA424" s="7">
        <v>6.1904097525370284E-4</v>
      </c>
      <c r="AB424" s="7">
        <v>2.6143061361654984E-3</v>
      </c>
      <c r="AC424" s="7">
        <v>1.8419598403724938E-3</v>
      </c>
      <c r="AD424" s="7">
        <v>3.3350350776965527E-2</v>
      </c>
      <c r="AE424" s="7">
        <v>5.1967455107769858E-2</v>
      </c>
      <c r="AF424" s="7">
        <v>0.14024164469512077</v>
      </c>
      <c r="AG424" s="7">
        <v>0.19113305589903956</v>
      </c>
      <c r="AH424" s="7">
        <v>0.17765797935034011</v>
      </c>
      <c r="AI424" s="7">
        <v>0.34370053712935206</v>
      </c>
      <c r="AJ424" s="7">
        <v>0.178975793918943</v>
      </c>
      <c r="AK424" s="7">
        <v>0.16406973652210638</v>
      </c>
      <c r="AL424" s="7">
        <v>0.38701006533115734</v>
      </c>
      <c r="AM424" s="7">
        <v>0.11201796455086636</v>
      </c>
      <c r="AN424" s="7">
        <v>2.6786855831367858E-2</v>
      </c>
      <c r="AO424" s="7">
        <v>0.13323780112667935</v>
      </c>
      <c r="AP424" s="7">
        <v>1</v>
      </c>
      <c r="AQ424" s="18">
        <v>-0.69172317085970902</v>
      </c>
      <c r="AR424" s="7">
        <v>0.36525845179078648</v>
      </c>
      <c r="AS424" s="7">
        <v>0.53844979761719558</v>
      </c>
    </row>
    <row r="425" spans="1:45">
      <c r="A425" s="2" t="s">
        <v>269</v>
      </c>
      <c r="B425" s="2">
        <v>39831</v>
      </c>
      <c r="C425" s="2">
        <v>16</v>
      </c>
      <c r="D425" s="7">
        <v>0.32142192232786521</v>
      </c>
      <c r="E425" s="7">
        <v>7.90345690437676E-2</v>
      </c>
      <c r="F425" s="7">
        <v>0.12766014259010519</v>
      </c>
      <c r="G425" s="58">
        <f>Normalized_Shape!G425/MAX(Normalized_Shape!$G$2:$G$8761)</f>
        <v>0.24664228757322107</v>
      </c>
      <c r="H425" s="7">
        <v>0.12437034404779429</v>
      </c>
      <c r="I425" s="7">
        <v>0.14982248291292621</v>
      </c>
      <c r="J425" s="7">
        <v>0.57594166270563552</v>
      </c>
      <c r="K425" s="7">
        <v>0.56183331918626045</v>
      </c>
      <c r="L425" s="7">
        <v>0.57782641538670132</v>
      </c>
      <c r="M425" s="7">
        <v>0.4928483581896792</v>
      </c>
      <c r="N425" s="7">
        <v>0.41379431801838024</v>
      </c>
      <c r="O425" s="56">
        <v>1</v>
      </c>
      <c r="P425" s="7">
        <v>0.59468396734259454</v>
      </c>
      <c r="Q425" s="56">
        <v>1</v>
      </c>
      <c r="R425" s="7">
        <v>0.99549549837013818</v>
      </c>
      <c r="S425" s="7">
        <v>0.48897608971426709</v>
      </c>
      <c r="T425" s="56">
        <v>1</v>
      </c>
      <c r="U425" s="18">
        <v>-1</v>
      </c>
      <c r="V425" s="18">
        <v>-0.82152517309847539</v>
      </c>
      <c r="W425" s="7">
        <v>1.7708473630382252E-2</v>
      </c>
      <c r="X425" s="7">
        <v>1.7708473630382252E-2</v>
      </c>
      <c r="Y425" s="7">
        <v>2.3967077872250851E-2</v>
      </c>
      <c r="Z425" s="7">
        <v>1.7708473630382252E-2</v>
      </c>
      <c r="AA425" s="7">
        <v>3.0312103875250615E-2</v>
      </c>
      <c r="AB425" s="7">
        <v>3.7345905307124734E-2</v>
      </c>
      <c r="AC425" s="7">
        <v>1.7708473630382252E-2</v>
      </c>
      <c r="AD425" s="7">
        <v>5.7053205256368845E-2</v>
      </c>
      <c r="AE425" s="7">
        <v>5.1298948986480575E-2</v>
      </c>
      <c r="AF425" s="7">
        <v>0.14545845086990047</v>
      </c>
      <c r="AG425" s="7">
        <v>0.20010675495538646</v>
      </c>
      <c r="AH425" s="7">
        <v>0.17063580586698956</v>
      </c>
      <c r="AI425" s="7">
        <v>0.35281479654176034</v>
      </c>
      <c r="AJ425" s="7">
        <v>0.1949656583533162</v>
      </c>
      <c r="AK425" s="7">
        <v>0.18594660288541337</v>
      </c>
      <c r="AL425" s="7">
        <v>0.39770049676197822</v>
      </c>
      <c r="AM425" s="7">
        <v>0.13598715902429218</v>
      </c>
      <c r="AN425" s="7">
        <v>2.9361875913307176E-2</v>
      </c>
      <c r="AO425" s="7">
        <v>0.15302459154183634</v>
      </c>
      <c r="AP425" s="7">
        <v>1</v>
      </c>
      <c r="AQ425" s="18">
        <v>-0.82152517309847539</v>
      </c>
      <c r="AR425" s="7">
        <v>0.23600373169305708</v>
      </c>
      <c r="AS425" s="7">
        <v>0.51115233452013698</v>
      </c>
    </row>
    <row r="426" spans="1:45">
      <c r="A426" s="2" t="s">
        <v>269</v>
      </c>
      <c r="B426" s="2">
        <v>39831</v>
      </c>
      <c r="C426" s="2">
        <v>17</v>
      </c>
      <c r="D426" s="7">
        <v>0.33566510549636636</v>
      </c>
      <c r="E426" s="7">
        <v>0.1279274788447968</v>
      </c>
      <c r="F426" s="7">
        <v>0.15559649318003616</v>
      </c>
      <c r="G426" s="58">
        <f>Normalized_Shape!G426/MAX(Normalized_Shape!$G$2:$G$8761)</f>
        <v>0.2487731505435741</v>
      </c>
      <c r="H426" s="7">
        <v>0.15205568518014409</v>
      </c>
      <c r="I426" s="7">
        <v>0.17959068273575265</v>
      </c>
      <c r="J426" s="7">
        <v>0.6576355155716832</v>
      </c>
      <c r="K426" s="7">
        <v>0.64748323571852984</v>
      </c>
      <c r="L426" s="7">
        <v>0.65895523833504432</v>
      </c>
      <c r="M426" s="7">
        <v>0.52866380385745437</v>
      </c>
      <c r="N426" s="7">
        <v>0.4928483581896792</v>
      </c>
      <c r="O426" s="56">
        <v>1</v>
      </c>
      <c r="P426" s="7">
        <v>0.62473271086318571</v>
      </c>
      <c r="Q426" s="56">
        <v>1</v>
      </c>
      <c r="R426" s="7">
        <v>1</v>
      </c>
      <c r="S426" s="7">
        <v>0.72296465368152063</v>
      </c>
      <c r="T426" s="56">
        <v>1</v>
      </c>
      <c r="U426" s="18">
        <v>-0.71457494540198618</v>
      </c>
      <c r="V426" s="18">
        <v>-1</v>
      </c>
      <c r="W426" s="7">
        <v>4.0188514603773595E-2</v>
      </c>
      <c r="X426" s="7">
        <v>4.0188514603773595E-2</v>
      </c>
      <c r="Y426" s="7">
        <v>4.7985280183305445E-2</v>
      </c>
      <c r="Z426" s="7">
        <v>4.0188514603773595E-2</v>
      </c>
      <c r="AA426" s="7">
        <v>7.3107944737813485E-2</v>
      </c>
      <c r="AB426" s="7">
        <v>7.8755771851985415E-2</v>
      </c>
      <c r="AC426" s="7">
        <v>4.0188514603773595E-2</v>
      </c>
      <c r="AD426" s="7">
        <v>8.6928269980239975E-2</v>
      </c>
      <c r="AE426" s="7">
        <v>5.185494672148365E-2</v>
      </c>
      <c r="AF426" s="7">
        <v>0.15126179526723671</v>
      </c>
      <c r="AG426" s="7">
        <v>0.20871534332300609</v>
      </c>
      <c r="AH426" s="7">
        <v>0.16394489212353117</v>
      </c>
      <c r="AI426" s="7">
        <v>0.36093168905927681</v>
      </c>
      <c r="AJ426" s="7">
        <v>0.21045201293035656</v>
      </c>
      <c r="AK426" s="7">
        <v>0.20988648067908927</v>
      </c>
      <c r="AL426" s="7">
        <v>0.41100709687171905</v>
      </c>
      <c r="AM426" s="7">
        <v>0.16121902406806274</v>
      </c>
      <c r="AN426" s="7">
        <v>3.282527716274454E-2</v>
      </c>
      <c r="AO426" s="7">
        <v>0.17420165111591154</v>
      </c>
      <c r="AP426" s="7">
        <v>1</v>
      </c>
      <c r="AQ426" s="18">
        <v>-1</v>
      </c>
      <c r="AR426" s="7">
        <v>0.28828243843903767</v>
      </c>
      <c r="AS426" s="7">
        <v>0.57559195869570956</v>
      </c>
    </row>
    <row r="427" spans="1:45">
      <c r="A427" s="2" t="s">
        <v>269</v>
      </c>
      <c r="B427" s="2">
        <v>39831</v>
      </c>
      <c r="C427" s="2">
        <v>18</v>
      </c>
      <c r="D427" s="7">
        <v>0.34621878941037626</v>
      </c>
      <c r="E427" s="7">
        <v>0.15613479601221975</v>
      </c>
      <c r="F427" s="7">
        <v>0.15559649318003616</v>
      </c>
      <c r="G427" s="58">
        <f>Normalized_Shape!G427/MAX(Normalized_Shape!$G$2:$G$8761)</f>
        <v>0.26126537114473397</v>
      </c>
      <c r="H427" s="7">
        <v>0.15205568518014409</v>
      </c>
      <c r="I427" s="7">
        <v>0.17959068273575265</v>
      </c>
      <c r="J427" s="7">
        <v>0.65472947123132053</v>
      </c>
      <c r="K427" s="7">
        <v>0.64494737288854942</v>
      </c>
      <c r="L427" s="7">
        <v>0.65599953514497666</v>
      </c>
      <c r="M427" s="7">
        <v>0.56331984114637601</v>
      </c>
      <c r="N427" s="7">
        <v>0.52866380385745437</v>
      </c>
      <c r="O427" s="56">
        <v>1</v>
      </c>
      <c r="P427" s="7">
        <v>0.62662019057512564</v>
      </c>
      <c r="Q427" s="56">
        <v>1</v>
      </c>
      <c r="R427" s="7">
        <v>0.92188701882675583</v>
      </c>
      <c r="S427" s="7">
        <v>0.86968762091837171</v>
      </c>
      <c r="T427" s="56">
        <v>1</v>
      </c>
      <c r="U427" s="18">
        <v>-0.46136163761821875</v>
      </c>
      <c r="V427" s="18">
        <v>-0.71457494540198618</v>
      </c>
      <c r="W427" s="7">
        <v>7.1334904693759221E-2</v>
      </c>
      <c r="X427" s="7">
        <v>7.1334904693759221E-2</v>
      </c>
      <c r="Y427" s="7">
        <v>8.0037329619824599E-2</v>
      </c>
      <c r="Z427" s="7">
        <v>7.1334904693759221E-2</v>
      </c>
      <c r="AA427" s="7">
        <v>0.12012758815239816</v>
      </c>
      <c r="AB427" s="7">
        <v>0.12611077083662001</v>
      </c>
      <c r="AC427" s="7">
        <v>7.1334904693759221E-2</v>
      </c>
      <c r="AD427" s="7">
        <v>0.11874032232410145</v>
      </c>
      <c r="AE427" s="7">
        <v>5.2684433141213578E-2</v>
      </c>
      <c r="AF427" s="7">
        <v>0.15758391143101197</v>
      </c>
      <c r="AG427" s="7">
        <v>0.21807061568764693</v>
      </c>
      <c r="AH427" s="7">
        <v>0.15833363735960224</v>
      </c>
      <c r="AI427" s="7">
        <v>0.36853333274770361</v>
      </c>
      <c r="AJ427" s="7">
        <v>0.22715070752940986</v>
      </c>
      <c r="AK427" s="7">
        <v>0.23487178396679267</v>
      </c>
      <c r="AL427" s="7">
        <v>0.42504420990160019</v>
      </c>
      <c r="AM427" s="7">
        <v>0.18925689267481485</v>
      </c>
      <c r="AN427" s="7">
        <v>3.6556898119232413E-2</v>
      </c>
      <c r="AO427" s="7">
        <v>0.19589189542520891</v>
      </c>
      <c r="AP427" s="7">
        <v>1</v>
      </c>
      <c r="AQ427" s="18">
        <v>-0.71457494540198607</v>
      </c>
      <c r="AR427" s="7">
        <v>0.32751215864504146</v>
      </c>
      <c r="AS427" s="7">
        <v>0.58970738880686602</v>
      </c>
    </row>
    <row r="428" spans="1:45">
      <c r="A428" s="2" t="s">
        <v>269</v>
      </c>
      <c r="B428" s="2">
        <v>39831</v>
      </c>
      <c r="C428" s="2">
        <v>19</v>
      </c>
      <c r="D428" s="7">
        <v>0.35622204342244362</v>
      </c>
      <c r="E428" s="7">
        <v>0.15613479601221975</v>
      </c>
      <c r="F428" s="7">
        <v>0.21937628735678857</v>
      </c>
      <c r="G428" s="58">
        <f>Normalized_Shape!G428/MAX(Normalized_Shape!$G$2:$G$8761)</f>
        <v>0.27390625660429058</v>
      </c>
      <c r="H428" s="7">
        <v>0.21568756261531097</v>
      </c>
      <c r="I428" s="7">
        <v>0.24548186855806739</v>
      </c>
      <c r="J428" s="7">
        <v>0.73364480563896273</v>
      </c>
      <c r="K428" s="7">
        <v>0.72937710437710435</v>
      </c>
      <c r="L428" s="7">
        <v>0.7341300431927793</v>
      </c>
      <c r="M428" s="7">
        <v>0.5698037224346989</v>
      </c>
      <c r="N428" s="7">
        <v>0.56331984114637601</v>
      </c>
      <c r="O428" s="56">
        <v>1</v>
      </c>
      <c r="P428" s="7">
        <v>0.61393932745163071</v>
      </c>
      <c r="Q428" s="56">
        <v>1</v>
      </c>
      <c r="R428" s="7">
        <v>0.71752605956917437</v>
      </c>
      <c r="S428" s="7">
        <v>1</v>
      </c>
      <c r="T428" s="56">
        <v>1</v>
      </c>
      <c r="U428" s="18">
        <v>-0.24940098742014763</v>
      </c>
      <c r="V428" s="18">
        <v>-0.46136163761821875</v>
      </c>
      <c r="W428" s="7">
        <v>0.11025836116929139</v>
      </c>
      <c r="X428" s="7">
        <v>0.11025836116929139</v>
      </c>
      <c r="Y428" s="7">
        <v>0.11844796427337814</v>
      </c>
      <c r="Z428" s="7">
        <v>0.11025836116929139</v>
      </c>
      <c r="AA428" s="7">
        <v>0.15286401487574447</v>
      </c>
      <c r="AB428" s="7">
        <v>0.15457974581746142</v>
      </c>
      <c r="AC428" s="7">
        <v>0.11025836116929139</v>
      </c>
      <c r="AD428" s="7">
        <v>0.15306755696863369</v>
      </c>
      <c r="AE428" s="7">
        <v>8.5842789521153845E-2</v>
      </c>
      <c r="AF428" s="7">
        <v>0.19721762583179525</v>
      </c>
      <c r="AG428" s="7">
        <v>0.24668064651892674</v>
      </c>
      <c r="AH428" s="7">
        <v>0.21017747259312194</v>
      </c>
      <c r="AI428" s="7">
        <v>0.39131888363827544</v>
      </c>
      <c r="AJ428" s="7">
        <v>0.23376143734802543</v>
      </c>
      <c r="AK428" s="7">
        <v>0.23943123264106564</v>
      </c>
      <c r="AL428" s="7">
        <v>0.45814109714723417</v>
      </c>
      <c r="AM428" s="7">
        <v>0.20306142317145065</v>
      </c>
      <c r="AN428" s="7">
        <v>4.672945212780967E-2</v>
      </c>
      <c r="AO428" s="7">
        <v>0.22215211308976768</v>
      </c>
      <c r="AP428" s="7">
        <v>1</v>
      </c>
      <c r="AQ428" s="18">
        <v>-0.46136163761821869</v>
      </c>
      <c r="AR428" s="7">
        <v>0.34565891514468727</v>
      </c>
      <c r="AS428" s="7">
        <v>0.64070374620990866</v>
      </c>
    </row>
    <row r="429" spans="1:45">
      <c r="A429" s="2" t="s">
        <v>269</v>
      </c>
      <c r="B429" s="2">
        <v>39831</v>
      </c>
      <c r="C429" s="2">
        <v>20</v>
      </c>
      <c r="D429" s="7">
        <v>0.36725816295639141</v>
      </c>
      <c r="E429" s="7">
        <v>0.2206274569375575</v>
      </c>
      <c r="F429" s="7">
        <v>0.23702093267874422</v>
      </c>
      <c r="G429" s="58">
        <f>Normalized_Shape!G429/MAX(Normalized_Shape!$G$2:$G$8761)</f>
        <v>0.28681677930701771</v>
      </c>
      <c r="H429" s="7">
        <v>0.23337981339679806</v>
      </c>
      <c r="I429" s="7">
        <v>0.26331122769450271</v>
      </c>
      <c r="J429" s="7">
        <v>0.73432107925540346</v>
      </c>
      <c r="K429" s="7">
        <v>0.73225249695837935</v>
      </c>
      <c r="L429" s="7">
        <v>0.73449805341958985</v>
      </c>
      <c r="M429" s="7">
        <v>0.50636794045043754</v>
      </c>
      <c r="N429" s="7">
        <v>0.5698037224346989</v>
      </c>
      <c r="O429" s="56">
        <v>1</v>
      </c>
      <c r="P429" s="7">
        <v>0.59483617089983132</v>
      </c>
      <c r="Q429" s="56">
        <v>1</v>
      </c>
      <c r="R429" s="7">
        <v>0.52215665326469862</v>
      </c>
      <c r="S429" s="7">
        <v>0.7918953394869227</v>
      </c>
      <c r="T429" s="56">
        <v>1</v>
      </c>
      <c r="U429" s="18">
        <v>-0.22676100951613926</v>
      </c>
      <c r="V429" s="18">
        <v>-0.24940098742014763</v>
      </c>
      <c r="W429" s="7">
        <v>0.15805466436970253</v>
      </c>
      <c r="X429" s="7">
        <v>0.15805466436970253</v>
      </c>
      <c r="Y429" s="7">
        <v>0.16046330412851761</v>
      </c>
      <c r="Z429" s="7">
        <v>0.15805466436970253</v>
      </c>
      <c r="AA429" s="7">
        <v>0.18755343251922887</v>
      </c>
      <c r="AB429" s="7">
        <v>0.18494658028369215</v>
      </c>
      <c r="AC429" s="7">
        <v>0.15805466436970253</v>
      </c>
      <c r="AD429" s="7">
        <v>0.19108130506032495</v>
      </c>
      <c r="AE429" s="7">
        <v>0.14478198194512762</v>
      </c>
      <c r="AF429" s="7">
        <v>0.24222702679273475</v>
      </c>
      <c r="AG429" s="7">
        <v>0.27544414908427339</v>
      </c>
      <c r="AH429" s="7">
        <v>0.26637099409045506</v>
      </c>
      <c r="AI429" s="7">
        <v>0.41704917059396146</v>
      </c>
      <c r="AJ429" s="7">
        <v>0.24101829324972332</v>
      </c>
      <c r="AK429" s="7">
        <v>0.245231802402538</v>
      </c>
      <c r="AL429" s="7">
        <v>0.49550222136427158</v>
      </c>
      <c r="AM429" s="7">
        <v>0.21732539404243287</v>
      </c>
      <c r="AN429" s="7">
        <v>5.8154933246149121E-2</v>
      </c>
      <c r="AO429" s="7">
        <v>0.25033881086986998</v>
      </c>
      <c r="AP429" s="7">
        <v>1</v>
      </c>
      <c r="AQ429" s="18">
        <v>-0.2494009874201476</v>
      </c>
      <c r="AR429" s="7">
        <v>0.50443896070147631</v>
      </c>
      <c r="AS429" s="7">
        <v>0.57545106856359574</v>
      </c>
    </row>
    <row r="430" spans="1:45">
      <c r="A430" s="2" t="s">
        <v>269</v>
      </c>
      <c r="B430" s="2">
        <v>39831</v>
      </c>
      <c r="C430" s="2">
        <v>21</v>
      </c>
      <c r="D430" s="7">
        <v>0.36973509751513278</v>
      </c>
      <c r="E430" s="7">
        <v>0.23847779731705174</v>
      </c>
      <c r="F430" s="7">
        <v>0.23702093267874422</v>
      </c>
      <c r="G430" s="58">
        <f>Normalized_Shape!G430/MAX(Normalized_Shape!$G$2:$G$8761)</f>
        <v>0.29439139959219185</v>
      </c>
      <c r="H430" s="7">
        <v>0.23337981339679806</v>
      </c>
      <c r="I430" s="7">
        <v>0.26331122769450271</v>
      </c>
      <c r="J430" s="7">
        <v>0.66620293618682169</v>
      </c>
      <c r="K430" s="7">
        <v>0.66448094389270862</v>
      </c>
      <c r="L430" s="7">
        <v>0.66634255941428266</v>
      </c>
      <c r="M430" s="7">
        <v>0.43877002914664609</v>
      </c>
      <c r="N430" s="7">
        <v>0.50636794045043754</v>
      </c>
      <c r="O430" s="56">
        <v>1</v>
      </c>
      <c r="P430" s="7">
        <v>0.56134971047892335</v>
      </c>
      <c r="Q430" s="56">
        <v>1</v>
      </c>
      <c r="R430" s="7">
        <v>0.34680298927100112</v>
      </c>
      <c r="S430" s="7">
        <v>0.57469782762118926</v>
      </c>
      <c r="T430" s="56">
        <v>1</v>
      </c>
      <c r="U430" s="18">
        <v>-0.16196954997642421</v>
      </c>
      <c r="V430" s="18">
        <v>-0.22676100951613926</v>
      </c>
      <c r="W430" s="7">
        <v>0.20859036943633258</v>
      </c>
      <c r="X430" s="7">
        <v>0.20859036943633258</v>
      </c>
      <c r="Y430" s="7">
        <v>0.20744600752943246</v>
      </c>
      <c r="Z430" s="7">
        <v>0.20859036943633258</v>
      </c>
      <c r="AA430" s="7">
        <v>0.22555772371032273</v>
      </c>
      <c r="AB430" s="7">
        <v>0.21821850603640339</v>
      </c>
      <c r="AC430" s="7">
        <v>0.20859036943633258</v>
      </c>
      <c r="AD430" s="7">
        <v>0.2299689955775121</v>
      </c>
      <c r="AE430" s="7">
        <v>0.2290394767459755</v>
      </c>
      <c r="AF430" s="7">
        <v>0.29078116845963725</v>
      </c>
      <c r="AG430" s="7">
        <v>0.30697465669438295</v>
      </c>
      <c r="AH430" s="7">
        <v>0.33052279825088948</v>
      </c>
      <c r="AI430" s="7">
        <v>0.43802515036075407</v>
      </c>
      <c r="AJ430" s="7">
        <v>0.24781118063900481</v>
      </c>
      <c r="AK430" s="7">
        <v>0.25118342593248305</v>
      </c>
      <c r="AL430" s="7">
        <v>0.53031662251932565</v>
      </c>
      <c r="AM430" s="7">
        <v>0.23236240848898643</v>
      </c>
      <c r="AN430" s="7">
        <v>7.9984192703363918E-2</v>
      </c>
      <c r="AO430" s="7">
        <v>0.28012883585695175</v>
      </c>
      <c r="AP430" s="7">
        <v>1</v>
      </c>
      <c r="AQ430" s="18">
        <v>-0.22676100951613923</v>
      </c>
      <c r="AR430" s="7">
        <v>0.99594805954060861</v>
      </c>
      <c r="AS430" s="7">
        <v>0.52544387729643571</v>
      </c>
    </row>
    <row r="431" spans="1:45">
      <c r="A431" s="2" t="s">
        <v>269</v>
      </c>
      <c r="B431" s="2">
        <v>39831</v>
      </c>
      <c r="C431" s="2">
        <v>22</v>
      </c>
      <c r="D431" s="7">
        <v>0.3732918460285673</v>
      </c>
      <c r="E431" s="7">
        <v>0.23847779731705174</v>
      </c>
      <c r="F431" s="7">
        <v>0.27437115912007842</v>
      </c>
      <c r="G431" s="58">
        <f>Normalized_Shape!G431/MAX(Normalized_Shape!$G$2:$G$8761)</f>
        <v>0.30180715252868723</v>
      </c>
      <c r="H431" s="7">
        <v>0.27093508478902162</v>
      </c>
      <c r="I431" s="7">
        <v>0.30060384246873356</v>
      </c>
      <c r="J431" s="7">
        <v>0.51598517608232775</v>
      </c>
      <c r="K431" s="7">
        <v>0.51188354129530611</v>
      </c>
      <c r="L431" s="7">
        <v>0.51648104747331935</v>
      </c>
      <c r="M431" s="7">
        <v>0.34983606846086335</v>
      </c>
      <c r="N431" s="7">
        <v>0.43877002914664609</v>
      </c>
      <c r="O431" s="56">
        <v>1</v>
      </c>
      <c r="P431" s="7">
        <v>0.5331956969210061</v>
      </c>
      <c r="Q431" s="56">
        <v>1</v>
      </c>
      <c r="R431" s="7">
        <v>0.18620279580903476</v>
      </c>
      <c r="S431" s="7">
        <v>0.50375871572458675</v>
      </c>
      <c r="T431" s="56">
        <v>1</v>
      </c>
      <c r="U431" s="18">
        <v>-6.3165481782348418E-2</v>
      </c>
      <c r="V431" s="18">
        <v>-0.16196954997642421</v>
      </c>
      <c r="W431" s="7">
        <v>0.24216435965226843</v>
      </c>
      <c r="X431" s="7">
        <v>0.24216435965226843</v>
      </c>
      <c r="Y431" s="7">
        <v>0.25543523860244688</v>
      </c>
      <c r="Z431" s="7">
        <v>0.24216435965226843</v>
      </c>
      <c r="AA431" s="7">
        <v>0.25567216085153271</v>
      </c>
      <c r="AB431" s="7">
        <v>0.24734248110128773</v>
      </c>
      <c r="AC431" s="7">
        <v>0.24216435965226843</v>
      </c>
      <c r="AD431" s="7">
        <v>0.26282385049060347</v>
      </c>
      <c r="AE431" s="7">
        <v>0.25793499880277954</v>
      </c>
      <c r="AF431" s="7">
        <v>0.30700931265712589</v>
      </c>
      <c r="AG431" s="7">
        <v>0.31672273853691779</v>
      </c>
      <c r="AH431" s="7">
        <v>0.3632555065275499</v>
      </c>
      <c r="AI431" s="7">
        <v>0.44568350006592183</v>
      </c>
      <c r="AJ431" s="7">
        <v>0.25044602140087546</v>
      </c>
      <c r="AK431" s="7">
        <v>0.25347252755897876</v>
      </c>
      <c r="AL431" s="7">
        <v>0.54300267582961903</v>
      </c>
      <c r="AM431" s="7">
        <v>0.24146948464281962</v>
      </c>
      <c r="AN431" s="7">
        <v>0.11643589763081033</v>
      </c>
      <c r="AO431" s="7">
        <v>0.29950192502848327</v>
      </c>
      <c r="AP431" s="7">
        <v>1</v>
      </c>
      <c r="AQ431" s="18">
        <v>-0.16196954997642418</v>
      </c>
      <c r="AR431" s="7">
        <v>0.98771831239923258</v>
      </c>
      <c r="AS431" s="7">
        <v>0.40326278064286997</v>
      </c>
    </row>
    <row r="432" spans="1:45">
      <c r="A432" s="2" t="s">
        <v>269</v>
      </c>
      <c r="B432" s="2">
        <v>39831</v>
      </c>
      <c r="C432" s="2">
        <v>23</v>
      </c>
      <c r="D432" s="7">
        <v>0.37546442522976398</v>
      </c>
      <c r="E432" s="7">
        <v>0.27625643992902715</v>
      </c>
      <c r="F432" s="7">
        <v>0.27437115912007842</v>
      </c>
      <c r="G432" s="58">
        <f>Normalized_Shape!G432/MAX(Normalized_Shape!$G$2:$G$8761)</f>
        <v>0.30913691304709029</v>
      </c>
      <c r="H432" s="7">
        <v>0.27093508478902162</v>
      </c>
      <c r="I432" s="7">
        <v>0.30060384246873356</v>
      </c>
      <c r="J432" s="7">
        <v>0.41527837354263036</v>
      </c>
      <c r="K432" s="7">
        <v>0.41174348527289706</v>
      </c>
      <c r="L432" s="7">
        <v>0.41570822599701718</v>
      </c>
      <c r="M432" s="7">
        <v>0.25595040667349594</v>
      </c>
      <c r="N432" s="7">
        <v>0.34983606846086335</v>
      </c>
      <c r="O432" s="56">
        <v>1</v>
      </c>
      <c r="P432" s="7">
        <v>0.51034391915625998</v>
      </c>
      <c r="Q432" s="56">
        <v>1</v>
      </c>
      <c r="R432" s="7">
        <v>0.10478805551201988</v>
      </c>
      <c r="S432" s="7">
        <v>0.41457792626312362</v>
      </c>
      <c r="T432" s="56">
        <v>1</v>
      </c>
      <c r="U432" s="18">
        <v>-2.8420546330161542E-2</v>
      </c>
      <c r="V432" s="18">
        <v>-6.3165481782348418E-2</v>
      </c>
      <c r="W432" s="7">
        <v>0.27663168014072914</v>
      </c>
      <c r="X432" s="7">
        <v>0.27663168014072914</v>
      </c>
      <c r="Y432" s="7">
        <v>0.3097846428364564</v>
      </c>
      <c r="Z432" s="7">
        <v>0.27663168014072914</v>
      </c>
      <c r="AA432" s="7">
        <v>0.28806302789943067</v>
      </c>
      <c r="AB432" s="7">
        <v>0.27960167466956853</v>
      </c>
      <c r="AC432" s="7">
        <v>0.27663168014072914</v>
      </c>
      <c r="AD432" s="7">
        <v>0.29741624471450101</v>
      </c>
      <c r="AE432" s="7">
        <v>0.28989562685711778</v>
      </c>
      <c r="AF432" s="7">
        <v>0.32099335463470408</v>
      </c>
      <c r="AG432" s="7">
        <v>0.32774743288095776</v>
      </c>
      <c r="AH432" s="7">
        <v>0.39258458071299474</v>
      </c>
      <c r="AI432" s="7">
        <v>0.45370649132386848</v>
      </c>
      <c r="AJ432" s="7">
        <v>0.25342133497876462</v>
      </c>
      <c r="AK432" s="7">
        <v>0.25489424887242684</v>
      </c>
      <c r="AL432" s="7">
        <v>0.55432510764734289</v>
      </c>
      <c r="AM432" s="7">
        <v>0.25044762709814761</v>
      </c>
      <c r="AN432" s="7">
        <v>0.15641598898222331</v>
      </c>
      <c r="AO432" s="7">
        <v>0.3194578670947853</v>
      </c>
      <c r="AP432" s="7">
        <v>1</v>
      </c>
      <c r="AQ432" s="18">
        <v>-6.3165481782348404E-2</v>
      </c>
      <c r="AR432" s="7">
        <v>0.9376927962655125</v>
      </c>
      <c r="AS432" s="7">
        <v>0.33694168616136028</v>
      </c>
    </row>
    <row r="433" spans="1:45">
      <c r="A433" s="2" t="s">
        <v>269</v>
      </c>
      <c r="B433" s="2">
        <v>39831</v>
      </c>
      <c r="C433" s="2">
        <v>24</v>
      </c>
      <c r="D433" s="7">
        <v>0.37726141696845872</v>
      </c>
      <c r="E433" s="7">
        <v>0.27625643992902715</v>
      </c>
      <c r="F433" s="7">
        <v>0.25535303946836679</v>
      </c>
      <c r="G433" s="58">
        <f>Normalized_Shape!G433/MAX(Normalized_Shape!$G$2:$G$8761)</f>
        <v>0.30923165045685291</v>
      </c>
      <c r="H433" s="7">
        <v>0.25179594119375281</v>
      </c>
      <c r="I433" s="7">
        <v>0.28168607259859463</v>
      </c>
      <c r="J433" s="7">
        <v>0.38095768072929348</v>
      </c>
      <c r="K433" s="7">
        <v>0.3819709702062643</v>
      </c>
      <c r="L433" s="7">
        <v>0.38091615177516519</v>
      </c>
      <c r="M433" s="7">
        <v>0.20634533932507756</v>
      </c>
      <c r="N433" s="7">
        <v>0.25595040667349594</v>
      </c>
      <c r="O433" s="56">
        <v>1</v>
      </c>
      <c r="P433" s="7">
        <v>0.49117174854810214</v>
      </c>
      <c r="Q433" s="56">
        <v>1</v>
      </c>
      <c r="R433" s="7">
        <v>2.8028571592074638E-2</v>
      </c>
      <c r="S433" s="7">
        <v>0.28264735579823513</v>
      </c>
      <c r="T433" s="56">
        <v>1</v>
      </c>
      <c r="U433" s="18">
        <v>-1.8282434764069495E-2</v>
      </c>
      <c r="V433" s="18">
        <v>-2.8420546330161542E-2</v>
      </c>
      <c r="W433" s="7">
        <v>0.31334060126894359</v>
      </c>
      <c r="X433" s="7">
        <v>0.31334060126894359</v>
      </c>
      <c r="Y433" s="7">
        <v>0.3664999257955453</v>
      </c>
      <c r="Z433" s="7">
        <v>0.31334060126894359</v>
      </c>
      <c r="AA433" s="7">
        <v>0.32205422288149027</v>
      </c>
      <c r="AB433" s="7">
        <v>0.30755700206652015</v>
      </c>
      <c r="AC433" s="7">
        <v>0.31334060126894359</v>
      </c>
      <c r="AD433" s="7">
        <v>0.33310560463891103</v>
      </c>
      <c r="AE433" s="7">
        <v>0.32106927869422874</v>
      </c>
      <c r="AF433" s="7">
        <v>0.33812046570992899</v>
      </c>
      <c r="AG433" s="7">
        <v>0.33823609199682875</v>
      </c>
      <c r="AH433" s="7">
        <v>0.42711144950825208</v>
      </c>
      <c r="AI433" s="7">
        <v>0.46075124747227103</v>
      </c>
      <c r="AJ433" s="7">
        <v>0.25608136813141846</v>
      </c>
      <c r="AK433" s="7">
        <v>0.25754851073228896</v>
      </c>
      <c r="AL433" s="7">
        <v>0.55883345246975957</v>
      </c>
      <c r="AM433" s="7">
        <v>0.26027743148407562</v>
      </c>
      <c r="AN433" s="7">
        <v>0.19726671599920953</v>
      </c>
      <c r="AO433" s="7">
        <v>0.3386058873288062</v>
      </c>
      <c r="AP433" s="7">
        <v>1</v>
      </c>
      <c r="AQ433" s="18">
        <v>-2.8420546330161542E-2</v>
      </c>
      <c r="AR433" s="7">
        <v>0.86321393413737113</v>
      </c>
      <c r="AS433" s="7">
        <v>0.26211434995347688</v>
      </c>
    </row>
    <row r="434" spans="1:45">
      <c r="A434" s="2" t="s">
        <v>269</v>
      </c>
      <c r="B434" s="2">
        <v>39832</v>
      </c>
      <c r="C434" s="2">
        <v>1</v>
      </c>
      <c r="D434" s="7">
        <v>0.37832504180838888</v>
      </c>
      <c r="E434" s="7">
        <v>0.25702223608243979</v>
      </c>
      <c r="F434" s="7">
        <v>0.25535303946836679</v>
      </c>
      <c r="G434" s="58">
        <f>Normalized_Shape!G434/MAX(Normalized_Shape!$G$2:$G$8761)</f>
        <v>0.30960914259729166</v>
      </c>
      <c r="H434" s="7">
        <v>0.25179594119375281</v>
      </c>
      <c r="I434" s="7">
        <v>0.28168607259859463</v>
      </c>
      <c r="J434" s="7">
        <v>0.25530642923666097</v>
      </c>
      <c r="K434" s="7">
        <v>0.25111054522819232</v>
      </c>
      <c r="L434" s="7">
        <v>0.25585543008774142</v>
      </c>
      <c r="M434" s="7">
        <v>0.16789407410233906</v>
      </c>
      <c r="N434" s="7">
        <v>0.20634533932507756</v>
      </c>
      <c r="O434" s="56">
        <v>1</v>
      </c>
      <c r="P434" s="7">
        <v>0.49135109567411867</v>
      </c>
      <c r="Q434" s="56">
        <v>1</v>
      </c>
      <c r="R434" s="7">
        <v>4.4047586902448482E-3</v>
      </c>
      <c r="S434" s="7">
        <v>0.28435201016502659</v>
      </c>
      <c r="T434" s="56">
        <v>1</v>
      </c>
      <c r="U434" s="18">
        <v>-2.0039516070274235E-2</v>
      </c>
      <c r="V434" s="18">
        <v>-1.8282434764069495E-2</v>
      </c>
      <c r="W434" s="7">
        <v>0.34352131903457178</v>
      </c>
      <c r="X434" s="7">
        <v>0.34352131903457178</v>
      </c>
      <c r="Y434" s="7">
        <v>0.39745687272135649</v>
      </c>
      <c r="Z434" s="7">
        <v>0.34352131903457178</v>
      </c>
      <c r="AA434" s="7">
        <v>0.34744368920366825</v>
      </c>
      <c r="AB434" s="7">
        <v>0.33508296539633992</v>
      </c>
      <c r="AC434" s="7">
        <v>0.34352131903457178</v>
      </c>
      <c r="AD434" s="7">
        <v>0.36417408986258648</v>
      </c>
      <c r="AE434" s="7">
        <v>0.35945617011322645</v>
      </c>
      <c r="AF434" s="7">
        <v>0.34671274573939875</v>
      </c>
      <c r="AG434" s="7">
        <v>0.34100967549414646</v>
      </c>
      <c r="AH434" s="7">
        <v>0.46242600185493377</v>
      </c>
      <c r="AI434" s="7">
        <v>0.46538379131047386</v>
      </c>
      <c r="AJ434" s="7">
        <v>0.25583257769020584</v>
      </c>
      <c r="AK434" s="7">
        <v>0.2577465794242163</v>
      </c>
      <c r="AL434" s="7">
        <v>0.56747943990134098</v>
      </c>
      <c r="AM434" s="7">
        <v>0.26189657348034295</v>
      </c>
      <c r="AN434" s="7">
        <v>0.23361866915820395</v>
      </c>
      <c r="AO434" s="7">
        <v>0.3506964687938775</v>
      </c>
      <c r="AP434" s="7">
        <v>1</v>
      </c>
      <c r="AQ434" s="18">
        <v>-1.8282434764069495E-2</v>
      </c>
      <c r="AR434" s="7">
        <v>0.77781909431133156</v>
      </c>
      <c r="AS434" s="7">
        <v>0.21104167706220592</v>
      </c>
    </row>
    <row r="435" spans="1:45">
      <c r="A435" s="2" t="s">
        <v>269</v>
      </c>
      <c r="B435" s="2">
        <v>39832</v>
      </c>
      <c r="C435" s="2">
        <v>2</v>
      </c>
      <c r="D435" s="7">
        <v>0.37968816527143479</v>
      </c>
      <c r="E435" s="7">
        <v>0.25702223608243979</v>
      </c>
      <c r="F435" s="7">
        <v>0.25535303946836679</v>
      </c>
      <c r="G435" s="58">
        <f>Normalized_Shape!G435/MAX(Normalized_Shape!$G$2:$G$8761)</f>
        <v>0.30955958764449276</v>
      </c>
      <c r="H435" s="7">
        <v>0.25179594119375281</v>
      </c>
      <c r="I435" s="7">
        <v>0.28168607259859463</v>
      </c>
      <c r="J435" s="7">
        <v>0.20315529947327948</v>
      </c>
      <c r="K435" s="7">
        <v>0.19805902158843336</v>
      </c>
      <c r="L435" s="7">
        <v>0.20386100834802148</v>
      </c>
      <c r="M435" s="7">
        <v>0.16848111631947982</v>
      </c>
      <c r="N435" s="7">
        <v>0.16789407410233906</v>
      </c>
      <c r="O435" s="56">
        <v>1</v>
      </c>
      <c r="P435" s="7">
        <v>0.48318978650318511</v>
      </c>
      <c r="Q435" s="56">
        <v>1</v>
      </c>
      <c r="R435" s="7">
        <v>4.4047586902448482E-3</v>
      </c>
      <c r="S435" s="7">
        <v>0.2429708323221636</v>
      </c>
      <c r="T435" s="56">
        <v>1</v>
      </c>
      <c r="U435" s="18">
        <v>-6.1025946115450978E-3</v>
      </c>
      <c r="V435" s="18">
        <v>-2.0039516070274235E-2</v>
      </c>
      <c r="W435" s="7">
        <v>0.374589919493511</v>
      </c>
      <c r="X435" s="7">
        <v>0.374589919493511</v>
      </c>
      <c r="Y435" s="7">
        <v>0.43462279111616309</v>
      </c>
      <c r="Z435" s="7">
        <v>0.374589919493511</v>
      </c>
      <c r="AA435" s="7">
        <v>0.37245334647983008</v>
      </c>
      <c r="AB435" s="7">
        <v>0.35874424443863961</v>
      </c>
      <c r="AC435" s="7">
        <v>0.374589919493511</v>
      </c>
      <c r="AD435" s="7">
        <v>0.39537963522799358</v>
      </c>
      <c r="AE435" s="7">
        <v>0.39739028200316112</v>
      </c>
      <c r="AF435" s="7">
        <v>0.35658895096432242</v>
      </c>
      <c r="AG435" s="7">
        <v>0.34438638609398836</v>
      </c>
      <c r="AH435" s="7">
        <v>0.49481592487613812</v>
      </c>
      <c r="AI435" s="7">
        <v>0.46989686113833468</v>
      </c>
      <c r="AJ435" s="7">
        <v>0.25479862333363268</v>
      </c>
      <c r="AK435" s="7">
        <v>0.25800575789055569</v>
      </c>
      <c r="AL435" s="7">
        <v>0.57073774555024537</v>
      </c>
      <c r="AM435" s="7">
        <v>0.2644123343442682</v>
      </c>
      <c r="AN435" s="7">
        <v>0.27502197588013372</v>
      </c>
      <c r="AO435" s="7">
        <v>0.35774676743822609</v>
      </c>
      <c r="AP435" s="7">
        <v>1</v>
      </c>
      <c r="AQ435" s="18">
        <v>-2.0039516070274231E-2</v>
      </c>
      <c r="AR435" s="7">
        <v>0.6749529698611425</v>
      </c>
      <c r="AS435" s="7">
        <v>0.18609238283371146</v>
      </c>
    </row>
    <row r="436" spans="1:45">
      <c r="A436" s="2" t="s">
        <v>269</v>
      </c>
      <c r="B436" s="2">
        <v>39832</v>
      </c>
      <c r="C436" s="2">
        <v>3</v>
      </c>
      <c r="D436" s="7">
        <v>0.37737150294884725</v>
      </c>
      <c r="E436" s="7">
        <v>0.25702223608243979</v>
      </c>
      <c r="F436" s="7">
        <v>0.23702093267874422</v>
      </c>
      <c r="G436" s="58">
        <f>Normalized_Shape!G436/MAX(Normalized_Shape!$G$2:$G$8761)</f>
        <v>0.31048655676155468</v>
      </c>
      <c r="H436" s="7">
        <v>0.23337981339679806</v>
      </c>
      <c r="I436" s="7">
        <v>0.26331122769450271</v>
      </c>
      <c r="J436" s="7">
        <v>0.17898296176928638</v>
      </c>
      <c r="K436" s="7">
        <v>0.17259429024134906</v>
      </c>
      <c r="L436" s="7">
        <v>0.17983962501694786</v>
      </c>
      <c r="M436" s="7">
        <v>0.17141632740518506</v>
      </c>
      <c r="N436" s="7">
        <v>0.16848111631947982</v>
      </c>
      <c r="O436" s="56">
        <v>1</v>
      </c>
      <c r="P436" s="7">
        <v>0.4831975127557544</v>
      </c>
      <c r="Q436" s="56">
        <v>1</v>
      </c>
      <c r="R436" s="7">
        <v>5.9641967623341365E-3</v>
      </c>
      <c r="S436" s="7">
        <v>0.18107367483365486</v>
      </c>
      <c r="T436" s="56">
        <v>1</v>
      </c>
      <c r="U436" s="18">
        <v>-7.4353110948042561E-2</v>
      </c>
      <c r="V436" s="18">
        <v>-6.1025946115450978E-3</v>
      </c>
      <c r="W436" s="7">
        <v>0.40538267355215873</v>
      </c>
      <c r="X436" s="7">
        <v>0.40538267355215873</v>
      </c>
      <c r="Y436" s="7">
        <v>0.46712427334293977</v>
      </c>
      <c r="Z436" s="7">
        <v>0.40538267355215873</v>
      </c>
      <c r="AA436" s="7">
        <v>0.4007068822159191</v>
      </c>
      <c r="AB436" s="7">
        <v>0.38324720911518451</v>
      </c>
      <c r="AC436" s="7">
        <v>0.40538267355215873</v>
      </c>
      <c r="AD436" s="7">
        <v>0.42551196873688107</v>
      </c>
      <c r="AE436" s="7">
        <v>0.43805281239983673</v>
      </c>
      <c r="AF436" s="7">
        <v>0.36550865324408638</v>
      </c>
      <c r="AG436" s="7">
        <v>0.3459853681302576</v>
      </c>
      <c r="AH436" s="7">
        <v>0.53154410581317968</v>
      </c>
      <c r="AI436" s="7">
        <v>0.47562921641880784</v>
      </c>
      <c r="AJ436" s="7">
        <v>0.2549329634110607</v>
      </c>
      <c r="AK436" s="7">
        <v>0.25746247410044254</v>
      </c>
      <c r="AL436" s="7">
        <v>0.58070972156414802</v>
      </c>
      <c r="AM436" s="7">
        <v>0.26583398427340038</v>
      </c>
      <c r="AN436" s="7">
        <v>0.31457831638753986</v>
      </c>
      <c r="AO436" s="7">
        <v>0.36754126856951269</v>
      </c>
      <c r="AP436" s="7">
        <v>1</v>
      </c>
      <c r="AQ436" s="18">
        <v>-6.1025946115450978E-3</v>
      </c>
      <c r="AR436" s="7">
        <v>0.571641434860924</v>
      </c>
      <c r="AS436" s="7">
        <v>0.15732731419380025</v>
      </c>
    </row>
    <row r="437" spans="1:45">
      <c r="A437" s="2" t="s">
        <v>269</v>
      </c>
      <c r="B437" s="2">
        <v>39832</v>
      </c>
      <c r="C437" s="2">
        <v>4</v>
      </c>
      <c r="D437" s="7">
        <v>0.37449955398988827</v>
      </c>
      <c r="E437" s="7">
        <v>0.23847779731705174</v>
      </c>
      <c r="F437" s="7">
        <v>0.23702093267874422</v>
      </c>
      <c r="G437" s="58">
        <f>Normalized_Shape!G437/MAX(Normalized_Shape!$G$2:$G$8761)</f>
        <v>0.31057546417687037</v>
      </c>
      <c r="H437" s="7">
        <v>0.23337981339679806</v>
      </c>
      <c r="I437" s="7">
        <v>0.26331122769450271</v>
      </c>
      <c r="J437" s="7">
        <v>0.17992588041163812</v>
      </c>
      <c r="K437" s="7">
        <v>0.17224061341708399</v>
      </c>
      <c r="L437" s="7">
        <v>0.18097774506575762</v>
      </c>
      <c r="M437" s="7">
        <v>0.15233745534810136</v>
      </c>
      <c r="N437" s="7">
        <v>0.17141632740518506</v>
      </c>
      <c r="O437" s="56">
        <v>1</v>
      </c>
      <c r="P437" s="7">
        <v>0.51584404226333935</v>
      </c>
      <c r="Q437" s="56">
        <v>1</v>
      </c>
      <c r="R437" s="7">
        <v>1.4187454980850535E-2</v>
      </c>
      <c r="S437" s="7">
        <v>0.15445726093059112</v>
      </c>
      <c r="T437" s="56">
        <v>1</v>
      </c>
      <c r="U437" s="18">
        <v>-0.28715557749584991</v>
      </c>
      <c r="V437" s="18">
        <v>-7.4353110948042561E-2</v>
      </c>
      <c r="W437" s="7">
        <v>0.4251909126390101</v>
      </c>
      <c r="X437" s="7">
        <v>0.4251909126390101</v>
      </c>
      <c r="Y437" s="7">
        <v>0.48480802214186863</v>
      </c>
      <c r="Z437" s="7">
        <v>0.4251909126390101</v>
      </c>
      <c r="AA437" s="7">
        <v>0.42524521568023982</v>
      </c>
      <c r="AB437" s="7">
        <v>0.40993117937742546</v>
      </c>
      <c r="AC437" s="7">
        <v>0.4251909126390101</v>
      </c>
      <c r="AD437" s="7">
        <v>0.44699317913723491</v>
      </c>
      <c r="AE437" s="7">
        <v>0.4580040870101692</v>
      </c>
      <c r="AF437" s="7">
        <v>0.37342960794721758</v>
      </c>
      <c r="AG437" s="7">
        <v>0.35267471341099194</v>
      </c>
      <c r="AH437" s="7">
        <v>0.55885266883499607</v>
      </c>
      <c r="AI437" s="7">
        <v>0.48407214054516234</v>
      </c>
      <c r="AJ437" s="7">
        <v>0.25726479167267113</v>
      </c>
      <c r="AK437" s="7">
        <v>0.26016736066133217</v>
      </c>
      <c r="AL437" s="7">
        <v>0.59320620614215958</v>
      </c>
      <c r="AM437" s="7">
        <v>0.26827427853853042</v>
      </c>
      <c r="AN437" s="7">
        <v>0.33729635407885084</v>
      </c>
      <c r="AO437" s="7">
        <v>0.37893967991052291</v>
      </c>
      <c r="AP437" s="7">
        <v>1</v>
      </c>
      <c r="AQ437" s="18">
        <v>-7.4353110948042547E-2</v>
      </c>
      <c r="AR437" s="7">
        <v>0.4810073561512957</v>
      </c>
      <c r="AS437" s="7">
        <v>0.1708292851880443</v>
      </c>
    </row>
    <row r="438" spans="1:45">
      <c r="A438" s="2" t="s">
        <v>269</v>
      </c>
      <c r="B438" s="2">
        <v>39832</v>
      </c>
      <c r="C438" s="2">
        <v>5</v>
      </c>
      <c r="D438" s="7">
        <v>0.37057045583690434</v>
      </c>
      <c r="E438" s="7">
        <v>0.23847779731705174</v>
      </c>
      <c r="F438" s="7">
        <v>0.27437115912007842</v>
      </c>
      <c r="G438" s="58">
        <f>Normalized_Shape!G438/MAX(Normalized_Shape!$G$2:$G$8761)</f>
        <v>0.31059878415465808</v>
      </c>
      <c r="H438" s="7">
        <v>0.27093508478902162</v>
      </c>
      <c r="I438" s="7">
        <v>0.30060384246873356</v>
      </c>
      <c r="J438" s="7">
        <v>0.2271425314274011</v>
      </c>
      <c r="K438" s="7">
        <v>0.21503550915315622</v>
      </c>
      <c r="L438" s="7">
        <v>0.22878033663251274</v>
      </c>
      <c r="M438" s="7">
        <v>0.25360223780493174</v>
      </c>
      <c r="N438" s="7">
        <v>0.15233745534810136</v>
      </c>
      <c r="O438" s="56">
        <v>1</v>
      </c>
      <c r="P438" s="7">
        <v>0.5637826518714818</v>
      </c>
      <c r="Q438" s="56">
        <v>1</v>
      </c>
      <c r="R438" s="7">
        <v>4.6042864167367768E-2</v>
      </c>
      <c r="S438" s="7">
        <v>0.13154741430049022</v>
      </c>
      <c r="T438" s="56">
        <v>1</v>
      </c>
      <c r="U438" s="18">
        <v>-0.60034215888513087</v>
      </c>
      <c r="V438" s="18">
        <v>-0.28715557749584991</v>
      </c>
      <c r="W438" s="7">
        <v>0.44465903091573267</v>
      </c>
      <c r="X438" s="7">
        <v>0.44465903091573267</v>
      </c>
      <c r="Y438" s="7">
        <v>0.4963118904941185</v>
      </c>
      <c r="Z438" s="7">
        <v>0.44465903091573267</v>
      </c>
      <c r="AA438" s="7">
        <v>0.44979238375087111</v>
      </c>
      <c r="AB438" s="7">
        <v>0.43560430883857143</v>
      </c>
      <c r="AC438" s="7">
        <v>0.44465903091573267</v>
      </c>
      <c r="AD438" s="7">
        <v>0.4650312310098893</v>
      </c>
      <c r="AE438" s="7">
        <v>0.47679556299288189</v>
      </c>
      <c r="AF438" s="7">
        <v>0.38048318066959647</v>
      </c>
      <c r="AG438" s="7">
        <v>0.35919654452767008</v>
      </c>
      <c r="AH438" s="7">
        <v>0.58514965203044633</v>
      </c>
      <c r="AI438" s="7">
        <v>0.49391701036008556</v>
      </c>
      <c r="AJ438" s="7">
        <v>0.25986801638593154</v>
      </c>
      <c r="AK438" s="7">
        <v>0.26167053645666122</v>
      </c>
      <c r="AL438" s="7">
        <v>0.60440937306008113</v>
      </c>
      <c r="AM438" s="7">
        <v>0.26969023841194406</v>
      </c>
      <c r="AN438" s="7">
        <v>0.36294942559286825</v>
      </c>
      <c r="AO438" s="7">
        <v>0.39280187676880007</v>
      </c>
      <c r="AP438" s="7">
        <v>1</v>
      </c>
      <c r="AQ438" s="18">
        <v>-0.28715557749584991</v>
      </c>
      <c r="AR438" s="7">
        <v>0.40710404304832709</v>
      </c>
      <c r="AS438" s="7">
        <v>0.29146646081052918</v>
      </c>
    </row>
    <row r="439" spans="1:45">
      <c r="A439" s="2" t="s">
        <v>269</v>
      </c>
      <c r="B439" s="2">
        <v>39832</v>
      </c>
      <c r="C439" s="2">
        <v>6</v>
      </c>
      <c r="D439" s="7">
        <v>0.35564085420245134</v>
      </c>
      <c r="E439" s="7">
        <v>0.27625643992902715</v>
      </c>
      <c r="F439" s="7">
        <v>0.31444324477325308</v>
      </c>
      <c r="G439" s="58">
        <f>Normalized_Shape!G439/MAX(Normalized_Shape!$G$2:$G$8761)</f>
        <v>0.30914711553737245</v>
      </c>
      <c r="H439" s="7">
        <v>0.31136002787672828</v>
      </c>
      <c r="I439" s="7">
        <v>0.34004610243780214</v>
      </c>
      <c r="J439" s="7">
        <v>0.37970213045511286</v>
      </c>
      <c r="K439" s="7">
        <v>0.36539413745296101</v>
      </c>
      <c r="L439" s="7">
        <v>0.38164674892018052</v>
      </c>
      <c r="M439" s="7">
        <v>0.34236302103665783</v>
      </c>
      <c r="N439" s="7">
        <v>0.25360223780493174</v>
      </c>
      <c r="O439" s="56">
        <v>1</v>
      </c>
      <c r="P439" s="7">
        <v>0.60365724667780052</v>
      </c>
      <c r="Q439" s="56">
        <v>1</v>
      </c>
      <c r="R439" s="7">
        <v>0.1712142692287078</v>
      </c>
      <c r="S439" s="7">
        <v>0.12224678328353168</v>
      </c>
      <c r="T439" s="56">
        <v>1</v>
      </c>
      <c r="U439" s="18">
        <v>-0.86644781019239203</v>
      </c>
      <c r="V439" s="18">
        <v>-0.60034215888513087</v>
      </c>
      <c r="W439" s="7">
        <v>0.46525242334910977</v>
      </c>
      <c r="X439" s="7">
        <v>0.46525242334910977</v>
      </c>
      <c r="Y439" s="7">
        <v>0.5131891809928153</v>
      </c>
      <c r="Z439" s="7">
        <v>0.46525242334910977</v>
      </c>
      <c r="AA439" s="7">
        <v>0.47415549901843701</v>
      </c>
      <c r="AB439" s="7">
        <v>0.46796647920696377</v>
      </c>
      <c r="AC439" s="7">
        <v>0.46525242334910977</v>
      </c>
      <c r="AD439" s="7">
        <v>0.48782360656965634</v>
      </c>
      <c r="AE439" s="7">
        <v>0.49514355582122693</v>
      </c>
      <c r="AF439" s="7">
        <v>0.38645899637130282</v>
      </c>
      <c r="AG439" s="7">
        <v>0.36474981542785906</v>
      </c>
      <c r="AH439" s="7">
        <v>0.61981592577125344</v>
      </c>
      <c r="AI439" s="7">
        <v>0.4986189724429439</v>
      </c>
      <c r="AJ439" s="7">
        <v>0.26237456954290755</v>
      </c>
      <c r="AK439" s="7">
        <v>0.26401963258710104</v>
      </c>
      <c r="AL439" s="7">
        <v>0.61562538968223712</v>
      </c>
      <c r="AM439" s="7">
        <v>0.27174119397618546</v>
      </c>
      <c r="AN439" s="7">
        <v>0.38685565322472476</v>
      </c>
      <c r="AO439" s="7">
        <v>0.40617376557863921</v>
      </c>
      <c r="AP439" s="7">
        <v>1</v>
      </c>
      <c r="AQ439" s="18">
        <v>-0.60034215888513087</v>
      </c>
      <c r="AR439" s="7">
        <v>0.3401902113683008</v>
      </c>
      <c r="AS439" s="7">
        <v>0.69713904975476315</v>
      </c>
    </row>
    <row r="440" spans="1:45">
      <c r="A440" s="2" t="s">
        <v>269</v>
      </c>
      <c r="B440" s="2">
        <v>39832</v>
      </c>
      <c r="C440" s="2">
        <v>7</v>
      </c>
      <c r="D440" s="7">
        <v>0.33961039276411326</v>
      </c>
      <c r="E440" s="7">
        <v>0.31675858672079965</v>
      </c>
      <c r="F440" s="7">
        <v>0.33547768618330465</v>
      </c>
      <c r="G440" s="58">
        <f>Normalized_Shape!G440/MAX(Normalized_Shape!$G$2:$G$8761)</f>
        <v>0.30751617459084368</v>
      </c>
      <c r="H440" s="7">
        <v>0.33262478530036954</v>
      </c>
      <c r="I440" s="7">
        <v>0.36055375781451465</v>
      </c>
      <c r="J440" s="7">
        <v>0.80311549594042619</v>
      </c>
      <c r="K440" s="7">
        <v>0.79896655631949753</v>
      </c>
      <c r="L440" s="7">
        <v>0.80357163609599258</v>
      </c>
      <c r="M440" s="7">
        <v>0.55761379079576512</v>
      </c>
      <c r="N440" s="7">
        <v>0.34236302103665783</v>
      </c>
      <c r="O440" s="56">
        <v>1</v>
      </c>
      <c r="P440" s="7">
        <v>0.62553045686022157</v>
      </c>
      <c r="Q440" s="56">
        <v>1</v>
      </c>
      <c r="R440" s="7">
        <v>0.28087680844102714</v>
      </c>
      <c r="S440" s="7">
        <v>0.13687279765922813</v>
      </c>
      <c r="T440" s="56">
        <v>1</v>
      </c>
      <c r="U440" s="18">
        <v>-0.72417351916206374</v>
      </c>
      <c r="V440" s="18">
        <v>-0.86644781019239203</v>
      </c>
      <c r="W440" s="7">
        <v>0.40887329500038794</v>
      </c>
      <c r="X440" s="7">
        <v>0.40887329500038794</v>
      </c>
      <c r="Y440" s="7">
        <v>0.44260822468967309</v>
      </c>
      <c r="Z440" s="7">
        <v>0.40887329500038794</v>
      </c>
      <c r="AA440" s="7">
        <v>0.43956985468030957</v>
      </c>
      <c r="AB440" s="7">
        <v>0.43483886667107546</v>
      </c>
      <c r="AC440" s="7">
        <v>0.40887329500038794</v>
      </c>
      <c r="AD440" s="7">
        <v>0.4694987265059094</v>
      </c>
      <c r="AE440" s="7">
        <v>0.48928679413830189</v>
      </c>
      <c r="AF440" s="7">
        <v>0.39268852430093659</v>
      </c>
      <c r="AG440" s="7">
        <v>0.36694799500861985</v>
      </c>
      <c r="AH440" s="7">
        <v>0.62814200072686588</v>
      </c>
      <c r="AI440" s="7">
        <v>0.51321845000300947</v>
      </c>
      <c r="AJ440" s="7">
        <v>0.26537658144814869</v>
      </c>
      <c r="AK440" s="7">
        <v>0.25877493219565878</v>
      </c>
      <c r="AL440" s="7">
        <v>0.61504076724000567</v>
      </c>
      <c r="AM440" s="7">
        <v>0.25874973867493939</v>
      </c>
      <c r="AN440" s="7">
        <v>0.4025956531753665</v>
      </c>
      <c r="AO440" s="7">
        <v>0.4074362542221851</v>
      </c>
      <c r="AP440" s="7">
        <v>1</v>
      </c>
      <c r="AQ440" s="18">
        <v>-0.86644781019239203</v>
      </c>
      <c r="AR440" s="7">
        <v>0.28563264222387569</v>
      </c>
      <c r="AS440" s="7">
        <v>0.93506432515094318</v>
      </c>
    </row>
    <row r="441" spans="1:45">
      <c r="A441" s="2" t="s">
        <v>269</v>
      </c>
      <c r="B441" s="2">
        <v>39832</v>
      </c>
      <c r="C441" s="2">
        <v>8</v>
      </c>
      <c r="D441" s="7">
        <v>0.32401379960142401</v>
      </c>
      <c r="E441" s="7">
        <v>0.337999569785015</v>
      </c>
      <c r="F441" s="7">
        <v>0.27437115912007842</v>
      </c>
      <c r="G441" s="58">
        <f>Normalized_Shape!G441/MAX(Normalized_Shape!$G$2:$G$8761)</f>
        <v>0.30571616380535399</v>
      </c>
      <c r="H441" s="7">
        <v>0.27093508478902162</v>
      </c>
      <c r="I441" s="7">
        <v>0.30060384246873356</v>
      </c>
      <c r="J441" s="7">
        <v>0.92489111994775319</v>
      </c>
      <c r="K441" s="7">
        <v>0.92193998811645872</v>
      </c>
      <c r="L441" s="7">
        <v>0.92516221503418627</v>
      </c>
      <c r="M441" s="7">
        <v>0.73056523359877423</v>
      </c>
      <c r="N441" s="7">
        <v>0.55761379079576512</v>
      </c>
      <c r="O441" s="56">
        <v>1</v>
      </c>
      <c r="P441" s="7">
        <v>0.64050786416096495</v>
      </c>
      <c r="Q441" s="56">
        <v>1</v>
      </c>
      <c r="R441" s="7">
        <v>0.37039658845250223</v>
      </c>
      <c r="S441" s="7">
        <v>0.25844774989533836</v>
      </c>
      <c r="T441" s="56">
        <v>1</v>
      </c>
      <c r="U441" s="18">
        <v>-0.48388025797501144</v>
      </c>
      <c r="V441" s="18">
        <v>-0.72417351916206374</v>
      </c>
      <c r="W441" s="7">
        <v>0.35551485591155996</v>
      </c>
      <c r="X441" s="7">
        <v>0.35551485591155996</v>
      </c>
      <c r="Y441" s="7">
        <v>0.38172130652745861</v>
      </c>
      <c r="Z441" s="7">
        <v>0.35551485591155996</v>
      </c>
      <c r="AA441" s="7">
        <v>0.40136946701012138</v>
      </c>
      <c r="AB441" s="7">
        <v>0.40612667182330392</v>
      </c>
      <c r="AC441" s="7">
        <v>0.35551485591155996</v>
      </c>
      <c r="AD441" s="7">
        <v>0.4555086958040177</v>
      </c>
      <c r="AE441" s="7">
        <v>0.48113343576887108</v>
      </c>
      <c r="AF441" s="7">
        <v>0.39629101064753203</v>
      </c>
      <c r="AG441" s="7">
        <v>0.36974476625869768</v>
      </c>
      <c r="AH441" s="7">
        <v>0.63800384582159952</v>
      </c>
      <c r="AI441" s="7">
        <v>0.52618805638366206</v>
      </c>
      <c r="AJ441" s="7">
        <v>0.26849683877226582</v>
      </c>
      <c r="AK441" s="7">
        <v>0.2536624320521233</v>
      </c>
      <c r="AL441" s="7">
        <v>0.61666421379162351</v>
      </c>
      <c r="AM441" s="7">
        <v>0.24794214362245862</v>
      </c>
      <c r="AN441" s="7">
        <v>0.41632013529873357</v>
      </c>
      <c r="AO441" s="7">
        <v>0.4111729341452055</v>
      </c>
      <c r="AP441" s="7">
        <v>1</v>
      </c>
      <c r="AQ441" s="18">
        <v>-0.72417351916206363</v>
      </c>
      <c r="AR441" s="7">
        <v>0.26473458790455928</v>
      </c>
      <c r="AS441" s="7">
        <v>0.67764337772350891</v>
      </c>
    </row>
    <row r="442" spans="1:45">
      <c r="A442" s="2" t="s">
        <v>269</v>
      </c>
      <c r="B442" s="2">
        <v>39832</v>
      </c>
      <c r="C442" s="2">
        <v>9</v>
      </c>
      <c r="D442" s="7">
        <v>0.31684687849583698</v>
      </c>
      <c r="E442" s="7">
        <v>0.27625643992902715</v>
      </c>
      <c r="F442" s="7">
        <v>0.27437115912007842</v>
      </c>
      <c r="G442" s="58">
        <f>Normalized_Shape!G442/MAX(Normalized_Shape!$G$2:$G$8761)</f>
        <v>0.28680657681673555</v>
      </c>
      <c r="H442" s="7">
        <v>0.27093508478902162</v>
      </c>
      <c r="I442" s="7">
        <v>0.30060384246873356</v>
      </c>
      <c r="J442" s="7">
        <v>0.88435721158862479</v>
      </c>
      <c r="K442" s="7">
        <v>0.87590894943836117</v>
      </c>
      <c r="L442" s="7">
        <v>0.8854016153712061</v>
      </c>
      <c r="M442" s="7">
        <v>0.82154797162237914</v>
      </c>
      <c r="N442" s="7">
        <v>0.73056523359877423</v>
      </c>
      <c r="O442" s="56">
        <v>1</v>
      </c>
      <c r="P442" s="7">
        <v>0.64708035670827113</v>
      </c>
      <c r="Q442" s="56">
        <v>1</v>
      </c>
      <c r="R442" s="7">
        <v>0.37546175964602574</v>
      </c>
      <c r="S442" s="7">
        <v>0.21319279199809318</v>
      </c>
      <c r="T442" s="56">
        <v>1</v>
      </c>
      <c r="U442" s="18">
        <v>-0.40329684242310837</v>
      </c>
      <c r="V442" s="18">
        <v>-0.48388025797501144</v>
      </c>
      <c r="W442" s="7">
        <v>0.30361972902071482</v>
      </c>
      <c r="X442" s="7">
        <v>0.30361972902071482</v>
      </c>
      <c r="Y442" s="7">
        <v>0.32087709790404362</v>
      </c>
      <c r="Z442" s="7">
        <v>0.30361972902071482</v>
      </c>
      <c r="AA442" s="7">
        <v>0.36866768820137574</v>
      </c>
      <c r="AB442" s="7">
        <v>0.37878397217701598</v>
      </c>
      <c r="AC442" s="7">
        <v>0.30361972902071482</v>
      </c>
      <c r="AD442" s="7">
        <v>0.43803755333166278</v>
      </c>
      <c r="AE442" s="7">
        <v>0.47512096785697161</v>
      </c>
      <c r="AF442" s="7">
        <v>0.40058846481388127</v>
      </c>
      <c r="AG442" s="7">
        <v>0.37254663720683573</v>
      </c>
      <c r="AH442" s="7">
        <v>0.654681000906426</v>
      </c>
      <c r="AI442" s="7">
        <v>0.53554234795945788</v>
      </c>
      <c r="AJ442" s="7">
        <v>0.27094470403468729</v>
      </c>
      <c r="AK442" s="7">
        <v>0.2484735311968968</v>
      </c>
      <c r="AL442" s="7">
        <v>0.61798510661838046</v>
      </c>
      <c r="AM442" s="7">
        <v>0.23631400010410589</v>
      </c>
      <c r="AN442" s="7">
        <v>0.43256353445549367</v>
      </c>
      <c r="AO442" s="7">
        <v>0.4152274478595579</v>
      </c>
      <c r="AP442" s="7">
        <v>1</v>
      </c>
      <c r="AQ442" s="18">
        <v>-0.48388025797501139</v>
      </c>
      <c r="AR442" s="7">
        <v>0.23598733923090004</v>
      </c>
      <c r="AS442" s="7">
        <v>0.62368245712390402</v>
      </c>
    </row>
    <row r="443" spans="1:45">
      <c r="A443" s="2" t="s">
        <v>269</v>
      </c>
      <c r="B443" s="2">
        <v>39832</v>
      </c>
      <c r="C443" s="2">
        <v>10</v>
      </c>
      <c r="D443" s="7">
        <v>0.3112762041058833</v>
      </c>
      <c r="E443" s="7">
        <v>0.27625643992902715</v>
      </c>
      <c r="F443" s="7">
        <v>0.23702093267874422</v>
      </c>
      <c r="G443" s="58">
        <f>Normalized_Shape!G443/MAX(Normalized_Shape!$G$2:$G$8761)</f>
        <v>0.26827448196855591</v>
      </c>
      <c r="H443" s="7">
        <v>0.23337981339679806</v>
      </c>
      <c r="I443" s="7">
        <v>0.26331122769450271</v>
      </c>
      <c r="J443" s="7">
        <v>0.74076693292525053</v>
      </c>
      <c r="K443" s="7">
        <v>0.72308873044167166</v>
      </c>
      <c r="L443" s="7">
        <v>0.74312886168626169</v>
      </c>
      <c r="M443" s="7">
        <v>0.79656639007194197</v>
      </c>
      <c r="N443" s="7">
        <v>0.82154797162237914</v>
      </c>
      <c r="O443" s="56">
        <v>1</v>
      </c>
      <c r="P443" s="7">
        <v>0.65771307278183799</v>
      </c>
      <c r="Q443" s="56">
        <v>1</v>
      </c>
      <c r="R443" s="7">
        <v>0.32371508281786832</v>
      </c>
      <c r="S443" s="7">
        <v>0.20721232571693715</v>
      </c>
      <c r="T443" s="56">
        <v>1</v>
      </c>
      <c r="U443" s="18">
        <v>-0.42237821125268216</v>
      </c>
      <c r="V443" s="18">
        <v>-0.40329684242310837</v>
      </c>
      <c r="W443" s="7">
        <v>0.19583660904981223</v>
      </c>
      <c r="X443" s="7">
        <v>0.19583660904981223</v>
      </c>
      <c r="Y443" s="7">
        <v>0.21507742352527817</v>
      </c>
      <c r="Z443" s="7">
        <v>0.19583660904981223</v>
      </c>
      <c r="AA443" s="7">
        <v>0.26185293549238109</v>
      </c>
      <c r="AB443" s="7">
        <v>0.27578837184877075</v>
      </c>
      <c r="AC443" s="7">
        <v>0.19583660904981223</v>
      </c>
      <c r="AD443" s="7">
        <v>0.32300509226148372</v>
      </c>
      <c r="AE443" s="7">
        <v>0.35648527818514764</v>
      </c>
      <c r="AF443" s="7">
        <v>0.35763227197887443</v>
      </c>
      <c r="AG443" s="7">
        <v>0.34594603749129843</v>
      </c>
      <c r="AH443" s="7">
        <v>0.55164608430657358</v>
      </c>
      <c r="AI443" s="7">
        <v>0.49278155947947549</v>
      </c>
      <c r="AJ443" s="7">
        <v>0.2445151366195234</v>
      </c>
      <c r="AK443" s="7">
        <v>0.22078199071045956</v>
      </c>
      <c r="AL443" s="7">
        <v>0.57202392024774018</v>
      </c>
      <c r="AM443" s="7">
        <v>0.19711525866845708</v>
      </c>
      <c r="AN443" s="7">
        <v>0.29548998375263863</v>
      </c>
      <c r="AO443" s="7">
        <v>0.34691033292101325</v>
      </c>
      <c r="AP443" s="7">
        <v>1</v>
      </c>
      <c r="AQ443" s="18">
        <v>-0.40329684242310837</v>
      </c>
      <c r="AR443" s="7">
        <v>0.23337251732760675</v>
      </c>
      <c r="AS443" s="7">
        <v>0.56006175684124315</v>
      </c>
    </row>
    <row r="444" spans="1:45">
      <c r="A444" s="2" t="s">
        <v>269</v>
      </c>
      <c r="B444" s="2">
        <v>39832</v>
      </c>
      <c r="C444" s="2">
        <v>11</v>
      </c>
      <c r="D444" s="7">
        <v>0.30427926870530791</v>
      </c>
      <c r="E444" s="7">
        <v>0.23847779731705174</v>
      </c>
      <c r="F444" s="7">
        <v>0.23702093267874422</v>
      </c>
      <c r="G444" s="58">
        <f>Normalized_Shape!G444/MAX(Normalized_Shape!$G$2:$G$8761)</f>
        <v>0.25187762258656449</v>
      </c>
      <c r="H444" s="7">
        <v>0.23337981339679806</v>
      </c>
      <c r="I444" s="7">
        <v>0.26331122769450271</v>
      </c>
      <c r="J444" s="7">
        <v>0.752139922943452</v>
      </c>
      <c r="K444" s="7">
        <v>0.73513496307613957</v>
      </c>
      <c r="L444" s="7">
        <v>0.75440546979410805</v>
      </c>
      <c r="M444" s="7">
        <v>0.70841026032387111</v>
      </c>
      <c r="N444" s="7">
        <v>0.79656639007194197</v>
      </c>
      <c r="O444" s="56">
        <v>1</v>
      </c>
      <c r="P444" s="7">
        <v>0.65759147592765699</v>
      </c>
      <c r="Q444" s="56">
        <v>1</v>
      </c>
      <c r="R444" s="7">
        <v>0.33311693767456652</v>
      </c>
      <c r="S444" s="7">
        <v>0.21458004532069455</v>
      </c>
      <c r="T444" s="56">
        <v>1</v>
      </c>
      <c r="U444" s="18">
        <v>-0.47032743018375456</v>
      </c>
      <c r="V444" s="18">
        <v>-0.42237821125268216</v>
      </c>
      <c r="W444" s="7">
        <v>0.10182697279587771</v>
      </c>
      <c r="X444" s="7">
        <v>0.10182697279587771</v>
      </c>
      <c r="Y444" s="7">
        <v>0.12377323498041518</v>
      </c>
      <c r="Z444" s="7">
        <v>0.10182697279587771</v>
      </c>
      <c r="AA444" s="7">
        <v>0.16897959948331939</v>
      </c>
      <c r="AB444" s="7">
        <v>0.18762726528659623</v>
      </c>
      <c r="AC444" s="7">
        <v>0.10182697279587771</v>
      </c>
      <c r="AD444" s="7">
        <v>0.22111050397232046</v>
      </c>
      <c r="AE444" s="7">
        <v>0.25043579896089679</v>
      </c>
      <c r="AF444" s="7">
        <v>0.31672345705920246</v>
      </c>
      <c r="AG444" s="7">
        <v>0.31511983200777588</v>
      </c>
      <c r="AH444" s="7">
        <v>0.46012522039611736</v>
      </c>
      <c r="AI444" s="7">
        <v>0.45471309523052189</v>
      </c>
      <c r="AJ444" s="7">
        <v>0.21900315610802082</v>
      </c>
      <c r="AK444" s="7">
        <v>0.19564769243561811</v>
      </c>
      <c r="AL444" s="7">
        <v>0.52683954705201652</v>
      </c>
      <c r="AM444" s="7">
        <v>0.16119613199513544</v>
      </c>
      <c r="AN444" s="7">
        <v>0.1781862374976125</v>
      </c>
      <c r="AO444" s="7">
        <v>0.28144211318903595</v>
      </c>
      <c r="AP444" s="7">
        <v>1</v>
      </c>
      <c r="AQ444" s="18">
        <v>-0.4223782112526821</v>
      </c>
      <c r="AR444" s="7">
        <v>0.25289193900195212</v>
      </c>
      <c r="AS444" s="7">
        <v>0.57125078149995157</v>
      </c>
    </row>
    <row r="445" spans="1:45">
      <c r="A445" s="2" t="s">
        <v>269</v>
      </c>
      <c r="B445" s="2">
        <v>39832</v>
      </c>
      <c r="C445" s="2">
        <v>12</v>
      </c>
      <c r="D445" s="7">
        <v>0.30709617467407263</v>
      </c>
      <c r="E445" s="7">
        <v>0.23847779731705174</v>
      </c>
      <c r="F445" s="7">
        <v>0.2024174380736494</v>
      </c>
      <c r="G445" s="58">
        <f>Normalized_Shape!G445/MAX(Normalized_Shape!$G$2:$G$8761)</f>
        <v>0.24124079771814017</v>
      </c>
      <c r="H445" s="7">
        <v>0.19871649494117005</v>
      </c>
      <c r="I445" s="7">
        <v>0.22819822383249949</v>
      </c>
      <c r="J445" s="7">
        <v>0.74462362474929578</v>
      </c>
      <c r="K445" s="7">
        <v>0.72508346773052668</v>
      </c>
      <c r="L445" s="7">
        <v>0.74724670243467817</v>
      </c>
      <c r="M445" s="7">
        <v>0.66353381803452394</v>
      </c>
      <c r="N445" s="7">
        <v>0.70841026032387111</v>
      </c>
      <c r="O445" s="56">
        <v>1</v>
      </c>
      <c r="P445" s="7">
        <v>0.65635531850720419</v>
      </c>
      <c r="Q445" s="56">
        <v>1</v>
      </c>
      <c r="R445" s="7">
        <v>0.38107776629756368</v>
      </c>
      <c r="S445" s="7">
        <v>0.27706961659676399</v>
      </c>
      <c r="T445" s="56">
        <v>1</v>
      </c>
      <c r="U445" s="18">
        <v>-0.46157318902310779</v>
      </c>
      <c r="V445" s="18">
        <v>-0.47032743018375456</v>
      </c>
      <c r="W445" s="7">
        <v>3.2051069943221905E-2</v>
      </c>
      <c r="X445" s="7">
        <v>3.2051069943221905E-2</v>
      </c>
      <c r="Y445" s="7">
        <v>4.9116237978198876E-2</v>
      </c>
      <c r="Z445" s="7">
        <v>3.2051069943221905E-2</v>
      </c>
      <c r="AA445" s="7">
        <v>8.9325083747231276E-2</v>
      </c>
      <c r="AB445" s="7">
        <v>0.11212232692146586</v>
      </c>
      <c r="AC445" s="7">
        <v>3.2051069943221905E-2</v>
      </c>
      <c r="AD445" s="7">
        <v>0.13124094375774856</v>
      </c>
      <c r="AE445" s="7">
        <v>0.15742306406772047</v>
      </c>
      <c r="AF445" s="7">
        <v>0.27707458452986705</v>
      </c>
      <c r="AG445" s="7">
        <v>0.28502123026047371</v>
      </c>
      <c r="AH445" s="7">
        <v>0.3747986802218794</v>
      </c>
      <c r="AI445" s="7">
        <v>0.41694329344819564</v>
      </c>
      <c r="AJ445" s="7">
        <v>0.19465428947086058</v>
      </c>
      <c r="AK445" s="7">
        <v>0.17069818930388947</v>
      </c>
      <c r="AL445" s="7">
        <v>0.47048124181072426</v>
      </c>
      <c r="AM445" s="7">
        <v>0.12831424936690386</v>
      </c>
      <c r="AN445" s="7">
        <v>7.8558345596185741E-2</v>
      </c>
      <c r="AO445" s="7">
        <v>0.222703261063326</v>
      </c>
      <c r="AP445" s="7">
        <v>1</v>
      </c>
      <c r="AQ445" s="18">
        <v>-0.4703274301837545</v>
      </c>
      <c r="AR445" s="7">
        <v>0.3133972800010012</v>
      </c>
      <c r="AS445" s="7">
        <v>0.53630122310245942</v>
      </c>
    </row>
    <row r="446" spans="1:45">
      <c r="A446" s="2" t="s">
        <v>269</v>
      </c>
      <c r="B446" s="2">
        <v>39832</v>
      </c>
      <c r="C446" s="2">
        <v>13</v>
      </c>
      <c r="D446" s="7">
        <v>0.30982565942311713</v>
      </c>
      <c r="E446" s="7">
        <v>0.20347203259019411</v>
      </c>
      <c r="F446" s="7">
        <v>0.2024174380736494</v>
      </c>
      <c r="G446" s="58">
        <f>Normalized_Shape!G446/MAX(Normalized_Shape!$G$2:$G$8761)</f>
        <v>0.23242876111160504</v>
      </c>
      <c r="H446" s="7">
        <v>0.19871649494117005</v>
      </c>
      <c r="I446" s="7">
        <v>0.22819822383249949</v>
      </c>
      <c r="J446" s="7">
        <v>0.69204431717619053</v>
      </c>
      <c r="K446" s="7">
        <v>0.66935461053108114</v>
      </c>
      <c r="L446" s="7">
        <v>0.69511321156714256</v>
      </c>
      <c r="M446" s="7">
        <v>0.56760524933150558</v>
      </c>
      <c r="N446" s="7">
        <v>0.66353381803452394</v>
      </c>
      <c r="O446" s="56">
        <v>1</v>
      </c>
      <c r="P446" s="7">
        <v>0.65178570793414692</v>
      </c>
      <c r="Q446" s="56">
        <v>1</v>
      </c>
      <c r="R446" s="7">
        <v>0.49100604606046083</v>
      </c>
      <c r="S446" s="7">
        <v>0.36847280080457173</v>
      </c>
      <c r="T446" s="56">
        <v>1</v>
      </c>
      <c r="U446" s="18">
        <v>-0.59009814649384251</v>
      </c>
      <c r="V446" s="18">
        <v>-0.46157318902310779</v>
      </c>
      <c r="W446" s="7">
        <v>1.0646948640556306E-2</v>
      </c>
      <c r="X446" s="7">
        <v>1.0646948640556306E-2</v>
      </c>
      <c r="Y446" s="7">
        <v>2.8108475975789918E-2</v>
      </c>
      <c r="Z446" s="7">
        <v>1.0646948640556306E-2</v>
      </c>
      <c r="AA446" s="7">
        <v>5.8868943367366873E-2</v>
      </c>
      <c r="AB446" s="7">
        <v>8.1572823588370563E-2</v>
      </c>
      <c r="AC446" s="7">
        <v>1.0646948640556306E-2</v>
      </c>
      <c r="AD446" s="7">
        <v>8.2197801753352312E-2</v>
      </c>
      <c r="AE446" s="7">
        <v>0.10631921297688711</v>
      </c>
      <c r="AF446" s="7">
        <v>0.23334254380163186</v>
      </c>
      <c r="AG446" s="7">
        <v>0.2571246382453603</v>
      </c>
      <c r="AH446" s="7">
        <v>0.30034226171130873</v>
      </c>
      <c r="AI446" s="7">
        <v>0.39056058316273623</v>
      </c>
      <c r="AJ446" s="7">
        <v>0.18253154278001432</v>
      </c>
      <c r="AK446" s="7">
        <v>0.16286001914961601</v>
      </c>
      <c r="AL446" s="7">
        <v>0.44234662744882031</v>
      </c>
      <c r="AM446" s="7">
        <v>0.11896847266792544</v>
      </c>
      <c r="AN446" s="7">
        <v>3.3128449481451876E-2</v>
      </c>
      <c r="AO446" s="7">
        <v>0.18803958430040962</v>
      </c>
      <c r="AP446" s="7">
        <v>1</v>
      </c>
      <c r="AQ446" s="18">
        <v>-0.46157318902310773</v>
      </c>
      <c r="AR446" s="7">
        <v>0.3508430317466299</v>
      </c>
      <c r="AS446" s="7">
        <v>0.50070004784394062</v>
      </c>
    </row>
    <row r="447" spans="1:45">
      <c r="A447" s="2" t="s">
        <v>269</v>
      </c>
      <c r="B447" s="2">
        <v>39832</v>
      </c>
      <c r="C447" s="2">
        <v>14</v>
      </c>
      <c r="D447" s="7">
        <v>0.31209537331289189</v>
      </c>
      <c r="E447" s="7">
        <v>0.20347203259019411</v>
      </c>
      <c r="F447" s="7">
        <v>0.23702093267874422</v>
      </c>
      <c r="G447" s="58">
        <f>Normalized_Shape!G447/MAX(Normalized_Shape!$G$2:$G$8761)</f>
        <v>0.22245072561568385</v>
      </c>
      <c r="H447" s="7">
        <v>0.23337981339679806</v>
      </c>
      <c r="I447" s="7">
        <v>0.26331122769450271</v>
      </c>
      <c r="J447" s="7">
        <v>0.5646382322594109</v>
      </c>
      <c r="K447" s="7">
        <v>0.53745791245791241</v>
      </c>
      <c r="L447" s="7">
        <v>0.56835886807801816</v>
      </c>
      <c r="M447" s="7">
        <v>0.53844979761719558</v>
      </c>
      <c r="N447" s="7">
        <v>0.56760524933150558</v>
      </c>
      <c r="O447" s="56">
        <v>1</v>
      </c>
      <c r="P447" s="7">
        <v>0.65228312077622042</v>
      </c>
      <c r="Q447" s="56">
        <v>1</v>
      </c>
      <c r="R447" s="7">
        <v>0.63250866790102811</v>
      </c>
      <c r="S447" s="7">
        <v>0.22736455321810634</v>
      </c>
      <c r="T447" s="56">
        <v>1</v>
      </c>
      <c r="U447" s="18">
        <v>-0.69172317085970914</v>
      </c>
      <c r="V447" s="18">
        <v>-0.59009814649384251</v>
      </c>
      <c r="W447" s="7">
        <v>5.2154780929951306E-4</v>
      </c>
      <c r="X447" s="7">
        <v>5.2154780929951306E-4</v>
      </c>
      <c r="Y447" s="7">
        <v>8.3844347996960313E-3</v>
      </c>
      <c r="Z447" s="7">
        <v>5.2154780929951306E-4</v>
      </c>
      <c r="AA447" s="7">
        <v>2.9970494185517119E-2</v>
      </c>
      <c r="AB447" s="7">
        <v>5.2236138073255819E-2</v>
      </c>
      <c r="AC447" s="7">
        <v>5.2154780929951306E-4</v>
      </c>
      <c r="AD447" s="7">
        <v>3.9208808727868888E-2</v>
      </c>
      <c r="AE447" s="7">
        <v>6.669133155211221E-2</v>
      </c>
      <c r="AF447" s="7">
        <v>0.19392691975183582</v>
      </c>
      <c r="AG447" s="7">
        <v>0.23005955117681356</v>
      </c>
      <c r="AH447" s="7">
        <v>0.23454095528241195</v>
      </c>
      <c r="AI447" s="7">
        <v>0.36560487171845163</v>
      </c>
      <c r="AJ447" s="7">
        <v>0.17022459054269287</v>
      </c>
      <c r="AK447" s="7">
        <v>0.15614628995922983</v>
      </c>
      <c r="AL447" s="7">
        <v>0.41538606325159361</v>
      </c>
      <c r="AM447" s="7">
        <v>0.1098314282222401</v>
      </c>
      <c r="AN447" s="7">
        <v>2.737506898811283E-2</v>
      </c>
      <c r="AO447" s="7">
        <v>0.15706281511345346</v>
      </c>
      <c r="AP447" s="7">
        <v>1</v>
      </c>
      <c r="AQ447" s="18">
        <v>-0.5900981464938424</v>
      </c>
      <c r="AR447" s="7">
        <v>0.3877361508182961</v>
      </c>
      <c r="AS447" s="7">
        <v>0.40470103407486546</v>
      </c>
    </row>
    <row r="448" spans="1:45">
      <c r="A448" s="2" t="s">
        <v>269</v>
      </c>
      <c r="B448" s="2">
        <v>39832</v>
      </c>
      <c r="C448" s="2">
        <v>15</v>
      </c>
      <c r="D448" s="7">
        <v>0.31644053171528524</v>
      </c>
      <c r="E448" s="7">
        <v>0.23847779731705174</v>
      </c>
      <c r="F448" s="7">
        <v>0.27437115912007842</v>
      </c>
      <c r="G448" s="58">
        <f>Normalized_Shape!G448/MAX(Normalized_Shape!$G$2:$G$8761)</f>
        <v>0.2244941386693329</v>
      </c>
      <c r="H448" s="7">
        <v>0.27093508478902162</v>
      </c>
      <c r="I448" s="7">
        <v>0.30060384246873356</v>
      </c>
      <c r="J448" s="7">
        <v>0.54126235165455183</v>
      </c>
      <c r="K448" s="7">
        <v>0.5146952720482133</v>
      </c>
      <c r="L448" s="7">
        <v>0.54489531077495212</v>
      </c>
      <c r="M448" s="7">
        <v>0.51115233452013698</v>
      </c>
      <c r="N448" s="7">
        <v>0.53844979761719558</v>
      </c>
      <c r="O448" s="56">
        <v>1</v>
      </c>
      <c r="P448" s="7">
        <v>0.64863275250406749</v>
      </c>
      <c r="Q448" s="56">
        <v>1</v>
      </c>
      <c r="R448" s="7">
        <v>0.78297794357614925</v>
      </c>
      <c r="S448" s="7">
        <v>0.34637111582200858</v>
      </c>
      <c r="T448" s="56">
        <v>1</v>
      </c>
      <c r="U448" s="18">
        <v>-0.82152517309847539</v>
      </c>
      <c r="V448" s="18">
        <v>-0.69172317085970914</v>
      </c>
      <c r="W448" s="7">
        <v>0</v>
      </c>
      <c r="X448" s="7">
        <v>0</v>
      </c>
      <c r="Y448" s="7">
        <v>0</v>
      </c>
      <c r="Z448" s="7">
        <v>0</v>
      </c>
      <c r="AA448" s="7">
        <v>7.0843608912508965E-3</v>
      </c>
      <c r="AB448" s="7">
        <v>2.5782709394597939E-2</v>
      </c>
      <c r="AC448" s="7">
        <v>0</v>
      </c>
      <c r="AD448" s="7">
        <v>1.1873732422535458E-2</v>
      </c>
      <c r="AE448" s="7">
        <v>4.0941187290433743E-2</v>
      </c>
      <c r="AF448" s="7">
        <v>0.15720736912448666</v>
      </c>
      <c r="AG448" s="7">
        <v>0.20392006543271926</v>
      </c>
      <c r="AH448" s="7">
        <v>0.17573223340648134</v>
      </c>
      <c r="AI448" s="7">
        <v>0.34107834275780352</v>
      </c>
      <c r="AJ448" s="7">
        <v>0.15793206314799774</v>
      </c>
      <c r="AK448" s="7">
        <v>0.14871434350174467</v>
      </c>
      <c r="AL448" s="7">
        <v>0.38941230643477509</v>
      </c>
      <c r="AM448" s="7">
        <v>0.10102207962472654</v>
      </c>
      <c r="AN448" s="7">
        <v>2.3739569861973359E-2</v>
      </c>
      <c r="AO448" s="7">
        <v>0.13014444416935914</v>
      </c>
      <c r="AP448" s="7">
        <v>1</v>
      </c>
      <c r="AQ448" s="18">
        <v>-0.69172317085970902</v>
      </c>
      <c r="AR448" s="7">
        <v>0.36525845179078648</v>
      </c>
      <c r="AS448" s="7">
        <v>0.37902380749711617</v>
      </c>
    </row>
    <row r="449" spans="1:45">
      <c r="A449" s="2" t="s">
        <v>269</v>
      </c>
      <c r="B449" s="2">
        <v>39832</v>
      </c>
      <c r="C449" s="2">
        <v>16</v>
      </c>
      <c r="D449" s="7">
        <v>0.32203225195443091</v>
      </c>
      <c r="E449" s="7">
        <v>0.27625643992902715</v>
      </c>
      <c r="F449" s="7">
        <v>0.33547768618330465</v>
      </c>
      <c r="G449" s="58">
        <f>Normalized_Shape!G449/MAX(Normalized_Shape!$G$2:$G$8761)</f>
        <v>0.22620086954367175</v>
      </c>
      <c r="H449" s="7">
        <v>0.33262478530036954</v>
      </c>
      <c r="I449" s="7">
        <v>0.36055375781451465</v>
      </c>
      <c r="J449" s="7">
        <v>0.5115024481104915</v>
      </c>
      <c r="K449" s="7">
        <v>0.48434626375802853</v>
      </c>
      <c r="L449" s="7">
        <v>0.51522593891030233</v>
      </c>
      <c r="M449" s="7">
        <v>0.57559195869570956</v>
      </c>
      <c r="N449" s="7">
        <v>0.51115233452013698</v>
      </c>
      <c r="O449" s="56">
        <v>1</v>
      </c>
      <c r="P449" s="7">
        <v>0.65090896748602511</v>
      </c>
      <c r="Q449" s="56">
        <v>1</v>
      </c>
      <c r="R449" s="7">
        <v>0.99549549837013818</v>
      </c>
      <c r="S449" s="7">
        <v>0.40094870105997815</v>
      </c>
      <c r="T449" s="56">
        <v>1</v>
      </c>
      <c r="U449" s="18">
        <v>-1</v>
      </c>
      <c r="V449" s="18">
        <v>-0.82152517309847539</v>
      </c>
      <c r="W449" s="7">
        <v>1.182604906184566E-3</v>
      </c>
      <c r="X449" s="7">
        <v>1.182604906184566E-3</v>
      </c>
      <c r="Y449" s="7">
        <v>3.1189148334471329E-2</v>
      </c>
      <c r="Z449" s="7">
        <v>1.182604906184566E-3</v>
      </c>
      <c r="AA449" s="7">
        <v>3.1666091443678469E-2</v>
      </c>
      <c r="AB449" s="7">
        <v>5.420763452539161E-2</v>
      </c>
      <c r="AC449" s="7">
        <v>1.182604906184566E-3</v>
      </c>
      <c r="AD449" s="7">
        <v>2.1360790126569166E-2</v>
      </c>
      <c r="AE449" s="7">
        <v>4.1809127042305938E-2</v>
      </c>
      <c r="AF449" s="7">
        <v>0.16649653302870332</v>
      </c>
      <c r="AG449" s="7">
        <v>0.21683572730035927</v>
      </c>
      <c r="AH449" s="7">
        <v>0.16738350393355964</v>
      </c>
      <c r="AI449" s="7">
        <v>0.35448686785424682</v>
      </c>
      <c r="AJ449" s="7">
        <v>0.17536864296175625</v>
      </c>
      <c r="AK449" s="7">
        <v>0.17276503532815488</v>
      </c>
      <c r="AL449" s="7">
        <v>0.40246298691392912</v>
      </c>
      <c r="AM449" s="7">
        <v>0.12425961549330472</v>
      </c>
      <c r="AN449" s="7">
        <v>2.6348557106064738E-2</v>
      </c>
      <c r="AO449" s="7">
        <v>0.14583691569642235</v>
      </c>
      <c r="AP449" s="7">
        <v>1</v>
      </c>
      <c r="AQ449" s="18">
        <v>-0.82152517309847539</v>
      </c>
      <c r="AR449" s="7">
        <v>0.23600373169305708</v>
      </c>
      <c r="AS449" s="7">
        <v>0.41379431801838024</v>
      </c>
    </row>
    <row r="450" spans="1:45">
      <c r="A450" s="2" t="s">
        <v>269</v>
      </c>
      <c r="B450" s="2">
        <v>39832</v>
      </c>
      <c r="C450" s="2">
        <v>17</v>
      </c>
      <c r="D450" s="7">
        <v>0.32581079134011875</v>
      </c>
      <c r="E450" s="7">
        <v>0.337999569785015</v>
      </c>
      <c r="F450" s="7">
        <v>0.35715907753046028</v>
      </c>
      <c r="G450" s="58">
        <f>Normalized_Shape!G450/MAX(Normalized_Shape!$G$2:$G$8761)</f>
        <v>0.22739601840529247</v>
      </c>
      <c r="H450" s="7">
        <v>0.35457038802995866</v>
      </c>
      <c r="I450" s="7">
        <v>0.38157086160065279</v>
      </c>
      <c r="J450" s="7">
        <v>0.58853967407476115</v>
      </c>
      <c r="K450" s="7">
        <v>0.56700761112525822</v>
      </c>
      <c r="L450" s="7">
        <v>0.59146216273799612</v>
      </c>
      <c r="M450" s="7">
        <v>0.58970738880686602</v>
      </c>
      <c r="N450" s="7">
        <v>0.57559195869570956</v>
      </c>
      <c r="O450" s="56">
        <v>1</v>
      </c>
      <c r="P450" s="7">
        <v>0.66042100650109681</v>
      </c>
      <c r="Q450" s="56">
        <v>1</v>
      </c>
      <c r="R450" s="7">
        <v>1</v>
      </c>
      <c r="S450" s="7">
        <v>0.5728484517944733</v>
      </c>
      <c r="T450" s="56">
        <v>1</v>
      </c>
      <c r="U450" s="18">
        <v>-0.71457494540198618</v>
      </c>
      <c r="V450" s="18">
        <v>-1</v>
      </c>
      <c r="W450" s="7">
        <v>1.2347042563770002E-2</v>
      </c>
      <c r="X450" s="7">
        <v>1.2347042563770002E-2</v>
      </c>
      <c r="Y450" s="7">
        <v>6.7504555014012688E-2</v>
      </c>
      <c r="Z450" s="7">
        <v>1.2347042563770002E-2</v>
      </c>
      <c r="AA450" s="7">
        <v>6.1716263039214618E-2</v>
      </c>
      <c r="AB450" s="7">
        <v>8.4993032792075804E-2</v>
      </c>
      <c r="AC450" s="7">
        <v>1.2347042563770002E-2</v>
      </c>
      <c r="AD450" s="7">
        <v>3.7131922430078589E-2</v>
      </c>
      <c r="AE450" s="7">
        <v>4.3519630728064931E-2</v>
      </c>
      <c r="AF450" s="7">
        <v>0.1763066680874783</v>
      </c>
      <c r="AG450" s="7">
        <v>0.22998736486578264</v>
      </c>
      <c r="AH450" s="7">
        <v>0.1604463265442978</v>
      </c>
      <c r="AI450" s="7">
        <v>0.36899395709080612</v>
      </c>
      <c r="AJ450" s="7">
        <v>0.19341988683391001</v>
      </c>
      <c r="AK450" s="7">
        <v>0.19867878246912382</v>
      </c>
      <c r="AL450" s="7">
        <v>0.41371384101349568</v>
      </c>
      <c r="AM450" s="7">
        <v>0.14902476528190226</v>
      </c>
      <c r="AN450" s="7">
        <v>2.9199165360053386E-2</v>
      </c>
      <c r="AO450" s="7">
        <v>0.16241847909750962</v>
      </c>
      <c r="AP450" s="7">
        <v>1</v>
      </c>
      <c r="AQ450" s="18">
        <v>-1</v>
      </c>
      <c r="AR450" s="7">
        <v>0.28828243843903767</v>
      </c>
      <c r="AS450" s="7">
        <v>0.4928483581896792</v>
      </c>
    </row>
    <row r="451" spans="1:45">
      <c r="A451" s="2" t="s">
        <v>269</v>
      </c>
      <c r="B451" s="2">
        <v>39832</v>
      </c>
      <c r="C451" s="2">
        <v>18</v>
      </c>
      <c r="D451" s="7">
        <v>0.32684527577347544</v>
      </c>
      <c r="E451" s="7">
        <v>0.35987653592899821</v>
      </c>
      <c r="F451" s="7">
        <v>0.37946930933099743</v>
      </c>
      <c r="G451" s="58">
        <f>Normalized_Shape!G451/MAX(Normalized_Shape!$G$2:$G$8761)</f>
        <v>0.23335427273005521</v>
      </c>
      <c r="H451" s="7">
        <v>0.37717640604530078</v>
      </c>
      <c r="I451" s="7">
        <v>0.40308372244390467</v>
      </c>
      <c r="J451" s="7">
        <v>0.66087003566860292</v>
      </c>
      <c r="K451" s="7">
        <v>0.64502164502164505</v>
      </c>
      <c r="L451" s="7">
        <v>0.66298785566251528</v>
      </c>
      <c r="M451" s="7">
        <v>0.64070374620990866</v>
      </c>
      <c r="N451" s="7">
        <v>0.58970738880686602</v>
      </c>
      <c r="O451" s="56">
        <v>1</v>
      </c>
      <c r="P451" s="7">
        <v>0.65871845517402339</v>
      </c>
      <c r="Q451" s="56">
        <v>1</v>
      </c>
      <c r="R451" s="7">
        <v>0.92188701882675583</v>
      </c>
      <c r="S451" s="7">
        <v>0.76110153703095618</v>
      </c>
      <c r="T451" s="56">
        <v>1</v>
      </c>
      <c r="U451" s="18">
        <v>-0.46136163761821875</v>
      </c>
      <c r="V451" s="18">
        <v>-0.71457494540198618</v>
      </c>
      <c r="W451" s="7">
        <v>3.4732458328846812E-2</v>
      </c>
      <c r="X451" s="7">
        <v>3.4732458328846812E-2</v>
      </c>
      <c r="Y451" s="7">
        <v>0.11326036997341625</v>
      </c>
      <c r="Z451" s="7">
        <v>3.4732458328846812E-2</v>
      </c>
      <c r="AA451" s="7">
        <v>9.4040568534818444E-2</v>
      </c>
      <c r="AB451" s="7">
        <v>0.11845601499499403</v>
      </c>
      <c r="AC451" s="7">
        <v>3.4732458328846812E-2</v>
      </c>
      <c r="AD451" s="7">
        <v>5.8525483371577744E-2</v>
      </c>
      <c r="AE451" s="7">
        <v>4.5237770554766008E-2</v>
      </c>
      <c r="AF451" s="7">
        <v>0.18655406124181353</v>
      </c>
      <c r="AG451" s="7">
        <v>0.24360147593396134</v>
      </c>
      <c r="AH451" s="7">
        <v>0.15306359963398994</v>
      </c>
      <c r="AI451" s="7">
        <v>0.38273293177886342</v>
      </c>
      <c r="AJ451" s="7">
        <v>0.21275234071966351</v>
      </c>
      <c r="AK451" s="7">
        <v>0.2254177349364262</v>
      </c>
      <c r="AL451" s="7">
        <v>0.42700945347648045</v>
      </c>
      <c r="AM451" s="7">
        <v>0.17668064050459287</v>
      </c>
      <c r="AN451" s="7">
        <v>3.1694706678296949E-2</v>
      </c>
      <c r="AO451" s="7">
        <v>0.1818946880106726</v>
      </c>
      <c r="AP451" s="7">
        <v>1</v>
      </c>
      <c r="AQ451" s="18">
        <v>-0.71457494540198607</v>
      </c>
      <c r="AR451" s="7">
        <v>0.32751215864504146</v>
      </c>
      <c r="AS451" s="7">
        <v>0.52866380385745437</v>
      </c>
    </row>
    <row r="452" spans="1:45">
      <c r="A452" s="2" t="s">
        <v>269</v>
      </c>
      <c r="B452" s="2">
        <v>39832</v>
      </c>
      <c r="C452" s="2">
        <v>19</v>
      </c>
      <c r="D452" s="7">
        <v>0.32820192359061617</v>
      </c>
      <c r="E452" s="7">
        <v>0.38236727707318269</v>
      </c>
      <c r="F452" s="7">
        <v>0.49961425094572359</v>
      </c>
      <c r="G452" s="58">
        <f>Normalized_Shape!G452/MAX(Normalized_Shape!$G$2:$G$8761)</f>
        <v>0.23862167271285675</v>
      </c>
      <c r="H452" s="7">
        <v>0.49914764161757191</v>
      </c>
      <c r="I452" s="7">
        <v>0.51750077511323989</v>
      </c>
      <c r="J452" s="7">
        <v>0.70622674101812044</v>
      </c>
      <c r="K452" s="7">
        <v>0.69556559997736478</v>
      </c>
      <c r="L452" s="7">
        <v>0.70761006411125538</v>
      </c>
      <c r="M452" s="7">
        <v>0.57545106856359285</v>
      </c>
      <c r="N452" s="7">
        <v>0.64070374620990866</v>
      </c>
      <c r="O452" s="56">
        <v>1</v>
      </c>
      <c r="P452" s="7">
        <v>0.65202880694369902</v>
      </c>
      <c r="Q452" s="56">
        <v>1</v>
      </c>
      <c r="R452" s="7">
        <v>0.71752605956917437</v>
      </c>
      <c r="S452" s="7">
        <v>0.86397631299275246</v>
      </c>
      <c r="T452" s="56">
        <v>1</v>
      </c>
      <c r="U452" s="18">
        <v>-0.24940098742014763</v>
      </c>
      <c r="V452" s="18">
        <v>-0.46136163761821875</v>
      </c>
      <c r="W452" s="7">
        <v>5.3297154097082043E-2</v>
      </c>
      <c r="X452" s="7">
        <v>5.3297154097082043E-2</v>
      </c>
      <c r="Y452" s="7">
        <v>0.13907869091369368</v>
      </c>
      <c r="Z452" s="7">
        <v>5.3297154097082043E-2</v>
      </c>
      <c r="AA452" s="7">
        <v>0.11315757928351834</v>
      </c>
      <c r="AB452" s="7">
        <v>0.13036572169122954</v>
      </c>
      <c r="AC452" s="7">
        <v>5.3297154097082043E-2</v>
      </c>
      <c r="AD452" s="7">
        <v>8.8371292698265214E-2</v>
      </c>
      <c r="AE452" s="7">
        <v>8.145262588267814E-2</v>
      </c>
      <c r="AF452" s="7">
        <v>0.23184715387110436</v>
      </c>
      <c r="AG452" s="7">
        <v>0.27485235511285483</v>
      </c>
      <c r="AH452" s="7">
        <v>0.1970089348687529</v>
      </c>
      <c r="AI452" s="7">
        <v>0.40560976493020567</v>
      </c>
      <c r="AJ452" s="7">
        <v>0.22056175491790989</v>
      </c>
      <c r="AK452" s="7">
        <v>0.23315076079906052</v>
      </c>
      <c r="AL452" s="7">
        <v>0.45733941781263776</v>
      </c>
      <c r="AM452" s="7">
        <v>0.19190238888026989</v>
      </c>
      <c r="AN452" s="7">
        <v>4.084230575967663E-2</v>
      </c>
      <c r="AO452" s="7">
        <v>0.19972756593128949</v>
      </c>
      <c r="AP452" s="7">
        <v>1</v>
      </c>
      <c r="AQ452" s="18">
        <v>-0.46136163761821869</v>
      </c>
      <c r="AR452" s="7">
        <v>0.34565891514468727</v>
      </c>
      <c r="AS452" s="7">
        <v>0.56331984114637601</v>
      </c>
    </row>
    <row r="453" spans="1:45">
      <c r="A453" s="2" t="s">
        <v>269</v>
      </c>
      <c r="B453" s="2">
        <v>39832</v>
      </c>
      <c r="C453" s="2">
        <v>20</v>
      </c>
      <c r="D453" s="7">
        <v>0.32851275459406604</v>
      </c>
      <c r="E453" s="7">
        <v>0.50305544505625965</v>
      </c>
      <c r="F453" s="7">
        <v>0.44994644202984385</v>
      </c>
      <c r="G453" s="58">
        <f>Normalized_Shape!G453/MAX(Normalized_Shape!$G$2:$G$8761)</f>
        <v>0.24445020966117531</v>
      </c>
      <c r="H453" s="7">
        <v>0.44869741684128522</v>
      </c>
      <c r="I453" s="7">
        <v>0.470435628082499</v>
      </c>
      <c r="J453" s="7">
        <v>0.69591646668289731</v>
      </c>
      <c r="K453" s="7">
        <v>0.68790142319554093</v>
      </c>
      <c r="L453" s="7">
        <v>0.69693001995002812</v>
      </c>
      <c r="M453" s="7">
        <v>0.52544387729643571</v>
      </c>
      <c r="N453" s="7">
        <v>0.57545106856359285</v>
      </c>
      <c r="O453" s="56">
        <v>1</v>
      </c>
      <c r="P453" s="7">
        <v>0.62936945142813705</v>
      </c>
      <c r="Q453" s="56">
        <v>1</v>
      </c>
      <c r="R453" s="7">
        <v>0.52215665326469862</v>
      </c>
      <c r="S453" s="7">
        <v>0.6694503534143097</v>
      </c>
      <c r="T453" s="56">
        <v>1</v>
      </c>
      <c r="U453" s="18">
        <v>-0.22676100951613926</v>
      </c>
      <c r="V453" s="18">
        <v>-0.24940098742014763</v>
      </c>
      <c r="W453" s="7">
        <v>8.0191379319170419E-2</v>
      </c>
      <c r="X453" s="7">
        <v>8.0191379319170419E-2</v>
      </c>
      <c r="Y453" s="7">
        <v>0.16426095007358996</v>
      </c>
      <c r="Z453" s="7">
        <v>8.0191379319170419E-2</v>
      </c>
      <c r="AA453" s="7">
        <v>0.13240507433105822</v>
      </c>
      <c r="AB453" s="7">
        <v>0.1416656878368045</v>
      </c>
      <c r="AC453" s="7">
        <v>8.0191379319170419E-2</v>
      </c>
      <c r="AD453" s="7">
        <v>0.11978231532268929</v>
      </c>
      <c r="AE453" s="7">
        <v>0.1426852410946638</v>
      </c>
      <c r="AF453" s="7">
        <v>0.28122204992958388</v>
      </c>
      <c r="AG453" s="7">
        <v>0.30692717250880991</v>
      </c>
      <c r="AH453" s="7">
        <v>0.24455144258774872</v>
      </c>
      <c r="AI453" s="7">
        <v>0.42269159660625</v>
      </c>
      <c r="AJ453" s="7">
        <v>0.22716802425905369</v>
      </c>
      <c r="AK453" s="7">
        <v>0.24062751406529473</v>
      </c>
      <c r="AL453" s="7">
        <v>0.48775054400320106</v>
      </c>
      <c r="AM453" s="7">
        <v>0.2073694446574022</v>
      </c>
      <c r="AN453" s="7">
        <v>5.563870606542231E-2</v>
      </c>
      <c r="AO453" s="7">
        <v>0.21854412830068434</v>
      </c>
      <c r="AP453" s="7">
        <v>1</v>
      </c>
      <c r="AQ453" s="18">
        <v>-0.2494009874201476</v>
      </c>
      <c r="AR453" s="7">
        <v>0.50443896070147631</v>
      </c>
      <c r="AS453" s="7">
        <v>0.5698037224346989</v>
      </c>
    </row>
    <row r="454" spans="1:45">
      <c r="A454" s="2" t="s">
        <v>269</v>
      </c>
      <c r="B454" s="2">
        <v>39832</v>
      </c>
      <c r="C454" s="2">
        <v>21</v>
      </c>
      <c r="D454" s="7">
        <v>0.32665424421927186</v>
      </c>
      <c r="E454" s="7">
        <v>0.45325595954186215</v>
      </c>
      <c r="F454" s="7">
        <v>0.52516049674927012</v>
      </c>
      <c r="G454" s="58">
        <f>Normalized_Shape!G454/MAX(Normalized_Shape!$G$2:$G$8761)</f>
        <v>0.25055129884988786</v>
      </c>
      <c r="H454" s="7">
        <v>0.52509477727352571</v>
      </c>
      <c r="I454" s="7">
        <v>0.54162566133275336</v>
      </c>
      <c r="J454" s="7">
        <v>0.63766805399368565</v>
      </c>
      <c r="K454" s="7">
        <v>0.63151826387120502</v>
      </c>
      <c r="L454" s="7">
        <v>0.63843188905460113</v>
      </c>
      <c r="M454" s="7">
        <v>0.40326278064286702</v>
      </c>
      <c r="N454" s="7">
        <v>0.52544387729643571</v>
      </c>
      <c r="O454" s="56">
        <v>1</v>
      </c>
      <c r="P454" s="7">
        <v>0.57988432965049586</v>
      </c>
      <c r="Q454" s="56">
        <v>1</v>
      </c>
      <c r="R454" s="7">
        <v>0.34680298927100112</v>
      </c>
      <c r="S454" s="7">
        <v>0.57902162425611559</v>
      </c>
      <c r="T454" s="56">
        <v>1</v>
      </c>
      <c r="U454" s="18">
        <v>-0.16196954997642421</v>
      </c>
      <c r="V454" s="18">
        <v>-0.22676100951613926</v>
      </c>
      <c r="W454" s="7">
        <v>0.11829223843616481</v>
      </c>
      <c r="X454" s="7">
        <v>0.11829223843616481</v>
      </c>
      <c r="Y454" s="7">
        <v>0.19396178011734605</v>
      </c>
      <c r="Z454" s="7">
        <v>0.11829223843616481</v>
      </c>
      <c r="AA454" s="7">
        <v>0.15237701521219227</v>
      </c>
      <c r="AB454" s="7">
        <v>0.15098817594690386</v>
      </c>
      <c r="AC454" s="7">
        <v>0.11829223843616481</v>
      </c>
      <c r="AD454" s="7">
        <v>0.15510160152707597</v>
      </c>
      <c r="AE454" s="7">
        <v>0.22476379305328259</v>
      </c>
      <c r="AF454" s="7">
        <v>0.33474883462628152</v>
      </c>
      <c r="AG454" s="7">
        <v>0.34132872877814069</v>
      </c>
      <c r="AH454" s="7">
        <v>0.29487871726964682</v>
      </c>
      <c r="AI454" s="7">
        <v>0.44667778036909217</v>
      </c>
      <c r="AJ454" s="7">
        <v>0.23551350790346953</v>
      </c>
      <c r="AK454" s="7">
        <v>0.24907929171629892</v>
      </c>
      <c r="AL454" s="7">
        <v>0.51874995895874032</v>
      </c>
      <c r="AM454" s="7">
        <v>0.22462714229026784</v>
      </c>
      <c r="AN454" s="7">
        <v>7.4782298106359502E-2</v>
      </c>
      <c r="AO454" s="7">
        <v>0.23898455729107934</v>
      </c>
      <c r="AP454" s="7">
        <v>1</v>
      </c>
      <c r="AQ454" s="18">
        <v>-0.22676100951613923</v>
      </c>
      <c r="AR454" s="7">
        <v>0.99594805954060861</v>
      </c>
      <c r="AS454" s="7">
        <v>0.50636794045043754</v>
      </c>
    </row>
    <row r="455" spans="1:45">
      <c r="A455" s="2" t="s">
        <v>269</v>
      </c>
      <c r="B455" s="2">
        <v>39832</v>
      </c>
      <c r="C455" s="2">
        <v>22</v>
      </c>
      <c r="D455" s="7">
        <v>0.32332900004694842</v>
      </c>
      <c r="E455" s="7">
        <v>0.52861700803097877</v>
      </c>
      <c r="F455" s="7">
        <v>0.42588844894826311</v>
      </c>
      <c r="G455" s="58">
        <f>Normalized_Shape!G455/MAX(Normalized_Shape!$G$2:$G$8761)</f>
        <v>0.25642939075100529</v>
      </c>
      <c r="H455" s="7">
        <v>0.42426931188450889</v>
      </c>
      <c r="I455" s="7">
        <v>0.4475335453153419</v>
      </c>
      <c r="J455" s="7">
        <v>0.59959964601906712</v>
      </c>
      <c r="K455" s="7">
        <v>0.59824081147610564</v>
      </c>
      <c r="L455" s="7">
        <v>0.5996978442348293</v>
      </c>
      <c r="M455" s="7">
        <v>0.33694168616136028</v>
      </c>
      <c r="N455" s="7">
        <v>0.40326278064286702</v>
      </c>
      <c r="O455" s="56">
        <v>1</v>
      </c>
      <c r="P455" s="7">
        <v>0.53815296095258436</v>
      </c>
      <c r="Q455" s="56">
        <v>1</v>
      </c>
      <c r="R455" s="7">
        <v>0.18620279580903476</v>
      </c>
      <c r="S455" s="7">
        <v>0.52142118137662619</v>
      </c>
      <c r="T455" s="56">
        <v>1</v>
      </c>
      <c r="U455" s="18">
        <v>-6.3165481782348418E-2</v>
      </c>
      <c r="V455" s="18">
        <v>-0.16196954997642421</v>
      </c>
      <c r="W455" s="7">
        <v>0.14223552355396021</v>
      </c>
      <c r="X455" s="7">
        <v>0.14223552355396021</v>
      </c>
      <c r="Y455" s="7">
        <v>0.20182479533389588</v>
      </c>
      <c r="Z455" s="7">
        <v>0.14223552355396021</v>
      </c>
      <c r="AA455" s="7">
        <v>0.17896851810317785</v>
      </c>
      <c r="AB455" s="7">
        <v>0.17064664625153389</v>
      </c>
      <c r="AC455" s="7">
        <v>0.14223552355396021</v>
      </c>
      <c r="AD455" s="7">
        <v>0.18299414448136161</v>
      </c>
      <c r="AE455" s="7">
        <v>0.24899355061752038</v>
      </c>
      <c r="AF455" s="7">
        <v>0.3480185620050501</v>
      </c>
      <c r="AG455" s="7">
        <v>0.34963650309067179</v>
      </c>
      <c r="AH455" s="7">
        <v>0.32549784982069524</v>
      </c>
      <c r="AI455" s="7">
        <v>0.45035723526080618</v>
      </c>
      <c r="AJ455" s="7">
        <v>0.23806020185268956</v>
      </c>
      <c r="AK455" s="7">
        <v>0.25206541687494266</v>
      </c>
      <c r="AL455" s="7">
        <v>0.53410114326331593</v>
      </c>
      <c r="AM455" s="7">
        <v>0.23698384392938057</v>
      </c>
      <c r="AN455" s="7">
        <v>9.162319904917586E-2</v>
      </c>
      <c r="AO455" s="7">
        <v>0.25704086462572379</v>
      </c>
      <c r="AP455" s="7">
        <v>1</v>
      </c>
      <c r="AQ455" s="18">
        <v>-0.16196954997642418</v>
      </c>
      <c r="AR455" s="7">
        <v>0.98771831239923258</v>
      </c>
      <c r="AS455" s="7">
        <v>0.43877002914664609</v>
      </c>
    </row>
    <row r="456" spans="1:45">
      <c r="A456" s="2" t="s">
        <v>269</v>
      </c>
      <c r="B456" s="2">
        <v>39832</v>
      </c>
      <c r="C456" s="2">
        <v>23</v>
      </c>
      <c r="D456" s="7">
        <v>0.320175360491113</v>
      </c>
      <c r="E456" s="7">
        <v>0.42908618398710657</v>
      </c>
      <c r="F456" s="7">
        <v>0.42588844894826311</v>
      </c>
      <c r="G456" s="58">
        <f>Normalized_Shape!G456/MAX(Normalized_Shape!$G$2:$G$8761)</f>
        <v>0.26220400025068974</v>
      </c>
      <c r="H456" s="7">
        <v>0.42426931188450889</v>
      </c>
      <c r="I456" s="7">
        <v>0.4475335453153419</v>
      </c>
      <c r="J456" s="7">
        <v>0.50158248026247154</v>
      </c>
      <c r="K456" s="7">
        <v>0.50175423704835465</v>
      </c>
      <c r="L456" s="7">
        <v>0.50148172538689495</v>
      </c>
      <c r="M456" s="7">
        <v>0.25595040667349594</v>
      </c>
      <c r="N456" s="7">
        <v>0.33694168616136028</v>
      </c>
      <c r="O456" s="56">
        <v>1</v>
      </c>
      <c r="P456" s="7">
        <v>0.50479218806394777</v>
      </c>
      <c r="Q456" s="56">
        <v>1</v>
      </c>
      <c r="R456" s="7">
        <v>0.10478805551201988</v>
      </c>
      <c r="S456" s="7">
        <v>0.42041492731134411</v>
      </c>
      <c r="T456" s="56">
        <v>1</v>
      </c>
      <c r="U456" s="18">
        <v>-2.8420546330161542E-2</v>
      </c>
      <c r="V456" s="18">
        <v>-6.3165481782348418E-2</v>
      </c>
      <c r="W456" s="7">
        <v>0.16587398928354696</v>
      </c>
      <c r="X456" s="7">
        <v>0.16587398928354696</v>
      </c>
      <c r="Y456" s="7">
        <v>0.21122435037774728</v>
      </c>
      <c r="Z456" s="7">
        <v>0.16587398928354696</v>
      </c>
      <c r="AA456" s="7">
        <v>0.20622684197397553</v>
      </c>
      <c r="AB456" s="7">
        <v>0.18904886375480293</v>
      </c>
      <c r="AC456" s="7">
        <v>0.16587398928354696</v>
      </c>
      <c r="AD456" s="7">
        <v>0.21479711518941111</v>
      </c>
      <c r="AE456" s="7">
        <v>0.27363945820295049</v>
      </c>
      <c r="AF456" s="7">
        <v>0.36273950288245504</v>
      </c>
      <c r="AG456" s="7">
        <v>0.35616227349832869</v>
      </c>
      <c r="AH456" s="7">
        <v>0.35661056673431923</v>
      </c>
      <c r="AI456" s="7">
        <v>0.45647773008115283</v>
      </c>
      <c r="AJ456" s="7">
        <v>0.24115659443112022</v>
      </c>
      <c r="AK456" s="7">
        <v>0.25664220518588848</v>
      </c>
      <c r="AL456" s="7">
        <v>0.5506376165378124</v>
      </c>
      <c r="AM456" s="7">
        <v>0.2502546026276104</v>
      </c>
      <c r="AN456" s="7">
        <v>0.12322398666775981</v>
      </c>
      <c r="AO456" s="7">
        <v>0.27553771613035566</v>
      </c>
      <c r="AP456" s="7">
        <v>1</v>
      </c>
      <c r="AQ456" s="18">
        <v>-6.3165481782348404E-2</v>
      </c>
      <c r="AR456" s="7">
        <v>0.9376927962655125</v>
      </c>
      <c r="AS456" s="7">
        <v>0.34983606846086335</v>
      </c>
    </row>
    <row r="457" spans="1:45">
      <c r="A457" s="2" t="s">
        <v>269</v>
      </c>
      <c r="B457" s="2">
        <v>39832</v>
      </c>
      <c r="C457" s="2">
        <v>24</v>
      </c>
      <c r="D457" s="7">
        <v>0.31115802356811323</v>
      </c>
      <c r="E457" s="7">
        <v>0.42908618398710657</v>
      </c>
      <c r="F457" s="7">
        <v>0.44994644202984385</v>
      </c>
      <c r="G457" s="58">
        <f>Normalized_Shape!G457/MAX(Normalized_Shape!$G$2:$G$8761)</f>
        <v>0.2651219124713784</v>
      </c>
      <c r="H457" s="7">
        <v>0.44869741684128522</v>
      </c>
      <c r="I457" s="7">
        <v>0.470435628082499</v>
      </c>
      <c r="J457" s="7">
        <v>0.38351515432563932</v>
      </c>
      <c r="K457" s="7">
        <v>0.3819709702062643</v>
      </c>
      <c r="L457" s="7">
        <v>0.38347866509132467</v>
      </c>
      <c r="M457" s="7">
        <v>0.20634533932507756</v>
      </c>
      <c r="N457" s="7">
        <v>0.25595040667349594</v>
      </c>
      <c r="O457" s="56">
        <v>1</v>
      </c>
      <c r="P457" s="7">
        <v>0.48130561492040758</v>
      </c>
      <c r="Q457" s="56">
        <v>1</v>
      </c>
      <c r="R457" s="7">
        <v>2.8028571592074638E-2</v>
      </c>
      <c r="S457" s="7">
        <v>0.35306822748727162</v>
      </c>
      <c r="T457" s="56">
        <v>1</v>
      </c>
      <c r="U457" s="18">
        <v>-1.8282434764069495E-2</v>
      </c>
      <c r="V457" s="18">
        <v>-2.8420546330161542E-2</v>
      </c>
      <c r="W457" s="7">
        <v>0.1915022445143208</v>
      </c>
      <c r="X457" s="7">
        <v>0.1915022445143208</v>
      </c>
      <c r="Y457" s="7">
        <v>0.21971180558668094</v>
      </c>
      <c r="Z457" s="7">
        <v>0.1915022445143208</v>
      </c>
      <c r="AA457" s="7">
        <v>0.23372185401225753</v>
      </c>
      <c r="AB457" s="7">
        <v>0.20756686332486413</v>
      </c>
      <c r="AC457" s="7">
        <v>0.1915022445143208</v>
      </c>
      <c r="AD457" s="7">
        <v>0.2453394433208517</v>
      </c>
      <c r="AE457" s="7">
        <v>0.30123530312854968</v>
      </c>
      <c r="AF457" s="7">
        <v>0.37583439689080589</v>
      </c>
      <c r="AG457" s="7">
        <v>0.3641998404466138</v>
      </c>
      <c r="AH457" s="7">
        <v>0.39057358572896883</v>
      </c>
      <c r="AI457" s="7">
        <v>0.46048347335696388</v>
      </c>
      <c r="AJ457" s="7">
        <v>0.2441024225583954</v>
      </c>
      <c r="AK457" s="7">
        <v>0.2604861132824457</v>
      </c>
      <c r="AL457" s="7">
        <v>0.56077719017240635</v>
      </c>
      <c r="AM457" s="7">
        <v>0.2633628512215947</v>
      </c>
      <c r="AN457" s="7">
        <v>0.15457040895102056</v>
      </c>
      <c r="AO457" s="7">
        <v>0.29408237725821845</v>
      </c>
      <c r="AP457" s="7">
        <v>1</v>
      </c>
      <c r="AQ457" s="18">
        <v>-2.8420546330161542E-2</v>
      </c>
      <c r="AR457" s="7">
        <v>0.86321393413737113</v>
      </c>
      <c r="AS457" s="7">
        <v>0.26211434995347688</v>
      </c>
    </row>
    <row r="458" spans="1:45">
      <c r="A458" s="2" t="s">
        <v>269</v>
      </c>
      <c r="B458" s="2">
        <v>39833</v>
      </c>
      <c r="C458" s="2">
        <v>1</v>
      </c>
      <c r="D458" s="7">
        <v>0.30186061495971339</v>
      </c>
      <c r="E458" s="7">
        <v>0.45325595954186215</v>
      </c>
      <c r="F458" s="7">
        <v>0.42588844894826311</v>
      </c>
      <c r="G458" s="58">
        <f>Normalized_Shape!G458/MAX(Normalized_Shape!$G$2:$G$8761)</f>
        <v>0.26627187887603532</v>
      </c>
      <c r="H458" s="7">
        <v>0.42426931188450889</v>
      </c>
      <c r="I458" s="7">
        <v>0.4475335453153419</v>
      </c>
      <c r="J458" s="7">
        <v>0.25530642923666097</v>
      </c>
      <c r="K458" s="7">
        <v>0.25111054522819232</v>
      </c>
      <c r="L458" s="7">
        <v>0.25585543008774142</v>
      </c>
      <c r="M458" s="7">
        <v>0.16789407410233906</v>
      </c>
      <c r="N458" s="7">
        <v>0.20634533932507756</v>
      </c>
      <c r="O458" s="56">
        <v>1</v>
      </c>
      <c r="P458" s="7">
        <v>0.48361331301722954</v>
      </c>
      <c r="Q458" s="56">
        <v>1</v>
      </c>
      <c r="R458" s="7">
        <v>4.4047586902448482E-3</v>
      </c>
      <c r="S458" s="7">
        <v>0.26837269981121592</v>
      </c>
      <c r="T458" s="56">
        <v>1</v>
      </c>
      <c r="U458" s="18">
        <v>-2.0039516070274235E-2</v>
      </c>
      <c r="V458" s="18">
        <v>-1.8282434764069495E-2</v>
      </c>
      <c r="W458" s="7">
        <v>0.20602189922563166</v>
      </c>
      <c r="X458" s="7">
        <v>0.20602189922563166</v>
      </c>
      <c r="Y458" s="7">
        <v>0.22945168034078431</v>
      </c>
      <c r="Z458" s="7">
        <v>0.20602189922563166</v>
      </c>
      <c r="AA458" s="7">
        <v>0.24737644416758017</v>
      </c>
      <c r="AB458" s="7">
        <v>0.22989409556571863</v>
      </c>
      <c r="AC458" s="7">
        <v>0.20602189922563166</v>
      </c>
      <c r="AD458" s="7">
        <v>0.2743753586811547</v>
      </c>
      <c r="AE458" s="7">
        <v>0.3218331343568232</v>
      </c>
      <c r="AF458" s="7">
        <v>0.3849241024438067</v>
      </c>
      <c r="AG458" s="7">
        <v>0.36976270262637373</v>
      </c>
      <c r="AH458" s="7">
        <v>0.41704554940669697</v>
      </c>
      <c r="AI458" s="7">
        <v>0.47088921578228993</v>
      </c>
      <c r="AJ458" s="7">
        <v>0.24595785698091718</v>
      </c>
      <c r="AK458" s="7">
        <v>0.26068118407557334</v>
      </c>
      <c r="AL458" s="7">
        <v>0.5707769711360855</v>
      </c>
      <c r="AM458" s="7">
        <v>0.26730568016352269</v>
      </c>
      <c r="AN458" s="7">
        <v>0.18021865329550169</v>
      </c>
      <c r="AO458" s="7">
        <v>0.30310357108169794</v>
      </c>
      <c r="AP458" s="7">
        <v>1</v>
      </c>
      <c r="AQ458" s="18">
        <v>-1.8282434764069495E-2</v>
      </c>
      <c r="AR458" s="7">
        <v>0.77781909431133156</v>
      </c>
      <c r="AS458" s="7">
        <v>0.21104167706220592</v>
      </c>
    </row>
    <row r="459" spans="1:45">
      <c r="A459" s="2" t="s">
        <v>269</v>
      </c>
      <c r="B459" s="2">
        <v>39833</v>
      </c>
      <c r="C459" s="2">
        <v>2</v>
      </c>
      <c r="D459" s="7">
        <v>0.29193668760998476</v>
      </c>
      <c r="E459" s="7">
        <v>0.42908618398710657</v>
      </c>
      <c r="F459" s="7">
        <v>0.47453204798024606</v>
      </c>
      <c r="G459" s="58">
        <f>Normalized_Shape!G459/MAX(Normalized_Shape!$G$2:$G$8761)</f>
        <v>0.26857618418118456</v>
      </c>
      <c r="H459" s="7">
        <v>0.47366901103648607</v>
      </c>
      <c r="I459" s="7">
        <v>0.4937644082985776</v>
      </c>
      <c r="J459" s="7">
        <v>0.20315529947327948</v>
      </c>
      <c r="K459" s="7">
        <v>0.19805902158843336</v>
      </c>
      <c r="L459" s="7">
        <v>0.20386100834802148</v>
      </c>
      <c r="M459" s="7">
        <v>0.16848111631947982</v>
      </c>
      <c r="N459" s="7">
        <v>0.16789407410233906</v>
      </c>
      <c r="O459" s="56">
        <v>1</v>
      </c>
      <c r="P459" s="7">
        <v>0.4838253380394355</v>
      </c>
      <c r="Q459" s="56">
        <v>1</v>
      </c>
      <c r="R459" s="7">
        <v>4.4047586902448482E-3</v>
      </c>
      <c r="S459" s="7">
        <v>0.20664144526054992</v>
      </c>
      <c r="T459" s="56">
        <v>1</v>
      </c>
      <c r="U459" s="18">
        <v>-6.1025946115450978E-3</v>
      </c>
      <c r="V459" s="18">
        <v>-2.0039516070274235E-2</v>
      </c>
      <c r="W459" s="7">
        <v>0.22096675626419734</v>
      </c>
      <c r="X459" s="7">
        <v>0.22096675626419734</v>
      </c>
      <c r="Y459" s="7">
        <v>0.23832939938261868</v>
      </c>
      <c r="Z459" s="7">
        <v>0.22096675626419734</v>
      </c>
      <c r="AA459" s="7">
        <v>0.26019438125749383</v>
      </c>
      <c r="AB459" s="7">
        <v>0.24988152622070503</v>
      </c>
      <c r="AC459" s="7">
        <v>0.22096675626419734</v>
      </c>
      <c r="AD459" s="7">
        <v>0.30205514076005591</v>
      </c>
      <c r="AE459" s="7">
        <v>0.34438087898737618</v>
      </c>
      <c r="AF459" s="7">
        <v>0.39502138944378684</v>
      </c>
      <c r="AG459" s="7">
        <v>0.37553730674356367</v>
      </c>
      <c r="AH459" s="7">
        <v>0.44887970179532444</v>
      </c>
      <c r="AI459" s="7">
        <v>0.482245733368524</v>
      </c>
      <c r="AJ459" s="7">
        <v>0.24822735736512733</v>
      </c>
      <c r="AK459" s="7">
        <v>0.26156449170576584</v>
      </c>
      <c r="AL459" s="7">
        <v>0.57574845652170781</v>
      </c>
      <c r="AM459" s="7">
        <v>0.27091726867020877</v>
      </c>
      <c r="AN459" s="7">
        <v>0.20718266346124503</v>
      </c>
      <c r="AO459" s="7">
        <v>0.3110331494096843</v>
      </c>
      <c r="AP459" s="7">
        <v>1</v>
      </c>
      <c r="AQ459" s="18">
        <v>-2.0039516070274231E-2</v>
      </c>
      <c r="AR459" s="7">
        <v>0.6749529698611425</v>
      </c>
      <c r="AS459" s="7">
        <v>0.18609238283371146</v>
      </c>
    </row>
    <row r="460" spans="1:45">
      <c r="A460" s="2" t="s">
        <v>269</v>
      </c>
      <c r="B460" s="2">
        <v>39833</v>
      </c>
      <c r="C460" s="2">
        <v>3</v>
      </c>
      <c r="D460" s="7">
        <v>0.28447836243866348</v>
      </c>
      <c r="E460" s="7">
        <v>0.47792358995504303</v>
      </c>
      <c r="F460" s="7">
        <v>0.42588844894826311</v>
      </c>
      <c r="G460" s="58">
        <f>Normalized_Shape!G460/MAX(Normalized_Shape!$G$2:$G$8761)</f>
        <v>0.26333356167478245</v>
      </c>
      <c r="H460" s="7">
        <v>0.42426931188450889</v>
      </c>
      <c r="I460" s="7">
        <v>0.4475335453153419</v>
      </c>
      <c r="J460" s="7">
        <v>0.17898296176928638</v>
      </c>
      <c r="K460" s="7">
        <v>0.17259429024134906</v>
      </c>
      <c r="L460" s="7">
        <v>0.17983962501694786</v>
      </c>
      <c r="M460" s="7">
        <v>0.17141632740518506</v>
      </c>
      <c r="N460" s="7">
        <v>0.16848111631947982</v>
      </c>
      <c r="O460" s="56">
        <v>1</v>
      </c>
      <c r="P460" s="7">
        <v>0.4929488734562309</v>
      </c>
      <c r="Q460" s="56">
        <v>1</v>
      </c>
      <c r="R460" s="7">
        <v>5.9641967623341365E-3</v>
      </c>
      <c r="S460" s="7">
        <v>0.1731405887655556</v>
      </c>
      <c r="T460" s="56">
        <v>1</v>
      </c>
      <c r="U460" s="18">
        <v>-7.4353110948042561E-2</v>
      </c>
      <c r="V460" s="18">
        <v>-6.1025946115450978E-3</v>
      </c>
      <c r="W460" s="7">
        <v>0.23545180326103562</v>
      </c>
      <c r="X460" s="7">
        <v>0.23545180326103562</v>
      </c>
      <c r="Y460" s="7">
        <v>0.24849435891560187</v>
      </c>
      <c r="Z460" s="7">
        <v>0.23545180326103562</v>
      </c>
      <c r="AA460" s="7">
        <v>0.27453181018913952</v>
      </c>
      <c r="AB460" s="7">
        <v>0.27061284529316393</v>
      </c>
      <c r="AC460" s="7">
        <v>0.23545180326103562</v>
      </c>
      <c r="AD460" s="7">
        <v>0.33053427727053114</v>
      </c>
      <c r="AE460" s="7">
        <v>0.3670931242898588</v>
      </c>
      <c r="AF460" s="7">
        <v>0.40447591767884578</v>
      </c>
      <c r="AG460" s="7">
        <v>0.38411812403868828</v>
      </c>
      <c r="AH460" s="7">
        <v>0.47721080213398387</v>
      </c>
      <c r="AI460" s="7">
        <v>0.48684607617784997</v>
      </c>
      <c r="AJ460" s="7">
        <v>0.25047763718524324</v>
      </c>
      <c r="AK460" s="7">
        <v>0.26237306030479457</v>
      </c>
      <c r="AL460" s="7">
        <v>0.58969706490819507</v>
      </c>
      <c r="AM460" s="7">
        <v>0.2750502981693978</v>
      </c>
      <c r="AN460" s="7">
        <v>0.23651467941002299</v>
      </c>
      <c r="AO460" s="7">
        <v>0.32038121766907696</v>
      </c>
      <c r="AP460" s="7">
        <v>1</v>
      </c>
      <c r="AQ460" s="18">
        <v>-6.1025946115450978E-3</v>
      </c>
      <c r="AR460" s="7">
        <v>0.571641434860924</v>
      </c>
      <c r="AS460" s="7">
        <v>0.15732731419380025</v>
      </c>
    </row>
    <row r="461" spans="1:45">
      <c r="A461" s="2" t="s">
        <v>269</v>
      </c>
      <c r="B461" s="2">
        <v>39833</v>
      </c>
      <c r="C461" s="2">
        <v>4</v>
      </c>
      <c r="D461" s="7">
        <v>0.27620734370623878</v>
      </c>
      <c r="E461" s="7">
        <v>0.42908618398710657</v>
      </c>
      <c r="F461" s="7">
        <v>0.47453204798024606</v>
      </c>
      <c r="G461" s="58">
        <f>Normalized_Shape!G461/MAX(Normalized_Shape!$G$2:$G$8761)</f>
        <v>0.25954406528427781</v>
      </c>
      <c r="H461" s="7">
        <v>0.47366901103648607</v>
      </c>
      <c r="I461" s="7">
        <v>0.4937644082985776</v>
      </c>
      <c r="J461" s="7">
        <v>0.17992588041163812</v>
      </c>
      <c r="K461" s="7">
        <v>0.17224061341708399</v>
      </c>
      <c r="L461" s="7">
        <v>0.18097774506575762</v>
      </c>
      <c r="M461" s="7">
        <v>0.15233745534810136</v>
      </c>
      <c r="N461" s="7">
        <v>0.17141632740518506</v>
      </c>
      <c r="O461" s="56">
        <v>1</v>
      </c>
      <c r="P461" s="7">
        <v>0.52984947829720586</v>
      </c>
      <c r="Q461" s="56">
        <v>1</v>
      </c>
      <c r="R461" s="7">
        <v>1.4187454980850535E-2</v>
      </c>
      <c r="S461" s="7">
        <v>0.14686286888526817</v>
      </c>
      <c r="T461" s="56">
        <v>1</v>
      </c>
      <c r="U461" s="18">
        <v>-0.28715557749584991</v>
      </c>
      <c r="V461" s="18">
        <v>-7.4353110948042561E-2</v>
      </c>
      <c r="W461" s="7">
        <v>0.25538384415603582</v>
      </c>
      <c r="X461" s="7">
        <v>0.25538384415603582</v>
      </c>
      <c r="Y461" s="7">
        <v>0.26587021708653258</v>
      </c>
      <c r="Z461" s="7">
        <v>0.25538384415603582</v>
      </c>
      <c r="AA461" s="7">
        <v>0.28771844749750358</v>
      </c>
      <c r="AB461" s="7">
        <v>0.29662332937134195</v>
      </c>
      <c r="AC461" s="7">
        <v>0.25538384415603582</v>
      </c>
      <c r="AD461" s="7">
        <v>0.36078175120815531</v>
      </c>
      <c r="AE461" s="7">
        <v>0.38250848545366151</v>
      </c>
      <c r="AF461" s="7">
        <v>0.40933457523219979</v>
      </c>
      <c r="AG461" s="7">
        <v>0.38856672940637277</v>
      </c>
      <c r="AH461" s="7">
        <v>0.50192065783698825</v>
      </c>
      <c r="AI461" s="7">
        <v>0.49232614304237898</v>
      </c>
      <c r="AJ461" s="7">
        <v>0.25119258081275991</v>
      </c>
      <c r="AK461" s="7">
        <v>0.26449881148171767</v>
      </c>
      <c r="AL461" s="7">
        <v>0.59755905332913184</v>
      </c>
      <c r="AM461" s="7">
        <v>0.27897394963339694</v>
      </c>
      <c r="AN461" s="7">
        <v>0.26008591931915537</v>
      </c>
      <c r="AO461" s="7">
        <v>0.33742670996244256</v>
      </c>
      <c r="AP461" s="7">
        <v>1</v>
      </c>
      <c r="AQ461" s="18">
        <v>-7.4353110948042547E-2</v>
      </c>
      <c r="AR461" s="7">
        <v>0.4810073561512957</v>
      </c>
      <c r="AS461" s="7">
        <v>0.1708292851880443</v>
      </c>
    </row>
    <row r="462" spans="1:45">
      <c r="A462" s="2" t="s">
        <v>269</v>
      </c>
      <c r="B462" s="2">
        <v>39833</v>
      </c>
      <c r="C462" s="2">
        <v>5</v>
      </c>
      <c r="D462" s="7">
        <v>0.26748950540635491</v>
      </c>
      <c r="E462" s="7">
        <v>0.47792358995504303</v>
      </c>
      <c r="F462" s="7">
        <v>0.47453204798024606</v>
      </c>
      <c r="G462" s="58">
        <f>Normalized_Shape!G462/MAX(Normalized_Shape!$G$2:$G$8761)</f>
        <v>0.2536601433887134</v>
      </c>
      <c r="H462" s="7">
        <v>0.47366901103648607</v>
      </c>
      <c r="I462" s="7">
        <v>0.4937644082985776</v>
      </c>
      <c r="J462" s="7">
        <v>0.2271425314274011</v>
      </c>
      <c r="K462" s="7">
        <v>0.21503550915315622</v>
      </c>
      <c r="L462" s="7">
        <v>0.22878033663251274</v>
      </c>
      <c r="M462" s="7">
        <v>0.25360223780493174</v>
      </c>
      <c r="N462" s="7">
        <v>0.15233745534810136</v>
      </c>
      <c r="O462" s="56">
        <v>1</v>
      </c>
      <c r="P462" s="7">
        <v>0.58547600680249523</v>
      </c>
      <c r="Q462" s="56">
        <v>1</v>
      </c>
      <c r="R462" s="7">
        <v>4.6042864167367768E-2</v>
      </c>
      <c r="S462" s="7">
        <v>0.11873792153960648</v>
      </c>
      <c r="T462" s="56">
        <v>1</v>
      </c>
      <c r="U462" s="18">
        <v>-0.60034215888513087</v>
      </c>
      <c r="V462" s="18">
        <v>-0.28715557749584991</v>
      </c>
      <c r="W462" s="7">
        <v>0.27699769917930073</v>
      </c>
      <c r="X462" s="7">
        <v>0.27699769917930073</v>
      </c>
      <c r="Y462" s="7">
        <v>0.28351225528926438</v>
      </c>
      <c r="Z462" s="7">
        <v>0.27699769917930073</v>
      </c>
      <c r="AA462" s="7">
        <v>0.30207245509202157</v>
      </c>
      <c r="AB462" s="7">
        <v>0.31976557406307943</v>
      </c>
      <c r="AC462" s="7">
        <v>0.27699769917930073</v>
      </c>
      <c r="AD462" s="7">
        <v>0.38939981222428866</v>
      </c>
      <c r="AE462" s="7">
        <v>0.39881692731367085</v>
      </c>
      <c r="AF462" s="7">
        <v>0.4165535643185323</v>
      </c>
      <c r="AG462" s="7">
        <v>0.3931650381408871</v>
      </c>
      <c r="AH462" s="7">
        <v>0.52598081478428604</v>
      </c>
      <c r="AI462" s="7">
        <v>0.499161591463884</v>
      </c>
      <c r="AJ462" s="7">
        <v>0.25235788161796108</v>
      </c>
      <c r="AK462" s="7">
        <v>0.26620445232498519</v>
      </c>
      <c r="AL462" s="7">
        <v>0.60932789813751165</v>
      </c>
      <c r="AM462" s="7">
        <v>0.28314642127584538</v>
      </c>
      <c r="AN462" s="7">
        <v>0.28468741738785597</v>
      </c>
      <c r="AO462" s="7">
        <v>0.3535247168182884</v>
      </c>
      <c r="AP462" s="7">
        <v>1</v>
      </c>
      <c r="AQ462" s="18">
        <v>-0.28715557749584991</v>
      </c>
      <c r="AR462" s="7">
        <v>0.40710404304832709</v>
      </c>
      <c r="AS462" s="7">
        <v>0.29146646081052918</v>
      </c>
    </row>
    <row r="463" spans="1:45">
      <c r="A463" s="2" t="s">
        <v>269</v>
      </c>
      <c r="B463" s="2">
        <v>39833</v>
      </c>
      <c r="C463" s="2">
        <v>6</v>
      </c>
      <c r="D463" s="7">
        <v>0.24746518935598083</v>
      </c>
      <c r="E463" s="7">
        <v>0.47792358995504303</v>
      </c>
      <c r="F463" s="7">
        <v>0.47453204798024606</v>
      </c>
      <c r="G463" s="58">
        <f>Normalized_Shape!G463/MAX(Normalized_Shape!$G$2:$G$8761)</f>
        <v>0.24789427888069937</v>
      </c>
      <c r="H463" s="7">
        <v>0.47366901103648607</v>
      </c>
      <c r="I463" s="7">
        <v>0.4937644082985776</v>
      </c>
      <c r="J463" s="7">
        <v>0.37970213045511286</v>
      </c>
      <c r="K463" s="7">
        <v>0.36539413745296101</v>
      </c>
      <c r="L463" s="7">
        <v>0.38164674892018052</v>
      </c>
      <c r="M463" s="7">
        <v>0.34236302103665783</v>
      </c>
      <c r="N463" s="7">
        <v>0.25360223780493174</v>
      </c>
      <c r="O463" s="56">
        <v>1</v>
      </c>
      <c r="P463" s="7">
        <v>0.63387071095592207</v>
      </c>
      <c r="Q463" s="56">
        <v>1</v>
      </c>
      <c r="R463" s="7">
        <v>0.1712142692287078</v>
      </c>
      <c r="S463" s="7">
        <v>0.10871937373194966</v>
      </c>
      <c r="T463" s="56">
        <v>1</v>
      </c>
      <c r="U463" s="18">
        <v>-0.86644781019239203</v>
      </c>
      <c r="V463" s="18">
        <v>-0.60034215888513087</v>
      </c>
      <c r="W463" s="7">
        <v>0.29815397785491438</v>
      </c>
      <c r="X463" s="7">
        <v>0.29815397785491438</v>
      </c>
      <c r="Y463" s="7">
        <v>0.29710868792281603</v>
      </c>
      <c r="Z463" s="7">
        <v>0.29815397785491438</v>
      </c>
      <c r="AA463" s="7">
        <v>0.31823353245439712</v>
      </c>
      <c r="AB463" s="7">
        <v>0.34297241317155347</v>
      </c>
      <c r="AC463" s="7">
        <v>0.29815397785491438</v>
      </c>
      <c r="AD463" s="7">
        <v>0.42215330536582535</v>
      </c>
      <c r="AE463" s="7">
        <v>0.41496780077597567</v>
      </c>
      <c r="AF463" s="7">
        <v>0.42254340099174292</v>
      </c>
      <c r="AG463" s="7">
        <v>0.39741646867042396</v>
      </c>
      <c r="AH463" s="7">
        <v>0.55469625055095584</v>
      </c>
      <c r="AI463" s="7">
        <v>0.50482046556729054</v>
      </c>
      <c r="AJ463" s="7">
        <v>0.25415332522492973</v>
      </c>
      <c r="AK463" s="7">
        <v>0.26819206840459714</v>
      </c>
      <c r="AL463" s="7">
        <v>0.61779085285229918</v>
      </c>
      <c r="AM463" s="7">
        <v>0.28848477233084169</v>
      </c>
      <c r="AN463" s="7">
        <v>0.31069826524602351</v>
      </c>
      <c r="AO463" s="7">
        <v>0.37244044454601566</v>
      </c>
      <c r="AP463" s="7">
        <v>1</v>
      </c>
      <c r="AQ463" s="18">
        <v>-0.60034215888513087</v>
      </c>
      <c r="AR463" s="7">
        <v>0.3401902113683008</v>
      </c>
      <c r="AS463" s="7">
        <v>0.69713904975476315</v>
      </c>
    </row>
    <row r="464" spans="1:45">
      <c r="A464" s="2" t="s">
        <v>269</v>
      </c>
      <c r="B464" s="2">
        <v>39833</v>
      </c>
      <c r="C464" s="2">
        <v>7</v>
      </c>
      <c r="D464" s="7">
        <v>0.22810138918793782</v>
      </c>
      <c r="E464" s="7">
        <v>0.47792358995504303</v>
      </c>
      <c r="F464" s="7">
        <v>0.44994644202984385</v>
      </c>
      <c r="G464" s="58">
        <f>Normalized_Shape!G464/MAX(Normalized_Shape!$G$2:$G$8761)</f>
        <v>0.24151334995853416</v>
      </c>
      <c r="H464" s="7">
        <v>0.44869741684128522</v>
      </c>
      <c r="I464" s="7">
        <v>0.470435628082499</v>
      </c>
      <c r="J464" s="7">
        <v>0.80311549594042619</v>
      </c>
      <c r="K464" s="7">
        <v>0.79896655631949753</v>
      </c>
      <c r="L464" s="7">
        <v>0.80357163609599258</v>
      </c>
      <c r="M464" s="7">
        <v>0.55761379079576512</v>
      </c>
      <c r="N464" s="7">
        <v>0.34236302103665783</v>
      </c>
      <c r="O464" s="56">
        <v>1</v>
      </c>
      <c r="P464" s="7">
        <v>0.65978782864484642</v>
      </c>
      <c r="Q464" s="56">
        <v>1</v>
      </c>
      <c r="R464" s="7">
        <v>0.28087680844102714</v>
      </c>
      <c r="S464" s="7">
        <v>0.13356123992783719</v>
      </c>
      <c r="T464" s="56">
        <v>1</v>
      </c>
      <c r="U464" s="18">
        <v>-0.72417351916206374</v>
      </c>
      <c r="V464" s="18">
        <v>-0.86644781019239203</v>
      </c>
      <c r="W464" s="7">
        <v>0.25569343580145315</v>
      </c>
      <c r="X464" s="7">
        <v>0.25569343580145315</v>
      </c>
      <c r="Y464" s="7">
        <v>0.25483661125914692</v>
      </c>
      <c r="Z464" s="7">
        <v>0.25569343580145315</v>
      </c>
      <c r="AA464" s="7">
        <v>0.29736456549433415</v>
      </c>
      <c r="AB464" s="7">
        <v>0.31940476762935521</v>
      </c>
      <c r="AC464" s="7">
        <v>0.25569343580145315</v>
      </c>
      <c r="AD464" s="7">
        <v>0.40575986014086018</v>
      </c>
      <c r="AE464" s="7">
        <v>0.42311369506435265</v>
      </c>
      <c r="AF464" s="7">
        <v>0.43091701741235372</v>
      </c>
      <c r="AG464" s="7">
        <v>0.40829595916276329</v>
      </c>
      <c r="AH464" s="7">
        <v>0.57064764021341496</v>
      </c>
      <c r="AI464" s="7">
        <v>0.51760981990837296</v>
      </c>
      <c r="AJ464" s="7">
        <v>0.25301743390303927</v>
      </c>
      <c r="AK464" s="7">
        <v>0.26519505463417298</v>
      </c>
      <c r="AL464" s="7">
        <v>0.61309564703953789</v>
      </c>
      <c r="AM464" s="7">
        <v>0.28050215766698228</v>
      </c>
      <c r="AN464" s="7">
        <v>0.34061146402255355</v>
      </c>
      <c r="AO464" s="7">
        <v>0.36948144463454546</v>
      </c>
      <c r="AP464" s="7">
        <v>1</v>
      </c>
      <c r="AQ464" s="18">
        <v>-0.86644781019239203</v>
      </c>
      <c r="AR464" s="7">
        <v>0.28563264222387569</v>
      </c>
      <c r="AS464" s="7">
        <v>0.93506432515094318</v>
      </c>
    </row>
    <row r="465" spans="1:45">
      <c r="A465" s="2" t="s">
        <v>269</v>
      </c>
      <c r="B465" s="2">
        <v>39833</v>
      </c>
      <c r="C465" s="2">
        <v>8</v>
      </c>
      <c r="D465" s="7">
        <v>0.20853846290830969</v>
      </c>
      <c r="E465" s="7">
        <v>0.45325595954186215</v>
      </c>
      <c r="F465" s="7">
        <v>0.42588844894826311</v>
      </c>
      <c r="G465" s="58">
        <f>Normalized_Shape!G465/MAX(Normalized_Shape!$G$2:$G$8761)</f>
        <v>0.23489193376543308</v>
      </c>
      <c r="H465" s="7">
        <v>0.42426931188450889</v>
      </c>
      <c r="I465" s="7">
        <v>0.4475335453153419</v>
      </c>
      <c r="J465" s="7">
        <v>0.92489111994775319</v>
      </c>
      <c r="K465" s="7">
        <v>0.92193998811645872</v>
      </c>
      <c r="L465" s="7">
        <v>0.92516221503418627</v>
      </c>
      <c r="M465" s="7">
        <v>0.73056523359877423</v>
      </c>
      <c r="N465" s="7">
        <v>0.55761379079576512</v>
      </c>
      <c r="O465" s="56">
        <v>1</v>
      </c>
      <c r="P465" s="7">
        <v>0.68355721793250823</v>
      </c>
      <c r="Q465" s="56">
        <v>1</v>
      </c>
      <c r="R465" s="7">
        <v>0.37039658845250223</v>
      </c>
      <c r="S465" s="7">
        <v>0.2357183029430342</v>
      </c>
      <c r="T465" s="56">
        <v>1</v>
      </c>
      <c r="U465" s="18">
        <v>-0.48388025797501144</v>
      </c>
      <c r="V465" s="18">
        <v>-0.72417351916206374</v>
      </c>
      <c r="W465" s="7">
        <v>0.21364371262208981</v>
      </c>
      <c r="X465" s="7">
        <v>0.21364371262208981</v>
      </c>
      <c r="Y465" s="7">
        <v>0.21289475730483118</v>
      </c>
      <c r="Z465" s="7">
        <v>0.21364371262208981</v>
      </c>
      <c r="AA465" s="7">
        <v>0.27702535197691253</v>
      </c>
      <c r="AB465" s="7">
        <v>0.29656211672127569</v>
      </c>
      <c r="AC465" s="7">
        <v>0.21364371262208981</v>
      </c>
      <c r="AD465" s="7">
        <v>0.38935626085092356</v>
      </c>
      <c r="AE465" s="7">
        <v>0.43443532400479395</v>
      </c>
      <c r="AF465" s="7">
        <v>0.43957206106404867</v>
      </c>
      <c r="AG465" s="7">
        <v>0.41695687911568202</v>
      </c>
      <c r="AH465" s="7">
        <v>0.59151430815054473</v>
      </c>
      <c r="AI465" s="7">
        <v>0.52517988354850598</v>
      </c>
      <c r="AJ465" s="7">
        <v>0.25225798193882087</v>
      </c>
      <c r="AK465" s="7">
        <v>0.26164678954555065</v>
      </c>
      <c r="AL465" s="7">
        <v>0.61103781370331112</v>
      </c>
      <c r="AM465" s="7">
        <v>0.2731955119792881</v>
      </c>
      <c r="AN465" s="7">
        <v>0.37802594281115381</v>
      </c>
      <c r="AO465" s="7">
        <v>0.36693090246305832</v>
      </c>
      <c r="AP465" s="7">
        <v>1</v>
      </c>
      <c r="AQ465" s="18">
        <v>-0.72417351916206363</v>
      </c>
      <c r="AR465" s="7">
        <v>0.26473458790455928</v>
      </c>
      <c r="AS465" s="7">
        <v>0.67764337772350891</v>
      </c>
    </row>
    <row r="466" spans="1:45">
      <c r="A466" s="2" t="s">
        <v>269</v>
      </c>
      <c r="B466" s="2">
        <v>39833</v>
      </c>
      <c r="C466" s="2">
        <v>9</v>
      </c>
      <c r="D466" s="7">
        <v>0.18564543572192929</v>
      </c>
      <c r="E466" s="7">
        <v>0.42908618398710657</v>
      </c>
      <c r="F466" s="7">
        <v>0.37946930933099743</v>
      </c>
      <c r="G466" s="58">
        <f>Normalized_Shape!G466/MAX(Normalized_Shape!$G$2:$G$8761)</f>
        <v>0.21810009225966212</v>
      </c>
      <c r="H466" s="7">
        <v>0.37717640604530078</v>
      </c>
      <c r="I466" s="7">
        <v>0.40308372244390467</v>
      </c>
      <c r="J466" s="7">
        <v>0.88435721158862479</v>
      </c>
      <c r="K466" s="7">
        <v>0.87590894943836117</v>
      </c>
      <c r="L466" s="7">
        <v>0.8854016153712061</v>
      </c>
      <c r="M466" s="7">
        <v>0.82154797162237914</v>
      </c>
      <c r="N466" s="7">
        <v>0.73056523359877423</v>
      </c>
      <c r="O466" s="56">
        <v>1</v>
      </c>
      <c r="P466" s="7">
        <v>0.68102037558540762</v>
      </c>
      <c r="Q466" s="56">
        <v>1</v>
      </c>
      <c r="R466" s="7">
        <v>0.37546175964602574</v>
      </c>
      <c r="S466" s="7">
        <v>0.30156013802947773</v>
      </c>
      <c r="T466" s="56">
        <v>1</v>
      </c>
      <c r="U466" s="18">
        <v>-0.40329684242310837</v>
      </c>
      <c r="V466" s="18">
        <v>-0.48388025797501144</v>
      </c>
      <c r="W466" s="7">
        <v>0.17480967004231682</v>
      </c>
      <c r="X466" s="7">
        <v>0.17480967004231682</v>
      </c>
      <c r="Y466" s="7">
        <v>0.17508016218263911</v>
      </c>
      <c r="Z466" s="7">
        <v>0.17480967004231682</v>
      </c>
      <c r="AA466" s="7">
        <v>0.25695799867183133</v>
      </c>
      <c r="AB466" s="7">
        <v>0.27543444256505401</v>
      </c>
      <c r="AC466" s="7">
        <v>0.17480967004231682</v>
      </c>
      <c r="AD466" s="7">
        <v>0.373963952180839</v>
      </c>
      <c r="AE466" s="7">
        <v>0.4431097133517638</v>
      </c>
      <c r="AF466" s="7">
        <v>0.44321808036442928</v>
      </c>
      <c r="AG466" s="7">
        <v>0.4283226286271849</v>
      </c>
      <c r="AH466" s="7">
        <v>0.61261709055730518</v>
      </c>
      <c r="AI466" s="7">
        <v>0.53432058328578236</v>
      </c>
      <c r="AJ466" s="7">
        <v>0.25241401996450324</v>
      </c>
      <c r="AK466" s="7">
        <v>0.2588342778157115</v>
      </c>
      <c r="AL466" s="7">
        <v>0.60750024519588985</v>
      </c>
      <c r="AM466" s="7">
        <v>0.26552459381029836</v>
      </c>
      <c r="AN466" s="7">
        <v>0.41058624011723799</v>
      </c>
      <c r="AO466" s="7">
        <v>0.36763197356655941</v>
      </c>
      <c r="AP466" s="7">
        <v>1</v>
      </c>
      <c r="AQ466" s="18">
        <v>-0.48388025797501139</v>
      </c>
      <c r="AR466" s="7">
        <v>0.23598733923090004</v>
      </c>
      <c r="AS466" s="7">
        <v>0.62368245712390402</v>
      </c>
    </row>
    <row r="467" spans="1:45">
      <c r="A467" s="2" t="s">
        <v>269</v>
      </c>
      <c r="B467" s="2">
        <v>39833</v>
      </c>
      <c r="C467" s="2">
        <v>10</v>
      </c>
      <c r="D467" s="7">
        <v>0.16405563227397163</v>
      </c>
      <c r="E467" s="7">
        <v>0.38236727707318269</v>
      </c>
      <c r="F467" s="7">
        <v>0.37946930933099743</v>
      </c>
      <c r="G467" s="58">
        <f>Normalized_Shape!G467/MAX(Normalized_Shape!$G$2:$G$8761)</f>
        <v>0.20336478129504579</v>
      </c>
      <c r="H467" s="7">
        <v>0.37717640604530078</v>
      </c>
      <c r="I467" s="7">
        <v>0.40308372244390467</v>
      </c>
      <c r="J467" s="7">
        <v>0.74076693292525053</v>
      </c>
      <c r="K467" s="7">
        <v>0.72308873044167166</v>
      </c>
      <c r="L467" s="7">
        <v>0.74312886168626169</v>
      </c>
      <c r="M467" s="7">
        <v>0.79656639007194197</v>
      </c>
      <c r="N467" s="7">
        <v>0.82154797162237914</v>
      </c>
      <c r="O467" s="56">
        <v>1</v>
      </c>
      <c r="P467" s="7">
        <v>0.68688203761078148</v>
      </c>
      <c r="Q467" s="56">
        <v>1</v>
      </c>
      <c r="R467" s="7">
        <v>0.32371508281786832</v>
      </c>
      <c r="S467" s="7">
        <v>0.23521116790875565</v>
      </c>
      <c r="T467" s="56">
        <v>1</v>
      </c>
      <c r="U467" s="18">
        <v>-0.42237821125268216</v>
      </c>
      <c r="V467" s="18">
        <v>-0.40329684242310837</v>
      </c>
      <c r="W467" s="7">
        <v>8.2748147881653744E-2</v>
      </c>
      <c r="X467" s="7">
        <v>8.2748147881653744E-2</v>
      </c>
      <c r="Y467" s="7">
        <v>0.10441490349850327</v>
      </c>
      <c r="Z467" s="7">
        <v>8.2748147881653744E-2</v>
      </c>
      <c r="AA467" s="7">
        <v>0.1879506371793101</v>
      </c>
      <c r="AB467" s="7">
        <v>0.20850084579254261</v>
      </c>
      <c r="AC467" s="7">
        <v>8.2748147881653744E-2</v>
      </c>
      <c r="AD467" s="7">
        <v>0.26520213641123896</v>
      </c>
      <c r="AE467" s="7">
        <v>0.32346677285531406</v>
      </c>
      <c r="AF467" s="7">
        <v>0.4024537674821192</v>
      </c>
      <c r="AG467" s="7">
        <v>0.39413689459309581</v>
      </c>
      <c r="AH467" s="7">
        <v>0.51719405937155338</v>
      </c>
      <c r="AI467" s="7">
        <v>0.4963494206751688</v>
      </c>
      <c r="AJ467" s="7">
        <v>0.22656980184701969</v>
      </c>
      <c r="AK467" s="7">
        <v>0.22284352939394234</v>
      </c>
      <c r="AL467" s="7">
        <v>0.56347288435883103</v>
      </c>
      <c r="AM467" s="7">
        <v>0.21854680182465158</v>
      </c>
      <c r="AN467" s="7">
        <v>0.26966625900294811</v>
      </c>
      <c r="AO467" s="7">
        <v>0.29870969663427349</v>
      </c>
      <c r="AP467" s="7">
        <v>1</v>
      </c>
      <c r="AQ467" s="18">
        <v>-0.40329684242310837</v>
      </c>
      <c r="AR467" s="7">
        <v>0.23337251732760675</v>
      </c>
      <c r="AS467" s="7">
        <v>0.56006175684124315</v>
      </c>
    </row>
    <row r="468" spans="1:45">
      <c r="A468" s="2" t="s">
        <v>269</v>
      </c>
      <c r="B468" s="2">
        <v>39833</v>
      </c>
      <c r="C468" s="2">
        <v>11</v>
      </c>
      <c r="D468" s="7">
        <v>0.14335007827436988</v>
      </c>
      <c r="E468" s="7">
        <v>0.38236727707318269</v>
      </c>
      <c r="F468" s="7">
        <v>0.33547768618330465</v>
      </c>
      <c r="G468" s="58">
        <f>Normalized_Shape!G468/MAX(Normalized_Shape!$G$2:$G$8761)</f>
        <v>0.18739788400351548</v>
      </c>
      <c r="H468" s="7">
        <v>0.33262478530036954</v>
      </c>
      <c r="I468" s="7">
        <v>0.36055375781451465</v>
      </c>
      <c r="J468" s="7">
        <v>0.752139922943452</v>
      </c>
      <c r="K468" s="7">
        <v>0.73513496307613957</v>
      </c>
      <c r="L468" s="7">
        <v>0.75440546979410805</v>
      </c>
      <c r="M468" s="7">
        <v>0.70841026032387111</v>
      </c>
      <c r="N468" s="7">
        <v>0.79656639007194197</v>
      </c>
      <c r="O468" s="56">
        <v>1</v>
      </c>
      <c r="P468" s="7">
        <v>0.67517609515038235</v>
      </c>
      <c r="Q468" s="56">
        <v>1</v>
      </c>
      <c r="R468" s="7">
        <v>0.33311693767456652</v>
      </c>
      <c r="S468" s="7">
        <v>0.19508108678848138</v>
      </c>
      <c r="T468" s="56">
        <v>1</v>
      </c>
      <c r="U468" s="18">
        <v>-0.47032743018375456</v>
      </c>
      <c r="V468" s="18">
        <v>-0.42237821125268216</v>
      </c>
      <c r="W468" s="7">
        <v>2.2925200835838662E-2</v>
      </c>
      <c r="X468" s="7">
        <v>2.2925200835838662E-2</v>
      </c>
      <c r="Y468" s="7">
        <v>3.0360227937658829E-2</v>
      </c>
      <c r="Z468" s="7">
        <v>2.2925200835838662E-2</v>
      </c>
      <c r="AA468" s="7">
        <v>0.12414510401398987</v>
      </c>
      <c r="AB468" s="7">
        <v>0.14875719239448698</v>
      </c>
      <c r="AC468" s="7">
        <v>2.2925200835838662E-2</v>
      </c>
      <c r="AD468" s="7">
        <v>0.16876277606818685</v>
      </c>
      <c r="AE468" s="7">
        <v>0.21549198534916694</v>
      </c>
      <c r="AF468" s="7">
        <v>0.35638650904292307</v>
      </c>
      <c r="AG468" s="7">
        <v>0.35970882346656335</v>
      </c>
      <c r="AH468" s="7">
        <v>0.43253635588923112</v>
      </c>
      <c r="AI468" s="7">
        <v>0.45965496319256322</v>
      </c>
      <c r="AJ468" s="7">
        <v>0.20267612464183399</v>
      </c>
      <c r="AK468" s="7">
        <v>0.18976610054478715</v>
      </c>
      <c r="AL468" s="7">
        <v>0.49935169660849477</v>
      </c>
      <c r="AM468" s="7">
        <v>0.17491480806525622</v>
      </c>
      <c r="AN468" s="7">
        <v>0.14287322384999396</v>
      </c>
      <c r="AO468" s="7">
        <v>0.23839579961539031</v>
      </c>
      <c r="AP468" s="7">
        <v>1</v>
      </c>
      <c r="AQ468" s="18">
        <v>-0.4223782112526821</v>
      </c>
      <c r="AR468" s="7">
        <v>0.25289193900195212</v>
      </c>
      <c r="AS468" s="7">
        <v>0.57125078149995157</v>
      </c>
    </row>
    <row r="469" spans="1:45">
      <c r="A469" s="2" t="s">
        <v>269</v>
      </c>
      <c r="B469" s="2">
        <v>39833</v>
      </c>
      <c r="C469" s="2">
        <v>12</v>
      </c>
      <c r="D469" s="7">
        <v>0.14447635498843289</v>
      </c>
      <c r="E469" s="7">
        <v>0.337999569785015</v>
      </c>
      <c r="F469" s="7">
        <v>0.29407058260669783</v>
      </c>
      <c r="G469" s="58">
        <f>Normalized_Shape!G469/MAX(Normalized_Shape!$G$2:$G$8761)</f>
        <v>0.17121090442161352</v>
      </c>
      <c r="H469" s="7">
        <v>0.29079262296300051</v>
      </c>
      <c r="I469" s="7">
        <v>0.32005961120328175</v>
      </c>
      <c r="J469" s="7">
        <v>0.74462362474929578</v>
      </c>
      <c r="K469" s="7">
        <v>0.72508346773052668</v>
      </c>
      <c r="L469" s="7">
        <v>0.74724670243467817</v>
      </c>
      <c r="M469" s="7">
        <v>0.66353381803452394</v>
      </c>
      <c r="N469" s="7">
        <v>0.70841026032387111</v>
      </c>
      <c r="O469" s="56">
        <v>1</v>
      </c>
      <c r="P469" s="7">
        <v>0.67227617935824768</v>
      </c>
      <c r="Q469" s="56">
        <v>1</v>
      </c>
      <c r="R469" s="7">
        <v>0.38107776629756368</v>
      </c>
      <c r="S469" s="7">
        <v>0.30156716758835933</v>
      </c>
      <c r="T469" s="56">
        <v>1</v>
      </c>
      <c r="U469" s="18">
        <v>-0.46157318902310779</v>
      </c>
      <c r="V469" s="18">
        <v>-0.47032743018375456</v>
      </c>
      <c r="W469" s="7">
        <v>9.4474804417348803E-4</v>
      </c>
      <c r="X469" s="7">
        <v>9.4474804417348803E-4</v>
      </c>
      <c r="Y469" s="7">
        <v>0</v>
      </c>
      <c r="Z469" s="7">
        <v>9.4474804417348803E-4</v>
      </c>
      <c r="AA469" s="7">
        <v>6.8479050155619392E-2</v>
      </c>
      <c r="AB469" s="7">
        <v>9.6309734004335554E-2</v>
      </c>
      <c r="AC469" s="7">
        <v>9.4474804417348803E-4</v>
      </c>
      <c r="AD469" s="7">
        <v>8.6697290406196045E-2</v>
      </c>
      <c r="AE469" s="7">
        <v>0.13618376919387251</v>
      </c>
      <c r="AF469" s="7">
        <v>0.3146631901887354</v>
      </c>
      <c r="AG469" s="7">
        <v>0.33007839427430657</v>
      </c>
      <c r="AH469" s="7">
        <v>0.352072967801632</v>
      </c>
      <c r="AI469" s="7">
        <v>0.42081404207993006</v>
      </c>
      <c r="AJ469" s="7">
        <v>0.17997606631198526</v>
      </c>
      <c r="AK469" s="7">
        <v>0.15924999024756353</v>
      </c>
      <c r="AL469" s="7">
        <v>0.44637810480174711</v>
      </c>
      <c r="AM469" s="7">
        <v>0.13508780005106494</v>
      </c>
      <c r="AN469" s="7">
        <v>4.7737808051632497E-2</v>
      </c>
      <c r="AO469" s="7">
        <v>0.18378167882739596</v>
      </c>
      <c r="AP469" s="7">
        <v>1</v>
      </c>
      <c r="AQ469" s="18">
        <v>-0.4703274301837545</v>
      </c>
      <c r="AR469" s="7">
        <v>0.3133972800010012</v>
      </c>
      <c r="AS469" s="7">
        <v>0.53630122310245942</v>
      </c>
    </row>
    <row r="470" spans="1:45">
      <c r="A470" s="2" t="s">
        <v>269</v>
      </c>
      <c r="B470" s="2">
        <v>39833</v>
      </c>
      <c r="C470" s="2">
        <v>13</v>
      </c>
      <c r="D470" s="7">
        <v>0.14523772905573751</v>
      </c>
      <c r="E470" s="7">
        <v>0.2961724408071435</v>
      </c>
      <c r="F470" s="7">
        <v>0.33547768618330465</v>
      </c>
      <c r="G470" s="58">
        <f>Normalized_Shape!G470/MAX(Normalized_Shape!$G$2:$G$8761)</f>
        <v>0.15595235145538522</v>
      </c>
      <c r="H470" s="7">
        <v>0.33262478530036954</v>
      </c>
      <c r="I470" s="7">
        <v>0.36055375781451465</v>
      </c>
      <c r="J470" s="7">
        <v>0.69204431717619053</v>
      </c>
      <c r="K470" s="7">
        <v>0.66935461053108114</v>
      </c>
      <c r="L470" s="7">
        <v>0.69511321156714256</v>
      </c>
      <c r="M470" s="7">
        <v>0.56760524933150558</v>
      </c>
      <c r="N470" s="7">
        <v>0.66353381803452394</v>
      </c>
      <c r="O470" s="56">
        <v>1</v>
      </c>
      <c r="P470" s="7">
        <v>0.66531310139129174</v>
      </c>
      <c r="Q470" s="56">
        <v>1</v>
      </c>
      <c r="R470" s="7">
        <v>0.49100604606046083</v>
      </c>
      <c r="S470" s="7">
        <v>0.38751870677134442</v>
      </c>
      <c r="T470" s="56">
        <v>1</v>
      </c>
      <c r="U470" s="18">
        <v>-0.59009814649384251</v>
      </c>
      <c r="V470" s="18">
        <v>-0.46157318902310779</v>
      </c>
      <c r="W470" s="7">
        <v>0</v>
      </c>
      <c r="X470" s="7">
        <v>0</v>
      </c>
      <c r="Y470" s="7">
        <v>0</v>
      </c>
      <c r="Z470" s="7">
        <v>0</v>
      </c>
      <c r="AA470" s="7">
        <v>4.2716626711926116E-2</v>
      </c>
      <c r="AB470" s="7">
        <v>6.7042194255962376E-2</v>
      </c>
      <c r="AC470" s="7">
        <v>0</v>
      </c>
      <c r="AD470" s="7">
        <v>5.4958874558811086E-2</v>
      </c>
      <c r="AE470" s="7">
        <v>8.8330309110648236E-2</v>
      </c>
      <c r="AF470" s="7">
        <v>0.26861489542745814</v>
      </c>
      <c r="AG470" s="7">
        <v>0.30287115472493353</v>
      </c>
      <c r="AH470" s="7">
        <v>0.28406622555626376</v>
      </c>
      <c r="AI470" s="7">
        <v>0.39557530875504066</v>
      </c>
      <c r="AJ470" s="7">
        <v>0.1720482985532516</v>
      </c>
      <c r="AK470" s="7">
        <v>0.14696858336525978</v>
      </c>
      <c r="AL470" s="7">
        <v>0.41970014545001411</v>
      </c>
      <c r="AM470" s="7">
        <v>0.11643864662310643</v>
      </c>
      <c r="AN470" s="7">
        <v>2.9740784811881749E-2</v>
      </c>
      <c r="AO470" s="7">
        <v>0.15153112854069517</v>
      </c>
      <c r="AP470" s="7">
        <v>1</v>
      </c>
      <c r="AQ470" s="18">
        <v>-0.46157318902310773</v>
      </c>
      <c r="AR470" s="7">
        <v>0.3508430317466299</v>
      </c>
      <c r="AS470" s="7">
        <v>0.50070004784394062</v>
      </c>
    </row>
    <row r="471" spans="1:45">
      <c r="A471" s="2" t="s">
        <v>269</v>
      </c>
      <c r="B471" s="2">
        <v>39833</v>
      </c>
      <c r="C471" s="2">
        <v>14</v>
      </c>
      <c r="D471" s="7">
        <v>0.14654742844006546</v>
      </c>
      <c r="E471" s="7">
        <v>0.337999569785015</v>
      </c>
      <c r="F471" s="7">
        <v>0.33547768618330465</v>
      </c>
      <c r="G471" s="58">
        <f>Normalized_Shape!G471/MAX(Normalized_Shape!$G$2:$G$8761)</f>
        <v>0.14108586561571299</v>
      </c>
      <c r="H471" s="7">
        <v>0.33262478530036954</v>
      </c>
      <c r="I471" s="7">
        <v>0.36055375781451465</v>
      </c>
      <c r="J471" s="7">
        <v>0.5646382322594109</v>
      </c>
      <c r="K471" s="7">
        <v>0.53745791245791241</v>
      </c>
      <c r="L471" s="7">
        <v>0.56835886807801816</v>
      </c>
      <c r="M471" s="7">
        <v>0.53844979761719558</v>
      </c>
      <c r="N471" s="7">
        <v>0.56760524933150558</v>
      </c>
      <c r="O471" s="56">
        <v>1</v>
      </c>
      <c r="P471" s="7">
        <v>0.65124571143767085</v>
      </c>
      <c r="Q471" s="56">
        <v>1</v>
      </c>
      <c r="R471" s="7">
        <v>0.63250866790102811</v>
      </c>
      <c r="S471" s="7">
        <v>0.35151286367529744</v>
      </c>
      <c r="T471" s="56">
        <v>1</v>
      </c>
      <c r="U471" s="18">
        <v>-0.69172317085970914</v>
      </c>
      <c r="V471" s="18">
        <v>-0.59009814649384251</v>
      </c>
      <c r="W471" s="7">
        <v>0</v>
      </c>
      <c r="X471" s="7">
        <v>0</v>
      </c>
      <c r="Y471" s="7">
        <v>0</v>
      </c>
      <c r="Z471" s="7">
        <v>0</v>
      </c>
      <c r="AA471" s="7">
        <v>1.9665253131721582E-2</v>
      </c>
      <c r="AB471" s="7">
        <v>3.8827426542063045E-2</v>
      </c>
      <c r="AC471" s="7">
        <v>0</v>
      </c>
      <c r="AD471" s="7">
        <v>3.1194324749900915E-2</v>
      </c>
      <c r="AE471" s="7">
        <v>5.1420072652797154E-2</v>
      </c>
      <c r="AF471" s="7">
        <v>0.22687944099400953</v>
      </c>
      <c r="AG471" s="7">
        <v>0.27572227995914061</v>
      </c>
      <c r="AH471" s="7">
        <v>0.22214682244038786</v>
      </c>
      <c r="AI471" s="7">
        <v>0.37139791085396673</v>
      </c>
      <c r="AJ471" s="7">
        <v>0.16401832324480364</v>
      </c>
      <c r="AK471" s="7">
        <v>0.13567347687408443</v>
      </c>
      <c r="AL471" s="7">
        <v>0.39678375921959924</v>
      </c>
      <c r="AM471" s="7">
        <v>9.9517965009060447E-2</v>
      </c>
      <c r="AN471" s="7">
        <v>2.4779336080340653E-2</v>
      </c>
      <c r="AO471" s="7">
        <v>0.12299151267100016</v>
      </c>
      <c r="AP471" s="7">
        <v>1</v>
      </c>
      <c r="AQ471" s="18">
        <v>-0.5900981464938424</v>
      </c>
      <c r="AR471" s="7">
        <v>0.3877361508182961</v>
      </c>
      <c r="AS471" s="7">
        <v>0.40470103407486546</v>
      </c>
    </row>
    <row r="472" spans="1:45">
      <c r="A472" s="2" t="s">
        <v>269</v>
      </c>
      <c r="B472" s="2">
        <v>39833</v>
      </c>
      <c r="C472" s="2">
        <v>15</v>
      </c>
      <c r="D472" s="7">
        <v>0.15656719534919111</v>
      </c>
      <c r="E472" s="7">
        <v>0.337999569785015</v>
      </c>
      <c r="F472" s="7">
        <v>0.37946930933099743</v>
      </c>
      <c r="G472" s="58">
        <f>Normalized_Shape!G472/MAX(Normalized_Shape!$G$2:$G$8761)</f>
        <v>0.14268911408861881</v>
      </c>
      <c r="H472" s="7">
        <v>0.37717640604530078</v>
      </c>
      <c r="I472" s="7">
        <v>0.40308372244390467</v>
      </c>
      <c r="J472" s="7">
        <v>0.54126235165455183</v>
      </c>
      <c r="K472" s="7">
        <v>0.5146952720482133</v>
      </c>
      <c r="L472" s="7">
        <v>0.54489531077495212</v>
      </c>
      <c r="M472" s="7">
        <v>0.51115233452013698</v>
      </c>
      <c r="N472" s="7">
        <v>0.53844979761719558</v>
      </c>
      <c r="O472" s="56">
        <v>1</v>
      </c>
      <c r="P472" s="7">
        <v>0.63810533613303499</v>
      </c>
      <c r="Q472" s="56">
        <v>1</v>
      </c>
      <c r="R472" s="7">
        <v>0.78297794357614925</v>
      </c>
      <c r="S472" s="7">
        <v>0.3050765243233628</v>
      </c>
      <c r="T472" s="56">
        <v>1</v>
      </c>
      <c r="U472" s="18">
        <v>-0.82152517309847539</v>
      </c>
      <c r="V472" s="18">
        <v>-0.69172317085970914</v>
      </c>
      <c r="W472" s="7">
        <v>0</v>
      </c>
      <c r="X472" s="7">
        <v>0</v>
      </c>
      <c r="Y472" s="7">
        <v>0</v>
      </c>
      <c r="Z472" s="7">
        <v>0</v>
      </c>
      <c r="AA472" s="7">
        <v>2.1351550174787842E-3</v>
      </c>
      <c r="AB472" s="7">
        <v>1.3403324764520269E-2</v>
      </c>
      <c r="AC472" s="7">
        <v>0</v>
      </c>
      <c r="AD472" s="7">
        <v>1.1089575076374132E-2</v>
      </c>
      <c r="AE472" s="7">
        <v>2.5179551655072508E-2</v>
      </c>
      <c r="AF472" s="7">
        <v>0.18818194574407401</v>
      </c>
      <c r="AG472" s="7">
        <v>0.24957972564406358</v>
      </c>
      <c r="AH472" s="7">
        <v>0.16739181082323504</v>
      </c>
      <c r="AI472" s="7">
        <v>0.34832831546289156</v>
      </c>
      <c r="AJ472" s="7">
        <v>0.15652366097768666</v>
      </c>
      <c r="AK472" s="7">
        <v>0.12468422164267051</v>
      </c>
      <c r="AL472" s="7">
        <v>0.3718478063400168</v>
      </c>
      <c r="AM472" s="7">
        <v>8.37878289643188E-2</v>
      </c>
      <c r="AN472" s="7">
        <v>2.0962455042141077E-2</v>
      </c>
      <c r="AO472" s="7">
        <v>9.6317507991842452E-2</v>
      </c>
      <c r="AP472" s="7">
        <v>1</v>
      </c>
      <c r="AQ472" s="18">
        <v>-0.69172317085970902</v>
      </c>
      <c r="AR472" s="7">
        <v>0.36525845179078648</v>
      </c>
      <c r="AS472" s="7">
        <v>0.37902380749711617</v>
      </c>
    </row>
    <row r="473" spans="1:45">
      <c r="A473" s="2" t="s">
        <v>269</v>
      </c>
      <c r="B473" s="2">
        <v>39833</v>
      </c>
      <c r="C473" s="2">
        <v>16</v>
      </c>
      <c r="D473" s="7">
        <v>0.1671218506100868</v>
      </c>
      <c r="E473" s="7">
        <v>0.38236727707318269</v>
      </c>
      <c r="F473" s="7">
        <v>0.42588844894826311</v>
      </c>
      <c r="G473" s="58">
        <f>Normalized_Shape!G473/MAX(Normalized_Shape!$G$2:$G$8761)</f>
        <v>0.14458386228387116</v>
      </c>
      <c r="H473" s="7">
        <v>0.42426931188450889</v>
      </c>
      <c r="I473" s="7">
        <v>0.4475335453153419</v>
      </c>
      <c r="J473" s="7">
        <v>0.5115024481104915</v>
      </c>
      <c r="K473" s="7">
        <v>0.48434626375802853</v>
      </c>
      <c r="L473" s="7">
        <v>0.51522593891030233</v>
      </c>
      <c r="M473" s="7">
        <v>0.57559195869570956</v>
      </c>
      <c r="N473" s="7">
        <v>0.51115233452013698</v>
      </c>
      <c r="O473" s="56">
        <v>1</v>
      </c>
      <c r="P473" s="7">
        <v>0.65308424774765683</v>
      </c>
      <c r="Q473" s="56">
        <v>1</v>
      </c>
      <c r="R473" s="7">
        <v>0.99549549837013818</v>
      </c>
      <c r="S473" s="7">
        <v>0.40302377013443624</v>
      </c>
      <c r="T473" s="56">
        <v>1</v>
      </c>
      <c r="U473" s="18">
        <v>-1</v>
      </c>
      <c r="V473" s="18">
        <v>-0.82152517309847539</v>
      </c>
      <c r="W473" s="7">
        <v>0</v>
      </c>
      <c r="X473" s="7">
        <v>0</v>
      </c>
      <c r="Y473" s="7">
        <v>0</v>
      </c>
      <c r="Z473" s="7">
        <v>0</v>
      </c>
      <c r="AA473" s="7">
        <v>1.8559986086960235E-2</v>
      </c>
      <c r="AB473" s="7">
        <v>4.0403784277104095E-2</v>
      </c>
      <c r="AC473" s="7">
        <v>0</v>
      </c>
      <c r="AD473" s="7">
        <v>2.4528687077753169E-2</v>
      </c>
      <c r="AE473" s="7">
        <v>2.5549863115020357E-2</v>
      </c>
      <c r="AF473" s="7">
        <v>0.19338361818911248</v>
      </c>
      <c r="AG473" s="7">
        <v>0.2608872693932543</v>
      </c>
      <c r="AH473" s="7">
        <v>0.16001085219070588</v>
      </c>
      <c r="AI473" s="7">
        <v>0.3539264774216071</v>
      </c>
      <c r="AJ473" s="7">
        <v>0.16944058260886577</v>
      </c>
      <c r="AK473" s="7">
        <v>0.14638920747350856</v>
      </c>
      <c r="AL473" s="7">
        <v>0.38383467860710802</v>
      </c>
      <c r="AM473" s="7">
        <v>0.10534920562368645</v>
      </c>
      <c r="AN473" s="7">
        <v>2.329783545911554E-2</v>
      </c>
      <c r="AO473" s="7">
        <v>0.11275520883872071</v>
      </c>
      <c r="AP473" s="7">
        <v>1</v>
      </c>
      <c r="AQ473" s="18">
        <v>-0.82152517309847539</v>
      </c>
      <c r="AR473" s="7">
        <v>0.23600373169305708</v>
      </c>
      <c r="AS473" s="7">
        <v>0.41379431801838024</v>
      </c>
    </row>
    <row r="474" spans="1:45">
      <c r="A474" s="2" t="s">
        <v>269</v>
      </c>
      <c r="B474" s="2">
        <v>39833</v>
      </c>
      <c r="C474" s="2">
        <v>17</v>
      </c>
      <c r="D474" s="7">
        <v>0.17830367217690168</v>
      </c>
      <c r="E474" s="7">
        <v>0.42908618398710657</v>
      </c>
      <c r="F474" s="7">
        <v>0.44994644202984385</v>
      </c>
      <c r="G474" s="58">
        <f>Normalized_Shape!G474/MAX(Normalized_Shape!$G$2:$G$8761)</f>
        <v>0.14720735978498981</v>
      </c>
      <c r="H474" s="7">
        <v>0.44869741684128522</v>
      </c>
      <c r="I474" s="7">
        <v>0.470435628082499</v>
      </c>
      <c r="J474" s="7">
        <v>0.58853967407476115</v>
      </c>
      <c r="K474" s="7">
        <v>0.56700761112525822</v>
      </c>
      <c r="L474" s="7">
        <v>0.59146216273799612</v>
      </c>
      <c r="M474" s="7">
        <v>0.58970738880686602</v>
      </c>
      <c r="N474" s="7">
        <v>0.57559195869570956</v>
      </c>
      <c r="O474" s="56">
        <v>1</v>
      </c>
      <c r="P474" s="7">
        <v>0.67068767286426556</v>
      </c>
      <c r="Q474" s="56">
        <v>1</v>
      </c>
      <c r="R474" s="7">
        <v>1</v>
      </c>
      <c r="S474" s="7">
        <v>0.58047979798746241</v>
      </c>
      <c r="T474" s="56">
        <v>1</v>
      </c>
      <c r="U474" s="18">
        <v>-0.71457494540198618</v>
      </c>
      <c r="V474" s="18">
        <v>-1</v>
      </c>
      <c r="W474" s="7">
        <v>0</v>
      </c>
      <c r="X474" s="7">
        <v>0</v>
      </c>
      <c r="Y474" s="7">
        <v>1.5460531477496193E-3</v>
      </c>
      <c r="Z474" s="7">
        <v>0</v>
      </c>
      <c r="AA474" s="7">
        <v>4.0479547795725157E-2</v>
      </c>
      <c r="AB474" s="7">
        <v>7.010463794261336E-2</v>
      </c>
      <c r="AC474" s="7">
        <v>0</v>
      </c>
      <c r="AD474" s="7">
        <v>4.2158806885423845E-2</v>
      </c>
      <c r="AE474" s="7">
        <v>2.6754972511221869E-2</v>
      </c>
      <c r="AF474" s="7">
        <v>0.19871372013674748</v>
      </c>
      <c r="AG474" s="7">
        <v>0.27323133298016489</v>
      </c>
      <c r="AH474" s="7">
        <v>0.15177537394482055</v>
      </c>
      <c r="AI474" s="7">
        <v>0.35945489238093081</v>
      </c>
      <c r="AJ474" s="7">
        <v>0.18237625384233166</v>
      </c>
      <c r="AK474" s="7">
        <v>0.16972847240942632</v>
      </c>
      <c r="AL474" s="7">
        <v>0.39512742148700702</v>
      </c>
      <c r="AM474" s="7">
        <v>0.12864304759647324</v>
      </c>
      <c r="AN474" s="7">
        <v>2.5716846154963714E-2</v>
      </c>
      <c r="AO474" s="7">
        <v>0.13110052851558093</v>
      </c>
      <c r="AP474" s="7">
        <v>1</v>
      </c>
      <c r="AQ474" s="18">
        <v>-1</v>
      </c>
      <c r="AR474" s="7">
        <v>0.28828243843903767</v>
      </c>
      <c r="AS474" s="7">
        <v>0.4928483581896792</v>
      </c>
    </row>
    <row r="475" spans="1:45">
      <c r="A475" s="2" t="s">
        <v>269</v>
      </c>
      <c r="B475" s="2">
        <v>39833</v>
      </c>
      <c r="C475" s="2">
        <v>18</v>
      </c>
      <c r="D475" s="7">
        <v>0.18858537896289293</v>
      </c>
      <c r="E475" s="7">
        <v>0.45325595954186215</v>
      </c>
      <c r="F475" s="7">
        <v>0.47453204798024606</v>
      </c>
      <c r="G475" s="58">
        <f>Normalized_Shape!G475/MAX(Normalized_Shape!$G$2:$G$8761)</f>
        <v>0.16032484729058294</v>
      </c>
      <c r="H475" s="7">
        <v>0.47366901103648607</v>
      </c>
      <c r="I475" s="7">
        <v>0.4937644082985776</v>
      </c>
      <c r="J475" s="7">
        <v>0.66087003566860292</v>
      </c>
      <c r="K475" s="7">
        <v>0.64502164502164505</v>
      </c>
      <c r="L475" s="7">
        <v>0.66298785566251528</v>
      </c>
      <c r="M475" s="7">
        <v>0.64070374620990866</v>
      </c>
      <c r="N475" s="7">
        <v>0.58970738880686602</v>
      </c>
      <c r="O475" s="56">
        <v>1</v>
      </c>
      <c r="P475" s="7">
        <v>0.66764383745150035</v>
      </c>
      <c r="Q475" s="56">
        <v>1</v>
      </c>
      <c r="R475" s="7">
        <v>0.92188701882675583</v>
      </c>
      <c r="S475" s="7">
        <v>0.79920273565478095</v>
      </c>
      <c r="T475" s="56">
        <v>1</v>
      </c>
      <c r="U475" s="18">
        <v>-0.46136163761821875</v>
      </c>
      <c r="V475" s="18">
        <v>-0.71457494540198618</v>
      </c>
      <c r="W475" s="7">
        <v>1.1346971076229638E-3</v>
      </c>
      <c r="X475" s="7">
        <v>1.1346971076229638E-3</v>
      </c>
      <c r="Y475" s="7">
        <v>2.1588565229974276E-2</v>
      </c>
      <c r="Z475" s="7">
        <v>1.1346971076229638E-3</v>
      </c>
      <c r="AA475" s="7">
        <v>6.455697106632409E-2</v>
      </c>
      <c r="AB475" s="7">
        <v>0.10051286229222227</v>
      </c>
      <c r="AC475" s="7">
        <v>1.1346971076229638E-3</v>
      </c>
      <c r="AD475" s="7">
        <v>6.9618345439126997E-2</v>
      </c>
      <c r="AE475" s="7">
        <v>2.9442844950325748E-2</v>
      </c>
      <c r="AF475" s="7">
        <v>0.20426470423679094</v>
      </c>
      <c r="AG475" s="7">
        <v>0.28411489908743015</v>
      </c>
      <c r="AH475" s="7">
        <v>0.14370874999617611</v>
      </c>
      <c r="AI475" s="7">
        <v>0.36421913474830664</v>
      </c>
      <c r="AJ475" s="7">
        <v>0.19607531300150197</v>
      </c>
      <c r="AK475" s="7">
        <v>0.19399047544267078</v>
      </c>
      <c r="AL475" s="7">
        <v>0.40439822744767695</v>
      </c>
      <c r="AM475" s="7">
        <v>0.15444226023678295</v>
      </c>
      <c r="AN475" s="7">
        <v>2.8207915480672117E-2</v>
      </c>
      <c r="AO475" s="7">
        <v>0.14980087964924332</v>
      </c>
      <c r="AP475" s="7">
        <v>1</v>
      </c>
      <c r="AQ475" s="18">
        <v>-0.71457494540198607</v>
      </c>
      <c r="AR475" s="7">
        <v>0.32751215864504146</v>
      </c>
      <c r="AS475" s="7">
        <v>0.52866380385745437</v>
      </c>
    </row>
    <row r="476" spans="1:45">
      <c r="A476" s="2" t="s">
        <v>269</v>
      </c>
      <c r="B476" s="2">
        <v>39833</v>
      </c>
      <c r="C476" s="2">
        <v>19</v>
      </c>
      <c r="D476" s="7">
        <v>0.1998287191658073</v>
      </c>
      <c r="E476" s="7">
        <v>0.47792358995504303</v>
      </c>
      <c r="F476" s="7">
        <v>0.52516049674927012</v>
      </c>
      <c r="G476" s="58">
        <f>Normalized_Shape!G476/MAX(Normalized_Shape!$G$2:$G$8761)</f>
        <v>0.1762480196237613</v>
      </c>
      <c r="H476" s="7">
        <v>0.52509477727352571</v>
      </c>
      <c r="I476" s="7">
        <v>0.54162566133275336</v>
      </c>
      <c r="J476" s="7">
        <v>0.70622674101812044</v>
      </c>
      <c r="K476" s="7">
        <v>0.69556559997736478</v>
      </c>
      <c r="L476" s="7">
        <v>0.70761006411125538</v>
      </c>
      <c r="M476" s="7">
        <v>0.57545106856359285</v>
      </c>
      <c r="N476" s="7">
        <v>0.64070374620990866</v>
      </c>
      <c r="O476" s="56">
        <v>1</v>
      </c>
      <c r="P476" s="7">
        <v>0.65766931010934215</v>
      </c>
      <c r="Q476" s="56">
        <v>1</v>
      </c>
      <c r="R476" s="7">
        <v>0.71752605956917437</v>
      </c>
      <c r="S476" s="7">
        <v>0.73643131779940174</v>
      </c>
      <c r="T476" s="56">
        <v>1</v>
      </c>
      <c r="U476" s="18">
        <v>-0.24940098742014763</v>
      </c>
      <c r="V476" s="18">
        <v>-0.46136163761821875</v>
      </c>
      <c r="W476" s="7">
        <v>7.1880204025265675E-3</v>
      </c>
      <c r="X476" s="7">
        <v>7.1880204025265675E-3</v>
      </c>
      <c r="Y476" s="7">
        <v>4.7743564991509696E-2</v>
      </c>
      <c r="Z476" s="7">
        <v>7.1880204025265675E-3</v>
      </c>
      <c r="AA476" s="7">
        <v>8.9852716747665554E-2</v>
      </c>
      <c r="AB476" s="7">
        <v>0.12747884248810207</v>
      </c>
      <c r="AC476" s="7">
        <v>7.1880204025265675E-3</v>
      </c>
      <c r="AD476" s="7">
        <v>0.10671094994563961</v>
      </c>
      <c r="AE476" s="7">
        <v>5.6571184195909563E-2</v>
      </c>
      <c r="AF476" s="7">
        <v>0.2528125856207365</v>
      </c>
      <c r="AG476" s="7">
        <v>0.32201446768741665</v>
      </c>
      <c r="AH476" s="7">
        <v>0.18064929248368361</v>
      </c>
      <c r="AI476" s="7">
        <v>0.38934057733552457</v>
      </c>
      <c r="AJ476" s="7">
        <v>0.20488292878498704</v>
      </c>
      <c r="AK476" s="7">
        <v>0.20366873331458091</v>
      </c>
      <c r="AL476" s="7">
        <v>0.4306578114880707</v>
      </c>
      <c r="AM476" s="7">
        <v>0.16494558099778703</v>
      </c>
      <c r="AN476" s="7">
        <v>3.6441235197840628E-2</v>
      </c>
      <c r="AO476" s="7">
        <v>0.16804140030813061</v>
      </c>
      <c r="AP476" s="7">
        <v>1</v>
      </c>
      <c r="AQ476" s="18">
        <v>-0.46136163761821869</v>
      </c>
      <c r="AR476" s="7">
        <v>0.34565891514468727</v>
      </c>
      <c r="AS476" s="7">
        <v>0.56331984114637601</v>
      </c>
    </row>
    <row r="477" spans="1:45">
      <c r="A477" s="2" t="s">
        <v>269</v>
      </c>
      <c r="B477" s="2">
        <v>39833</v>
      </c>
      <c r="C477" s="2">
        <v>20</v>
      </c>
      <c r="D477" s="7">
        <v>0.21049248906020568</v>
      </c>
      <c r="E477" s="7">
        <v>0.52861700803097877</v>
      </c>
      <c r="F477" s="7">
        <v>0.57750974443518099</v>
      </c>
      <c r="G477" s="58">
        <f>Normalized_Shape!G477/MAX(Normalized_Shape!$G$2:$G$8761)</f>
        <v>0.1918826072318166</v>
      </c>
      <c r="H477" s="7">
        <v>0.57823283793196734</v>
      </c>
      <c r="I477" s="7">
        <v>0.5909673635596786</v>
      </c>
      <c r="J477" s="7">
        <v>0.69591646668289731</v>
      </c>
      <c r="K477" s="7">
        <v>0.68790142319554093</v>
      </c>
      <c r="L477" s="7">
        <v>0.69693001995002812</v>
      </c>
      <c r="M477" s="7">
        <v>0.52544387729643571</v>
      </c>
      <c r="N477" s="7">
        <v>0.57545106856359285</v>
      </c>
      <c r="O477" s="56">
        <v>1</v>
      </c>
      <c r="P477" s="7">
        <v>0.62787727977623353</v>
      </c>
      <c r="Q477" s="56">
        <v>1</v>
      </c>
      <c r="R477" s="7">
        <v>0.52215665326469862</v>
      </c>
      <c r="S477" s="7">
        <v>0.61538205496031462</v>
      </c>
      <c r="T477" s="56">
        <v>1</v>
      </c>
      <c r="U477" s="18">
        <v>-0.22676100951613926</v>
      </c>
      <c r="V477" s="18">
        <v>-0.24940098742014763</v>
      </c>
      <c r="W477" s="7">
        <v>2.1742732860040342E-2</v>
      </c>
      <c r="X477" s="7">
        <v>2.1742732860040342E-2</v>
      </c>
      <c r="Y477" s="7">
        <v>7.5213090628017759E-2</v>
      </c>
      <c r="Z477" s="7">
        <v>2.1742732860040342E-2</v>
      </c>
      <c r="AA477" s="7">
        <v>0.11688080305488076</v>
      </c>
      <c r="AB477" s="7">
        <v>0.15635822091938806</v>
      </c>
      <c r="AC477" s="7">
        <v>2.1742732860040342E-2</v>
      </c>
      <c r="AD477" s="7">
        <v>0.14837461704390315</v>
      </c>
      <c r="AE477" s="7">
        <v>0.10270952280893332</v>
      </c>
      <c r="AF477" s="7">
        <v>0.30404931389827405</v>
      </c>
      <c r="AG477" s="7">
        <v>0.36181956903301521</v>
      </c>
      <c r="AH477" s="7">
        <v>0.22035783994810121</v>
      </c>
      <c r="AI477" s="7">
        <v>0.41557197112624977</v>
      </c>
      <c r="AJ477" s="7">
        <v>0.21319808662666001</v>
      </c>
      <c r="AK477" s="7">
        <v>0.2138764931240997</v>
      </c>
      <c r="AL477" s="7">
        <v>0.45481749755616541</v>
      </c>
      <c r="AM477" s="7">
        <v>0.17572641708884773</v>
      </c>
      <c r="AN477" s="7">
        <v>4.6121170310410201E-2</v>
      </c>
      <c r="AO477" s="7">
        <v>0.18847384699495209</v>
      </c>
      <c r="AP477" s="7">
        <v>1</v>
      </c>
      <c r="AQ477" s="18">
        <v>-0.2494009874201476</v>
      </c>
      <c r="AR477" s="7">
        <v>0.50443896070147631</v>
      </c>
      <c r="AS477" s="7">
        <v>0.5698037224346989</v>
      </c>
    </row>
    <row r="478" spans="1:45">
      <c r="A478" s="2" t="s">
        <v>269</v>
      </c>
      <c r="B478" s="2">
        <v>39833</v>
      </c>
      <c r="C478" s="2">
        <v>21</v>
      </c>
      <c r="D478" s="7">
        <v>0.22767237764671791</v>
      </c>
      <c r="E478" s="7">
        <v>0.58088977366174743</v>
      </c>
      <c r="F478" s="7">
        <v>0.57750974443518099</v>
      </c>
      <c r="G478" s="58">
        <f>Normalized_Shape!G478/MAX(Normalized_Shape!$G$2:$G$8761)</f>
        <v>0.20265497947113204</v>
      </c>
      <c r="H478" s="7">
        <v>0.57823283793196734</v>
      </c>
      <c r="I478" s="7">
        <v>0.5909673635596786</v>
      </c>
      <c r="J478" s="7">
        <v>0.63766805399368565</v>
      </c>
      <c r="K478" s="7">
        <v>0.63151826387120502</v>
      </c>
      <c r="L478" s="7">
        <v>0.63843188905460113</v>
      </c>
      <c r="M478" s="7">
        <v>0.40326278064286702</v>
      </c>
      <c r="N478" s="7">
        <v>0.52544387729643571</v>
      </c>
      <c r="O478" s="56">
        <v>1</v>
      </c>
      <c r="P478" s="7">
        <v>0.58093442421106078</v>
      </c>
      <c r="Q478" s="56">
        <v>1</v>
      </c>
      <c r="R478" s="7">
        <v>0.34680298927100112</v>
      </c>
      <c r="S478" s="7">
        <v>0.56204195267163104</v>
      </c>
      <c r="T478" s="56">
        <v>1</v>
      </c>
      <c r="U478" s="18">
        <v>-0.16196954997642421</v>
      </c>
      <c r="V478" s="18">
        <v>-0.22676100951613926</v>
      </c>
      <c r="W478" s="7">
        <v>4.8256828627943976E-2</v>
      </c>
      <c r="X478" s="7">
        <v>4.8256828627943976E-2</v>
      </c>
      <c r="Y478" s="7">
        <v>0.10515897461753844</v>
      </c>
      <c r="Z478" s="7">
        <v>4.8256828627943976E-2</v>
      </c>
      <c r="AA478" s="7">
        <v>0.14574883538177147</v>
      </c>
      <c r="AB478" s="7">
        <v>0.18596519380146229</v>
      </c>
      <c r="AC478" s="7">
        <v>4.8256828627943976E-2</v>
      </c>
      <c r="AD478" s="7">
        <v>0.19271725585261251</v>
      </c>
      <c r="AE478" s="7">
        <v>0.17542294304866182</v>
      </c>
      <c r="AF478" s="7">
        <v>0.36184239887449748</v>
      </c>
      <c r="AG478" s="7">
        <v>0.40443693608424597</v>
      </c>
      <c r="AH478" s="7">
        <v>0.26335834627696275</v>
      </c>
      <c r="AI478" s="7">
        <v>0.44336550105865036</v>
      </c>
      <c r="AJ478" s="7">
        <v>0.22262385472517371</v>
      </c>
      <c r="AK478" s="7">
        <v>0.22417595784332997</v>
      </c>
      <c r="AL478" s="7">
        <v>0.48027788658708137</v>
      </c>
      <c r="AM478" s="7">
        <v>0.18661473685155069</v>
      </c>
      <c r="AN478" s="7">
        <v>5.7088843150449882E-2</v>
      </c>
      <c r="AO478" s="7">
        <v>0.20849411411680291</v>
      </c>
      <c r="AP478" s="7">
        <v>1</v>
      </c>
      <c r="AQ478" s="18">
        <v>-0.22676100951613923</v>
      </c>
      <c r="AR478" s="7">
        <v>0.99594805954060861</v>
      </c>
      <c r="AS478" s="7">
        <v>0.50636794045043754</v>
      </c>
    </row>
    <row r="479" spans="1:45">
      <c r="A479" s="2" t="s">
        <v>269</v>
      </c>
      <c r="B479" s="2">
        <v>39833</v>
      </c>
      <c r="C479" s="2">
        <v>22</v>
      </c>
      <c r="D479" s="7">
        <v>0.24491216595785326</v>
      </c>
      <c r="E479" s="7">
        <v>0.58088977366174743</v>
      </c>
      <c r="F479" s="7">
        <v>0.65865899684558993</v>
      </c>
      <c r="G479" s="58">
        <f>Normalized_Shape!G479/MAX(Normalized_Shape!$G$2:$G$8761)</f>
        <v>0.21306006206029085</v>
      </c>
      <c r="H479" s="7">
        <v>0.6604231948181587</v>
      </c>
      <c r="I479" s="7">
        <v>0.66746352355714489</v>
      </c>
      <c r="J479" s="7">
        <v>0.59959964601906712</v>
      </c>
      <c r="K479" s="7">
        <v>0.59824081147610564</v>
      </c>
      <c r="L479" s="7">
        <v>0.5996978442348293</v>
      </c>
      <c r="M479" s="7">
        <v>0.33694168616136028</v>
      </c>
      <c r="N479" s="7">
        <v>0.40326278064286702</v>
      </c>
      <c r="O479" s="56">
        <v>1</v>
      </c>
      <c r="P479" s="7">
        <v>0.53818438376114497</v>
      </c>
      <c r="Q479" s="56">
        <v>1</v>
      </c>
      <c r="R479" s="7">
        <v>0.18620279580903476</v>
      </c>
      <c r="S479" s="7">
        <v>0.42290728729498583</v>
      </c>
      <c r="T479" s="56">
        <v>1</v>
      </c>
      <c r="U479" s="18">
        <v>-6.3165481782348418E-2</v>
      </c>
      <c r="V479" s="18">
        <v>-0.16196954997642421</v>
      </c>
      <c r="W479" s="7">
        <v>6.886302967783145E-2</v>
      </c>
      <c r="X479" s="7">
        <v>6.886302967783145E-2</v>
      </c>
      <c r="Y479" s="7">
        <v>0.12888315142958695</v>
      </c>
      <c r="Z479" s="7">
        <v>6.886302967783145E-2</v>
      </c>
      <c r="AA479" s="7">
        <v>0.15764389079522806</v>
      </c>
      <c r="AB479" s="7">
        <v>0.21441300266561411</v>
      </c>
      <c r="AC479" s="7">
        <v>6.886302967783145E-2</v>
      </c>
      <c r="AD479" s="7">
        <v>0.22945482164242534</v>
      </c>
      <c r="AE479" s="7">
        <v>0.19416671004780198</v>
      </c>
      <c r="AF479" s="7">
        <v>0.37284591530312744</v>
      </c>
      <c r="AG479" s="7">
        <v>0.41219693766084015</v>
      </c>
      <c r="AH479" s="7">
        <v>0.29697348977735599</v>
      </c>
      <c r="AI479" s="7">
        <v>0.45086980673058175</v>
      </c>
      <c r="AJ479" s="7">
        <v>0.22807236103119022</v>
      </c>
      <c r="AK479" s="7">
        <v>0.22934922294835833</v>
      </c>
      <c r="AL479" s="7">
        <v>0.49756743045851615</v>
      </c>
      <c r="AM479" s="7">
        <v>0.19687568483459061</v>
      </c>
      <c r="AN479" s="7">
        <v>6.0061880896095904E-2</v>
      </c>
      <c r="AO479" s="7">
        <v>0.22754323047526648</v>
      </c>
      <c r="AP479" s="7">
        <v>1</v>
      </c>
      <c r="AQ479" s="18">
        <v>-0.16196954997642418</v>
      </c>
      <c r="AR479" s="7">
        <v>0.98771831239923258</v>
      </c>
      <c r="AS479" s="7">
        <v>0.43877002914664609</v>
      </c>
    </row>
    <row r="480" spans="1:45">
      <c r="A480" s="2" t="s">
        <v>269</v>
      </c>
      <c r="B480" s="2">
        <v>39833</v>
      </c>
      <c r="C480" s="2">
        <v>23</v>
      </c>
      <c r="D480" s="7">
        <v>0.26313949026953254</v>
      </c>
      <c r="E480" s="7">
        <v>0.66166239610352229</v>
      </c>
      <c r="F480" s="7">
        <v>0.65865899684558993</v>
      </c>
      <c r="G480" s="58">
        <f>Normalized_Shape!G480/MAX(Normalized_Shape!$G$2:$G$8761)</f>
        <v>0.22415891398863441</v>
      </c>
      <c r="H480" s="7">
        <v>0.6604231948181587</v>
      </c>
      <c r="I480" s="7">
        <v>0.66746352355714489</v>
      </c>
      <c r="J480" s="7">
        <v>0.50158248026247154</v>
      </c>
      <c r="K480" s="7">
        <v>0.50175423704835465</v>
      </c>
      <c r="L480" s="7">
        <v>0.50148172538689495</v>
      </c>
      <c r="M480" s="7">
        <v>0.26211434995347688</v>
      </c>
      <c r="N480" s="7">
        <v>0.33694168616136028</v>
      </c>
      <c r="O480" s="56">
        <v>1</v>
      </c>
      <c r="P480" s="7">
        <v>0.5060140384407783</v>
      </c>
      <c r="Q480" s="56">
        <v>1</v>
      </c>
      <c r="R480" s="7">
        <v>0.10478805551201988</v>
      </c>
      <c r="S480" s="7">
        <v>0.3547056077418238</v>
      </c>
      <c r="T480" s="56">
        <v>1</v>
      </c>
      <c r="U480" s="18">
        <v>-2.8420546330161542E-2</v>
      </c>
      <c r="V480" s="18">
        <v>-6.3165481782348418E-2</v>
      </c>
      <c r="W480" s="7">
        <v>9.3827291903498963E-2</v>
      </c>
      <c r="X480" s="7">
        <v>9.3827291903498963E-2</v>
      </c>
      <c r="Y480" s="7">
        <v>0.15167884116743127</v>
      </c>
      <c r="Z480" s="7">
        <v>9.3827291903498963E-2</v>
      </c>
      <c r="AA480" s="7">
        <v>0.17126115044588952</v>
      </c>
      <c r="AB480" s="7">
        <v>0.24472897028178972</v>
      </c>
      <c r="AC480" s="7">
        <v>9.3827291903498963E-2</v>
      </c>
      <c r="AD480" s="7">
        <v>0.2687172232749524</v>
      </c>
      <c r="AE480" s="7">
        <v>0.21329863860284412</v>
      </c>
      <c r="AF480" s="7">
        <v>0.38578427118217395</v>
      </c>
      <c r="AG480" s="7">
        <v>0.4180782193560687</v>
      </c>
      <c r="AH480" s="7">
        <v>0.33117708221759667</v>
      </c>
      <c r="AI480" s="7">
        <v>0.46157957739540634</v>
      </c>
      <c r="AJ480" s="7">
        <v>0.23380627705027915</v>
      </c>
      <c r="AK480" s="7">
        <v>0.23467281338957391</v>
      </c>
      <c r="AL480" s="7">
        <v>0.51852429888112694</v>
      </c>
      <c r="AM480" s="7">
        <v>0.20647005231449209</v>
      </c>
      <c r="AN480" s="7">
        <v>6.3127308156034817E-2</v>
      </c>
      <c r="AO480" s="7">
        <v>0.24909600257668152</v>
      </c>
      <c r="AP480" s="7">
        <v>1</v>
      </c>
      <c r="AQ480" s="18">
        <v>-6.3165481782348404E-2</v>
      </c>
      <c r="AR480" s="7">
        <v>0.9376927962655125</v>
      </c>
      <c r="AS480" s="7">
        <v>0.34983606846086335</v>
      </c>
    </row>
    <row r="481" spans="1:45">
      <c r="A481" s="2" t="s">
        <v>269</v>
      </c>
      <c r="B481" s="2">
        <v>39833</v>
      </c>
      <c r="C481" s="2">
        <v>24</v>
      </c>
      <c r="D481" s="7">
        <v>0.2739586756656559</v>
      </c>
      <c r="E481" s="7">
        <v>0.66166239610352229</v>
      </c>
      <c r="F481" s="7">
        <v>0.68627355714495053</v>
      </c>
      <c r="G481" s="58">
        <f>Normalized_Shape!G481/MAX(Normalized_Shape!$G$2:$G$8761)</f>
        <v>0.24361214795942907</v>
      </c>
      <c r="H481" s="7">
        <v>0.68831529431995842</v>
      </c>
      <c r="I481" s="7">
        <v>0.69357069448162623</v>
      </c>
      <c r="J481" s="7">
        <v>0.38351515432563932</v>
      </c>
      <c r="K481" s="7">
        <v>0.3819709702062643</v>
      </c>
      <c r="L481" s="7">
        <v>0.38347866509132467</v>
      </c>
      <c r="M481" s="7">
        <v>0.21104167706220592</v>
      </c>
      <c r="N481" s="7">
        <v>0.26211434995347688</v>
      </c>
      <c r="O481" s="56">
        <v>1</v>
      </c>
      <c r="P481" s="7">
        <v>0.48759413690569398</v>
      </c>
      <c r="Q481" s="56">
        <v>1</v>
      </c>
      <c r="R481" s="7">
        <v>2.8028571592074638E-2</v>
      </c>
      <c r="S481" s="7">
        <v>0.33068638141149342</v>
      </c>
      <c r="T481" s="56">
        <v>1</v>
      </c>
      <c r="U481" s="18">
        <v>-1.8282434764069495E-2</v>
      </c>
      <c r="V481" s="18">
        <v>-2.8420546330161542E-2</v>
      </c>
      <c r="W481" s="7">
        <v>0.12306701170643337</v>
      </c>
      <c r="X481" s="7">
        <v>0.12306701170643337</v>
      </c>
      <c r="Y481" s="7">
        <v>0.17769303767885922</v>
      </c>
      <c r="Z481" s="7">
        <v>0.12306701170643337</v>
      </c>
      <c r="AA481" s="7">
        <v>0.18412068370039178</v>
      </c>
      <c r="AB481" s="7">
        <v>0.27292121516233131</v>
      </c>
      <c r="AC481" s="7">
        <v>0.12306701170643337</v>
      </c>
      <c r="AD481" s="7">
        <v>0.30771070384792171</v>
      </c>
      <c r="AE481" s="7">
        <v>0.23181132403446866</v>
      </c>
      <c r="AF481" s="7">
        <v>0.39739470018177481</v>
      </c>
      <c r="AG481" s="7">
        <v>0.42645371023983897</v>
      </c>
      <c r="AH481" s="7">
        <v>0.36598958973212037</v>
      </c>
      <c r="AI481" s="7">
        <v>0.47293226317244408</v>
      </c>
      <c r="AJ481" s="7">
        <v>0.23878397260343315</v>
      </c>
      <c r="AK481" s="7">
        <v>0.24087072877686663</v>
      </c>
      <c r="AL481" s="7">
        <v>0.53733223928522755</v>
      </c>
      <c r="AM481" s="7">
        <v>0.21686095431390098</v>
      </c>
      <c r="AN481" s="7">
        <v>6.833549871110417E-2</v>
      </c>
      <c r="AO481" s="7">
        <v>0.26909108076242955</v>
      </c>
      <c r="AP481" s="7">
        <v>1</v>
      </c>
      <c r="AQ481" s="18">
        <v>-2.8420546330161542E-2</v>
      </c>
      <c r="AR481" s="7">
        <v>0.86321393413737113</v>
      </c>
      <c r="AS481" s="7">
        <v>0.26211434995347688</v>
      </c>
    </row>
    <row r="482" spans="1:45">
      <c r="A482" s="2" t="s">
        <v>269</v>
      </c>
      <c r="B482" s="2">
        <v>39834</v>
      </c>
      <c r="C482" s="2">
        <v>1</v>
      </c>
      <c r="D482" s="7">
        <v>0.28390041104162383</v>
      </c>
      <c r="E482" s="7">
        <v>0.68908877134267377</v>
      </c>
      <c r="F482" s="7">
        <v>0.71411710616135304</v>
      </c>
      <c r="G482" s="58">
        <f>Normalized_Shape!G482/MAX(Normalized_Shape!$G$2:$G$8761)</f>
        <v>0.26352740899014293</v>
      </c>
      <c r="H482" s="7">
        <v>0.71638773325998795</v>
      </c>
      <c r="I482" s="7">
        <v>0.71996595562170707</v>
      </c>
      <c r="J482" s="7">
        <v>0.25530642923666097</v>
      </c>
      <c r="K482" s="7">
        <v>0.25111054522819232</v>
      </c>
      <c r="L482" s="7">
        <v>0.25585543008774142</v>
      </c>
      <c r="M482" s="7">
        <v>0.18609238283371146</v>
      </c>
      <c r="N482" s="7">
        <v>0.21104167706220592</v>
      </c>
      <c r="O482" s="56">
        <v>1</v>
      </c>
      <c r="P482" s="7">
        <v>0.48111487909819745</v>
      </c>
      <c r="Q482" s="56">
        <v>1</v>
      </c>
      <c r="R482" s="7">
        <v>4.4047586902448482E-3</v>
      </c>
      <c r="S482" s="7">
        <v>0.30060534924154048</v>
      </c>
      <c r="T482" s="56">
        <v>1</v>
      </c>
      <c r="U482" s="18">
        <v>-2.0039516070274235E-2</v>
      </c>
      <c r="V482" s="18">
        <v>-1.8282434764069495E-2</v>
      </c>
      <c r="W482" s="7">
        <v>0.14327073483617137</v>
      </c>
      <c r="X482" s="7">
        <v>0.14327073483617137</v>
      </c>
      <c r="Y482" s="7">
        <v>0.19225624247491194</v>
      </c>
      <c r="Z482" s="7">
        <v>0.14327073483617137</v>
      </c>
      <c r="AA482" s="7">
        <v>0.19803981055447331</v>
      </c>
      <c r="AB482" s="7">
        <v>0.30160916287674333</v>
      </c>
      <c r="AC482" s="7">
        <v>0.14327073483617137</v>
      </c>
      <c r="AD482" s="7">
        <v>0.34106871531305777</v>
      </c>
      <c r="AE482" s="7">
        <v>0.23354520939061421</v>
      </c>
      <c r="AF482" s="7">
        <v>0.40685845598614268</v>
      </c>
      <c r="AG482" s="7">
        <v>0.42877004738478347</v>
      </c>
      <c r="AH482" s="7">
        <v>0.392768291817155</v>
      </c>
      <c r="AI482" s="7">
        <v>0.47980306956090063</v>
      </c>
      <c r="AJ482" s="7">
        <v>0.24200686649688657</v>
      </c>
      <c r="AK482" s="7">
        <v>0.24454635489488546</v>
      </c>
      <c r="AL482" s="7">
        <v>0.54433399955989936</v>
      </c>
      <c r="AM482" s="7">
        <v>0.22184877846213691</v>
      </c>
      <c r="AN482" s="7">
        <v>8.6169251382526207E-2</v>
      </c>
      <c r="AO482" s="7">
        <v>0.28477559463352758</v>
      </c>
      <c r="AP482" s="7">
        <v>1</v>
      </c>
      <c r="AQ482" s="18">
        <v>-1.8282434764069495E-2</v>
      </c>
      <c r="AR482" s="7">
        <v>0.77781909431133156</v>
      </c>
      <c r="AS482" s="7">
        <v>0.21104167706220592</v>
      </c>
    </row>
    <row r="483" spans="1:45">
      <c r="A483" s="2" t="s">
        <v>269</v>
      </c>
      <c r="B483" s="2">
        <v>39834</v>
      </c>
      <c r="C483" s="2">
        <v>2</v>
      </c>
      <c r="D483" s="7">
        <v>0.29456579984749853</v>
      </c>
      <c r="E483" s="7">
        <v>0.71671793794546446</v>
      </c>
      <c r="F483" s="7">
        <v>0.77037503568700849</v>
      </c>
      <c r="G483" s="58">
        <f>Normalized_Shape!G483/MAX(Normalized_Shape!$G$2:$G$8761)</f>
        <v>0.2845693164477261</v>
      </c>
      <c r="H483" s="7">
        <v>0.77292305603767208</v>
      </c>
      <c r="I483" s="7">
        <v>0.77360016214123162</v>
      </c>
      <c r="J483" s="7">
        <v>0.20315529947327948</v>
      </c>
      <c r="K483" s="7">
        <v>0.19805902158843336</v>
      </c>
      <c r="L483" s="7">
        <v>0.20386100834802148</v>
      </c>
      <c r="M483" s="7">
        <v>0.15732731419380025</v>
      </c>
      <c r="N483" s="7">
        <v>0.18609238283371146</v>
      </c>
      <c r="O483" s="56">
        <v>1</v>
      </c>
      <c r="P483" s="7">
        <v>0.47952694784276034</v>
      </c>
      <c r="Q483" s="56">
        <v>1</v>
      </c>
      <c r="R483" s="7">
        <v>4.4047586902448482E-3</v>
      </c>
      <c r="S483" s="7">
        <v>0.23880859250518308</v>
      </c>
      <c r="T483" s="56">
        <v>1</v>
      </c>
      <c r="U483" s="18">
        <v>-6.1025946115450978E-3</v>
      </c>
      <c r="V483" s="18">
        <v>-2.0039516070274235E-2</v>
      </c>
      <c r="W483" s="7">
        <v>0.16334336289963317</v>
      </c>
      <c r="X483" s="7">
        <v>0.16334336289963317</v>
      </c>
      <c r="Y483" s="7">
        <v>0.20810721753945474</v>
      </c>
      <c r="Z483" s="7">
        <v>0.16334336289963317</v>
      </c>
      <c r="AA483" s="7">
        <v>0.21380333917614758</v>
      </c>
      <c r="AB483" s="7">
        <v>0.32803934692204262</v>
      </c>
      <c r="AC483" s="7">
        <v>0.16334336289963317</v>
      </c>
      <c r="AD483" s="7">
        <v>0.37424863215439813</v>
      </c>
      <c r="AE483" s="7">
        <v>0.23593115997458511</v>
      </c>
      <c r="AF483" s="7">
        <v>0.41473580150720069</v>
      </c>
      <c r="AG483" s="7">
        <v>0.43235270913504703</v>
      </c>
      <c r="AH483" s="7">
        <v>0.42211224309750556</v>
      </c>
      <c r="AI483" s="7">
        <v>0.4890388507296371</v>
      </c>
      <c r="AJ483" s="7">
        <v>0.2450216403947571</v>
      </c>
      <c r="AK483" s="7">
        <v>0.24785306929203063</v>
      </c>
      <c r="AL483" s="7">
        <v>0.55344863889352769</v>
      </c>
      <c r="AM483" s="7">
        <v>0.22653463266702667</v>
      </c>
      <c r="AN483" s="7">
        <v>0.10907450003250313</v>
      </c>
      <c r="AO483" s="7">
        <v>0.30029567351428071</v>
      </c>
      <c r="AP483" s="7">
        <v>1</v>
      </c>
      <c r="AQ483" s="18">
        <v>-2.0039516070274231E-2</v>
      </c>
      <c r="AR483" s="7">
        <v>0.6749529698611425</v>
      </c>
      <c r="AS483" s="7">
        <v>0.18609238283371146</v>
      </c>
    </row>
    <row r="484" spans="1:45">
      <c r="A484" s="2" t="s">
        <v>269</v>
      </c>
      <c r="B484" s="2">
        <v>39834</v>
      </c>
      <c r="C484" s="2">
        <v>3</v>
      </c>
      <c r="D484" s="7">
        <v>0.30489769288925511</v>
      </c>
      <c r="E484" s="7">
        <v>0.77248478565270051</v>
      </c>
      <c r="F484" s="7">
        <v>0.82722445718249837</v>
      </c>
      <c r="G484" s="58">
        <f>Normalized_Shape!G484/MAX(Normalized_Shape!$G$2:$G$8761)</f>
        <v>0.29649602758753368</v>
      </c>
      <c r="H484" s="7">
        <v>0.8297514714138764</v>
      </c>
      <c r="I484" s="7">
        <v>0.8283542470299522</v>
      </c>
      <c r="J484" s="7">
        <v>0.17898296176928638</v>
      </c>
      <c r="K484" s="7">
        <v>0.17259429024134906</v>
      </c>
      <c r="L484" s="7">
        <v>0.17983962501694786</v>
      </c>
      <c r="M484" s="7">
        <v>0.1708292851880443</v>
      </c>
      <c r="N484" s="7">
        <v>0.15732731419380025</v>
      </c>
      <c r="O484" s="56">
        <v>1</v>
      </c>
      <c r="P484" s="7">
        <v>0.48297548381339139</v>
      </c>
      <c r="Q484" s="56">
        <v>1</v>
      </c>
      <c r="R484" s="7">
        <v>5.9641967623341365E-3</v>
      </c>
      <c r="S484" s="7">
        <v>0.1710464180420033</v>
      </c>
      <c r="T484" s="56">
        <v>1</v>
      </c>
      <c r="U484" s="18">
        <v>-7.4353110948042561E-2</v>
      </c>
      <c r="V484" s="18">
        <v>-6.1025946115450978E-3</v>
      </c>
      <c r="W484" s="7">
        <v>0.18553428208550737</v>
      </c>
      <c r="X484" s="7">
        <v>0.18553428208550737</v>
      </c>
      <c r="Y484" s="7">
        <v>0.22037183597457966</v>
      </c>
      <c r="Z484" s="7">
        <v>0.18553428208550737</v>
      </c>
      <c r="AA484" s="7">
        <v>0.22957806099028216</v>
      </c>
      <c r="AB484" s="7">
        <v>0.35903005050561587</v>
      </c>
      <c r="AC484" s="7">
        <v>0.18553428208550737</v>
      </c>
      <c r="AD484" s="7">
        <v>0.40911337887524274</v>
      </c>
      <c r="AE484" s="7">
        <v>0.23794430284652118</v>
      </c>
      <c r="AF484" s="7">
        <v>0.42261972922569169</v>
      </c>
      <c r="AG484" s="7">
        <v>0.43904733806815832</v>
      </c>
      <c r="AH484" s="7">
        <v>0.44919876059991942</v>
      </c>
      <c r="AI484" s="7">
        <v>0.49152511290940487</v>
      </c>
      <c r="AJ484" s="7">
        <v>0.24824450913162882</v>
      </c>
      <c r="AK484" s="7">
        <v>0.25173925437069589</v>
      </c>
      <c r="AL484" s="7">
        <v>0.56398615974305744</v>
      </c>
      <c r="AM484" s="7">
        <v>0.23275984464913801</v>
      </c>
      <c r="AN484" s="7">
        <v>0.13401097138398502</v>
      </c>
      <c r="AO484" s="7">
        <v>0.31733956121601642</v>
      </c>
      <c r="AP484" s="7">
        <v>1</v>
      </c>
      <c r="AQ484" s="18">
        <v>-6.1025946115450978E-3</v>
      </c>
      <c r="AR484" s="7">
        <v>0.571641434860924</v>
      </c>
      <c r="AS484" s="7">
        <v>0.15732731419380025</v>
      </c>
    </row>
    <row r="485" spans="1:45">
      <c r="A485" s="2" t="s">
        <v>269</v>
      </c>
      <c r="B485" s="2">
        <v>39834</v>
      </c>
      <c r="C485" s="2">
        <v>4</v>
      </c>
      <c r="D485" s="7">
        <v>0.31568126223289983</v>
      </c>
      <c r="E485" s="7">
        <v>0.82879069768486435</v>
      </c>
      <c r="F485" s="7">
        <v>0.79873715427554071</v>
      </c>
      <c r="G485" s="58">
        <f>Normalized_Shape!G485/MAX(Normalized_Shape!$G$2:$G$8761)</f>
        <v>0.30887893579281361</v>
      </c>
      <c r="H485" s="7">
        <v>0.80131630679198196</v>
      </c>
      <c r="I485" s="7">
        <v>0.80083605423331805</v>
      </c>
      <c r="J485" s="7">
        <v>0.17992588041163812</v>
      </c>
      <c r="K485" s="7">
        <v>0.17224061341708399</v>
      </c>
      <c r="L485" s="7">
        <v>0.18097774506575762</v>
      </c>
      <c r="M485" s="7">
        <v>0.29146646081052918</v>
      </c>
      <c r="N485" s="7">
        <v>0.1708292851880443</v>
      </c>
      <c r="O485" s="56">
        <v>1</v>
      </c>
      <c r="P485" s="7">
        <v>0.5177394078902805</v>
      </c>
      <c r="Q485" s="56">
        <v>1</v>
      </c>
      <c r="R485" s="7">
        <v>1.4187454980850535E-2</v>
      </c>
      <c r="S485" s="7">
        <v>0.14754528373263881</v>
      </c>
      <c r="T485" s="56">
        <v>1</v>
      </c>
      <c r="U485" s="18">
        <v>-0.28715557749584991</v>
      </c>
      <c r="V485" s="18">
        <v>-7.4353110948042561E-2</v>
      </c>
      <c r="W485" s="7">
        <v>0.19773782681827695</v>
      </c>
      <c r="X485" s="7">
        <v>0.19773782681827695</v>
      </c>
      <c r="Y485" s="7">
        <v>0.22890393545065543</v>
      </c>
      <c r="Z485" s="7">
        <v>0.19773782681827695</v>
      </c>
      <c r="AA485" s="7">
        <v>0.24083793738530188</v>
      </c>
      <c r="AB485" s="7">
        <v>0.38084289999591314</v>
      </c>
      <c r="AC485" s="7">
        <v>0.19773782681827695</v>
      </c>
      <c r="AD485" s="7">
        <v>0.43457176545695131</v>
      </c>
      <c r="AE485" s="7">
        <v>0.25068283896315074</v>
      </c>
      <c r="AF485" s="7">
        <v>0.42755928695168677</v>
      </c>
      <c r="AG485" s="7">
        <v>0.44369424668399166</v>
      </c>
      <c r="AH485" s="7">
        <v>0.46410062557858739</v>
      </c>
      <c r="AI485" s="7">
        <v>0.4987374439249766</v>
      </c>
      <c r="AJ485" s="7">
        <v>0.25189370196467203</v>
      </c>
      <c r="AK485" s="7">
        <v>0.254362472633617</v>
      </c>
      <c r="AL485" s="7">
        <v>0.56771326874993366</v>
      </c>
      <c r="AM485" s="7">
        <v>0.23645735144604729</v>
      </c>
      <c r="AN485" s="7">
        <v>0.15111793366898996</v>
      </c>
      <c r="AO485" s="7">
        <v>0.33229333866070443</v>
      </c>
      <c r="AP485" s="7">
        <v>1</v>
      </c>
      <c r="AQ485" s="18">
        <v>-7.4353110948042547E-2</v>
      </c>
      <c r="AR485" s="7">
        <v>0.4810073561512957</v>
      </c>
      <c r="AS485" s="7">
        <v>0.1708292851880443</v>
      </c>
    </row>
    <row r="486" spans="1:45">
      <c r="A486" s="2" t="s">
        <v>269</v>
      </c>
      <c r="B486" s="2">
        <v>39834</v>
      </c>
      <c r="C486" s="2">
        <v>5</v>
      </c>
      <c r="D486" s="7">
        <v>0.32565213801544118</v>
      </c>
      <c r="E486" s="7">
        <v>0.80057929194077726</v>
      </c>
      <c r="F486" s="7">
        <v>0.85581822630148408</v>
      </c>
      <c r="G486" s="58">
        <f>Normalized_Shape!G486/MAX(Normalized_Shape!$G$2:$G$8761)</f>
        <v>0.32172387105801281</v>
      </c>
      <c r="H486" s="7">
        <v>0.85820126810405961</v>
      </c>
      <c r="I486" s="7">
        <v>0.85616114764371876</v>
      </c>
      <c r="J486" s="7">
        <v>0.2271425314274011</v>
      </c>
      <c r="K486" s="7">
        <v>0.21503550915315622</v>
      </c>
      <c r="L486" s="7">
        <v>0.22878033663251274</v>
      </c>
      <c r="M486" s="7">
        <v>0.69713904975476315</v>
      </c>
      <c r="N486" s="7">
        <v>0.29146646081052918</v>
      </c>
      <c r="O486" s="56">
        <v>1</v>
      </c>
      <c r="P486" s="7">
        <v>0.56870652639248609</v>
      </c>
      <c r="Q486" s="56">
        <v>1</v>
      </c>
      <c r="R486" s="7">
        <v>4.6042864167367768E-2</v>
      </c>
      <c r="S486" s="7">
        <v>0.11680467516189108</v>
      </c>
      <c r="T486" s="56">
        <v>1</v>
      </c>
      <c r="U486" s="18">
        <v>-0.60034215888513087</v>
      </c>
      <c r="V486" s="18">
        <v>-0.28715557749584991</v>
      </c>
      <c r="W486" s="7">
        <v>0.20964053631569934</v>
      </c>
      <c r="X486" s="7">
        <v>0.20964053631569934</v>
      </c>
      <c r="Y486" s="7">
        <v>0.23379445375203856</v>
      </c>
      <c r="Z486" s="7">
        <v>0.20964053631569934</v>
      </c>
      <c r="AA486" s="7">
        <v>0.25486220126588183</v>
      </c>
      <c r="AB486" s="7">
        <v>0.40350047603712552</v>
      </c>
      <c r="AC486" s="7">
        <v>0.20964053631569934</v>
      </c>
      <c r="AD486" s="7">
        <v>0.46046639052279259</v>
      </c>
      <c r="AE486" s="7">
        <v>0.26257048114534803</v>
      </c>
      <c r="AF486" s="7">
        <v>0.42939894798899902</v>
      </c>
      <c r="AG486" s="7">
        <v>0.44661855181942706</v>
      </c>
      <c r="AH486" s="7">
        <v>0.47324189212324197</v>
      </c>
      <c r="AI486" s="7">
        <v>0.50818587716210251</v>
      </c>
      <c r="AJ486" s="7">
        <v>0.2563860583489832</v>
      </c>
      <c r="AK486" s="7">
        <v>0.25754177621512608</v>
      </c>
      <c r="AL486" s="7">
        <v>0.57281078562461629</v>
      </c>
      <c r="AM486" s="7">
        <v>0.2407440242128332</v>
      </c>
      <c r="AN486" s="7">
        <v>0.17067463856498571</v>
      </c>
      <c r="AO486" s="7">
        <v>0.34722517034984896</v>
      </c>
      <c r="AP486" s="7">
        <v>1</v>
      </c>
      <c r="AQ486" s="18">
        <v>-0.28715557749584991</v>
      </c>
      <c r="AR486" s="7">
        <v>0.40710404304832709</v>
      </c>
      <c r="AS486" s="7">
        <v>0.29146646081052918</v>
      </c>
    </row>
    <row r="487" spans="1:45">
      <c r="A487" s="2" t="s">
        <v>269</v>
      </c>
      <c r="B487" s="2">
        <v>39834</v>
      </c>
      <c r="C487" s="2">
        <v>6</v>
      </c>
      <c r="D487" s="7">
        <v>0.32687603509152519</v>
      </c>
      <c r="E487" s="7">
        <v>0.85710518867491581</v>
      </c>
      <c r="F487" s="7">
        <v>0.7421600660528902</v>
      </c>
      <c r="G487" s="58">
        <f>Normalized_Shape!G487/MAX(Normalized_Shape!$G$2:$G$8761)</f>
        <v>0.33032457036584673</v>
      </c>
      <c r="H487" s="7">
        <v>0.74460234528133162</v>
      </c>
      <c r="I487" s="7">
        <v>0.74664345301923751</v>
      </c>
      <c r="J487" s="7">
        <v>0.37970213045511286</v>
      </c>
      <c r="K487" s="7">
        <v>0.36539413745296101</v>
      </c>
      <c r="L487" s="7">
        <v>0.38164674892018052</v>
      </c>
      <c r="M487" s="7">
        <v>0.93506432515094318</v>
      </c>
      <c r="N487" s="7">
        <v>0.69713904975476315</v>
      </c>
      <c r="O487" s="56">
        <v>1</v>
      </c>
      <c r="P487" s="7">
        <v>0.62200058882286846</v>
      </c>
      <c r="Q487" s="56">
        <v>1</v>
      </c>
      <c r="R487" s="7">
        <v>0.1712142692287078</v>
      </c>
      <c r="S487" s="7">
        <v>0.10439445716947067</v>
      </c>
      <c r="T487" s="56">
        <v>1</v>
      </c>
      <c r="U487" s="18">
        <v>-0.86644781019239203</v>
      </c>
      <c r="V487" s="18">
        <v>-0.60034215888513087</v>
      </c>
      <c r="W487" s="7">
        <v>0.22127999453867833</v>
      </c>
      <c r="X487" s="7">
        <v>0.22127999453867833</v>
      </c>
      <c r="Y487" s="7">
        <v>0.24026372356762826</v>
      </c>
      <c r="Z487" s="7">
        <v>0.22127999453867833</v>
      </c>
      <c r="AA487" s="7">
        <v>0.267175070294843</v>
      </c>
      <c r="AB487" s="7">
        <v>0.42626372226178577</v>
      </c>
      <c r="AC487" s="7">
        <v>0.22127999453867833</v>
      </c>
      <c r="AD487" s="7">
        <v>0.48652797357728039</v>
      </c>
      <c r="AE487" s="7">
        <v>0.276051267923485</v>
      </c>
      <c r="AF487" s="7">
        <v>0.4323770022024685</v>
      </c>
      <c r="AG487" s="7">
        <v>0.45048881752602743</v>
      </c>
      <c r="AH487" s="7">
        <v>0.48826932781156657</v>
      </c>
      <c r="AI487" s="7">
        <v>0.51939623143810709</v>
      </c>
      <c r="AJ487" s="7">
        <v>0.260663386042499</v>
      </c>
      <c r="AK487" s="7">
        <v>0.26103869172503769</v>
      </c>
      <c r="AL487" s="7">
        <v>0.58181394600693181</v>
      </c>
      <c r="AM487" s="7">
        <v>0.24482410278356523</v>
      </c>
      <c r="AN487" s="7">
        <v>0.18892045772290952</v>
      </c>
      <c r="AO487" s="7">
        <v>0.362608536803189</v>
      </c>
      <c r="AP487" s="7">
        <v>1</v>
      </c>
      <c r="AQ487" s="18">
        <v>-0.60034215888513087</v>
      </c>
      <c r="AR487" s="7">
        <v>0.3401902113683008</v>
      </c>
      <c r="AS487" s="7">
        <v>0.69713904975476315</v>
      </c>
    </row>
    <row r="488" spans="1:45">
      <c r="A488" s="2" t="s">
        <v>269</v>
      </c>
      <c r="B488" s="2">
        <v>39834</v>
      </c>
      <c r="C488" s="2">
        <v>7</v>
      </c>
      <c r="D488" s="7">
        <v>0.32762397219357647</v>
      </c>
      <c r="E488" s="7">
        <v>0.74452427897232154</v>
      </c>
      <c r="F488" s="7">
        <v>0.55113711356921136</v>
      </c>
      <c r="G488" s="58">
        <f>Normalized_Shape!G488/MAX(Normalized_Shape!$G$2:$G$8761)</f>
        <v>0.34107799512320963</v>
      </c>
      <c r="H488" s="7">
        <v>0.55147027100048618</v>
      </c>
      <c r="I488" s="7">
        <v>0.56612044869906675</v>
      </c>
      <c r="J488" s="7">
        <v>0.80311549594042619</v>
      </c>
      <c r="K488" s="7">
        <v>0.79896655631949753</v>
      </c>
      <c r="L488" s="7">
        <v>0.80357163609599258</v>
      </c>
      <c r="M488" s="7">
        <v>0.67764337772350891</v>
      </c>
      <c r="N488" s="7">
        <v>0.93506432515094318</v>
      </c>
      <c r="O488" s="56">
        <v>1</v>
      </c>
      <c r="P488" s="7">
        <v>0.65858516558434321</v>
      </c>
      <c r="Q488" s="56">
        <v>1</v>
      </c>
      <c r="R488" s="7">
        <v>0.28087680844102714</v>
      </c>
      <c r="S488" s="7">
        <v>0.1147217804067351</v>
      </c>
      <c r="T488" s="56">
        <v>1</v>
      </c>
      <c r="U488" s="18">
        <v>-0.72417351916206374</v>
      </c>
      <c r="V488" s="18">
        <v>-0.86644781019239203</v>
      </c>
      <c r="W488" s="7">
        <v>0.18554309063339999</v>
      </c>
      <c r="X488" s="7">
        <v>0.18554309063339999</v>
      </c>
      <c r="Y488" s="7">
        <v>0.20234528815371067</v>
      </c>
      <c r="Z488" s="7">
        <v>0.18554309063339999</v>
      </c>
      <c r="AA488" s="7">
        <v>0.25864356013845102</v>
      </c>
      <c r="AB488" s="7">
        <v>0.40151646838497623</v>
      </c>
      <c r="AC488" s="7">
        <v>0.18554309063339999</v>
      </c>
      <c r="AD488" s="7">
        <v>0.47474659099418398</v>
      </c>
      <c r="AE488" s="7">
        <v>0.27630302094437087</v>
      </c>
      <c r="AF488" s="7">
        <v>0.43432589999955767</v>
      </c>
      <c r="AG488" s="7">
        <v>0.45340152338205836</v>
      </c>
      <c r="AH488" s="7">
        <v>0.4855912541637229</v>
      </c>
      <c r="AI488" s="7">
        <v>0.52233860750113703</v>
      </c>
      <c r="AJ488" s="7">
        <v>0.2646967057364219</v>
      </c>
      <c r="AK488" s="7">
        <v>0.25960772874299543</v>
      </c>
      <c r="AL488" s="7">
        <v>0.57329974755024937</v>
      </c>
      <c r="AM488" s="7">
        <v>0.24113613003255222</v>
      </c>
      <c r="AN488" s="7">
        <v>0.20166341264546384</v>
      </c>
      <c r="AO488" s="7">
        <v>0.36198700545144669</v>
      </c>
      <c r="AP488" s="7">
        <v>1</v>
      </c>
      <c r="AQ488" s="18">
        <v>-0.86644781019239203</v>
      </c>
      <c r="AR488" s="7">
        <v>0.28563264222387569</v>
      </c>
      <c r="AS488" s="7">
        <v>0.93506432515094318</v>
      </c>
    </row>
    <row r="489" spans="1:45">
      <c r="A489" s="2" t="s">
        <v>269</v>
      </c>
      <c r="B489" s="2">
        <v>39834</v>
      </c>
      <c r="C489" s="2">
        <v>8</v>
      </c>
      <c r="D489" s="7">
        <v>0.32808050522989352</v>
      </c>
      <c r="E489" s="7">
        <v>0.55457338041072712</v>
      </c>
      <c r="F489" s="7">
        <v>0.40238714702696343</v>
      </c>
      <c r="G489" s="58">
        <f>Normalized_Shape!G489/MAX(Normalized_Shape!$G$2:$G$8761)</f>
        <v>0.35142769276512265</v>
      </c>
      <c r="H489" s="7">
        <v>0.40041863381347514</v>
      </c>
      <c r="I489" s="7">
        <v>0.42507691047393847</v>
      </c>
      <c r="J489" s="7">
        <v>0.92489111994775319</v>
      </c>
      <c r="K489" s="7">
        <v>0.92193998811645872</v>
      </c>
      <c r="L489" s="7">
        <v>0.92516221503418627</v>
      </c>
      <c r="M489" s="7">
        <v>0.62368245712390402</v>
      </c>
      <c r="N489" s="7">
        <v>0.67764337772350891</v>
      </c>
      <c r="O489" s="56">
        <v>1</v>
      </c>
      <c r="P489" s="7">
        <v>0.67524680709788321</v>
      </c>
      <c r="Q489" s="56">
        <v>1</v>
      </c>
      <c r="R489" s="7">
        <v>0.37039658845250223</v>
      </c>
      <c r="S489" s="7">
        <v>0.18433781159971063</v>
      </c>
      <c r="T489" s="56">
        <v>1</v>
      </c>
      <c r="U489" s="18">
        <v>-0.48388025797501144</v>
      </c>
      <c r="V489" s="18">
        <v>-0.72417351916206374</v>
      </c>
      <c r="W489" s="7">
        <v>0.15408580874535169</v>
      </c>
      <c r="X489" s="7">
        <v>0.15408580874535169</v>
      </c>
      <c r="Y489" s="7">
        <v>0.16907743534602185</v>
      </c>
      <c r="Z489" s="7">
        <v>0.15408580874535169</v>
      </c>
      <c r="AA489" s="7">
        <v>0.25028393715376746</v>
      </c>
      <c r="AB489" s="7">
        <v>0.37682943802489854</v>
      </c>
      <c r="AC489" s="7">
        <v>0.15408580874535169</v>
      </c>
      <c r="AD489" s="7">
        <v>0.46343405310865049</v>
      </c>
      <c r="AE489" s="7">
        <v>0.27728777169591595</v>
      </c>
      <c r="AF489" s="7">
        <v>0.43378309919787472</v>
      </c>
      <c r="AG489" s="7">
        <v>0.45767525166622663</v>
      </c>
      <c r="AH489" s="7">
        <v>0.47672566905649066</v>
      </c>
      <c r="AI489" s="7">
        <v>0.52614867958055844</v>
      </c>
      <c r="AJ489" s="7">
        <v>0.26781368382917786</v>
      </c>
      <c r="AK489" s="7">
        <v>0.25861958565706838</v>
      </c>
      <c r="AL489" s="7">
        <v>0.56803394961720888</v>
      </c>
      <c r="AM489" s="7">
        <v>0.23778817766065727</v>
      </c>
      <c r="AN489" s="7">
        <v>0.21654202190688893</v>
      </c>
      <c r="AO489" s="7">
        <v>0.35879444906378349</v>
      </c>
      <c r="AP489" s="7">
        <v>1</v>
      </c>
      <c r="AQ489" s="18">
        <v>-0.72417351916206363</v>
      </c>
      <c r="AR489" s="7">
        <v>0.26473458790455928</v>
      </c>
      <c r="AS489" s="7">
        <v>0.67764337772350891</v>
      </c>
    </row>
    <row r="490" spans="1:45">
      <c r="A490" s="2" t="s">
        <v>269</v>
      </c>
      <c r="B490" s="2">
        <v>39834</v>
      </c>
      <c r="C490" s="2">
        <v>9</v>
      </c>
      <c r="D490" s="7">
        <v>0.32507256770692522</v>
      </c>
      <c r="E490" s="7">
        <v>0.40544650271957572</v>
      </c>
      <c r="F490" s="7">
        <v>0.31444324477325308</v>
      </c>
      <c r="G490" s="58">
        <f>Normalized_Shape!G490/MAX(Normalized_Shape!$G$2:$G$8761)</f>
        <v>0.35091028075795755</v>
      </c>
      <c r="H490" s="7">
        <v>0.31136002787672828</v>
      </c>
      <c r="I490" s="7">
        <v>0.34004610243780214</v>
      </c>
      <c r="J490" s="7">
        <v>0.88435721158862479</v>
      </c>
      <c r="K490" s="7">
        <v>0.87590894943836117</v>
      </c>
      <c r="L490" s="7">
        <v>0.8854016153712061</v>
      </c>
      <c r="M490" s="7">
        <v>0.56006175684124315</v>
      </c>
      <c r="N490" s="7">
        <v>0.62368245712390402</v>
      </c>
      <c r="O490" s="56">
        <v>1</v>
      </c>
      <c r="P490" s="7">
        <v>0.6933099048939938</v>
      </c>
      <c r="Q490" s="56">
        <v>1</v>
      </c>
      <c r="R490" s="7">
        <v>0.37546175964602574</v>
      </c>
      <c r="S490" s="7">
        <v>0.19391593040941815</v>
      </c>
      <c r="T490" s="56">
        <v>1</v>
      </c>
      <c r="U490" s="18">
        <v>-0.40329684242310837</v>
      </c>
      <c r="V490" s="18">
        <v>-0.48388025797501144</v>
      </c>
      <c r="W490" s="7">
        <v>0.12533834983922668</v>
      </c>
      <c r="X490" s="7">
        <v>0.12533834983922668</v>
      </c>
      <c r="Y490" s="7">
        <v>0.13506490205968352</v>
      </c>
      <c r="Z490" s="7">
        <v>0.12533834983922668</v>
      </c>
      <c r="AA490" s="7">
        <v>0.24225357988648086</v>
      </c>
      <c r="AB490" s="7">
        <v>0.35412993075030746</v>
      </c>
      <c r="AC490" s="7">
        <v>0.12533834983922668</v>
      </c>
      <c r="AD490" s="7">
        <v>0.45238593241612579</v>
      </c>
      <c r="AE490" s="7">
        <v>0.27945334679198797</v>
      </c>
      <c r="AF490" s="7">
        <v>0.43086228491411072</v>
      </c>
      <c r="AG490" s="7">
        <v>0.46261726791744029</v>
      </c>
      <c r="AH490" s="7">
        <v>0.47305713392436999</v>
      </c>
      <c r="AI490" s="7">
        <v>0.5318923890477093</v>
      </c>
      <c r="AJ490" s="7">
        <v>0.27123821222106403</v>
      </c>
      <c r="AK490" s="7">
        <v>0.25774698916383398</v>
      </c>
      <c r="AL490" s="7">
        <v>0.56475595641914134</v>
      </c>
      <c r="AM490" s="7">
        <v>0.23399220191642214</v>
      </c>
      <c r="AN490" s="7">
        <v>0.23058474726623085</v>
      </c>
      <c r="AO490" s="7">
        <v>0.35889349565339723</v>
      </c>
      <c r="AP490" s="7">
        <v>1</v>
      </c>
      <c r="AQ490" s="18">
        <v>-0.48388025797501139</v>
      </c>
      <c r="AR490" s="7">
        <v>0.23598733923090004</v>
      </c>
      <c r="AS490" s="7">
        <v>0.62368245712390402</v>
      </c>
    </row>
    <row r="491" spans="1:45">
      <c r="A491" s="2" t="s">
        <v>269</v>
      </c>
      <c r="B491" s="2">
        <v>39834</v>
      </c>
      <c r="C491" s="2">
        <v>10</v>
      </c>
      <c r="D491" s="7">
        <v>0.32199016025604704</v>
      </c>
      <c r="E491" s="7">
        <v>0.31675858672079965</v>
      </c>
      <c r="F491" s="7">
        <v>0.21937628735678857</v>
      </c>
      <c r="G491" s="58">
        <f>Normalized_Shape!G491/MAX(Normalized_Shape!$G$2:$G$8761)</f>
        <v>0.35203838468343857</v>
      </c>
      <c r="H491" s="7">
        <v>0.21568756261531097</v>
      </c>
      <c r="I491" s="7">
        <v>0.24548186855806739</v>
      </c>
      <c r="J491" s="7">
        <v>0.74076693292525053</v>
      </c>
      <c r="K491" s="7">
        <v>0.72308873044167166</v>
      </c>
      <c r="L491" s="7">
        <v>0.74312886168626169</v>
      </c>
      <c r="M491" s="7">
        <v>0.57125078149995157</v>
      </c>
      <c r="N491" s="7">
        <v>0.56006175684124315</v>
      </c>
      <c r="O491" s="56">
        <v>1</v>
      </c>
      <c r="P491" s="7">
        <v>0.69726729578292712</v>
      </c>
      <c r="Q491" s="56">
        <v>1</v>
      </c>
      <c r="R491" s="7">
        <v>0.32371508281786832</v>
      </c>
      <c r="S491" s="7">
        <v>0.24840918805776541</v>
      </c>
      <c r="T491" s="56">
        <v>1</v>
      </c>
      <c r="U491" s="18">
        <v>-0.42237821125268216</v>
      </c>
      <c r="V491" s="18">
        <v>-0.40329684242310837</v>
      </c>
      <c r="W491" s="7">
        <v>8.1189298886692907E-2</v>
      </c>
      <c r="X491" s="7">
        <v>8.1189298886692907E-2</v>
      </c>
      <c r="Y491" s="7">
        <v>7.9884383826787433E-2</v>
      </c>
      <c r="Z491" s="7">
        <v>8.1189298886692907E-2</v>
      </c>
      <c r="AA491" s="7">
        <v>0.18478277426582018</v>
      </c>
      <c r="AB491" s="7">
        <v>0.26332182318526531</v>
      </c>
      <c r="AC491" s="7">
        <v>8.1189298886692907E-2</v>
      </c>
      <c r="AD491" s="7">
        <v>0.36901739829623109</v>
      </c>
      <c r="AE491" s="7">
        <v>0.21046818309745921</v>
      </c>
      <c r="AF491" s="7">
        <v>0.38630734833231983</v>
      </c>
      <c r="AG491" s="7">
        <v>0.42533280057232731</v>
      </c>
      <c r="AH491" s="7">
        <v>0.40713974992211238</v>
      </c>
      <c r="AI491" s="7">
        <v>0.49687316114781993</v>
      </c>
      <c r="AJ491" s="7">
        <v>0.24606206094568639</v>
      </c>
      <c r="AK491" s="7">
        <v>0.22285459919406977</v>
      </c>
      <c r="AL491" s="7">
        <v>0.51333030071599561</v>
      </c>
      <c r="AM491" s="7">
        <v>0.18661244545750436</v>
      </c>
      <c r="AN491" s="7">
        <v>0.11531794571981767</v>
      </c>
      <c r="AO491" s="7">
        <v>0.28814707987655486</v>
      </c>
      <c r="AP491" s="7">
        <v>1</v>
      </c>
      <c r="AQ491" s="18">
        <v>-0.40329684242310837</v>
      </c>
      <c r="AR491" s="7">
        <v>0.23337251732760675</v>
      </c>
      <c r="AS491" s="7">
        <v>0.56006175684124315</v>
      </c>
    </row>
    <row r="492" spans="1:45">
      <c r="A492" s="2" t="s">
        <v>269</v>
      </c>
      <c r="B492" s="2">
        <v>39834</v>
      </c>
      <c r="C492" s="2">
        <v>11</v>
      </c>
      <c r="D492" s="7">
        <v>0.3189466066806001</v>
      </c>
      <c r="E492" s="7">
        <v>0.2206274569375575</v>
      </c>
      <c r="F492" s="7">
        <v>0.18613979423230764</v>
      </c>
      <c r="G492" s="58">
        <f>Normalized_Shape!G492/MAX(Normalized_Shape!$G$2:$G$8761)</f>
        <v>0.35340260338402024</v>
      </c>
      <c r="H492" s="7">
        <v>0.18246061431415816</v>
      </c>
      <c r="I492" s="7">
        <v>0.21145826481199617</v>
      </c>
      <c r="J492" s="7">
        <v>0.752139922943452</v>
      </c>
      <c r="K492" s="7">
        <v>0.73513496307613957</v>
      </c>
      <c r="L492" s="7">
        <v>0.75440546979410805</v>
      </c>
      <c r="M492" s="7">
        <v>0.53630122310245654</v>
      </c>
      <c r="N492" s="7">
        <v>0.57125078149995157</v>
      </c>
      <c r="O492" s="56">
        <v>1</v>
      </c>
      <c r="P492" s="7">
        <v>0.69885849886432594</v>
      </c>
      <c r="Q492" s="56">
        <v>1</v>
      </c>
      <c r="R492" s="7">
        <v>0.33311693767456652</v>
      </c>
      <c r="S492" s="7">
        <v>0.28663862434216991</v>
      </c>
      <c r="T492" s="56">
        <v>1</v>
      </c>
      <c r="U492" s="18">
        <v>-0.47032743018375456</v>
      </c>
      <c r="V492" s="18">
        <v>-0.42237821125268216</v>
      </c>
      <c r="W492" s="7">
        <v>4.9200083060710012E-2</v>
      </c>
      <c r="X492" s="7">
        <v>4.9200083060710012E-2</v>
      </c>
      <c r="Y492" s="7">
        <v>1.9846814183125689E-2</v>
      </c>
      <c r="Z492" s="7">
        <v>4.9200083060710012E-2</v>
      </c>
      <c r="AA492" s="7">
        <v>0.1334104473605317</v>
      </c>
      <c r="AB492" s="7">
        <v>0.18303784033162432</v>
      </c>
      <c r="AC492" s="7">
        <v>4.9200083060710012E-2</v>
      </c>
      <c r="AD492" s="7">
        <v>0.29366537711973079</v>
      </c>
      <c r="AE492" s="7">
        <v>0.14705204037102609</v>
      </c>
      <c r="AF492" s="7">
        <v>0.33814404529236169</v>
      </c>
      <c r="AG492" s="7">
        <v>0.39143161302350632</v>
      </c>
      <c r="AH492" s="7">
        <v>0.34460047047555897</v>
      </c>
      <c r="AI492" s="7">
        <v>0.46566636698742203</v>
      </c>
      <c r="AJ492" s="7">
        <v>0.22102111237729374</v>
      </c>
      <c r="AK492" s="7">
        <v>0.1899798897280188</v>
      </c>
      <c r="AL492" s="7">
        <v>0.4635635793843173</v>
      </c>
      <c r="AM492" s="7">
        <v>0.14458836142454493</v>
      </c>
      <c r="AN492" s="7">
        <v>3.7899465241589277E-2</v>
      </c>
      <c r="AO492" s="7">
        <v>0.22634194920512551</v>
      </c>
      <c r="AP492" s="7">
        <v>1</v>
      </c>
      <c r="AQ492" s="18">
        <v>-0.4223782112526821</v>
      </c>
      <c r="AR492" s="7">
        <v>0.25289193900195212</v>
      </c>
      <c r="AS492" s="7">
        <v>0.57125078149995157</v>
      </c>
    </row>
    <row r="493" spans="1:45">
      <c r="A493" s="2" t="s">
        <v>269</v>
      </c>
      <c r="B493" s="2">
        <v>39834</v>
      </c>
      <c r="C493" s="2">
        <v>12</v>
      </c>
      <c r="D493" s="7">
        <v>0.32878796954503731</v>
      </c>
      <c r="E493" s="7">
        <v>0.18700900560618713</v>
      </c>
      <c r="F493" s="7">
        <v>0.14130914281697743</v>
      </c>
      <c r="G493" s="58">
        <f>Normalized_Shape!G493/MAX(Normalized_Shape!$G$2:$G$8761)</f>
        <v>0.34004317110887949</v>
      </c>
      <c r="H493" s="7">
        <v>0.13788086224420651</v>
      </c>
      <c r="I493" s="7">
        <v>0.16444882027816279</v>
      </c>
      <c r="J493" s="7">
        <v>0.74462362474929578</v>
      </c>
      <c r="K493" s="7">
        <v>0.72508346773052668</v>
      </c>
      <c r="L493" s="7">
        <v>0.74724670243467817</v>
      </c>
      <c r="M493" s="7">
        <v>0.50070004784394062</v>
      </c>
      <c r="N493" s="7">
        <v>0.53630122310245654</v>
      </c>
      <c r="O493" s="56">
        <v>1</v>
      </c>
      <c r="P493" s="7">
        <v>0.69789177448471373</v>
      </c>
      <c r="Q493" s="56">
        <v>1</v>
      </c>
      <c r="R493" s="7">
        <v>0.38107776629756368</v>
      </c>
      <c r="S493" s="7">
        <v>0.30300920346071142</v>
      </c>
      <c r="T493" s="56">
        <v>1</v>
      </c>
      <c r="U493" s="18">
        <v>-0.46157318902310779</v>
      </c>
      <c r="V493" s="18">
        <v>-0.47032743018375456</v>
      </c>
      <c r="W493" s="7">
        <v>2.4357089568250605E-2</v>
      </c>
      <c r="X493" s="7">
        <v>2.4357089568250605E-2</v>
      </c>
      <c r="Y493" s="7">
        <v>1.0595546824553528E-5</v>
      </c>
      <c r="Z493" s="7">
        <v>2.4357089568250605E-2</v>
      </c>
      <c r="AA493" s="7">
        <v>8.6177700144883934E-2</v>
      </c>
      <c r="AB493" s="7">
        <v>0.11289182587229948</v>
      </c>
      <c r="AC493" s="7">
        <v>2.4357089568250605E-2</v>
      </c>
      <c r="AD493" s="7">
        <v>0.2234222388192042</v>
      </c>
      <c r="AE493" s="7">
        <v>0.10450815841101346</v>
      </c>
      <c r="AF493" s="7">
        <v>0.2951022786311025</v>
      </c>
      <c r="AG493" s="7">
        <v>0.35850248342408692</v>
      </c>
      <c r="AH493" s="7">
        <v>0.2875713056245417</v>
      </c>
      <c r="AI493" s="7">
        <v>0.43043360069172648</v>
      </c>
      <c r="AJ493" s="7">
        <v>0.19853980688596001</v>
      </c>
      <c r="AK493" s="7">
        <v>0.15929877030575215</v>
      </c>
      <c r="AL493" s="7">
        <v>0.41538868968455855</v>
      </c>
      <c r="AM493" s="7">
        <v>0.10728389575153773</v>
      </c>
      <c r="AN493" s="7">
        <v>2.3496722312495236E-2</v>
      </c>
      <c r="AO493" s="7">
        <v>0.17102486865505995</v>
      </c>
      <c r="AP493" s="7">
        <v>1</v>
      </c>
      <c r="AQ493" s="18">
        <v>-0.4703274301837545</v>
      </c>
      <c r="AR493" s="7">
        <v>0.3133972800010012</v>
      </c>
      <c r="AS493" s="7">
        <v>0.53630122310245942</v>
      </c>
    </row>
    <row r="494" spans="1:45">
      <c r="A494" s="2" t="s">
        <v>269</v>
      </c>
      <c r="B494" s="2">
        <v>39834</v>
      </c>
      <c r="C494" s="2">
        <v>13</v>
      </c>
      <c r="D494" s="7">
        <v>0.33924775659342171</v>
      </c>
      <c r="E494" s="7">
        <v>0.14170412657877926</v>
      </c>
      <c r="F494" s="7">
        <v>0.1146339671523548</v>
      </c>
      <c r="G494" s="58">
        <f>Normalized_Shape!G494/MAX(Normalized_Shape!$G$2:$G$8761)</f>
        <v>0.32664147137399852</v>
      </c>
      <c r="H494" s="7">
        <v>0.1115063330921893</v>
      </c>
      <c r="I494" s="7">
        <v>0.13570039996195893</v>
      </c>
      <c r="J494" s="7">
        <v>0.69204431717619053</v>
      </c>
      <c r="K494" s="7">
        <v>0.66935461053108114</v>
      </c>
      <c r="L494" s="7">
        <v>0.69511321156714256</v>
      </c>
      <c r="M494" s="7">
        <v>0.40470103407486546</v>
      </c>
      <c r="N494" s="7">
        <v>0.50070004784394062</v>
      </c>
      <c r="O494" s="56">
        <v>1</v>
      </c>
      <c r="P494" s="7">
        <v>0.69519782896188675</v>
      </c>
      <c r="Q494" s="56">
        <v>1</v>
      </c>
      <c r="R494" s="7">
        <v>0.49100604606046083</v>
      </c>
      <c r="S494" s="7">
        <v>0.37031352290899772</v>
      </c>
      <c r="T494" s="56">
        <v>1</v>
      </c>
      <c r="U494" s="18">
        <v>-0.59009814649384251</v>
      </c>
      <c r="V494" s="18">
        <v>-0.46157318902310779</v>
      </c>
      <c r="W494" s="7">
        <v>1.6948968525161111E-2</v>
      </c>
      <c r="X494" s="7">
        <v>1.6948968525161111E-2</v>
      </c>
      <c r="Y494" s="7">
        <v>0</v>
      </c>
      <c r="Z494" s="7">
        <v>1.6948968525161111E-2</v>
      </c>
      <c r="AA494" s="7">
        <v>7.2865950338843258E-2</v>
      </c>
      <c r="AB494" s="7">
        <v>9.6182743987531322E-2</v>
      </c>
      <c r="AC494" s="7">
        <v>1.6948968525161111E-2</v>
      </c>
      <c r="AD494" s="7">
        <v>0.21467868944910651</v>
      </c>
      <c r="AE494" s="7">
        <v>9.5293345636937477E-2</v>
      </c>
      <c r="AF494" s="7">
        <v>0.25247294539272308</v>
      </c>
      <c r="AG494" s="7">
        <v>0.32972443294216353</v>
      </c>
      <c r="AH494" s="7">
        <v>0.23155349749421969</v>
      </c>
      <c r="AI494" s="7">
        <v>0.4023960259039589</v>
      </c>
      <c r="AJ494" s="7">
        <v>0.18701928861715111</v>
      </c>
      <c r="AK494" s="7">
        <v>0.1479677115936171</v>
      </c>
      <c r="AL494" s="7">
        <v>0.39551547296951767</v>
      </c>
      <c r="AM494" s="7">
        <v>9.4026164629981604E-2</v>
      </c>
      <c r="AN494" s="7">
        <v>1.9136113464725407E-2</v>
      </c>
      <c r="AO494" s="7">
        <v>0.13857745387708312</v>
      </c>
      <c r="AP494" s="7">
        <v>1</v>
      </c>
      <c r="AQ494" s="18">
        <v>-0.46157318902310773</v>
      </c>
      <c r="AR494" s="7">
        <v>0.3508430317466299</v>
      </c>
      <c r="AS494" s="7">
        <v>0.50070004784394062</v>
      </c>
    </row>
    <row r="495" spans="1:45">
      <c r="A495" s="2" t="s">
        <v>269</v>
      </c>
      <c r="B495" s="2">
        <v>39834</v>
      </c>
      <c r="C495" s="2">
        <v>14</v>
      </c>
      <c r="D495" s="7">
        <v>0.34984353220581543</v>
      </c>
      <c r="E495" s="7">
        <v>0.11478965753283654</v>
      </c>
      <c r="F495" s="7">
        <v>0.1146339671523548</v>
      </c>
      <c r="G495" s="58">
        <f>Normalized_Shape!G495/MAX(Normalized_Shape!$G$2:$G$8761)</f>
        <v>0.31393499847691392</v>
      </c>
      <c r="H495" s="7">
        <v>0.1115063330921893</v>
      </c>
      <c r="I495" s="7">
        <v>0.13570039996195893</v>
      </c>
      <c r="J495" s="7">
        <v>0.5646382322594109</v>
      </c>
      <c r="K495" s="7">
        <v>0.53745791245791241</v>
      </c>
      <c r="L495" s="7">
        <v>0.56835886807801816</v>
      </c>
      <c r="M495" s="7">
        <v>0.37902380749711617</v>
      </c>
      <c r="N495" s="7">
        <v>0.40470103407486546</v>
      </c>
      <c r="O495" s="56">
        <v>1</v>
      </c>
      <c r="P495" s="7">
        <v>0.67575787543666155</v>
      </c>
      <c r="Q495" s="56">
        <v>1</v>
      </c>
      <c r="R495" s="7">
        <v>0.63250866790102811</v>
      </c>
      <c r="S495" s="7">
        <v>0.48604494478688359</v>
      </c>
      <c r="T495" s="56">
        <v>1</v>
      </c>
      <c r="U495" s="18">
        <v>-0.69172317085970914</v>
      </c>
      <c r="V495" s="18">
        <v>-0.59009814649384251</v>
      </c>
      <c r="W495" s="7">
        <v>1.0545958227353399E-2</v>
      </c>
      <c r="X495" s="7">
        <v>1.0545958227353399E-2</v>
      </c>
      <c r="Y495" s="7">
        <v>0</v>
      </c>
      <c r="Z495" s="7">
        <v>1.0545958227353399E-2</v>
      </c>
      <c r="AA495" s="7">
        <v>6.0224253008443966E-2</v>
      </c>
      <c r="AB495" s="7">
        <v>7.9198422385798287E-2</v>
      </c>
      <c r="AC495" s="7">
        <v>1.0545958227353399E-2</v>
      </c>
      <c r="AD495" s="7">
        <v>0.20543239755012435</v>
      </c>
      <c r="AE495" s="7">
        <v>8.8313229356767622E-2</v>
      </c>
      <c r="AF495" s="7">
        <v>0.21267691700567798</v>
      </c>
      <c r="AG495" s="7">
        <v>0.2975439812350304</v>
      </c>
      <c r="AH495" s="7">
        <v>0.17895763222302835</v>
      </c>
      <c r="AI495" s="7">
        <v>0.37584107290134816</v>
      </c>
      <c r="AJ495" s="7">
        <v>0.1762677532098873</v>
      </c>
      <c r="AK495" s="7">
        <v>0.13756774674815667</v>
      </c>
      <c r="AL495" s="7">
        <v>0.37494706997015714</v>
      </c>
      <c r="AM495" s="7">
        <v>8.1929542529242172E-2</v>
      </c>
      <c r="AN495" s="7">
        <v>1.6014462252282497E-2</v>
      </c>
      <c r="AO495" s="7">
        <v>0.11084088817710401</v>
      </c>
      <c r="AP495" s="7">
        <v>1</v>
      </c>
      <c r="AQ495" s="18">
        <v>-0.5900981464938424</v>
      </c>
      <c r="AR495" s="7">
        <v>0.3877361508182961</v>
      </c>
      <c r="AS495" s="7">
        <v>0.40470103407486546</v>
      </c>
    </row>
    <row r="496" spans="1:45">
      <c r="A496" s="2" t="s">
        <v>269</v>
      </c>
      <c r="B496" s="2">
        <v>39834</v>
      </c>
      <c r="C496" s="2">
        <v>15</v>
      </c>
      <c r="D496" s="7">
        <v>0.3692931346821024</v>
      </c>
      <c r="E496" s="7">
        <v>0.11478965753283654</v>
      </c>
      <c r="F496" s="7">
        <v>0.15559649318003616</v>
      </c>
      <c r="G496" s="58">
        <f>Normalized_Shape!G496/MAX(Normalized_Shape!$G$2:$G$8761)</f>
        <v>0.31588658911802386</v>
      </c>
      <c r="H496" s="7">
        <v>0.15205568518014409</v>
      </c>
      <c r="I496" s="7">
        <v>0.17959068273575265</v>
      </c>
      <c r="J496" s="7">
        <v>0.54126235165455183</v>
      </c>
      <c r="K496" s="7">
        <v>0.5146952720482133</v>
      </c>
      <c r="L496" s="7">
        <v>0.54489531077495212</v>
      </c>
      <c r="M496" s="7">
        <v>0.41379431801838024</v>
      </c>
      <c r="N496" s="7">
        <v>0.37902380749711617</v>
      </c>
      <c r="O496" s="56">
        <v>1</v>
      </c>
      <c r="P496" s="7">
        <v>0.65903138327067301</v>
      </c>
      <c r="Q496" s="56">
        <v>1</v>
      </c>
      <c r="R496" s="7">
        <v>0.78297794357614925</v>
      </c>
      <c r="S496" s="7">
        <v>0.44652534193620375</v>
      </c>
      <c r="T496" s="56">
        <v>1</v>
      </c>
      <c r="U496" s="18">
        <v>-0.82152517309847539</v>
      </c>
      <c r="V496" s="18">
        <v>-0.69172317085970914</v>
      </c>
      <c r="W496" s="7">
        <v>6.6953273106102754E-3</v>
      </c>
      <c r="X496" s="7">
        <v>6.6953273106102754E-3</v>
      </c>
      <c r="Y496" s="7">
        <v>0</v>
      </c>
      <c r="Z496" s="7">
        <v>6.6953273106102754E-3</v>
      </c>
      <c r="AA496" s="7">
        <v>4.6960071120024614E-2</v>
      </c>
      <c r="AB496" s="7">
        <v>6.2796432984696143E-2</v>
      </c>
      <c r="AC496" s="7">
        <v>6.6953273106102754E-3</v>
      </c>
      <c r="AD496" s="7">
        <v>0.19833270404332384</v>
      </c>
      <c r="AE496" s="7">
        <v>8.5405065197693003E-2</v>
      </c>
      <c r="AF496" s="7">
        <v>0.17673764360216415</v>
      </c>
      <c r="AG496" s="7">
        <v>0.26729532475024148</v>
      </c>
      <c r="AH496" s="7">
        <v>0.13266376753547315</v>
      </c>
      <c r="AI496" s="7">
        <v>0.34986125605670948</v>
      </c>
      <c r="AJ496" s="7">
        <v>0.16515566631270942</v>
      </c>
      <c r="AK496" s="7">
        <v>0.12660498259564648</v>
      </c>
      <c r="AL496" s="7">
        <v>0.35644938248552266</v>
      </c>
      <c r="AM496" s="7">
        <v>7.0808772409574061E-2</v>
      </c>
      <c r="AN496" s="7">
        <v>1.3558268154190629E-2</v>
      </c>
      <c r="AO496" s="7">
        <v>8.7016059924283726E-2</v>
      </c>
      <c r="AP496" s="7">
        <v>1</v>
      </c>
      <c r="AQ496" s="18">
        <v>-0.69172317085970902</v>
      </c>
      <c r="AR496" s="7">
        <v>0.36525845179078648</v>
      </c>
      <c r="AS496" s="7">
        <v>0.37902380749711617</v>
      </c>
    </row>
    <row r="497" spans="1:45">
      <c r="A497" s="2" t="s">
        <v>269</v>
      </c>
      <c r="B497" s="2">
        <v>39834</v>
      </c>
      <c r="C497" s="2">
        <v>16</v>
      </c>
      <c r="D497" s="7">
        <v>0.39001196375580988</v>
      </c>
      <c r="E497" s="7">
        <v>0.15613479601221975</v>
      </c>
      <c r="F497" s="7">
        <v>0.23702093267874422</v>
      </c>
      <c r="G497" s="58">
        <f>Normalized_Shape!G497/MAX(Normalized_Shape!$G$2:$G$8761)</f>
        <v>0.31759477749097442</v>
      </c>
      <c r="H497" s="7">
        <v>0.23337981339679806</v>
      </c>
      <c r="I497" s="7">
        <v>0.26331122769450271</v>
      </c>
      <c r="J497" s="7">
        <v>0.5115024481104915</v>
      </c>
      <c r="K497" s="7">
        <v>0.48434626375802853</v>
      </c>
      <c r="L497" s="7">
        <v>0.51522593891030233</v>
      </c>
      <c r="M497" s="7">
        <v>0.4928483581896792</v>
      </c>
      <c r="N497" s="7">
        <v>0.41379431801838024</v>
      </c>
      <c r="O497" s="56">
        <v>1</v>
      </c>
      <c r="P497" s="7">
        <v>0.67439429342355217</v>
      </c>
      <c r="Q497" s="56">
        <v>1</v>
      </c>
      <c r="R497" s="7">
        <v>0.99549549837013818</v>
      </c>
      <c r="S497" s="7">
        <v>0.45038688850066816</v>
      </c>
      <c r="T497" s="56">
        <v>1</v>
      </c>
      <c r="U497" s="18">
        <v>-1</v>
      </c>
      <c r="V497" s="18">
        <v>-0.82152517309847539</v>
      </c>
      <c r="W497" s="7">
        <v>2.0256150179864811E-2</v>
      </c>
      <c r="X497" s="7">
        <v>2.0256150179864811E-2</v>
      </c>
      <c r="Y497" s="7">
        <v>5.9292726298964968E-5</v>
      </c>
      <c r="Z497" s="7">
        <v>2.0256150179864811E-2</v>
      </c>
      <c r="AA497" s="7">
        <v>0.10839244287220869</v>
      </c>
      <c r="AB497" s="7">
        <v>9.1637896865941065E-2</v>
      </c>
      <c r="AC497" s="7">
        <v>2.0256150179864811E-2</v>
      </c>
      <c r="AD497" s="7">
        <v>0.20733703761618424</v>
      </c>
      <c r="AE497" s="7">
        <v>7.1577909578186757E-2</v>
      </c>
      <c r="AF497" s="7">
        <v>0.17955685666612883</v>
      </c>
      <c r="AG497" s="7">
        <v>0.27773752672713609</v>
      </c>
      <c r="AH497" s="7">
        <v>0.12435420139783737</v>
      </c>
      <c r="AI497" s="7">
        <v>0.35975175931773251</v>
      </c>
      <c r="AJ497" s="7">
        <v>0.18407547707485328</v>
      </c>
      <c r="AK497" s="7">
        <v>0.14915196112870707</v>
      </c>
      <c r="AL497" s="7">
        <v>0.36277891317877586</v>
      </c>
      <c r="AM497" s="7">
        <v>9.1102827996748806E-2</v>
      </c>
      <c r="AN497" s="7">
        <v>1.4476241004832609E-2</v>
      </c>
      <c r="AO497" s="7">
        <v>0.10026280696676711</v>
      </c>
      <c r="AP497" s="7">
        <v>1</v>
      </c>
      <c r="AQ497" s="18">
        <v>-0.82152517309847539</v>
      </c>
      <c r="AR497" s="7">
        <v>0.23600373169305708</v>
      </c>
      <c r="AS497" s="7">
        <v>0.41379431801838024</v>
      </c>
    </row>
    <row r="498" spans="1:45">
      <c r="A498" s="2" t="s">
        <v>269</v>
      </c>
      <c r="B498" s="2">
        <v>39834</v>
      </c>
      <c r="C498" s="2">
        <v>17</v>
      </c>
      <c r="D498" s="7">
        <v>0.41015931707838277</v>
      </c>
      <c r="E498" s="7">
        <v>0.23847779731705174</v>
      </c>
      <c r="F498" s="7">
        <v>0.35715907753046028</v>
      </c>
      <c r="G498" s="58">
        <f>Normalized_Shape!G498/MAX(Normalized_Shape!$G$2:$G$8761)</f>
        <v>0.31956677311264858</v>
      </c>
      <c r="H498" s="7">
        <v>0.35457038802995866</v>
      </c>
      <c r="I498" s="7">
        <v>0.38157086160065279</v>
      </c>
      <c r="J498" s="7">
        <v>0.58853967407476115</v>
      </c>
      <c r="K498" s="7">
        <v>0.56700761112525822</v>
      </c>
      <c r="L498" s="7">
        <v>0.59146216273799612</v>
      </c>
      <c r="M498" s="7">
        <v>0.52866380385745437</v>
      </c>
      <c r="N498" s="7">
        <v>0.4928483581896792</v>
      </c>
      <c r="O498" s="56">
        <v>1</v>
      </c>
      <c r="P498" s="7">
        <v>0.68552027326549336</v>
      </c>
      <c r="Q498" s="56">
        <v>1</v>
      </c>
      <c r="R498" s="7">
        <v>1</v>
      </c>
      <c r="S498" s="7">
        <v>0.50752712866000516</v>
      </c>
      <c r="T498" s="56">
        <v>1</v>
      </c>
      <c r="U498" s="18">
        <v>-0.71457494540198618</v>
      </c>
      <c r="V498" s="18">
        <v>-1</v>
      </c>
      <c r="W498" s="7">
        <v>3.887727224361584E-2</v>
      </c>
      <c r="X498" s="7">
        <v>3.887727224361584E-2</v>
      </c>
      <c r="Y498" s="7">
        <v>1.0915051143515417E-3</v>
      </c>
      <c r="Z498" s="7">
        <v>3.887727224361584E-2</v>
      </c>
      <c r="AA498" s="7">
        <v>0.18045774494676076</v>
      </c>
      <c r="AB498" s="7">
        <v>0.12153193896499292</v>
      </c>
      <c r="AC498" s="7">
        <v>3.887727224361584E-2</v>
      </c>
      <c r="AD498" s="7">
        <v>0.21670277981582708</v>
      </c>
      <c r="AE498" s="7">
        <v>5.969096075391473E-2</v>
      </c>
      <c r="AF498" s="7">
        <v>0.18325718338293129</v>
      </c>
      <c r="AG498" s="7">
        <v>0.28825609869437047</v>
      </c>
      <c r="AH498" s="7">
        <v>0.11731319346719918</v>
      </c>
      <c r="AI498" s="7">
        <v>0.36946969637479238</v>
      </c>
      <c r="AJ498" s="7">
        <v>0.20400841265413888</v>
      </c>
      <c r="AK498" s="7">
        <v>0.17323457778434467</v>
      </c>
      <c r="AL498" s="7">
        <v>0.36949407809411672</v>
      </c>
      <c r="AM498" s="7">
        <v>0.11340812632244965</v>
      </c>
      <c r="AN498" s="7">
        <v>1.5538552034651546E-2</v>
      </c>
      <c r="AO498" s="7">
        <v>0.11494695135265594</v>
      </c>
      <c r="AP498" s="7">
        <v>1</v>
      </c>
      <c r="AQ498" s="18">
        <v>-1</v>
      </c>
      <c r="AR498" s="7">
        <v>0.28828243843903767</v>
      </c>
      <c r="AS498" s="7">
        <v>0.4928483581896792</v>
      </c>
    </row>
    <row r="499" spans="1:45">
      <c r="A499" s="2" t="s">
        <v>269</v>
      </c>
      <c r="B499" s="2">
        <v>39834</v>
      </c>
      <c r="C499" s="2">
        <v>18</v>
      </c>
      <c r="D499" s="7">
        <v>0.43671755984711003</v>
      </c>
      <c r="E499" s="7">
        <v>0.35987653592899821</v>
      </c>
      <c r="F499" s="7">
        <v>0.33547768618330465</v>
      </c>
      <c r="G499" s="58">
        <f>Normalized_Shape!G499/MAX(Normalized_Shape!$G$2:$G$8761)</f>
        <v>0.33915992695016955</v>
      </c>
      <c r="H499" s="7">
        <v>0.33262478530036954</v>
      </c>
      <c r="I499" s="7">
        <v>0.36055375781451465</v>
      </c>
      <c r="J499" s="7">
        <v>0.66087003566860292</v>
      </c>
      <c r="K499" s="7">
        <v>0.64502164502164505</v>
      </c>
      <c r="L499" s="7">
        <v>0.66298785566251528</v>
      </c>
      <c r="M499" s="7">
        <v>0.56331984114637601</v>
      </c>
      <c r="N499" s="7">
        <v>0.52866380385745437</v>
      </c>
      <c r="O499" s="56">
        <v>1</v>
      </c>
      <c r="P499" s="7">
        <v>0.68260973496576904</v>
      </c>
      <c r="Q499" s="56">
        <v>1</v>
      </c>
      <c r="R499" s="7">
        <v>0.92188701882675583</v>
      </c>
      <c r="S499" s="7">
        <v>0.5588305744735389</v>
      </c>
      <c r="T499" s="56">
        <v>1</v>
      </c>
      <c r="U499" s="18">
        <v>-0.46136163761821875</v>
      </c>
      <c r="V499" s="18">
        <v>-0.71457494540198618</v>
      </c>
      <c r="W499" s="7">
        <v>5.9008176397650908E-2</v>
      </c>
      <c r="X499" s="7">
        <v>5.9008176397650908E-2</v>
      </c>
      <c r="Y499" s="7">
        <v>2.0372585574815943E-2</v>
      </c>
      <c r="Z499" s="7">
        <v>5.9008176397650908E-2</v>
      </c>
      <c r="AA499" s="7">
        <v>0.26410917826811775</v>
      </c>
      <c r="AB499" s="7">
        <v>0.15378275163326466</v>
      </c>
      <c r="AC499" s="7">
        <v>5.9008176397650908E-2</v>
      </c>
      <c r="AD499" s="7">
        <v>0.22707738812241388</v>
      </c>
      <c r="AE499" s="7">
        <v>5.0355383293450059E-2</v>
      </c>
      <c r="AF499" s="7">
        <v>0.18755020103143449</v>
      </c>
      <c r="AG499" s="7">
        <v>0.30055551063203001</v>
      </c>
      <c r="AH499" s="7">
        <v>0.10942407005014622</v>
      </c>
      <c r="AI499" s="7">
        <v>0.38036315254977415</v>
      </c>
      <c r="AJ499" s="7">
        <v>0.22531984221837661</v>
      </c>
      <c r="AK499" s="7">
        <v>0.19896598705055196</v>
      </c>
      <c r="AL499" s="7">
        <v>0.3763162723717603</v>
      </c>
      <c r="AM499" s="7">
        <v>0.13849764065648396</v>
      </c>
      <c r="AN499" s="7">
        <v>1.6469413177959382E-2</v>
      </c>
      <c r="AO499" s="7">
        <v>0.13045460978578527</v>
      </c>
      <c r="AP499" s="7">
        <v>1</v>
      </c>
      <c r="AQ499" s="18">
        <v>-0.71457494540198607</v>
      </c>
      <c r="AR499" s="7">
        <v>0.32751215864504146</v>
      </c>
      <c r="AS499" s="7">
        <v>0.52866380385745437</v>
      </c>
    </row>
    <row r="500" spans="1:45">
      <c r="A500" s="2" t="s">
        <v>269</v>
      </c>
      <c r="B500" s="2">
        <v>39834</v>
      </c>
      <c r="C500" s="2">
        <v>19</v>
      </c>
      <c r="D500" s="7">
        <v>0.46386832421616359</v>
      </c>
      <c r="E500" s="7">
        <v>0.337999569785015</v>
      </c>
      <c r="F500" s="7">
        <v>0.37946930933099743</v>
      </c>
      <c r="G500" s="58">
        <f>Normalized_Shape!G500/MAX(Normalized_Shape!$G$2:$G$8761)</f>
        <v>0.36020766440219959</v>
      </c>
      <c r="H500" s="7">
        <v>0.37717640604530078</v>
      </c>
      <c r="I500" s="7">
        <v>0.40308372244390467</v>
      </c>
      <c r="J500" s="7">
        <v>0.70622674101812044</v>
      </c>
      <c r="K500" s="7">
        <v>0.69556559997736478</v>
      </c>
      <c r="L500" s="7">
        <v>0.70761006411125538</v>
      </c>
      <c r="M500" s="7">
        <v>0.5698037224346989</v>
      </c>
      <c r="N500" s="7">
        <v>0.56331984114637601</v>
      </c>
      <c r="O500" s="56">
        <v>1</v>
      </c>
      <c r="P500" s="7">
        <v>0.66723252135182043</v>
      </c>
      <c r="Q500" s="56">
        <v>1</v>
      </c>
      <c r="R500" s="7">
        <v>0.71752605956917437</v>
      </c>
      <c r="S500" s="7">
        <v>0.4777537990929035</v>
      </c>
      <c r="T500" s="56">
        <v>1</v>
      </c>
      <c r="U500" s="18">
        <v>-0.24940098742014763</v>
      </c>
      <c r="V500" s="18">
        <v>-0.46136163761821875</v>
      </c>
      <c r="W500" s="7">
        <v>6.3000348330596298E-2</v>
      </c>
      <c r="X500" s="7">
        <v>6.3000348330596298E-2</v>
      </c>
      <c r="Y500" s="7">
        <v>3.7489517962019325E-2</v>
      </c>
      <c r="Z500" s="7">
        <v>6.3000348330596298E-2</v>
      </c>
      <c r="AA500" s="7">
        <v>0.27469494391570148</v>
      </c>
      <c r="AB500" s="7">
        <v>0.18294648584819204</v>
      </c>
      <c r="AC500" s="7">
        <v>6.3000348330596298E-2</v>
      </c>
      <c r="AD500" s="7">
        <v>0.26972080617763405</v>
      </c>
      <c r="AE500" s="7">
        <v>7.8516202408608085E-2</v>
      </c>
      <c r="AF500" s="7">
        <v>0.22650046184057027</v>
      </c>
      <c r="AG500" s="7">
        <v>0.33817045646143334</v>
      </c>
      <c r="AH500" s="7">
        <v>0.13062081207556092</v>
      </c>
      <c r="AI500" s="7">
        <v>0.40887741132063049</v>
      </c>
      <c r="AJ500" s="7">
        <v>0.23764721889811066</v>
      </c>
      <c r="AK500" s="7">
        <v>0.20493883583276101</v>
      </c>
      <c r="AL500" s="7">
        <v>0.39323561421546943</v>
      </c>
      <c r="AM500" s="7">
        <v>0.14987296954452559</v>
      </c>
      <c r="AN500" s="7">
        <v>2.2475046251566419E-2</v>
      </c>
      <c r="AO500" s="7">
        <v>0.15300362385348279</v>
      </c>
      <c r="AP500" s="7">
        <v>1</v>
      </c>
      <c r="AQ500" s="18">
        <v>-0.46136163761821869</v>
      </c>
      <c r="AR500" s="7">
        <v>0.34565891514468727</v>
      </c>
      <c r="AS500" s="7">
        <v>0.56331984114637601</v>
      </c>
    </row>
    <row r="501" spans="1:45">
      <c r="A501" s="2" t="s">
        <v>269</v>
      </c>
      <c r="B501" s="2">
        <v>39834</v>
      </c>
      <c r="C501" s="2">
        <v>20</v>
      </c>
      <c r="D501" s="7">
        <v>0.48705437437975457</v>
      </c>
      <c r="E501" s="7">
        <v>0.38236727707318269</v>
      </c>
      <c r="F501" s="7">
        <v>0.33547768618330465</v>
      </c>
      <c r="G501" s="58">
        <f>Normalized_Shape!G501/MAX(Normalized_Shape!$G$2:$G$8761)</f>
        <v>0.38044503262610635</v>
      </c>
      <c r="H501" s="7">
        <v>0.33262478530036954</v>
      </c>
      <c r="I501" s="7">
        <v>0.36055375781451465</v>
      </c>
      <c r="J501" s="7">
        <v>0.69591646668289731</v>
      </c>
      <c r="K501" s="7">
        <v>0.68790142319554093</v>
      </c>
      <c r="L501" s="7">
        <v>0.69693001995002812</v>
      </c>
      <c r="M501" s="7">
        <v>0.50636794045043754</v>
      </c>
      <c r="N501" s="7">
        <v>0.5698037224346989</v>
      </c>
      <c r="O501" s="56">
        <v>1</v>
      </c>
      <c r="P501" s="7">
        <v>0.64344293458738844</v>
      </c>
      <c r="Q501" s="56">
        <v>1</v>
      </c>
      <c r="R501" s="7">
        <v>0.52215665326469862</v>
      </c>
      <c r="S501" s="7">
        <v>0.46604682797260277</v>
      </c>
      <c r="T501" s="56">
        <v>1</v>
      </c>
      <c r="U501" s="18">
        <v>-0.22676100951613926</v>
      </c>
      <c r="V501" s="18">
        <v>-0.24940098742014763</v>
      </c>
      <c r="W501" s="7">
        <v>6.9543859083434661E-2</v>
      </c>
      <c r="X501" s="7">
        <v>6.9543859083434661E-2</v>
      </c>
      <c r="Y501" s="7">
        <v>5.5411674892878029E-2</v>
      </c>
      <c r="Z501" s="7">
        <v>6.9543859083434661E-2</v>
      </c>
      <c r="AA501" s="7">
        <v>0.28499665403168817</v>
      </c>
      <c r="AB501" s="7">
        <v>0.21294011629735185</v>
      </c>
      <c r="AC501" s="7">
        <v>6.9543859083434661E-2</v>
      </c>
      <c r="AD501" s="7">
        <v>0.31591891455334759</v>
      </c>
      <c r="AE501" s="7">
        <v>0.12046057640259979</v>
      </c>
      <c r="AF501" s="7">
        <v>0.26819165244652826</v>
      </c>
      <c r="AG501" s="7">
        <v>0.3769901744715744</v>
      </c>
      <c r="AH501" s="7">
        <v>0.15235734192467323</v>
      </c>
      <c r="AI501" s="7">
        <v>0.43841284629047972</v>
      </c>
      <c r="AJ501" s="7">
        <v>0.24990908756102267</v>
      </c>
      <c r="AK501" s="7">
        <v>0.20994815831530489</v>
      </c>
      <c r="AL501" s="7">
        <v>0.41053637133848936</v>
      </c>
      <c r="AM501" s="7">
        <v>0.16207423431772386</v>
      </c>
      <c r="AN501" s="7">
        <v>3.0002320334507823E-2</v>
      </c>
      <c r="AO501" s="7">
        <v>0.17629665046325341</v>
      </c>
      <c r="AP501" s="7">
        <v>1</v>
      </c>
      <c r="AQ501" s="18">
        <v>-0.2494009874201476</v>
      </c>
      <c r="AR501" s="7">
        <v>0.50443896070147631</v>
      </c>
      <c r="AS501" s="7">
        <v>0.5698037224346989</v>
      </c>
    </row>
    <row r="502" spans="1:45">
      <c r="A502" s="2" t="s">
        <v>269</v>
      </c>
      <c r="B502" s="2">
        <v>39834</v>
      </c>
      <c r="C502" s="2">
        <v>21</v>
      </c>
      <c r="D502" s="7">
        <v>0.4910336587885038</v>
      </c>
      <c r="E502" s="7">
        <v>0.337999569785015</v>
      </c>
      <c r="F502" s="7">
        <v>0.37946930933099743</v>
      </c>
      <c r="G502" s="58">
        <f>Normalized_Shape!G502/MAX(Normalized_Shape!$G$2:$G$8761)</f>
        <v>0.40136305270169231</v>
      </c>
      <c r="H502" s="7">
        <v>0.37717640604530078</v>
      </c>
      <c r="I502" s="7">
        <v>0.40308372244390467</v>
      </c>
      <c r="J502" s="7">
        <v>0.63766805399368565</v>
      </c>
      <c r="K502" s="7">
        <v>0.63151826387120502</v>
      </c>
      <c r="L502" s="7">
        <v>0.63843188905460113</v>
      </c>
      <c r="M502" s="7">
        <v>0.43877002914664609</v>
      </c>
      <c r="N502" s="7">
        <v>0.50636794045043754</v>
      </c>
      <c r="O502" s="56">
        <v>1</v>
      </c>
      <c r="P502" s="7">
        <v>0.60710250568747759</v>
      </c>
      <c r="Q502" s="56">
        <v>1</v>
      </c>
      <c r="R502" s="7">
        <v>0.34680298927100112</v>
      </c>
      <c r="S502" s="7">
        <v>0.43299801888565631</v>
      </c>
      <c r="T502" s="56">
        <v>1</v>
      </c>
      <c r="U502" s="18">
        <v>-0.16196954997642421</v>
      </c>
      <c r="V502" s="18">
        <v>-0.22676100951613926</v>
      </c>
      <c r="W502" s="7">
        <v>7.7256325609367932E-2</v>
      </c>
      <c r="X502" s="7">
        <v>7.7256325609367932E-2</v>
      </c>
      <c r="Y502" s="7">
        <v>7.3737536269725068E-2</v>
      </c>
      <c r="Z502" s="7">
        <v>7.7256325609367932E-2</v>
      </c>
      <c r="AA502" s="7">
        <v>0.29500499964412003</v>
      </c>
      <c r="AB502" s="7">
        <v>0.24425064411460484</v>
      </c>
      <c r="AC502" s="7">
        <v>7.7256325609367932E-2</v>
      </c>
      <c r="AD502" s="7">
        <v>0.36527651008728973</v>
      </c>
      <c r="AE502" s="7">
        <v>0.17056342967416432</v>
      </c>
      <c r="AF502" s="7">
        <v>0.31336974372327031</v>
      </c>
      <c r="AG502" s="7">
        <v>0.41817712429042431</v>
      </c>
      <c r="AH502" s="7">
        <v>0.17426456676957192</v>
      </c>
      <c r="AI502" s="7">
        <v>0.4687359014556875</v>
      </c>
      <c r="AJ502" s="7">
        <v>0.26301240660891367</v>
      </c>
      <c r="AK502" s="7">
        <v>0.2165364274345499</v>
      </c>
      <c r="AL502" s="7">
        <v>0.43052174775711488</v>
      </c>
      <c r="AM502" s="7">
        <v>0.17404342007463511</v>
      </c>
      <c r="AN502" s="7">
        <v>3.9053059218415849E-2</v>
      </c>
      <c r="AO502" s="7">
        <v>0.2019006932989072</v>
      </c>
      <c r="AP502" s="7">
        <v>1</v>
      </c>
      <c r="AQ502" s="18">
        <v>-0.22676100951613923</v>
      </c>
      <c r="AR502" s="7">
        <v>0.99594805954060861</v>
      </c>
      <c r="AS502" s="7">
        <v>0.50636794045043754</v>
      </c>
    </row>
    <row r="503" spans="1:45">
      <c r="A503" s="2" t="s">
        <v>269</v>
      </c>
      <c r="B503" s="2">
        <v>39834</v>
      </c>
      <c r="C503" s="2">
        <v>22</v>
      </c>
      <c r="D503" s="7">
        <v>0.49641653944720648</v>
      </c>
      <c r="E503" s="7">
        <v>0.38236727707318269</v>
      </c>
      <c r="F503" s="7">
        <v>0.44994644202984385</v>
      </c>
      <c r="G503" s="58">
        <f>Normalized_Shape!G503/MAX(Normalized_Shape!$G$2:$G$8761)</f>
        <v>0.4255808496342407</v>
      </c>
      <c r="H503" s="7">
        <v>0.44869741684128522</v>
      </c>
      <c r="I503" s="7">
        <v>0.470435628082499</v>
      </c>
      <c r="J503" s="7">
        <v>0.59959964601906712</v>
      </c>
      <c r="K503" s="7">
        <v>0.59824081147610564</v>
      </c>
      <c r="L503" s="7">
        <v>0.5996978442348293</v>
      </c>
      <c r="M503" s="7">
        <v>0.34983606846086335</v>
      </c>
      <c r="N503" s="7">
        <v>0.43877002914664609</v>
      </c>
      <c r="O503" s="56">
        <v>1</v>
      </c>
      <c r="P503" s="7">
        <v>0.5614027840864656</v>
      </c>
      <c r="Q503" s="56">
        <v>1</v>
      </c>
      <c r="R503" s="7">
        <v>0.18620279580903476</v>
      </c>
      <c r="S503" s="7">
        <v>0.39059842171634457</v>
      </c>
      <c r="T503" s="56">
        <v>1</v>
      </c>
      <c r="U503" s="18">
        <v>-6.3165481782348418E-2</v>
      </c>
      <c r="V503" s="18">
        <v>-0.16196954997642421</v>
      </c>
      <c r="W503" s="7">
        <v>8.6444154481682994E-2</v>
      </c>
      <c r="X503" s="7">
        <v>8.6444154481682994E-2</v>
      </c>
      <c r="Y503" s="7">
        <v>8.7579367088641211E-2</v>
      </c>
      <c r="Z503" s="7">
        <v>8.6444154481682994E-2</v>
      </c>
      <c r="AA503" s="7">
        <v>0.29808796819338568</v>
      </c>
      <c r="AB503" s="7">
        <v>0.26312660970172053</v>
      </c>
      <c r="AC503" s="7">
        <v>8.6444154481682994E-2</v>
      </c>
      <c r="AD503" s="7">
        <v>0.38856309325225374</v>
      </c>
      <c r="AE503" s="7">
        <v>0.19149421409089409</v>
      </c>
      <c r="AF503" s="7">
        <v>0.320790382895701</v>
      </c>
      <c r="AG503" s="7">
        <v>0.42206603703004003</v>
      </c>
      <c r="AH503" s="7">
        <v>0.18314240713220112</v>
      </c>
      <c r="AI503" s="7">
        <v>0.46966648234726632</v>
      </c>
      <c r="AJ503" s="7">
        <v>0.26640723935591754</v>
      </c>
      <c r="AK503" s="7">
        <v>0.22394617275879328</v>
      </c>
      <c r="AL503" s="7">
        <v>0.43210367020598844</v>
      </c>
      <c r="AM503" s="7">
        <v>0.18459107054448051</v>
      </c>
      <c r="AN503" s="7">
        <v>4.1863865854565085E-2</v>
      </c>
      <c r="AO503" s="7">
        <v>0.21512991998297035</v>
      </c>
      <c r="AP503" s="7">
        <v>1</v>
      </c>
      <c r="AQ503" s="18">
        <v>-0.16196954997642418</v>
      </c>
      <c r="AR503" s="7">
        <v>0.98771831239923258</v>
      </c>
      <c r="AS503" s="7">
        <v>0.43877002914664609</v>
      </c>
    </row>
    <row r="504" spans="1:45">
      <c r="A504" s="2" t="s">
        <v>269</v>
      </c>
      <c r="B504" s="2">
        <v>39834</v>
      </c>
      <c r="C504" s="2">
        <v>23</v>
      </c>
      <c r="D504" s="7">
        <v>0.50175409058457265</v>
      </c>
      <c r="E504" s="7">
        <v>0.45325595954186215</v>
      </c>
      <c r="F504" s="7">
        <v>0.55113711356921136</v>
      </c>
      <c r="G504" s="58">
        <f>Normalized_Shape!G504/MAX(Normalized_Shape!$G$2:$G$8761)</f>
        <v>0.44680931691412556</v>
      </c>
      <c r="H504" s="7">
        <v>0.55147027100048618</v>
      </c>
      <c r="I504" s="7">
        <v>0.56612044869906675</v>
      </c>
      <c r="J504" s="7">
        <v>0.50158248026247154</v>
      </c>
      <c r="K504" s="7">
        <v>0.50175423704835465</v>
      </c>
      <c r="L504" s="7">
        <v>0.50148172538689495</v>
      </c>
      <c r="M504" s="7">
        <v>0.26211434995347688</v>
      </c>
      <c r="N504" s="7">
        <v>0.34983606846086335</v>
      </c>
      <c r="O504" s="56">
        <v>1</v>
      </c>
      <c r="P504" s="7">
        <v>0.52343333981385665</v>
      </c>
      <c r="Q504" s="56">
        <v>1</v>
      </c>
      <c r="R504" s="7">
        <v>0.10478805551201988</v>
      </c>
      <c r="S504" s="7">
        <v>0.33741077836462796</v>
      </c>
      <c r="T504" s="56">
        <v>1</v>
      </c>
      <c r="U504" s="18">
        <v>-2.8420546330161542E-2</v>
      </c>
      <c r="V504" s="18">
        <v>-6.3165481782348418E-2</v>
      </c>
      <c r="W504" s="7">
        <v>9.7377891604998504E-2</v>
      </c>
      <c r="X504" s="7">
        <v>9.7377891604998504E-2</v>
      </c>
      <c r="Y504" s="7">
        <v>9.4392979914806607E-2</v>
      </c>
      <c r="Z504" s="7">
        <v>9.7377891604998504E-2</v>
      </c>
      <c r="AA504" s="7">
        <v>0.30152925772968608</v>
      </c>
      <c r="AB504" s="7">
        <v>0.28140710365485772</v>
      </c>
      <c r="AC504" s="7">
        <v>9.7377891604998504E-2</v>
      </c>
      <c r="AD504" s="7">
        <v>0.4098102529169062</v>
      </c>
      <c r="AE504" s="7">
        <v>0.21499047932802409</v>
      </c>
      <c r="AF504" s="7">
        <v>0.32684580901087884</v>
      </c>
      <c r="AG504" s="7">
        <v>0.42794178384446724</v>
      </c>
      <c r="AH504" s="7">
        <v>0.19110280379465608</v>
      </c>
      <c r="AI504" s="7">
        <v>0.47081220434217197</v>
      </c>
      <c r="AJ504" s="7">
        <v>0.27069228052391875</v>
      </c>
      <c r="AK504" s="7">
        <v>0.2320706473140354</v>
      </c>
      <c r="AL504" s="7">
        <v>0.43510610090926738</v>
      </c>
      <c r="AM504" s="7">
        <v>0.19400163797196976</v>
      </c>
      <c r="AN504" s="7">
        <v>4.4420848470966216E-2</v>
      </c>
      <c r="AO504" s="7">
        <v>0.22825265708082881</v>
      </c>
      <c r="AP504" s="7">
        <v>1</v>
      </c>
      <c r="AQ504" s="18">
        <v>-6.3165481782348404E-2</v>
      </c>
      <c r="AR504" s="7">
        <v>0.9376927962655125</v>
      </c>
      <c r="AS504" s="7">
        <v>0.34983606846086335</v>
      </c>
    </row>
    <row r="505" spans="1:45">
      <c r="A505" s="2" t="s">
        <v>269</v>
      </c>
      <c r="B505" s="2">
        <v>39834</v>
      </c>
      <c r="C505" s="2">
        <v>24</v>
      </c>
      <c r="D505" s="7">
        <v>0.50403999358911056</v>
      </c>
      <c r="E505" s="7">
        <v>0.55457338041072712</v>
      </c>
      <c r="F505" s="7">
        <v>0.52516049674927012</v>
      </c>
      <c r="G505" s="58">
        <f>Normalized_Shape!G505/MAX(Normalized_Shape!$G$2:$G$8761)</f>
        <v>0.45317567085017352</v>
      </c>
      <c r="H505" s="7">
        <v>0.52509477727352571</v>
      </c>
      <c r="I505" s="7">
        <v>0.54162566133275336</v>
      </c>
      <c r="J505" s="7">
        <v>0.38351515432563932</v>
      </c>
      <c r="K505" s="7">
        <v>0.3819709702062643</v>
      </c>
      <c r="L505" s="7">
        <v>0.38347866509132467</v>
      </c>
      <c r="M505" s="7">
        <v>0.21104167706220592</v>
      </c>
      <c r="N505" s="7">
        <v>0.26211434995347688</v>
      </c>
      <c r="O505" s="56">
        <v>1</v>
      </c>
      <c r="P505" s="7">
        <v>0.50186528573825973</v>
      </c>
      <c r="Q505" s="56">
        <v>1</v>
      </c>
      <c r="R505" s="7">
        <v>2.8028571592074638E-2</v>
      </c>
      <c r="S505" s="7">
        <v>0.41138422583574624</v>
      </c>
      <c r="T505" s="56">
        <v>1</v>
      </c>
      <c r="U505" s="18">
        <v>-1.8282434764069495E-2</v>
      </c>
      <c r="V505" s="18">
        <v>-2.8420546330161542E-2</v>
      </c>
      <c r="W505" s="7">
        <v>0.11030253535094872</v>
      </c>
      <c r="X505" s="7">
        <v>0.11030253535094872</v>
      </c>
      <c r="Y505" s="7">
        <v>0.10838583475367101</v>
      </c>
      <c r="Z505" s="7">
        <v>0.11030253535094872</v>
      </c>
      <c r="AA505" s="7">
        <v>0.30366897037370155</v>
      </c>
      <c r="AB505" s="7">
        <v>0.30086683835927241</v>
      </c>
      <c r="AC505" s="7">
        <v>0.11030253535094872</v>
      </c>
      <c r="AD505" s="7">
        <v>0.43603935746823658</v>
      </c>
      <c r="AE505" s="7">
        <v>0.24135769203994897</v>
      </c>
      <c r="AF505" s="7">
        <v>0.33265110869848702</v>
      </c>
      <c r="AG505" s="7">
        <v>0.43068967775939143</v>
      </c>
      <c r="AH505" s="7">
        <v>0.19811955653150379</v>
      </c>
      <c r="AI505" s="7">
        <v>0.46922780989464757</v>
      </c>
      <c r="AJ505" s="7">
        <v>0.273423401704179</v>
      </c>
      <c r="AK505" s="7">
        <v>0.24009006864915805</v>
      </c>
      <c r="AL505" s="7">
        <v>0.437677933289572</v>
      </c>
      <c r="AM505" s="7">
        <v>0.2037322635177993</v>
      </c>
      <c r="AN505" s="7">
        <v>4.7451385412869682E-2</v>
      </c>
      <c r="AO505" s="7">
        <v>0.2415612937641802</v>
      </c>
      <c r="AP505" s="7">
        <v>1</v>
      </c>
      <c r="AQ505" s="18">
        <v>-2.8420546330161542E-2</v>
      </c>
      <c r="AR505" s="7">
        <v>0.86321393413737113</v>
      </c>
      <c r="AS505" s="7">
        <v>0.26211434995347688</v>
      </c>
    </row>
    <row r="506" spans="1:45">
      <c r="A506" s="2" t="s">
        <v>269</v>
      </c>
      <c r="B506" s="2">
        <v>39835</v>
      </c>
      <c r="C506" s="2">
        <v>1</v>
      </c>
      <c r="D506" s="7">
        <v>0.50696212880383484</v>
      </c>
      <c r="E506" s="7">
        <v>0.52861700803097877</v>
      </c>
      <c r="F506" s="7">
        <v>0.57750974443518099</v>
      </c>
      <c r="G506" s="58">
        <f>Normalized_Shape!G506/MAX(Normalized_Shape!$G$2:$G$8761)</f>
        <v>0.45815594360646367</v>
      </c>
      <c r="H506" s="7">
        <v>0.57823283793196734</v>
      </c>
      <c r="I506" s="7">
        <v>0.5909673635596786</v>
      </c>
      <c r="J506" s="7">
        <v>0.25530642923666097</v>
      </c>
      <c r="K506" s="7">
        <v>0.25111054522819232</v>
      </c>
      <c r="L506" s="7">
        <v>0.25585543008774142</v>
      </c>
      <c r="M506" s="7">
        <v>0.18609238283371146</v>
      </c>
      <c r="N506" s="7">
        <v>0.21104167706220592</v>
      </c>
      <c r="O506" s="56">
        <v>1</v>
      </c>
      <c r="P506" s="7">
        <v>0.49850682063573137</v>
      </c>
      <c r="Q506" s="56">
        <v>1</v>
      </c>
      <c r="R506" s="7">
        <v>4.4047586902448482E-3</v>
      </c>
      <c r="S506" s="7">
        <v>0.32697403382525231</v>
      </c>
      <c r="T506" s="56">
        <v>1</v>
      </c>
      <c r="U506" s="18">
        <v>-2.0039516070274235E-2</v>
      </c>
      <c r="V506" s="18">
        <v>-1.8282434764069495E-2</v>
      </c>
      <c r="W506" s="7">
        <v>0.11300937632383934</v>
      </c>
      <c r="X506" s="7">
        <v>0.11300937632383934</v>
      </c>
      <c r="Y506" s="7">
        <v>0.11628546591287706</v>
      </c>
      <c r="Z506" s="7">
        <v>0.11300937632383934</v>
      </c>
      <c r="AA506" s="7">
        <v>0.30545787584583584</v>
      </c>
      <c r="AB506" s="7">
        <v>0.30654752466542651</v>
      </c>
      <c r="AC506" s="7">
        <v>0.11300937632383934</v>
      </c>
      <c r="AD506" s="7">
        <v>0.44741740003227298</v>
      </c>
      <c r="AE506" s="7">
        <v>0.24926691379941396</v>
      </c>
      <c r="AF506" s="7">
        <v>0.33205075930185685</v>
      </c>
      <c r="AG506" s="7">
        <v>0.42871867021289634</v>
      </c>
      <c r="AH506" s="7">
        <v>0.20772470738159288</v>
      </c>
      <c r="AI506" s="7">
        <v>0.46663387535505702</v>
      </c>
      <c r="AJ506" s="7">
        <v>0.27167033038257327</v>
      </c>
      <c r="AK506" s="7">
        <v>0.24288615363729826</v>
      </c>
      <c r="AL506" s="7">
        <v>0.44285678248940896</v>
      </c>
      <c r="AM506" s="7">
        <v>0.20744316002355087</v>
      </c>
      <c r="AN506" s="7">
        <v>5.0298000373456886E-2</v>
      </c>
      <c r="AO506" s="7">
        <v>0.25415849934249524</v>
      </c>
      <c r="AP506" s="7">
        <v>1</v>
      </c>
      <c r="AQ506" s="18">
        <v>-1.8282434764069495E-2</v>
      </c>
      <c r="AR506" s="7">
        <v>0.77781909431133156</v>
      </c>
      <c r="AS506" s="7">
        <v>0.21104167706220592</v>
      </c>
    </row>
    <row r="507" spans="1:45">
      <c r="A507" s="2" t="s">
        <v>269</v>
      </c>
      <c r="B507" s="2">
        <v>39835</v>
      </c>
      <c r="C507" s="2">
        <v>2</v>
      </c>
      <c r="D507" s="7">
        <v>0.51050592602545897</v>
      </c>
      <c r="E507" s="7">
        <v>0.58088977366174743</v>
      </c>
      <c r="F507" s="7">
        <v>0.55113711356921136</v>
      </c>
      <c r="G507" s="58">
        <f>Normalized_Shape!G507/MAX(Normalized_Shape!$G$2:$G$8761)</f>
        <v>0.46507614701496991</v>
      </c>
      <c r="H507" s="7">
        <v>0.55147027100048618</v>
      </c>
      <c r="I507" s="7">
        <v>0.56612044869906675</v>
      </c>
      <c r="J507" s="7">
        <v>0.20315529947327948</v>
      </c>
      <c r="K507" s="7">
        <v>0.19805902158843336</v>
      </c>
      <c r="L507" s="7">
        <v>0.20386100834802148</v>
      </c>
      <c r="M507" s="7">
        <v>0.15732731419380025</v>
      </c>
      <c r="N507" s="7">
        <v>0.18609238283371146</v>
      </c>
      <c r="O507" s="56">
        <v>1</v>
      </c>
      <c r="P507" s="7">
        <v>0.49331178735825143</v>
      </c>
      <c r="Q507" s="56">
        <v>1</v>
      </c>
      <c r="R507" s="7">
        <v>4.4047586902448482E-3</v>
      </c>
      <c r="S507" s="7">
        <v>0.24712714792697746</v>
      </c>
      <c r="T507" s="56">
        <v>1</v>
      </c>
      <c r="U507" s="18">
        <v>-6.1025946115450978E-3</v>
      </c>
      <c r="V507" s="18">
        <v>-2.0039516070274235E-2</v>
      </c>
      <c r="W507" s="7">
        <v>0.11561026336283292</v>
      </c>
      <c r="X507" s="7">
        <v>0.11561026336283292</v>
      </c>
      <c r="Y507" s="7">
        <v>0.12127715641774275</v>
      </c>
      <c r="Z507" s="7">
        <v>0.11561026336283292</v>
      </c>
      <c r="AA507" s="7">
        <v>0.30942169484041326</v>
      </c>
      <c r="AB507" s="7">
        <v>0.31118069872044579</v>
      </c>
      <c r="AC507" s="7">
        <v>0.11561026336283292</v>
      </c>
      <c r="AD507" s="7">
        <v>0.4611546330633578</v>
      </c>
      <c r="AE507" s="7">
        <v>0.25739462936640245</v>
      </c>
      <c r="AF507" s="7">
        <v>0.33093861416755083</v>
      </c>
      <c r="AG507" s="7">
        <v>0.42699346713416636</v>
      </c>
      <c r="AH507" s="7">
        <v>0.21734148396735714</v>
      </c>
      <c r="AI507" s="7">
        <v>0.46500222005252534</v>
      </c>
      <c r="AJ507" s="7">
        <v>0.27087563328661729</v>
      </c>
      <c r="AK507" s="7">
        <v>0.24477589499981142</v>
      </c>
      <c r="AL507" s="7">
        <v>0.44491327704817024</v>
      </c>
      <c r="AM507" s="7">
        <v>0.21191014418122181</v>
      </c>
      <c r="AN507" s="7">
        <v>5.6076228024517331E-2</v>
      </c>
      <c r="AO507" s="7">
        <v>0.26590990197272241</v>
      </c>
      <c r="AP507" s="7">
        <v>1</v>
      </c>
      <c r="AQ507" s="18">
        <v>-2.0039516070274231E-2</v>
      </c>
      <c r="AR507" s="7">
        <v>0.6749529698611425</v>
      </c>
      <c r="AS507" s="7">
        <v>0.18609238283371146</v>
      </c>
    </row>
    <row r="508" spans="1:45">
      <c r="A508" s="2" t="s">
        <v>269</v>
      </c>
      <c r="B508" s="2">
        <v>39835</v>
      </c>
      <c r="C508" s="2">
        <v>3</v>
      </c>
      <c r="D508" s="7">
        <v>0.51594546858583223</v>
      </c>
      <c r="E508" s="7">
        <v>0.55457338041072712</v>
      </c>
      <c r="F508" s="7">
        <v>0.55113711356921136</v>
      </c>
      <c r="G508" s="58">
        <f>Normalized_Shape!G508/MAX(Normalized_Shape!$G$2:$G$8761)</f>
        <v>0.46604101109593693</v>
      </c>
      <c r="H508" s="7">
        <v>0.55147027100048618</v>
      </c>
      <c r="I508" s="7">
        <v>0.56612044869906675</v>
      </c>
      <c r="J508" s="7">
        <v>0.17898296176928638</v>
      </c>
      <c r="K508" s="7">
        <v>0.17259429024134906</v>
      </c>
      <c r="L508" s="7">
        <v>0.17983962501694786</v>
      </c>
      <c r="M508" s="7">
        <v>0.1708292851880443</v>
      </c>
      <c r="N508" s="7">
        <v>0.15732731419380025</v>
      </c>
      <c r="O508" s="56">
        <v>1</v>
      </c>
      <c r="P508" s="7">
        <v>0.49950578679545121</v>
      </c>
      <c r="Q508" s="56">
        <v>1</v>
      </c>
      <c r="R508" s="7">
        <v>5.9641967623341365E-3</v>
      </c>
      <c r="S508" s="7">
        <v>0.182760422729174</v>
      </c>
      <c r="T508" s="56">
        <v>1</v>
      </c>
      <c r="U508" s="18">
        <v>-7.4353110948042561E-2</v>
      </c>
      <c r="V508" s="18">
        <v>-6.1025946115450978E-3</v>
      </c>
      <c r="W508" s="7">
        <v>0.11952433174015899</v>
      </c>
      <c r="X508" s="7">
        <v>0.11952433174015899</v>
      </c>
      <c r="Y508" s="7">
        <v>0.12927490673607669</v>
      </c>
      <c r="Z508" s="7">
        <v>0.11952433174015899</v>
      </c>
      <c r="AA508" s="7">
        <v>0.3109534093398994</v>
      </c>
      <c r="AB508" s="7">
        <v>0.31535407949163363</v>
      </c>
      <c r="AC508" s="7">
        <v>0.11952433174015899</v>
      </c>
      <c r="AD508" s="7">
        <v>0.4724871507156384</v>
      </c>
      <c r="AE508" s="7">
        <v>0.26552636179692152</v>
      </c>
      <c r="AF508" s="7">
        <v>0.33046586615367085</v>
      </c>
      <c r="AG508" s="7">
        <v>0.42425495190827672</v>
      </c>
      <c r="AH508" s="7">
        <v>0.22886853622748268</v>
      </c>
      <c r="AI508" s="7">
        <v>0.4632973446934523</v>
      </c>
      <c r="AJ508" s="7">
        <v>0.2691347221104135</v>
      </c>
      <c r="AK508" s="7">
        <v>0.24727936592077324</v>
      </c>
      <c r="AL508" s="7">
        <v>0.45108667964982352</v>
      </c>
      <c r="AM508" s="7">
        <v>0.21607504456244855</v>
      </c>
      <c r="AN508" s="7">
        <v>6.1840536120511325E-2</v>
      </c>
      <c r="AO508" s="7">
        <v>0.27850341888503444</v>
      </c>
      <c r="AP508" s="7">
        <v>1</v>
      </c>
      <c r="AQ508" s="18">
        <v>-6.1025946115450978E-3</v>
      </c>
      <c r="AR508" s="7">
        <v>0.571641434860924</v>
      </c>
      <c r="AS508" s="7">
        <v>0.15732731419380025</v>
      </c>
    </row>
    <row r="509" spans="1:45">
      <c r="A509" s="2" t="s">
        <v>269</v>
      </c>
      <c r="B509" s="2">
        <v>39835</v>
      </c>
      <c r="C509" s="2">
        <v>4</v>
      </c>
      <c r="D509" s="7">
        <v>0.52262833516000506</v>
      </c>
      <c r="E509" s="7">
        <v>0.55457338041072712</v>
      </c>
      <c r="F509" s="7">
        <v>0.57750974443518099</v>
      </c>
      <c r="G509" s="58">
        <f>Normalized_Shape!G509/MAX(Normalized_Shape!$G$2:$G$8761)</f>
        <v>0.46766466454940697</v>
      </c>
      <c r="H509" s="7">
        <v>0.57823283793196734</v>
      </c>
      <c r="I509" s="7">
        <v>0.5909673635596786</v>
      </c>
      <c r="J509" s="7">
        <v>0.17992588041163812</v>
      </c>
      <c r="K509" s="7">
        <v>0.17224061341708399</v>
      </c>
      <c r="L509" s="7">
        <v>0.18097774506575762</v>
      </c>
      <c r="M509" s="7">
        <v>0.29146646081052918</v>
      </c>
      <c r="N509" s="7">
        <v>0.1708292851880443</v>
      </c>
      <c r="O509" s="56">
        <v>1</v>
      </c>
      <c r="P509" s="7">
        <v>0.53092110997041342</v>
      </c>
      <c r="Q509" s="56">
        <v>1</v>
      </c>
      <c r="R509" s="7">
        <v>1.4187454980850535E-2</v>
      </c>
      <c r="S509" s="7">
        <v>0.16706052468878155</v>
      </c>
      <c r="T509" s="56">
        <v>1</v>
      </c>
      <c r="U509" s="18">
        <v>-0.28715557749584991</v>
      </c>
      <c r="V509" s="18">
        <v>-7.4353110948042561E-2</v>
      </c>
      <c r="W509" s="7">
        <v>0.12341540953307581</v>
      </c>
      <c r="X509" s="7">
        <v>0.12341540953307581</v>
      </c>
      <c r="Y509" s="7">
        <v>0.12343823317048755</v>
      </c>
      <c r="Z509" s="7">
        <v>0.12341540953307581</v>
      </c>
      <c r="AA509" s="7">
        <v>0.31492485363944012</v>
      </c>
      <c r="AB509" s="7">
        <v>0.32324653476685045</v>
      </c>
      <c r="AC509" s="7">
        <v>0.12341540953307581</v>
      </c>
      <c r="AD509" s="7">
        <v>0.4831597204892526</v>
      </c>
      <c r="AE509" s="7">
        <v>0.27079260125517246</v>
      </c>
      <c r="AF509" s="7">
        <v>0.33018775795217342</v>
      </c>
      <c r="AG509" s="7">
        <v>0.42458683828275529</v>
      </c>
      <c r="AH509" s="7">
        <v>0.2371156913895279</v>
      </c>
      <c r="AI509" s="7">
        <v>0.46139756561686091</v>
      </c>
      <c r="AJ509" s="7">
        <v>0.26993606732545583</v>
      </c>
      <c r="AK509" s="7">
        <v>0.25227086443616914</v>
      </c>
      <c r="AL509" s="7">
        <v>0.44690483585178986</v>
      </c>
      <c r="AM509" s="7">
        <v>0.22071221418450179</v>
      </c>
      <c r="AN509" s="7">
        <v>6.4146740037095404E-2</v>
      </c>
      <c r="AO509" s="7">
        <v>0.28619299183135155</v>
      </c>
      <c r="AP509" s="7">
        <v>1</v>
      </c>
      <c r="AQ509" s="18">
        <v>-7.4353110948042547E-2</v>
      </c>
      <c r="AR509" s="7">
        <v>0.4810073561512957</v>
      </c>
      <c r="AS509" s="7">
        <v>0.1708292851880443</v>
      </c>
    </row>
    <row r="510" spans="1:45">
      <c r="A510" s="2" t="s">
        <v>269</v>
      </c>
      <c r="B510" s="2">
        <v>39835</v>
      </c>
      <c r="C510" s="2">
        <v>5</v>
      </c>
      <c r="D510" s="7">
        <v>0.52635992611288018</v>
      </c>
      <c r="E510" s="7">
        <v>0.58088977366174743</v>
      </c>
      <c r="F510" s="7">
        <v>0.65865899684558993</v>
      </c>
      <c r="G510" s="58">
        <f>Normalized_Shape!G510/MAX(Normalized_Shape!$G$2:$G$8761)</f>
        <v>0.46694757523243452</v>
      </c>
      <c r="H510" s="7">
        <v>0.6604231948181587</v>
      </c>
      <c r="I510" s="7">
        <v>0.66746352355714489</v>
      </c>
      <c r="J510" s="7">
        <v>0.2271425314274011</v>
      </c>
      <c r="K510" s="7">
        <v>0.21503550915315622</v>
      </c>
      <c r="L510" s="7">
        <v>0.22878033663251274</v>
      </c>
      <c r="M510" s="7">
        <v>0.69713904975476315</v>
      </c>
      <c r="N510" s="7">
        <v>0.29146646081052918</v>
      </c>
      <c r="O510" s="56">
        <v>1</v>
      </c>
      <c r="P510" s="7">
        <v>0.58513250543994844</v>
      </c>
      <c r="Q510" s="56">
        <v>1</v>
      </c>
      <c r="R510" s="7">
        <v>4.6042864167367768E-2</v>
      </c>
      <c r="S510" s="7">
        <v>0.13516229451596529</v>
      </c>
      <c r="T510" s="56">
        <v>1</v>
      </c>
      <c r="U510" s="18">
        <v>-0.60034215888513087</v>
      </c>
      <c r="V510" s="18">
        <v>-0.28715557749584991</v>
      </c>
      <c r="W510" s="7">
        <v>0.12890183142459757</v>
      </c>
      <c r="X510" s="7">
        <v>0.12890183142459757</v>
      </c>
      <c r="Y510" s="7">
        <v>0.11818854619000796</v>
      </c>
      <c r="Z510" s="7">
        <v>0.12890183142459757</v>
      </c>
      <c r="AA510" s="7">
        <v>0.31938609659478961</v>
      </c>
      <c r="AB510" s="7">
        <v>0.32658604940380159</v>
      </c>
      <c r="AC510" s="7">
        <v>0.12890183142459757</v>
      </c>
      <c r="AD510" s="7">
        <v>0.49159322445874626</v>
      </c>
      <c r="AE510" s="7">
        <v>0.27778071173053298</v>
      </c>
      <c r="AF510" s="7">
        <v>0.33019334818182444</v>
      </c>
      <c r="AG510" s="7">
        <v>0.42405674304314284</v>
      </c>
      <c r="AH510" s="7">
        <v>0.24597295668803665</v>
      </c>
      <c r="AI510" s="7">
        <v>0.45949208815321857</v>
      </c>
      <c r="AJ510" s="7">
        <v>0.27137352420225686</v>
      </c>
      <c r="AK510" s="7">
        <v>0.25641272655793723</v>
      </c>
      <c r="AL510" s="7">
        <v>0.44540020634539951</v>
      </c>
      <c r="AM510" s="7">
        <v>0.22655582232551433</v>
      </c>
      <c r="AN510" s="7">
        <v>6.660043768651254E-2</v>
      </c>
      <c r="AO510" s="7">
        <v>0.29252483040352423</v>
      </c>
      <c r="AP510" s="7">
        <v>1</v>
      </c>
      <c r="AQ510" s="18">
        <v>-0.28715557749584991</v>
      </c>
      <c r="AR510" s="7">
        <v>0.40710404304832709</v>
      </c>
      <c r="AS510" s="7">
        <v>0.29146646081052918</v>
      </c>
    </row>
    <row r="511" spans="1:45">
      <c r="A511" s="2" t="s">
        <v>269</v>
      </c>
      <c r="B511" s="2">
        <v>39835</v>
      </c>
      <c r="C511" s="2">
        <v>6</v>
      </c>
      <c r="D511" s="7">
        <v>0.52251339244518769</v>
      </c>
      <c r="E511" s="7">
        <v>0.66166239610352229</v>
      </c>
      <c r="F511" s="7">
        <v>0.57750974443518099</v>
      </c>
      <c r="G511" s="58">
        <f>Normalized_Shape!G511/MAX(Normalized_Shape!$G$2:$G$8761)</f>
        <v>0.47215667527076677</v>
      </c>
      <c r="H511" s="7">
        <v>0.57823283793196734</v>
      </c>
      <c r="I511" s="7">
        <v>0.5909673635596786</v>
      </c>
      <c r="J511" s="7">
        <v>0.37970213045511286</v>
      </c>
      <c r="K511" s="7">
        <v>0.36539413745296101</v>
      </c>
      <c r="L511" s="7">
        <v>0.38164674892018052</v>
      </c>
      <c r="M511" s="7">
        <v>0.93506432515094318</v>
      </c>
      <c r="N511" s="7">
        <v>0.69713904975476315</v>
      </c>
      <c r="O511" s="56">
        <v>1</v>
      </c>
      <c r="P511" s="7">
        <v>0.62964200905202328</v>
      </c>
      <c r="Q511" s="56">
        <v>1</v>
      </c>
      <c r="R511" s="7">
        <v>0.1712142692287078</v>
      </c>
      <c r="S511" s="7">
        <v>0.11972213924798367</v>
      </c>
      <c r="T511" s="56">
        <v>1</v>
      </c>
      <c r="U511" s="18">
        <v>-0.86644781019239203</v>
      </c>
      <c r="V511" s="18">
        <v>-0.60034215888513087</v>
      </c>
      <c r="W511" s="7">
        <v>0.1337748883318568</v>
      </c>
      <c r="X511" s="7">
        <v>0.1337748883318568</v>
      </c>
      <c r="Y511" s="7">
        <v>0.11391197875234001</v>
      </c>
      <c r="Z511" s="7">
        <v>0.1337748883318568</v>
      </c>
      <c r="AA511" s="7">
        <v>0.32410341968274708</v>
      </c>
      <c r="AB511" s="7">
        <v>0.33077689372500835</v>
      </c>
      <c r="AC511" s="7">
        <v>0.1337748883318568</v>
      </c>
      <c r="AD511" s="7">
        <v>0.50332764606598113</v>
      </c>
      <c r="AE511" s="7">
        <v>0.28392917777279447</v>
      </c>
      <c r="AF511" s="7">
        <v>0.32911026020194711</v>
      </c>
      <c r="AG511" s="7">
        <v>0.42524470309036599</v>
      </c>
      <c r="AH511" s="7">
        <v>0.25594230882507329</v>
      </c>
      <c r="AI511" s="7">
        <v>0.45804485333438993</v>
      </c>
      <c r="AJ511" s="7">
        <v>0.2726569857030311</v>
      </c>
      <c r="AK511" s="7">
        <v>0.26116068044332413</v>
      </c>
      <c r="AL511" s="7">
        <v>0.44348065382523666</v>
      </c>
      <c r="AM511" s="7">
        <v>0.23215566771623761</v>
      </c>
      <c r="AN511" s="7">
        <v>6.888256202282346E-2</v>
      </c>
      <c r="AO511" s="7">
        <v>0.30026880147790391</v>
      </c>
      <c r="AP511" s="7">
        <v>1</v>
      </c>
      <c r="AQ511" s="18">
        <v>-0.60034215888513087</v>
      </c>
      <c r="AR511" s="7">
        <v>0.3401902113683008</v>
      </c>
      <c r="AS511" s="7">
        <v>0.69713904975476315</v>
      </c>
    </row>
    <row r="512" spans="1:45">
      <c r="A512" s="2" t="s">
        <v>269</v>
      </c>
      <c r="B512" s="2">
        <v>39835</v>
      </c>
      <c r="C512" s="2">
        <v>7</v>
      </c>
      <c r="D512" s="7">
        <v>0.51819413662641511</v>
      </c>
      <c r="E512" s="7">
        <v>0.58088977366174743</v>
      </c>
      <c r="F512" s="7">
        <v>0.42588844894826311</v>
      </c>
      <c r="G512" s="58">
        <f>Normalized_Shape!G512/MAX(Normalized_Shape!$G$2:$G$8761)</f>
        <v>0.47601613159463463</v>
      </c>
      <c r="H512" s="7">
        <v>0.42426931188450889</v>
      </c>
      <c r="I512" s="7">
        <v>0.4475335453153419</v>
      </c>
      <c r="J512" s="7">
        <v>0.80311549594042619</v>
      </c>
      <c r="K512" s="7">
        <v>0.79896655631949753</v>
      </c>
      <c r="L512" s="7">
        <v>0.80357163609599258</v>
      </c>
      <c r="M512" s="7">
        <v>0.67764337772350891</v>
      </c>
      <c r="N512" s="7">
        <v>0.93506432515094318</v>
      </c>
      <c r="O512" s="56">
        <v>1</v>
      </c>
      <c r="P512" s="7">
        <v>0.66106291671013295</v>
      </c>
      <c r="Q512" s="56">
        <v>1</v>
      </c>
      <c r="R512" s="7">
        <v>0.28087680844102714</v>
      </c>
      <c r="S512" s="7">
        <v>0.11589620125033212</v>
      </c>
      <c r="T512" s="56">
        <v>1</v>
      </c>
      <c r="U512" s="18">
        <v>-0.72417351916206374</v>
      </c>
      <c r="V512" s="18">
        <v>-0.86644781019239203</v>
      </c>
      <c r="W512" s="7">
        <v>0.15202599567897204</v>
      </c>
      <c r="X512" s="7">
        <v>0.15202599567897204</v>
      </c>
      <c r="Y512" s="7">
        <v>0.1031934578829776</v>
      </c>
      <c r="Z512" s="7">
        <v>0.15202599567897204</v>
      </c>
      <c r="AA512" s="7">
        <v>0.32199919304914415</v>
      </c>
      <c r="AB512" s="7">
        <v>0.32946073152358246</v>
      </c>
      <c r="AC512" s="7">
        <v>0.15202599567897204</v>
      </c>
      <c r="AD512" s="7">
        <v>0.51558381999572345</v>
      </c>
      <c r="AE512" s="7">
        <v>0.28914481934982428</v>
      </c>
      <c r="AF512" s="7">
        <v>0.34333463522919866</v>
      </c>
      <c r="AG512" s="7">
        <v>0.43262303289118531</v>
      </c>
      <c r="AH512" s="7">
        <v>0.27165834594303545</v>
      </c>
      <c r="AI512" s="7">
        <v>0.45617908065245366</v>
      </c>
      <c r="AJ512" s="7">
        <v>0.27037849782850654</v>
      </c>
      <c r="AK512" s="7">
        <v>0.25839512642295454</v>
      </c>
      <c r="AL512" s="7">
        <v>0.42919697030803949</v>
      </c>
      <c r="AM512" s="7">
        <v>0.2255170644860772</v>
      </c>
      <c r="AN512" s="7">
        <v>7.3008216260162934E-2</v>
      </c>
      <c r="AO512" s="7">
        <v>0.29126310523156584</v>
      </c>
      <c r="AP512" s="7">
        <v>1</v>
      </c>
      <c r="AQ512" s="18">
        <v>-0.86644781019239203</v>
      </c>
      <c r="AR512" s="7">
        <v>0.28563264222387569</v>
      </c>
      <c r="AS512" s="7">
        <v>0.93506432515094318</v>
      </c>
    </row>
    <row r="513" spans="1:45">
      <c r="A513" s="2" t="s">
        <v>269</v>
      </c>
      <c r="B513" s="2">
        <v>39835</v>
      </c>
      <c r="C513" s="2">
        <v>8</v>
      </c>
      <c r="D513" s="7">
        <v>0.5133956830106573</v>
      </c>
      <c r="E513" s="7">
        <v>0.42908618398710657</v>
      </c>
      <c r="F513" s="7">
        <v>0.23702093267874422</v>
      </c>
      <c r="G513" s="58">
        <f>Normalized_Shape!G513/MAX(Normalized_Shape!$G$2:$G$8761)</f>
        <v>0.47967445311008339</v>
      </c>
      <c r="H513" s="7">
        <v>0.23337981339679806</v>
      </c>
      <c r="I513" s="7">
        <v>0.26331122769450271</v>
      </c>
      <c r="J513" s="7">
        <v>0.92489111994775319</v>
      </c>
      <c r="K513" s="7">
        <v>0.92193998811645872</v>
      </c>
      <c r="L513" s="7">
        <v>0.92516221503418627</v>
      </c>
      <c r="M513" s="7">
        <v>0.62368245712390402</v>
      </c>
      <c r="N513" s="7">
        <v>0.67764337772350891</v>
      </c>
      <c r="O513" s="56">
        <v>1</v>
      </c>
      <c r="P513" s="7">
        <v>0.68505840722781064</v>
      </c>
      <c r="Q513" s="56">
        <v>1</v>
      </c>
      <c r="R513" s="7">
        <v>0.37039658845250223</v>
      </c>
      <c r="S513" s="7">
        <v>0.18655673020292315</v>
      </c>
      <c r="T513" s="56">
        <v>1</v>
      </c>
      <c r="U513" s="18">
        <v>-0.48388025797501144</v>
      </c>
      <c r="V513" s="18">
        <v>-0.72417351916206374</v>
      </c>
      <c r="W513" s="7">
        <v>0.17349595360528056</v>
      </c>
      <c r="X513" s="7">
        <v>0.17349595360528056</v>
      </c>
      <c r="Y513" s="7">
        <v>8.5831528923276293E-2</v>
      </c>
      <c r="Z513" s="7">
        <v>0.17349595360528056</v>
      </c>
      <c r="AA513" s="7">
        <v>0.3202505734159598</v>
      </c>
      <c r="AB513" s="7">
        <v>0.32715197402108137</v>
      </c>
      <c r="AC513" s="7">
        <v>0.17349595360528056</v>
      </c>
      <c r="AD513" s="7">
        <v>0.5224691519615341</v>
      </c>
      <c r="AE513" s="7">
        <v>0.29530532361342099</v>
      </c>
      <c r="AF513" s="7">
        <v>0.35699268359779862</v>
      </c>
      <c r="AG513" s="7">
        <v>0.44176449576314214</v>
      </c>
      <c r="AH513" s="7">
        <v>0.2884059522951794</v>
      </c>
      <c r="AI513" s="7">
        <v>0.45477277065251487</v>
      </c>
      <c r="AJ513" s="7">
        <v>0.26878674404022834</v>
      </c>
      <c r="AK513" s="7">
        <v>0.25676963530304903</v>
      </c>
      <c r="AL513" s="7">
        <v>0.41655069137347761</v>
      </c>
      <c r="AM513" s="7">
        <v>0.21867425050693329</v>
      </c>
      <c r="AN513" s="7">
        <v>8.4955453288477686E-2</v>
      </c>
      <c r="AO513" s="7">
        <v>0.28417862098030977</v>
      </c>
      <c r="AP513" s="7">
        <v>1</v>
      </c>
      <c r="AQ513" s="18">
        <v>-0.72417351916206363</v>
      </c>
      <c r="AR513" s="7">
        <v>0.26473458790455928</v>
      </c>
      <c r="AS513" s="7">
        <v>0.67764337772350891</v>
      </c>
    </row>
    <row r="514" spans="1:45">
      <c r="A514" s="2" t="s">
        <v>269</v>
      </c>
      <c r="B514" s="2">
        <v>39835</v>
      </c>
      <c r="C514" s="2">
        <v>9</v>
      </c>
      <c r="D514" s="7">
        <v>0.50002671203935889</v>
      </c>
      <c r="E514" s="7">
        <v>0.23847779731705174</v>
      </c>
      <c r="F514" s="7">
        <v>0.15559649318003616</v>
      </c>
      <c r="G514" s="58">
        <f>Normalized_Shape!G514/MAX(Normalized_Shape!$G$2:$G$8761)</f>
        <v>0.47346550902410262</v>
      </c>
      <c r="H514" s="7">
        <v>0.15205568518014409</v>
      </c>
      <c r="I514" s="7">
        <v>0.17959068273575265</v>
      </c>
      <c r="J514" s="7">
        <v>0.88435721158862479</v>
      </c>
      <c r="K514" s="7">
        <v>0.87590894943836117</v>
      </c>
      <c r="L514" s="7">
        <v>0.8854016153712061</v>
      </c>
      <c r="M514" s="7">
        <v>0.56006175684124315</v>
      </c>
      <c r="N514" s="7">
        <v>0.62368245712390402</v>
      </c>
      <c r="O514" s="56">
        <v>1</v>
      </c>
      <c r="P514" s="7">
        <v>0.67558805204932182</v>
      </c>
      <c r="Q514" s="56">
        <v>1</v>
      </c>
      <c r="R514" s="7">
        <v>0.37546175964602574</v>
      </c>
      <c r="S514" s="7">
        <v>0.17262284037258596</v>
      </c>
      <c r="T514" s="56">
        <v>1</v>
      </c>
      <c r="U514" s="18">
        <v>-0.40329684242310837</v>
      </c>
      <c r="V514" s="18">
        <v>-0.48388025797501144</v>
      </c>
      <c r="W514" s="7">
        <v>0.19785084652474985</v>
      </c>
      <c r="X514" s="7">
        <v>0.19785084652474985</v>
      </c>
      <c r="Y514" s="7">
        <v>7.2102688275396981E-2</v>
      </c>
      <c r="Z514" s="7">
        <v>0.19785084652474985</v>
      </c>
      <c r="AA514" s="7">
        <v>0.31755665667424438</v>
      </c>
      <c r="AB514" s="7">
        <v>0.32581566156963365</v>
      </c>
      <c r="AC514" s="7">
        <v>0.19785084652474985</v>
      </c>
      <c r="AD514" s="7">
        <v>0.53392578922232747</v>
      </c>
      <c r="AE514" s="7">
        <v>0.30197074034325461</v>
      </c>
      <c r="AF514" s="7">
        <v>0.37300404640907386</v>
      </c>
      <c r="AG514" s="7">
        <v>0.44999671650541534</v>
      </c>
      <c r="AH514" s="7">
        <v>0.3052397928067081</v>
      </c>
      <c r="AI514" s="7">
        <v>0.45417884073423886</v>
      </c>
      <c r="AJ514" s="7">
        <v>0.26629218909379371</v>
      </c>
      <c r="AK514" s="7">
        <v>0.25481392699142441</v>
      </c>
      <c r="AL514" s="7">
        <v>0.40279525544520528</v>
      </c>
      <c r="AM514" s="7">
        <v>0.21184196207300318</v>
      </c>
      <c r="AN514" s="7">
        <v>9.8084338673956398E-2</v>
      </c>
      <c r="AO514" s="7">
        <v>0.27693507947807966</v>
      </c>
      <c r="AP514" s="7">
        <v>1</v>
      </c>
      <c r="AQ514" s="18">
        <v>-0.48388025797501139</v>
      </c>
      <c r="AR514" s="7">
        <v>0.23598733923090004</v>
      </c>
      <c r="AS514" s="7">
        <v>0.62368245712390402</v>
      </c>
    </row>
    <row r="515" spans="1:45">
      <c r="A515" s="2" t="s">
        <v>269</v>
      </c>
      <c r="B515" s="2">
        <v>39835</v>
      </c>
      <c r="C515" s="2">
        <v>10</v>
      </c>
      <c r="D515" s="7">
        <v>0.48466324212925715</v>
      </c>
      <c r="E515" s="7">
        <v>0.15613479601221975</v>
      </c>
      <c r="F515" s="7">
        <v>0.1022136962834187</v>
      </c>
      <c r="G515" s="58">
        <f>Normalized_Shape!G515/MAX(Normalized_Shape!$G$2:$G$8761)</f>
        <v>0.464552905013358</v>
      </c>
      <c r="H515" s="7">
        <v>9.926965480389574E-2</v>
      </c>
      <c r="I515" s="7">
        <v>0.12206994017729508</v>
      </c>
      <c r="J515" s="7">
        <v>0.74076693292525053</v>
      </c>
      <c r="K515" s="7">
        <v>0.72308873044167166</v>
      </c>
      <c r="L515" s="7">
        <v>0.74312886168626169</v>
      </c>
      <c r="M515" s="7">
        <v>0.57125078149995157</v>
      </c>
      <c r="N515" s="7">
        <v>0.56006175684124315</v>
      </c>
      <c r="O515" s="56">
        <v>1</v>
      </c>
      <c r="P515" s="7">
        <v>0.66715801464508206</v>
      </c>
      <c r="Q515" s="56">
        <v>1</v>
      </c>
      <c r="R515" s="7">
        <v>0.32371508281786832</v>
      </c>
      <c r="S515" s="7">
        <v>0.19773324754914526</v>
      </c>
      <c r="T515" s="56">
        <v>1</v>
      </c>
      <c r="U515" s="18">
        <v>-0.42237821125268216</v>
      </c>
      <c r="V515" s="18">
        <v>-0.40329684242310837</v>
      </c>
      <c r="W515" s="7">
        <v>0.19877329796637142</v>
      </c>
      <c r="X515" s="7">
        <v>0.19877329796637142</v>
      </c>
      <c r="Y515" s="7">
        <v>5.5309065581603457E-2</v>
      </c>
      <c r="Z515" s="7">
        <v>0.19877329796637142</v>
      </c>
      <c r="AA515" s="7">
        <v>0.30735578332454305</v>
      </c>
      <c r="AB515" s="7">
        <v>0.31233578590503047</v>
      </c>
      <c r="AC515" s="7">
        <v>0.19877329796637142</v>
      </c>
      <c r="AD515" s="7">
        <v>0.52364854774171021</v>
      </c>
      <c r="AE515" s="7">
        <v>0.25683348019816893</v>
      </c>
      <c r="AF515" s="7">
        <v>0.34462157572038443</v>
      </c>
      <c r="AG515" s="7">
        <v>0.41945443935221471</v>
      </c>
      <c r="AH515" s="7">
        <v>0.26141403572475114</v>
      </c>
      <c r="AI515" s="7">
        <v>0.43209044943202685</v>
      </c>
      <c r="AJ515" s="7">
        <v>0.2491361745405678</v>
      </c>
      <c r="AK515" s="7">
        <v>0.22471397778542757</v>
      </c>
      <c r="AL515" s="7">
        <v>0.38430292426307289</v>
      </c>
      <c r="AM515" s="7">
        <v>0.17267965650267342</v>
      </c>
      <c r="AN515" s="7">
        <v>5.8955321012802708E-2</v>
      </c>
      <c r="AO515" s="7">
        <v>0.22212977463774941</v>
      </c>
      <c r="AP515" s="7">
        <v>1</v>
      </c>
      <c r="AQ515" s="18">
        <v>-0.40329684242310837</v>
      </c>
      <c r="AR515" s="7">
        <v>0.23337251732760675</v>
      </c>
      <c r="AS515" s="7">
        <v>0.56006175684124315</v>
      </c>
    </row>
    <row r="516" spans="1:45">
      <c r="A516" s="2" t="s">
        <v>269</v>
      </c>
      <c r="B516" s="2">
        <v>39835</v>
      </c>
      <c r="C516" s="2">
        <v>11</v>
      </c>
      <c r="D516" s="7">
        <v>0.47032292427217792</v>
      </c>
      <c r="E516" s="7">
        <v>0.10227384144315511</v>
      </c>
      <c r="F516" s="7">
        <v>4.8541064931507963E-2</v>
      </c>
      <c r="G516" s="58">
        <f>Normalized_Shape!G516/MAX(Normalized_Shape!$G$2:$G$8761)</f>
        <v>0.4582113285537095</v>
      </c>
      <c r="H516" s="7">
        <v>4.6765108034603708E-2</v>
      </c>
      <c r="I516" s="7">
        <v>6.0773425364083811E-2</v>
      </c>
      <c r="J516" s="7">
        <v>0.752139922943452</v>
      </c>
      <c r="K516" s="7">
        <v>0.73513496307613957</v>
      </c>
      <c r="L516" s="7">
        <v>0.75440546979410805</v>
      </c>
      <c r="M516" s="7">
        <v>0.53630122310245654</v>
      </c>
      <c r="N516" s="7">
        <v>0.57125078149995157</v>
      </c>
      <c r="O516" s="56">
        <v>1</v>
      </c>
      <c r="P516" s="7">
        <v>0.65789940719922035</v>
      </c>
      <c r="Q516" s="56">
        <v>1</v>
      </c>
      <c r="R516" s="7">
        <v>0.33311693767456652</v>
      </c>
      <c r="S516" s="7">
        <v>0.28072018682132849</v>
      </c>
      <c r="T516" s="56">
        <v>1</v>
      </c>
      <c r="U516" s="18">
        <v>-0.47032743018375456</v>
      </c>
      <c r="V516" s="18">
        <v>-0.42237821125268216</v>
      </c>
      <c r="W516" s="7">
        <v>0.20179948227833852</v>
      </c>
      <c r="X516" s="7">
        <v>0.20179948227833852</v>
      </c>
      <c r="Y516" s="7">
        <v>4.0555743824696233E-2</v>
      </c>
      <c r="Z516" s="7">
        <v>0.20179948227833852</v>
      </c>
      <c r="AA516" s="7">
        <v>0.3005300888304735</v>
      </c>
      <c r="AB516" s="7">
        <v>0.29905832835731322</v>
      </c>
      <c r="AC516" s="7">
        <v>0.20179948227833852</v>
      </c>
      <c r="AD516" s="7">
        <v>0.51188585750648707</v>
      </c>
      <c r="AE516" s="7">
        <v>0.21721649808495597</v>
      </c>
      <c r="AF516" s="7">
        <v>0.31619326558852112</v>
      </c>
      <c r="AG516" s="7">
        <v>0.39406933732243082</v>
      </c>
      <c r="AH516" s="7">
        <v>0.22284329140272913</v>
      </c>
      <c r="AI516" s="7">
        <v>0.41191914680501707</v>
      </c>
      <c r="AJ516" s="7">
        <v>0.2320953562553707</v>
      </c>
      <c r="AK516" s="7">
        <v>0.19623876110531713</v>
      </c>
      <c r="AL516" s="7">
        <v>0.36573967854502443</v>
      </c>
      <c r="AM516" s="7">
        <v>0.13768310422994157</v>
      </c>
      <c r="AN516" s="7">
        <v>4.1852235567788561E-2</v>
      </c>
      <c r="AO516" s="7">
        <v>0.1725790221150682</v>
      </c>
      <c r="AP516" s="7">
        <v>1</v>
      </c>
      <c r="AQ516" s="18">
        <v>-0.4223782112526821</v>
      </c>
      <c r="AR516" s="7">
        <v>0.25289193900195212</v>
      </c>
      <c r="AS516" s="7">
        <v>0.57125078149995157</v>
      </c>
    </row>
    <row r="517" spans="1:45">
      <c r="A517" s="2" t="s">
        <v>269</v>
      </c>
      <c r="B517" s="2">
        <v>39835</v>
      </c>
      <c r="C517" s="2">
        <v>12</v>
      </c>
      <c r="D517" s="7">
        <v>0.47156948610893007</v>
      </c>
      <c r="E517" s="7">
        <v>4.8358024072112933E-2</v>
      </c>
      <c r="F517" s="7">
        <v>1.4504266827696179E-2</v>
      </c>
      <c r="G517" s="58">
        <f>Normalized_Shape!G517/MAX(Normalized_Shape!$G$2:$G$8761)</f>
        <v>0.43702367123495317</v>
      </c>
      <c r="H517" s="7">
        <v>1.3874352720886675E-2</v>
      </c>
      <c r="I517" s="7">
        <v>1.8937943339572317E-2</v>
      </c>
      <c r="J517" s="7">
        <v>0.74462362474929578</v>
      </c>
      <c r="K517" s="7">
        <v>0.72508346773052668</v>
      </c>
      <c r="L517" s="7">
        <v>0.74724670243467817</v>
      </c>
      <c r="M517" s="7">
        <v>0.50070004784394062</v>
      </c>
      <c r="N517" s="7">
        <v>0.53630122310245654</v>
      </c>
      <c r="O517" s="56">
        <v>1</v>
      </c>
      <c r="P517" s="7">
        <v>0.65712864749690092</v>
      </c>
      <c r="Q517" s="56">
        <v>1</v>
      </c>
      <c r="R517" s="7">
        <v>0.38107776629756368</v>
      </c>
      <c r="S517" s="7">
        <v>0.30831970982955875</v>
      </c>
      <c r="T517" s="56">
        <v>1</v>
      </c>
      <c r="U517" s="18">
        <v>-0.46157318902310779</v>
      </c>
      <c r="V517" s="18">
        <v>-0.47032743018375456</v>
      </c>
      <c r="W517" s="7">
        <v>0.20515446965123574</v>
      </c>
      <c r="X517" s="7">
        <v>0.20515446965123574</v>
      </c>
      <c r="Y517" s="7">
        <v>2.7125680709170666E-2</v>
      </c>
      <c r="Z517" s="7">
        <v>0.20515446965123574</v>
      </c>
      <c r="AA517" s="7">
        <v>0.29153329133062256</v>
      </c>
      <c r="AB517" s="7">
        <v>0.28960852943040927</v>
      </c>
      <c r="AC517" s="7">
        <v>0.20515446965123574</v>
      </c>
      <c r="AD517" s="7">
        <v>0.49990367956927945</v>
      </c>
      <c r="AE517" s="7">
        <v>0.1821950824416857</v>
      </c>
      <c r="AF517" s="7">
        <v>0.29110599618581612</v>
      </c>
      <c r="AG517" s="7">
        <v>0.36667520366208889</v>
      </c>
      <c r="AH517" s="7">
        <v>0.18510979667635744</v>
      </c>
      <c r="AI517" s="7">
        <v>0.39178768859949892</v>
      </c>
      <c r="AJ517" s="7">
        <v>0.21605216158577678</v>
      </c>
      <c r="AK517" s="7">
        <v>0.16959187770300652</v>
      </c>
      <c r="AL517" s="7">
        <v>0.34807229802984208</v>
      </c>
      <c r="AM517" s="7">
        <v>0.10605349662737937</v>
      </c>
      <c r="AN517" s="7">
        <v>2.9293334392801067E-2</v>
      </c>
      <c r="AO517" s="7">
        <v>0.12979483155585458</v>
      </c>
      <c r="AP517" s="7">
        <v>1</v>
      </c>
      <c r="AQ517" s="18">
        <v>-0.4703274301837545</v>
      </c>
      <c r="AR517" s="7">
        <v>0.3133972800010012</v>
      </c>
      <c r="AS517" s="7">
        <v>0.53630122310245942</v>
      </c>
    </row>
    <row r="518" spans="1:45">
      <c r="A518" s="2" t="s">
        <v>269</v>
      </c>
      <c r="B518" s="2">
        <v>39835</v>
      </c>
      <c r="C518" s="2">
        <v>13</v>
      </c>
      <c r="D518" s="7">
        <v>0.47236599055527045</v>
      </c>
      <c r="E518" s="7">
        <v>1.4388084340209535E-2</v>
      </c>
      <c r="F518" s="7">
        <v>0</v>
      </c>
      <c r="G518" s="58">
        <f>Normalized_Shape!G518/MAX(Normalized_Shape!$G$2:$G$8761)</f>
        <v>0.41724104257790695</v>
      </c>
      <c r="H518" s="7">
        <v>0</v>
      </c>
      <c r="I518" s="7">
        <v>0</v>
      </c>
      <c r="J518" s="7">
        <v>0.69204431717619053</v>
      </c>
      <c r="K518" s="7">
        <v>0.66935461053108114</v>
      </c>
      <c r="L518" s="7">
        <v>0.69511321156714256</v>
      </c>
      <c r="M518" s="7">
        <v>0.40470103407486546</v>
      </c>
      <c r="N518" s="7">
        <v>0.50070004784394062</v>
      </c>
      <c r="O518" s="56">
        <v>1</v>
      </c>
      <c r="P518" s="7">
        <v>0.65457435477443993</v>
      </c>
      <c r="Q518" s="56">
        <v>1</v>
      </c>
      <c r="R518" s="7">
        <v>0.49100604606046083</v>
      </c>
      <c r="S518" s="7">
        <v>0.34704503283287164</v>
      </c>
      <c r="T518" s="56">
        <v>1</v>
      </c>
      <c r="U518" s="18">
        <v>-0.59009814649384251</v>
      </c>
      <c r="V518" s="18">
        <v>-0.46157318902310779</v>
      </c>
      <c r="W518" s="7">
        <v>0.21690009968932755</v>
      </c>
      <c r="X518" s="7">
        <v>0.21690009968932755</v>
      </c>
      <c r="Y518" s="7">
        <v>4.3806228791434108E-2</v>
      </c>
      <c r="Z518" s="7">
        <v>0.21690009968932755</v>
      </c>
      <c r="AA518" s="7">
        <v>0.28385390911067793</v>
      </c>
      <c r="AB518" s="7">
        <v>0.28416780820784848</v>
      </c>
      <c r="AC518" s="7">
        <v>0.21690009968932755</v>
      </c>
      <c r="AD518" s="7">
        <v>0.50330461865207665</v>
      </c>
      <c r="AE518" s="7">
        <v>0.1601644021371709</v>
      </c>
      <c r="AF518" s="7">
        <v>0.26177354417890941</v>
      </c>
      <c r="AG518" s="7">
        <v>0.33549110942707022</v>
      </c>
      <c r="AH518" s="7">
        <v>0.15135812520497577</v>
      </c>
      <c r="AI518" s="7">
        <v>0.37945307054709559</v>
      </c>
      <c r="AJ518" s="7">
        <v>0.21532206846746432</v>
      </c>
      <c r="AK518" s="7">
        <v>0.15744077037051443</v>
      </c>
      <c r="AL518" s="7">
        <v>0.33881353226962274</v>
      </c>
      <c r="AM518" s="7">
        <v>9.4202264686168977E-2</v>
      </c>
      <c r="AN518" s="7">
        <v>2.603229383679484E-2</v>
      </c>
      <c r="AO518" s="7">
        <v>0.10780227063565412</v>
      </c>
      <c r="AP518" s="7">
        <v>1</v>
      </c>
      <c r="AQ518" s="18">
        <v>-0.46157318902310773</v>
      </c>
      <c r="AR518" s="7">
        <v>0.3508430317466299</v>
      </c>
      <c r="AS518" s="7">
        <v>0.50070004784394062</v>
      </c>
    </row>
    <row r="519" spans="1:45">
      <c r="A519" s="2" t="s">
        <v>269</v>
      </c>
      <c r="B519" s="2">
        <v>39835</v>
      </c>
      <c r="C519" s="2">
        <v>14</v>
      </c>
      <c r="D519" s="7">
        <v>0.47338104805091152</v>
      </c>
      <c r="E519" s="7">
        <v>0</v>
      </c>
      <c r="F519" s="7">
        <v>1.4504266827696179E-2</v>
      </c>
      <c r="G519" s="58">
        <f>Normalized_Shape!G519/MAX(Normalized_Shape!$G$2:$G$8761)</f>
        <v>0.39677630457056989</v>
      </c>
      <c r="H519" s="7">
        <v>1.3874352720886675E-2</v>
      </c>
      <c r="I519" s="7">
        <v>1.8937943339572317E-2</v>
      </c>
      <c r="J519" s="7">
        <v>0.5646382322594109</v>
      </c>
      <c r="K519" s="7">
        <v>0.53745791245791241</v>
      </c>
      <c r="L519" s="7">
        <v>0.56835886807801816</v>
      </c>
      <c r="M519" s="7">
        <v>0.37902380749711617</v>
      </c>
      <c r="N519" s="7">
        <v>0.40470103407486546</v>
      </c>
      <c r="O519" s="56">
        <v>1</v>
      </c>
      <c r="P519" s="7">
        <v>0.64633084894739956</v>
      </c>
      <c r="Q519" s="56">
        <v>1</v>
      </c>
      <c r="R519" s="7">
        <v>0.63250866790102811</v>
      </c>
      <c r="S519" s="7">
        <v>0.39119915534394828</v>
      </c>
      <c r="T519" s="56">
        <v>1</v>
      </c>
      <c r="U519" s="18">
        <v>-0.69172317085970914</v>
      </c>
      <c r="V519" s="18">
        <v>-0.59009814649384251</v>
      </c>
      <c r="W519" s="7">
        <v>0.22950484551441652</v>
      </c>
      <c r="X519" s="7">
        <v>0.22950484551441652</v>
      </c>
      <c r="Y519" s="7">
        <v>6.2271695520103504E-2</v>
      </c>
      <c r="Z519" s="7">
        <v>0.22950484551441652</v>
      </c>
      <c r="AA519" s="7">
        <v>0.27641306403768851</v>
      </c>
      <c r="AB519" s="7">
        <v>0.27620711609922438</v>
      </c>
      <c r="AC519" s="7">
        <v>0.22950484551441652</v>
      </c>
      <c r="AD519" s="7">
        <v>0.50839063283702068</v>
      </c>
      <c r="AE519" s="7">
        <v>0.14424868573689612</v>
      </c>
      <c r="AF519" s="7">
        <v>0.23549329160051696</v>
      </c>
      <c r="AG519" s="7">
        <v>0.30544700721693807</v>
      </c>
      <c r="AH519" s="7">
        <v>0.12202680206964142</v>
      </c>
      <c r="AI519" s="7">
        <v>0.36793801953120625</v>
      </c>
      <c r="AJ519" s="7">
        <v>0.21538802663074175</v>
      </c>
      <c r="AK519" s="7">
        <v>0.14677556148127902</v>
      </c>
      <c r="AL519" s="7">
        <v>0.33091141368702581</v>
      </c>
      <c r="AM519" s="7">
        <v>8.3865098116430253E-2</v>
      </c>
      <c r="AN519" s="7">
        <v>2.2716024305808213E-2</v>
      </c>
      <c r="AO519" s="7">
        <v>8.7639000013229607E-2</v>
      </c>
      <c r="AP519" s="7">
        <v>1</v>
      </c>
      <c r="AQ519" s="18">
        <v>-0.5900981464938424</v>
      </c>
      <c r="AR519" s="7">
        <v>0.3877361508182961</v>
      </c>
      <c r="AS519" s="7">
        <v>0.40470103407486546</v>
      </c>
    </row>
    <row r="520" spans="1:45">
      <c r="A520" s="2" t="s">
        <v>269</v>
      </c>
      <c r="B520" s="2">
        <v>39835</v>
      </c>
      <c r="C520" s="2">
        <v>15</v>
      </c>
      <c r="D520" s="7">
        <v>0.48980652388946722</v>
      </c>
      <c r="E520" s="7">
        <v>1.4388084340209535E-2</v>
      </c>
      <c r="F520" s="7">
        <v>3.9351990074139455E-2</v>
      </c>
      <c r="G520" s="58">
        <f>Normalized_Shape!G520/MAX(Normalized_Shape!$G$2:$G$8761)</f>
        <v>0.39571816057845205</v>
      </c>
      <c r="H520" s="7">
        <v>3.7847990080518944E-2</v>
      </c>
      <c r="I520" s="7">
        <v>4.9769345885267602E-2</v>
      </c>
      <c r="J520" s="7">
        <v>0.54126235165455183</v>
      </c>
      <c r="K520" s="7">
        <v>0.5146952720482133</v>
      </c>
      <c r="L520" s="7">
        <v>0.54489531077495212</v>
      </c>
      <c r="M520" s="7">
        <v>0.41379431801838024</v>
      </c>
      <c r="N520" s="7">
        <v>0.37902380749711617</v>
      </c>
      <c r="O520" s="56">
        <v>1</v>
      </c>
      <c r="P520" s="7">
        <v>0.63215473580388515</v>
      </c>
      <c r="Q520" s="56">
        <v>1</v>
      </c>
      <c r="R520" s="7">
        <v>0.78297794357614925</v>
      </c>
      <c r="S520" s="7">
        <v>0.30054386212097361</v>
      </c>
      <c r="T520" s="56">
        <v>1</v>
      </c>
      <c r="U520" s="18">
        <v>-0.82152517309847539</v>
      </c>
      <c r="V520" s="18">
        <v>-0.69172317085970914</v>
      </c>
      <c r="W520" s="7">
        <v>0.24303177495736564</v>
      </c>
      <c r="X520" s="7">
        <v>0.24303177495736564</v>
      </c>
      <c r="Y520" s="7">
        <v>8.0546714003572273E-2</v>
      </c>
      <c r="Z520" s="7">
        <v>0.24303177495736564</v>
      </c>
      <c r="AA520" s="7">
        <v>0.26941694626301527</v>
      </c>
      <c r="AB520" s="7">
        <v>0.27095532602686834</v>
      </c>
      <c r="AC520" s="7">
        <v>0.24303177495736564</v>
      </c>
      <c r="AD520" s="7">
        <v>0.51131375224149667</v>
      </c>
      <c r="AE520" s="7">
        <v>0.13019010058707733</v>
      </c>
      <c r="AF520" s="7">
        <v>0.20952937616788966</v>
      </c>
      <c r="AG520" s="7">
        <v>0.27703689196756526</v>
      </c>
      <c r="AH520" s="7">
        <v>0.10888317319862623</v>
      </c>
      <c r="AI520" s="7">
        <v>0.35475643711574284</v>
      </c>
      <c r="AJ520" s="7">
        <v>0.21495832703038942</v>
      </c>
      <c r="AK520" s="7">
        <v>0.1354430811671663</v>
      </c>
      <c r="AL520" s="7">
        <v>0.32128380732999312</v>
      </c>
      <c r="AM520" s="7">
        <v>7.435339936964834E-2</v>
      </c>
      <c r="AN520" s="7">
        <v>1.9739754632216396E-2</v>
      </c>
      <c r="AO520" s="7">
        <v>7.223778245017122E-2</v>
      </c>
      <c r="AP520" s="7">
        <v>1</v>
      </c>
      <c r="AQ520" s="18">
        <v>-0.69172317085970902</v>
      </c>
      <c r="AR520" s="7">
        <v>0.36525845179078648</v>
      </c>
      <c r="AS520" s="7">
        <v>0.37902380749711617</v>
      </c>
    </row>
    <row r="521" spans="1:45">
      <c r="A521" s="2" t="s">
        <v>269</v>
      </c>
      <c r="B521" s="2">
        <v>39835</v>
      </c>
      <c r="C521" s="2">
        <v>16</v>
      </c>
      <c r="D521" s="7">
        <v>0.50366602503808489</v>
      </c>
      <c r="E521" s="7">
        <v>3.9164820220788807E-2</v>
      </c>
      <c r="F521" s="7">
        <v>6.840331286260759E-2</v>
      </c>
      <c r="G521" s="58">
        <f>Normalized_Shape!G521/MAX(Normalized_Shape!$G$2:$G$8761)</f>
        <v>0.39455944918212466</v>
      </c>
      <c r="H521" s="7">
        <v>6.6117437513519853E-2</v>
      </c>
      <c r="I521" s="7">
        <v>8.3984811004435417E-2</v>
      </c>
      <c r="J521" s="7">
        <v>0.5115024481104915</v>
      </c>
      <c r="K521" s="7">
        <v>0.48434626375802853</v>
      </c>
      <c r="L521" s="7">
        <v>0.51522593891030233</v>
      </c>
      <c r="M521" s="7">
        <v>0.4928483581896792</v>
      </c>
      <c r="N521" s="7">
        <v>0.41379431801838024</v>
      </c>
      <c r="O521" s="56">
        <v>1</v>
      </c>
      <c r="P521" s="7">
        <v>0.64794913218639549</v>
      </c>
      <c r="Q521" s="56">
        <v>1</v>
      </c>
      <c r="R521" s="7">
        <v>0.99549549837013818</v>
      </c>
      <c r="S521" s="7">
        <v>0.35001012792866737</v>
      </c>
      <c r="T521" s="56">
        <v>1</v>
      </c>
      <c r="U521" s="18">
        <v>-1</v>
      </c>
      <c r="V521" s="18">
        <v>-0.82152517309847539</v>
      </c>
      <c r="W521" s="7">
        <v>0.25141924956382444</v>
      </c>
      <c r="X521" s="7">
        <v>0.25141924956382444</v>
      </c>
      <c r="Y521" s="7">
        <v>9.785211387021403E-2</v>
      </c>
      <c r="Z521" s="7">
        <v>0.25141924956382444</v>
      </c>
      <c r="AA521" s="7">
        <v>0.27845170839251859</v>
      </c>
      <c r="AB521" s="7">
        <v>0.28230065863915904</v>
      </c>
      <c r="AC521" s="7">
        <v>0.25141924956382444</v>
      </c>
      <c r="AD521" s="7">
        <v>0.5232627176270962</v>
      </c>
      <c r="AE521" s="7">
        <v>0.14262855898144242</v>
      </c>
      <c r="AF521" s="7">
        <v>0.21216933576803299</v>
      </c>
      <c r="AG521" s="7">
        <v>0.28805613777557798</v>
      </c>
      <c r="AH521" s="7">
        <v>0.10607931638685103</v>
      </c>
      <c r="AI521" s="7">
        <v>0.35160797466705468</v>
      </c>
      <c r="AJ521" s="7">
        <v>0.22938497403071023</v>
      </c>
      <c r="AK521" s="7">
        <v>0.14935927415285427</v>
      </c>
      <c r="AL521" s="7">
        <v>0.32053492400917272</v>
      </c>
      <c r="AM521" s="7">
        <v>8.4037243592066324E-2</v>
      </c>
      <c r="AN521" s="7">
        <v>2.4977262985244001E-2</v>
      </c>
      <c r="AO521" s="7">
        <v>7.8647327060370489E-2</v>
      </c>
      <c r="AP521" s="7">
        <v>1</v>
      </c>
      <c r="AQ521" s="18">
        <v>-0.82152517309847539</v>
      </c>
      <c r="AR521" s="7">
        <v>0.23600373169305708</v>
      </c>
      <c r="AS521" s="7">
        <v>0.41379431801838024</v>
      </c>
    </row>
    <row r="522" spans="1:45">
      <c r="A522" s="2" t="s">
        <v>269</v>
      </c>
      <c r="B522" s="2">
        <v>39835</v>
      </c>
      <c r="C522" s="2">
        <v>17</v>
      </c>
      <c r="D522" s="7">
        <v>0.51737011068497762</v>
      </c>
      <c r="E522" s="7">
        <v>6.8271915972039895E-2</v>
      </c>
      <c r="F522" s="7">
        <v>0.1022136962834187</v>
      </c>
      <c r="G522" s="58">
        <f>Normalized_Shape!G522/MAX(Normalized_Shape!$G$2:$G$8761)</f>
        <v>0.3935027626886185</v>
      </c>
      <c r="H522" s="7">
        <v>9.926965480389574E-2</v>
      </c>
      <c r="I522" s="7">
        <v>0.12206994017729508</v>
      </c>
      <c r="J522" s="7">
        <v>0.58853967407476115</v>
      </c>
      <c r="K522" s="7">
        <v>0.56700761112525822</v>
      </c>
      <c r="L522" s="7">
        <v>0.59146216273799612</v>
      </c>
      <c r="M522" s="7">
        <v>0.52866380385745437</v>
      </c>
      <c r="N522" s="7">
        <v>0.4928483581896792</v>
      </c>
      <c r="O522" s="56">
        <v>1</v>
      </c>
      <c r="P522" s="7">
        <v>0.66807018785300065</v>
      </c>
      <c r="Q522" s="56">
        <v>1</v>
      </c>
      <c r="R522" s="7">
        <v>1</v>
      </c>
      <c r="S522" s="7">
        <v>0.44504528878502769</v>
      </c>
      <c r="T522" s="56">
        <v>1</v>
      </c>
      <c r="U522" s="18">
        <v>-0.71457494540198618</v>
      </c>
      <c r="V522" s="18">
        <v>-1</v>
      </c>
      <c r="W522" s="7">
        <v>0.25946915482053767</v>
      </c>
      <c r="X522" s="7">
        <v>0.25946915482053767</v>
      </c>
      <c r="Y522" s="7">
        <v>0.11845125375111391</v>
      </c>
      <c r="Z522" s="7">
        <v>0.25946915482053767</v>
      </c>
      <c r="AA522" s="7">
        <v>0.288806054940834</v>
      </c>
      <c r="AB522" s="7">
        <v>0.28998641178081863</v>
      </c>
      <c r="AC522" s="7">
        <v>0.25946915482053767</v>
      </c>
      <c r="AD522" s="7">
        <v>0.53257703865411432</v>
      </c>
      <c r="AE522" s="7">
        <v>0.16158958736276788</v>
      </c>
      <c r="AF522" s="7">
        <v>0.21417165226973295</v>
      </c>
      <c r="AG522" s="7">
        <v>0.29821542990024497</v>
      </c>
      <c r="AH522" s="7">
        <v>0.10320221176993405</v>
      </c>
      <c r="AI522" s="7">
        <v>0.34904708549115299</v>
      </c>
      <c r="AJ522" s="7">
        <v>0.24542642809400972</v>
      </c>
      <c r="AK522" s="7">
        <v>0.16461854654854211</v>
      </c>
      <c r="AL522" s="7">
        <v>0.31930172837258874</v>
      </c>
      <c r="AM522" s="7">
        <v>9.4666217639713238E-2</v>
      </c>
      <c r="AN522" s="7">
        <v>3.0636668818825815E-2</v>
      </c>
      <c r="AO522" s="7">
        <v>8.7748446765973084E-2</v>
      </c>
      <c r="AP522" s="7">
        <v>1</v>
      </c>
      <c r="AQ522" s="18">
        <v>-1</v>
      </c>
      <c r="AR522" s="7">
        <v>0.28828243843903767</v>
      </c>
      <c r="AS522" s="7">
        <v>0.4928483581896792</v>
      </c>
    </row>
    <row r="523" spans="1:45">
      <c r="A523" s="2" t="s">
        <v>269</v>
      </c>
      <c r="B523" s="2">
        <v>39835</v>
      </c>
      <c r="C523" s="2">
        <v>18</v>
      </c>
      <c r="D523" s="7">
        <v>0.52476691722019952</v>
      </c>
      <c r="E523" s="7">
        <v>0.10227384144315511</v>
      </c>
      <c r="F523" s="7">
        <v>0.17053606243997341</v>
      </c>
      <c r="G523" s="58">
        <f>Normalized_Shape!G523/MAX(Normalized_Shape!$G$2:$G$8761)</f>
        <v>0.41339761873876818</v>
      </c>
      <c r="H523" s="7">
        <v>0.16691091255015603</v>
      </c>
      <c r="I523" s="7">
        <v>0.19525781446131485</v>
      </c>
      <c r="J523" s="7">
        <v>0.66087003566860292</v>
      </c>
      <c r="K523" s="7">
        <v>0.64502164502164505</v>
      </c>
      <c r="L523" s="7">
        <v>0.66298785566251528</v>
      </c>
      <c r="M523" s="7">
        <v>0.56331984114637601</v>
      </c>
      <c r="N523" s="7">
        <v>0.52866380385745437</v>
      </c>
      <c r="O523" s="56">
        <v>1</v>
      </c>
      <c r="P523" s="7">
        <v>0.67468951057384186</v>
      </c>
      <c r="Q523" s="56">
        <v>1</v>
      </c>
      <c r="R523" s="7">
        <v>0.92188701882675583</v>
      </c>
      <c r="S523" s="7">
        <v>0.49578755382572293</v>
      </c>
      <c r="T523" s="56">
        <v>1</v>
      </c>
      <c r="U523" s="18">
        <v>-0.46136163761821875</v>
      </c>
      <c r="V523" s="18">
        <v>-0.71457494540198618</v>
      </c>
      <c r="W523" s="7">
        <v>0.26938400556266001</v>
      </c>
      <c r="X523" s="7">
        <v>0.26938400556266001</v>
      </c>
      <c r="Y523" s="7">
        <v>0.14035322762181254</v>
      </c>
      <c r="Z523" s="7">
        <v>0.26938400556266001</v>
      </c>
      <c r="AA523" s="7">
        <v>0.29945655003421989</v>
      </c>
      <c r="AB523" s="7">
        <v>0.29913102297405864</v>
      </c>
      <c r="AC523" s="7">
        <v>0.26938400556266001</v>
      </c>
      <c r="AD523" s="7">
        <v>0.54434194429115657</v>
      </c>
      <c r="AE523" s="7">
        <v>0.18968163820378151</v>
      </c>
      <c r="AF523" s="7">
        <v>0.21630833075338832</v>
      </c>
      <c r="AG523" s="7">
        <v>0.31066098311513052</v>
      </c>
      <c r="AH523" s="7">
        <v>0.10065780282118997</v>
      </c>
      <c r="AI523" s="7">
        <v>0.34556109134347068</v>
      </c>
      <c r="AJ523" s="7">
        <v>0.26126135495667968</v>
      </c>
      <c r="AK523" s="7">
        <v>0.18096742432289042</v>
      </c>
      <c r="AL523" s="7">
        <v>0.31972801636965875</v>
      </c>
      <c r="AM523" s="7">
        <v>0.10653380780211211</v>
      </c>
      <c r="AN523" s="7">
        <v>3.6976585729841548E-2</v>
      </c>
      <c r="AO523" s="7">
        <v>9.8960047965522643E-2</v>
      </c>
      <c r="AP523" s="7">
        <v>1</v>
      </c>
      <c r="AQ523" s="18">
        <v>-0.71457494540198607</v>
      </c>
      <c r="AR523" s="7">
        <v>0.32751215864504146</v>
      </c>
      <c r="AS523" s="7">
        <v>0.52866380385745437</v>
      </c>
    </row>
    <row r="524" spans="1:45">
      <c r="A524" s="2" t="s">
        <v>269</v>
      </c>
      <c r="B524" s="2">
        <v>39835</v>
      </c>
      <c r="C524" s="2">
        <v>19</v>
      </c>
      <c r="D524" s="7">
        <v>0.51822489594446486</v>
      </c>
      <c r="E524" s="7">
        <v>0.171232749519731</v>
      </c>
      <c r="F524" s="7">
        <v>0.21937628735678857</v>
      </c>
      <c r="G524" s="58">
        <f>Normalized_Shape!G524/MAX(Normalized_Shape!$G$2:$G$8761)</f>
        <v>0.43333474224865803</v>
      </c>
      <c r="H524" s="7">
        <v>0.21568756261531097</v>
      </c>
      <c r="I524" s="7">
        <v>0.24548186855806739</v>
      </c>
      <c r="J524" s="7">
        <v>0.70622674101812044</v>
      </c>
      <c r="K524" s="7">
        <v>0.69556559997736478</v>
      </c>
      <c r="L524" s="7">
        <v>0.70761006411125538</v>
      </c>
      <c r="M524" s="7">
        <v>0.5698037224346989</v>
      </c>
      <c r="N524" s="7">
        <v>0.56331984114637601</v>
      </c>
      <c r="O524" s="56">
        <v>1</v>
      </c>
      <c r="P524" s="7">
        <v>0.66251743525549533</v>
      </c>
      <c r="Q524" s="56">
        <v>1</v>
      </c>
      <c r="R524" s="7">
        <v>0.71752605956917437</v>
      </c>
      <c r="S524" s="7">
        <v>0.73119590911979682</v>
      </c>
      <c r="T524" s="56">
        <v>1</v>
      </c>
      <c r="U524" s="18">
        <v>-0.24940098742014763</v>
      </c>
      <c r="V524" s="18">
        <v>-0.46136163761821875</v>
      </c>
      <c r="W524" s="7">
        <v>0.29034618198565432</v>
      </c>
      <c r="X524" s="7">
        <v>0.29034618198565432</v>
      </c>
      <c r="Y524" s="7">
        <v>0.16650763444914465</v>
      </c>
      <c r="Z524" s="7">
        <v>0.29034618198565432</v>
      </c>
      <c r="AA524" s="7">
        <v>0.31092765092218627</v>
      </c>
      <c r="AB524" s="7">
        <v>0.31280478882220519</v>
      </c>
      <c r="AC524" s="7">
        <v>0.29034618198565432</v>
      </c>
      <c r="AD524" s="7">
        <v>0.560477528669588</v>
      </c>
      <c r="AE524" s="7">
        <v>0.20585945701358127</v>
      </c>
      <c r="AF524" s="7">
        <v>0.2435581896879476</v>
      </c>
      <c r="AG524" s="7">
        <v>0.34678915228792906</v>
      </c>
      <c r="AH524" s="7">
        <v>0.10373114532804914</v>
      </c>
      <c r="AI524" s="7">
        <v>0.35963814219397372</v>
      </c>
      <c r="AJ524" s="7">
        <v>0.29198476072689961</v>
      </c>
      <c r="AK524" s="7">
        <v>0.19020574525622422</v>
      </c>
      <c r="AL524" s="7">
        <v>0.32049477902924101</v>
      </c>
      <c r="AM524" s="7">
        <v>0.11789963586488091</v>
      </c>
      <c r="AN524" s="7">
        <v>4.6844172457849331E-2</v>
      </c>
      <c r="AO524" s="7">
        <v>0.11362112099057034</v>
      </c>
      <c r="AP524" s="7">
        <v>1</v>
      </c>
      <c r="AQ524" s="18">
        <v>-0.46136163761821869</v>
      </c>
      <c r="AR524" s="7">
        <v>0.34565891514468727</v>
      </c>
      <c r="AS524" s="7">
        <v>0.56331984114637601</v>
      </c>
    </row>
    <row r="525" spans="1:45">
      <c r="A525" s="2" t="s">
        <v>269</v>
      </c>
      <c r="B525" s="2">
        <v>39835</v>
      </c>
      <c r="C525" s="2">
        <v>20</v>
      </c>
      <c r="D525" s="7">
        <v>0.51846935157738638</v>
      </c>
      <c r="E525" s="7">
        <v>0.2206274569375575</v>
      </c>
      <c r="F525" s="7">
        <v>0.25535303946836679</v>
      </c>
      <c r="G525" s="58">
        <f>Normalized_Shape!G525/MAX(Normalized_Shape!$G$2:$G$8761)</f>
        <v>0.45403122253526051</v>
      </c>
      <c r="H525" s="7">
        <v>0.25179594119375281</v>
      </c>
      <c r="I525" s="7">
        <v>0.28168607259859463</v>
      </c>
      <c r="J525" s="7">
        <v>0.69591646668289731</v>
      </c>
      <c r="K525" s="7">
        <v>0.68790142319554093</v>
      </c>
      <c r="L525" s="7">
        <v>0.69693001995002812</v>
      </c>
      <c r="M525" s="7">
        <v>0.50636794045043754</v>
      </c>
      <c r="N525" s="7">
        <v>0.5698037224346989</v>
      </c>
      <c r="O525" s="56">
        <v>1</v>
      </c>
      <c r="P525" s="7">
        <v>0.63130204968935077</v>
      </c>
      <c r="Q525" s="56">
        <v>1</v>
      </c>
      <c r="R525" s="7">
        <v>0.52215665326469862</v>
      </c>
      <c r="S525" s="7">
        <v>0.62742276075948655</v>
      </c>
      <c r="T525" s="56">
        <v>1</v>
      </c>
      <c r="U525" s="18">
        <v>-0.22676100951613926</v>
      </c>
      <c r="V525" s="18">
        <v>-0.24940098742014763</v>
      </c>
      <c r="W525" s="7">
        <v>0.31393102725780009</v>
      </c>
      <c r="X525" s="7">
        <v>0.31393102725780009</v>
      </c>
      <c r="Y525" s="7">
        <v>0.19759669465726049</v>
      </c>
      <c r="Z525" s="7">
        <v>0.31393102725780009</v>
      </c>
      <c r="AA525" s="7">
        <v>0.32485138837114325</v>
      </c>
      <c r="AB525" s="7">
        <v>0.32560860521940937</v>
      </c>
      <c r="AC525" s="7">
        <v>0.31393102725780009</v>
      </c>
      <c r="AD525" s="7">
        <v>0.57332767634929782</v>
      </c>
      <c r="AE525" s="7">
        <v>0.22020267728016932</v>
      </c>
      <c r="AF525" s="7">
        <v>0.27038381611670642</v>
      </c>
      <c r="AG525" s="7">
        <v>0.38525405171415145</v>
      </c>
      <c r="AH525" s="7">
        <v>0.1059680875052748</v>
      </c>
      <c r="AI525" s="7">
        <v>0.37231062526466524</v>
      </c>
      <c r="AJ525" s="7">
        <v>0.32458332103605531</v>
      </c>
      <c r="AK525" s="7">
        <v>0.19997526156458709</v>
      </c>
      <c r="AL525" s="7">
        <v>0.32243605593300223</v>
      </c>
      <c r="AM525" s="7">
        <v>0.13019385002505346</v>
      </c>
      <c r="AN525" s="7">
        <v>5.7862593768321091E-2</v>
      </c>
      <c r="AO525" s="7">
        <v>0.12877090512911751</v>
      </c>
      <c r="AP525" s="7">
        <v>1</v>
      </c>
      <c r="AQ525" s="18">
        <v>-0.2494009874201476</v>
      </c>
      <c r="AR525" s="7">
        <v>0.50443896070147631</v>
      </c>
      <c r="AS525" s="7">
        <v>0.5698037224346989</v>
      </c>
    </row>
    <row r="526" spans="1:45">
      <c r="A526" s="2" t="s">
        <v>269</v>
      </c>
      <c r="B526" s="2">
        <v>39835</v>
      </c>
      <c r="C526" s="2">
        <v>21</v>
      </c>
      <c r="D526" s="7">
        <v>0.51948764689598004</v>
      </c>
      <c r="E526" s="7">
        <v>0.25702223608243979</v>
      </c>
      <c r="F526" s="7">
        <v>0.27437115912007842</v>
      </c>
      <c r="G526" s="58">
        <f>Normalized_Shape!G526/MAX(Normalized_Shape!$G$2:$G$8761)</f>
        <v>0.45667366751833172</v>
      </c>
      <c r="H526" s="7">
        <v>0.27093508478902162</v>
      </c>
      <c r="I526" s="7">
        <v>0.30060384246873356</v>
      </c>
      <c r="J526" s="7">
        <v>0.63766805399368565</v>
      </c>
      <c r="K526" s="7">
        <v>0.63151826387120502</v>
      </c>
      <c r="L526" s="7">
        <v>0.63843188905460113</v>
      </c>
      <c r="M526" s="7">
        <v>0.43877002914664609</v>
      </c>
      <c r="N526" s="7">
        <v>0.50636794045043754</v>
      </c>
      <c r="O526" s="56">
        <v>1</v>
      </c>
      <c r="P526" s="7">
        <v>0.59944423336926311</v>
      </c>
      <c r="Q526" s="56">
        <v>1</v>
      </c>
      <c r="R526" s="7">
        <v>0.34680298927100112</v>
      </c>
      <c r="S526" s="7">
        <v>0.57700172508982239</v>
      </c>
      <c r="T526" s="56">
        <v>1</v>
      </c>
      <c r="U526" s="18">
        <v>-0.16196954997642421</v>
      </c>
      <c r="V526" s="18">
        <v>-0.22676100951613926</v>
      </c>
      <c r="W526" s="7">
        <v>0.34673073678405136</v>
      </c>
      <c r="X526" s="7">
        <v>0.34673073678405136</v>
      </c>
      <c r="Y526" s="7">
        <v>0.22825551019399917</v>
      </c>
      <c r="Z526" s="7">
        <v>0.34673073678405136</v>
      </c>
      <c r="AA526" s="7">
        <v>0.34012844124593888</v>
      </c>
      <c r="AB526" s="7">
        <v>0.33547033808009291</v>
      </c>
      <c r="AC526" s="7">
        <v>0.34673073678405136</v>
      </c>
      <c r="AD526" s="7">
        <v>0.58749145065268626</v>
      </c>
      <c r="AE526" s="7">
        <v>0.23542681796952594</v>
      </c>
      <c r="AF526" s="7">
        <v>0.30084473674719958</v>
      </c>
      <c r="AG526" s="7">
        <v>0.42570112369946289</v>
      </c>
      <c r="AH526" s="7">
        <v>0.10901435019412083</v>
      </c>
      <c r="AI526" s="7">
        <v>0.38707323320397113</v>
      </c>
      <c r="AJ526" s="7">
        <v>0.3586476732232981</v>
      </c>
      <c r="AK526" s="7">
        <v>0.2099933871806112</v>
      </c>
      <c r="AL526" s="7">
        <v>0.32207526773565615</v>
      </c>
      <c r="AM526" s="7">
        <v>0.14337698103245605</v>
      </c>
      <c r="AN526" s="7">
        <v>6.9666028738904012E-2</v>
      </c>
      <c r="AO526" s="7">
        <v>0.14686744183741662</v>
      </c>
      <c r="AP526" s="7">
        <v>1</v>
      </c>
      <c r="AQ526" s="18">
        <v>-0.22676100951613923</v>
      </c>
      <c r="AR526" s="7">
        <v>0.99594805954060861</v>
      </c>
      <c r="AS526" s="7">
        <v>0.50636794045043754</v>
      </c>
    </row>
    <row r="527" spans="1:45">
      <c r="A527" s="2" t="s">
        <v>269</v>
      </c>
      <c r="B527" s="2">
        <v>39835</v>
      </c>
      <c r="C527" s="2">
        <v>22</v>
      </c>
      <c r="D527" s="7">
        <v>0.51952164403698242</v>
      </c>
      <c r="E527" s="7">
        <v>0.27625643992902715</v>
      </c>
      <c r="F527" s="7">
        <v>0.23702093267874422</v>
      </c>
      <c r="G527" s="58">
        <f>Normalized_Shape!G527/MAX(Normalized_Shape!$G$2:$G$8761)</f>
        <v>0.45945457486951746</v>
      </c>
      <c r="H527" s="7">
        <v>0.23337981339679806</v>
      </c>
      <c r="I527" s="7">
        <v>0.26331122769450271</v>
      </c>
      <c r="J527" s="7">
        <v>0.59959964601906712</v>
      </c>
      <c r="K527" s="7">
        <v>0.59824081147610564</v>
      </c>
      <c r="L527" s="7">
        <v>0.5996978442348293</v>
      </c>
      <c r="M527" s="7">
        <v>0.34983606846086335</v>
      </c>
      <c r="N527" s="7">
        <v>0.43877002914664609</v>
      </c>
      <c r="O527" s="56">
        <v>1</v>
      </c>
      <c r="P527" s="7">
        <v>0.57491234741766395</v>
      </c>
      <c r="Q527" s="56">
        <v>1</v>
      </c>
      <c r="R527" s="7">
        <v>0.18620279580903476</v>
      </c>
      <c r="S527" s="7">
        <v>0.56367473643465382</v>
      </c>
      <c r="T527" s="56">
        <v>1</v>
      </c>
      <c r="U527" s="18">
        <v>-6.3165481782348418E-2</v>
      </c>
      <c r="V527" s="18">
        <v>-0.16196954997642421</v>
      </c>
      <c r="W527" s="7">
        <v>0.37128661003255525</v>
      </c>
      <c r="X527" s="7">
        <v>0.37128661003255525</v>
      </c>
      <c r="Y527" s="7">
        <v>0.26457422879162662</v>
      </c>
      <c r="Z527" s="7">
        <v>0.37128661003255525</v>
      </c>
      <c r="AA527" s="7">
        <v>0.34735046898548394</v>
      </c>
      <c r="AB527" s="7">
        <v>0.3465748701921228</v>
      </c>
      <c r="AC527" s="7">
        <v>0.37128661003255525</v>
      </c>
      <c r="AD527" s="7">
        <v>0.61065677290049147</v>
      </c>
      <c r="AE527" s="7">
        <v>0.24404739521559918</v>
      </c>
      <c r="AF527" s="7">
        <v>0.30977925187446465</v>
      </c>
      <c r="AG527" s="7">
        <v>0.43161928161072988</v>
      </c>
      <c r="AH527" s="7">
        <v>0.11604314714641767</v>
      </c>
      <c r="AI527" s="7">
        <v>0.38598866934767717</v>
      </c>
      <c r="AJ527" s="7">
        <v>0.37105604985565893</v>
      </c>
      <c r="AK527" s="7">
        <v>0.22032473187597182</v>
      </c>
      <c r="AL527" s="7">
        <v>0.32141823913580325</v>
      </c>
      <c r="AM527" s="7">
        <v>0.14761131285550863</v>
      </c>
      <c r="AN527" s="7">
        <v>7.4751327843874518E-2</v>
      </c>
      <c r="AO527" s="7">
        <v>0.1632611171260738</v>
      </c>
      <c r="AP527" s="7">
        <v>1</v>
      </c>
      <c r="AQ527" s="18">
        <v>-0.16196954997642418</v>
      </c>
      <c r="AR527" s="7">
        <v>0.98771831239923258</v>
      </c>
      <c r="AS527" s="7">
        <v>0.43877002914664609</v>
      </c>
    </row>
    <row r="528" spans="1:45">
      <c r="A528" s="2" t="s">
        <v>269</v>
      </c>
      <c r="B528" s="2">
        <v>39835</v>
      </c>
      <c r="C528" s="2">
        <v>23</v>
      </c>
      <c r="D528" s="7">
        <v>0.52019511121112383</v>
      </c>
      <c r="E528" s="7">
        <v>0.23847779731705174</v>
      </c>
      <c r="F528" s="7">
        <v>0.31444324477325308</v>
      </c>
      <c r="G528" s="58">
        <f>Normalized_Shape!G528/MAX(Normalized_Shape!$G$2:$G$8761)</f>
        <v>0.46217572477762209</v>
      </c>
      <c r="H528" s="7">
        <v>0.31136002787672828</v>
      </c>
      <c r="I528" s="7">
        <v>0.34004610243780214</v>
      </c>
      <c r="J528" s="7">
        <v>0.50158248026247154</v>
      </c>
      <c r="K528" s="7">
        <v>0.50175423704835465</v>
      </c>
      <c r="L528" s="7">
        <v>0.50148172538689495</v>
      </c>
      <c r="M528" s="7">
        <v>0.26211434995347688</v>
      </c>
      <c r="N528" s="7">
        <v>0.34983606846086335</v>
      </c>
      <c r="O528" s="56">
        <v>1</v>
      </c>
      <c r="P528" s="7">
        <v>0.534335791892804</v>
      </c>
      <c r="Q528" s="56">
        <v>1</v>
      </c>
      <c r="R528" s="7">
        <v>0.10478805551201988</v>
      </c>
      <c r="S528" s="7">
        <v>0.43452436797319743</v>
      </c>
      <c r="T528" s="56">
        <v>1</v>
      </c>
      <c r="U528" s="18">
        <v>-2.8420546330161542E-2</v>
      </c>
      <c r="V528" s="18">
        <v>-6.3165481782348418E-2</v>
      </c>
      <c r="W528" s="7">
        <v>0.39783640017691452</v>
      </c>
      <c r="X528" s="7">
        <v>0.39783640017691452</v>
      </c>
      <c r="Y528" s="7">
        <v>0.30152987647760554</v>
      </c>
      <c r="Z528" s="7">
        <v>0.39783640017691452</v>
      </c>
      <c r="AA528" s="7">
        <v>0.35756017373776583</v>
      </c>
      <c r="AB528" s="7">
        <v>0.35115475134708429</v>
      </c>
      <c r="AC528" s="7">
        <v>0.39783640017691452</v>
      </c>
      <c r="AD528" s="7">
        <v>0.63410641736553497</v>
      </c>
      <c r="AE528" s="7">
        <v>0.25393308450612456</v>
      </c>
      <c r="AF528" s="7">
        <v>0.31818554992446513</v>
      </c>
      <c r="AG528" s="7">
        <v>0.43690702868915227</v>
      </c>
      <c r="AH528" s="7">
        <v>0.12747647813860805</v>
      </c>
      <c r="AI528" s="7">
        <v>0.38579391812676139</v>
      </c>
      <c r="AJ528" s="7">
        <v>0.38293143125110385</v>
      </c>
      <c r="AK528" s="7">
        <v>0.23185856010061612</v>
      </c>
      <c r="AL528" s="7">
        <v>0.32072854115238814</v>
      </c>
      <c r="AM528" s="7">
        <v>0.15210505082943207</v>
      </c>
      <c r="AN528" s="7">
        <v>8.0145664210274026E-2</v>
      </c>
      <c r="AO528" s="7">
        <v>0.18014535388959108</v>
      </c>
      <c r="AP528" s="7">
        <v>1</v>
      </c>
      <c r="AQ528" s="18">
        <v>-6.3165481782348404E-2</v>
      </c>
      <c r="AR528" s="7">
        <v>0.9376927962655125</v>
      </c>
      <c r="AS528" s="7">
        <v>0.34983606846086335</v>
      </c>
    </row>
    <row r="529" spans="1:45">
      <c r="A529" s="2" t="s">
        <v>269</v>
      </c>
      <c r="B529" s="2">
        <v>39835</v>
      </c>
      <c r="C529" s="2">
        <v>24</v>
      </c>
      <c r="D529" s="7">
        <v>0.52185773329728558</v>
      </c>
      <c r="E529" s="7">
        <v>0.31675858672079965</v>
      </c>
      <c r="F529" s="7">
        <v>0.15559649318003616</v>
      </c>
      <c r="G529" s="58">
        <f>Normalized_Shape!G529/MAX(Normalized_Shape!$G$2:$G$8761)</f>
        <v>0.45932631499168491</v>
      </c>
      <c r="H529" s="7">
        <v>0.15205568518014409</v>
      </c>
      <c r="I529" s="7">
        <v>0.17959068273575265</v>
      </c>
      <c r="J529" s="7">
        <v>0.38351515432563932</v>
      </c>
      <c r="K529" s="7">
        <v>0.3819709702062643</v>
      </c>
      <c r="L529" s="7">
        <v>0.38347866509132467</v>
      </c>
      <c r="M529" s="7">
        <v>0.21104167706220592</v>
      </c>
      <c r="N529" s="7">
        <v>0.26211434995347688</v>
      </c>
      <c r="O529" s="56">
        <v>1</v>
      </c>
      <c r="P529" s="7">
        <v>0.50247803946157266</v>
      </c>
      <c r="Q529" s="56">
        <v>1</v>
      </c>
      <c r="R529" s="7">
        <v>2.8028571592074638E-2</v>
      </c>
      <c r="S529" s="7">
        <v>0.36879471262298269</v>
      </c>
      <c r="T529" s="56">
        <v>1</v>
      </c>
      <c r="U529" s="18">
        <v>-1.8282434764069495E-2</v>
      </c>
      <c r="V529" s="18">
        <v>-2.8420546330161542E-2</v>
      </c>
      <c r="W529" s="7">
        <v>0.4273101817572072</v>
      </c>
      <c r="X529" s="7">
        <v>0.4273101817572072</v>
      </c>
      <c r="Y529" s="7">
        <v>0.33921578058657981</v>
      </c>
      <c r="Z529" s="7">
        <v>0.4273101817572072</v>
      </c>
      <c r="AA529" s="7">
        <v>0.365079907248825</v>
      </c>
      <c r="AB529" s="7">
        <v>0.35561351713524797</v>
      </c>
      <c r="AC529" s="7">
        <v>0.4273101817572072</v>
      </c>
      <c r="AD529" s="7">
        <v>0.65894725439163992</v>
      </c>
      <c r="AE529" s="7">
        <v>0.26431833501752516</v>
      </c>
      <c r="AF529" s="7">
        <v>0.3278995930876229</v>
      </c>
      <c r="AG529" s="7">
        <v>0.44328541621105316</v>
      </c>
      <c r="AH529" s="7">
        <v>0.13904921892130589</v>
      </c>
      <c r="AI529" s="7">
        <v>0.38494962942839639</v>
      </c>
      <c r="AJ529" s="7">
        <v>0.39641470810812068</v>
      </c>
      <c r="AK529" s="7">
        <v>0.24295483516525432</v>
      </c>
      <c r="AL529" s="7">
        <v>0.31988733181861356</v>
      </c>
      <c r="AM529" s="7">
        <v>0.15672783893894218</v>
      </c>
      <c r="AN529" s="7">
        <v>8.5596286702336141E-2</v>
      </c>
      <c r="AO529" s="7">
        <v>0.1983917643149771</v>
      </c>
      <c r="AP529" s="7">
        <v>1</v>
      </c>
      <c r="AQ529" s="18">
        <v>-2.8420546330161542E-2</v>
      </c>
      <c r="AR529" s="7">
        <v>0.86321393413737113</v>
      </c>
      <c r="AS529" s="7">
        <v>0.26211434995347688</v>
      </c>
    </row>
    <row r="530" spans="1:45">
      <c r="A530" s="2" t="s">
        <v>269</v>
      </c>
      <c r="B530" s="2">
        <v>39836</v>
      </c>
      <c r="C530" s="2">
        <v>1</v>
      </c>
      <c r="D530" s="7">
        <v>0.52278051283877747</v>
      </c>
      <c r="E530" s="7">
        <v>0.15613479601221975</v>
      </c>
      <c r="F530" s="7">
        <v>0.12766014259010519</v>
      </c>
      <c r="G530" s="58">
        <f>Normalized_Shape!G530/MAX(Normalized_Shape!$G$2:$G$8761)</f>
        <v>0.45677131992531772</v>
      </c>
      <c r="H530" s="7">
        <v>0.12437034404779429</v>
      </c>
      <c r="I530" s="7">
        <v>0.14982248291292621</v>
      </c>
      <c r="J530" s="7">
        <v>0.25530642923666097</v>
      </c>
      <c r="K530" s="7">
        <v>0.25111054522819232</v>
      </c>
      <c r="L530" s="7">
        <v>0.25585543008774142</v>
      </c>
      <c r="M530" s="7">
        <v>0.18609238283371146</v>
      </c>
      <c r="N530" s="7">
        <v>0.21104167706220592</v>
      </c>
      <c r="O530" s="56">
        <v>1</v>
      </c>
      <c r="P530" s="7">
        <v>0.48602503638317229</v>
      </c>
      <c r="Q530" s="56">
        <v>1</v>
      </c>
      <c r="R530" s="7">
        <v>4.4047586902448482E-3</v>
      </c>
      <c r="S530" s="7">
        <v>0.69006979234999655</v>
      </c>
      <c r="T530" s="56">
        <v>1</v>
      </c>
      <c r="U530" s="18">
        <v>-2.0039516070274235E-2</v>
      </c>
      <c r="V530" s="18">
        <v>-1.8282434764069495E-2</v>
      </c>
      <c r="W530" s="7">
        <v>0.44652297014116904</v>
      </c>
      <c r="X530" s="7">
        <v>0.44652297014116904</v>
      </c>
      <c r="Y530" s="7">
        <v>0.36242925366109158</v>
      </c>
      <c r="Z530" s="7">
        <v>0.44652297014116904</v>
      </c>
      <c r="AA530" s="7">
        <v>0.37766614416554362</v>
      </c>
      <c r="AB530" s="7">
        <v>0.36990761661739996</v>
      </c>
      <c r="AC530" s="7">
        <v>0.44652297014116904</v>
      </c>
      <c r="AD530" s="7">
        <v>0.66891089642294244</v>
      </c>
      <c r="AE530" s="7">
        <v>0.27090256169994065</v>
      </c>
      <c r="AF530" s="7">
        <v>0.34000388438904383</v>
      </c>
      <c r="AG530" s="7">
        <v>0.44683645331525879</v>
      </c>
      <c r="AH530" s="7">
        <v>0.1428986386185494</v>
      </c>
      <c r="AI530" s="7">
        <v>0.38714606202889551</v>
      </c>
      <c r="AJ530" s="7">
        <v>0.41019592205838734</v>
      </c>
      <c r="AK530" s="7">
        <v>0.25332419945332646</v>
      </c>
      <c r="AL530" s="7">
        <v>0.31928469680146515</v>
      </c>
      <c r="AM530" s="7">
        <v>0.16549094776387505</v>
      </c>
      <c r="AN530" s="7">
        <v>0.10166067454652403</v>
      </c>
      <c r="AO530" s="7">
        <v>0.20494154525575217</v>
      </c>
      <c r="AP530" s="7">
        <v>1</v>
      </c>
      <c r="AQ530" s="18">
        <v>-1.8282434764069495E-2</v>
      </c>
      <c r="AR530" s="7">
        <v>0.77781909431133156</v>
      </c>
      <c r="AS530" s="7">
        <v>0.21104167706220592</v>
      </c>
    </row>
    <row r="531" spans="1:45">
      <c r="A531" s="2" t="s">
        <v>269</v>
      </c>
      <c r="B531" s="2">
        <v>39836</v>
      </c>
      <c r="C531" s="2">
        <v>2</v>
      </c>
      <c r="D531" s="7">
        <v>0.52195972472029251</v>
      </c>
      <c r="E531" s="7">
        <v>0.1279274788447968</v>
      </c>
      <c r="F531" s="7">
        <v>0.14130914281697743</v>
      </c>
      <c r="G531" s="58">
        <f>Normalized_Shape!G531/MAX(Normalized_Shape!$G$2:$G$8761)</f>
        <v>0.45191930704686001</v>
      </c>
      <c r="H531" s="7">
        <v>0.13788086224420651</v>
      </c>
      <c r="I531" s="7">
        <v>0.16444882027816279</v>
      </c>
      <c r="J531" s="7">
        <v>0.20315529947327948</v>
      </c>
      <c r="K531" s="7">
        <v>0.19805902158843336</v>
      </c>
      <c r="L531" s="7">
        <v>0.20386100834802148</v>
      </c>
      <c r="M531" s="7">
        <v>0.15732731419380025</v>
      </c>
      <c r="N531" s="7">
        <v>0.18609238283371146</v>
      </c>
      <c r="O531" s="56">
        <v>1</v>
      </c>
      <c r="P531" s="7">
        <v>0.48019880222143968</v>
      </c>
      <c r="Q531" s="56">
        <v>1</v>
      </c>
      <c r="R531" s="7">
        <v>4.4047586902448482E-3</v>
      </c>
      <c r="S531" s="7">
        <v>0.38568826088620023</v>
      </c>
      <c r="T531" s="56">
        <v>1</v>
      </c>
      <c r="U531" s="18">
        <v>-6.1025946115450978E-3</v>
      </c>
      <c r="V531" s="18">
        <v>-2.0039516070274235E-2</v>
      </c>
      <c r="W531" s="7">
        <v>0.4678959080866566</v>
      </c>
      <c r="X531" s="7">
        <v>0.4678959080866566</v>
      </c>
      <c r="Y531" s="7">
        <v>0.39181482801508738</v>
      </c>
      <c r="Z531" s="7">
        <v>0.4678959080866566</v>
      </c>
      <c r="AA531" s="7">
        <v>0.38792756886974428</v>
      </c>
      <c r="AB531" s="7">
        <v>0.38384016781582686</v>
      </c>
      <c r="AC531" s="7">
        <v>0.4678959080866566</v>
      </c>
      <c r="AD531" s="7">
        <v>0.68304495343718352</v>
      </c>
      <c r="AE531" s="7">
        <v>0.27944655515201666</v>
      </c>
      <c r="AF531" s="7">
        <v>0.35168118910704393</v>
      </c>
      <c r="AG531" s="7">
        <v>0.45008075837130673</v>
      </c>
      <c r="AH531" s="7">
        <v>0.14694247014264133</v>
      </c>
      <c r="AI531" s="7">
        <v>0.38963319480722142</v>
      </c>
      <c r="AJ531" s="7">
        <v>0.42099382621802989</v>
      </c>
      <c r="AK531" s="7">
        <v>0.26409050362867675</v>
      </c>
      <c r="AL531" s="7">
        <v>0.31859868681797798</v>
      </c>
      <c r="AM531" s="7">
        <v>0.1741392638014016</v>
      </c>
      <c r="AN531" s="7">
        <v>0.13448539483359004</v>
      </c>
      <c r="AO531" s="7">
        <v>0.21055309780703493</v>
      </c>
      <c r="AP531" s="7">
        <v>1</v>
      </c>
      <c r="AQ531" s="18">
        <v>-2.0039516070274231E-2</v>
      </c>
      <c r="AR531" s="7">
        <v>0.6749529698611425</v>
      </c>
      <c r="AS531" s="7">
        <v>0.18609238283371146</v>
      </c>
    </row>
    <row r="532" spans="1:45">
      <c r="A532" s="2" t="s">
        <v>269</v>
      </c>
      <c r="B532" s="2">
        <v>39836</v>
      </c>
      <c r="C532" s="2">
        <v>3</v>
      </c>
      <c r="D532" s="7">
        <v>0.52192248975633759</v>
      </c>
      <c r="E532" s="7">
        <v>0.14170412657877926</v>
      </c>
      <c r="F532" s="7">
        <v>0.15559649318003616</v>
      </c>
      <c r="G532" s="58">
        <f>Normalized_Shape!G532/MAX(Normalized_Shape!$G$2:$G$8761)</f>
        <v>0.45221663676365348</v>
      </c>
      <c r="H532" s="7">
        <v>0.15205568518014409</v>
      </c>
      <c r="I532" s="7">
        <v>0.17959068273575265</v>
      </c>
      <c r="J532" s="7">
        <v>0.17898296176928638</v>
      </c>
      <c r="K532" s="7">
        <v>0.17259429024134906</v>
      </c>
      <c r="L532" s="7">
        <v>0.17983962501694786</v>
      </c>
      <c r="M532" s="7">
        <v>0.1708292851880443</v>
      </c>
      <c r="N532" s="7">
        <v>0.15732731419380025</v>
      </c>
      <c r="O532" s="56">
        <v>1</v>
      </c>
      <c r="P532" s="7">
        <v>0.48473242641088987</v>
      </c>
      <c r="Q532" s="56">
        <v>1</v>
      </c>
      <c r="R532" s="7">
        <v>5.9641967623341365E-3</v>
      </c>
      <c r="S532" s="7">
        <v>0.23601623560803889</v>
      </c>
      <c r="T532" s="56">
        <v>1</v>
      </c>
      <c r="U532" s="18">
        <v>-7.4353110948042561E-2</v>
      </c>
      <c r="V532" s="18">
        <v>-6.1025946115450978E-3</v>
      </c>
      <c r="W532" s="7">
        <v>0.49160690932683804</v>
      </c>
      <c r="X532" s="7">
        <v>0.49160690932683804</v>
      </c>
      <c r="Y532" s="7">
        <v>0.41781589252607976</v>
      </c>
      <c r="Z532" s="7">
        <v>0.49160690932683804</v>
      </c>
      <c r="AA532" s="7">
        <v>0.39988343129536758</v>
      </c>
      <c r="AB532" s="7">
        <v>0.39350404727629607</v>
      </c>
      <c r="AC532" s="7">
        <v>0.49160690932683804</v>
      </c>
      <c r="AD532" s="7">
        <v>0.69630365295691199</v>
      </c>
      <c r="AE532" s="7">
        <v>0.28830665893453572</v>
      </c>
      <c r="AF532" s="7">
        <v>0.36357115377988752</v>
      </c>
      <c r="AG532" s="7">
        <v>0.4518695987404186</v>
      </c>
      <c r="AH532" s="7">
        <v>0.15183625671427448</v>
      </c>
      <c r="AI532" s="7">
        <v>0.3913970148023716</v>
      </c>
      <c r="AJ532" s="7">
        <v>0.43366942519888474</v>
      </c>
      <c r="AK532" s="7">
        <v>0.27458233195644927</v>
      </c>
      <c r="AL532" s="7">
        <v>0.31824285549126119</v>
      </c>
      <c r="AM532" s="7">
        <v>0.18341199778530473</v>
      </c>
      <c r="AN532" s="7">
        <v>0.16871637886072127</v>
      </c>
      <c r="AO532" s="7">
        <v>0.21788511604975982</v>
      </c>
      <c r="AP532" s="7">
        <v>1</v>
      </c>
      <c r="AQ532" s="18">
        <v>-6.1025946115450978E-3</v>
      </c>
      <c r="AR532" s="7">
        <v>0.571641434860924</v>
      </c>
      <c r="AS532" s="7">
        <v>0.15732731419380025</v>
      </c>
    </row>
    <row r="533" spans="1:45">
      <c r="A533" s="2" t="s">
        <v>269</v>
      </c>
      <c r="B533" s="2">
        <v>39836</v>
      </c>
      <c r="C533" s="2">
        <v>4</v>
      </c>
      <c r="D533" s="7">
        <v>0.52416630106249151</v>
      </c>
      <c r="E533" s="7">
        <v>0.15613479601221975</v>
      </c>
      <c r="F533" s="7">
        <v>0.18613979423230764</v>
      </c>
      <c r="G533" s="58">
        <f>Normalized_Shape!G533/MAX(Normalized_Shape!$G$2:$G$8761)</f>
        <v>0.45305032596956452</v>
      </c>
      <c r="H533" s="7">
        <v>0.18246061431415816</v>
      </c>
      <c r="I533" s="7">
        <v>0.21145826481199617</v>
      </c>
      <c r="J533" s="7">
        <v>0.17992588041163812</v>
      </c>
      <c r="K533" s="7">
        <v>0.17224061341708399</v>
      </c>
      <c r="L533" s="7">
        <v>0.18097774506575762</v>
      </c>
      <c r="M533" s="7">
        <v>0.29146646081052918</v>
      </c>
      <c r="N533" s="7">
        <v>0.1708292851880443</v>
      </c>
      <c r="O533" s="56">
        <v>1</v>
      </c>
      <c r="P533" s="7">
        <v>0.50052857573643572</v>
      </c>
      <c r="Q533" s="56">
        <v>1</v>
      </c>
      <c r="R533" s="7">
        <v>1.4187454980850535E-2</v>
      </c>
      <c r="S533" s="7">
        <v>0.17290091279547662</v>
      </c>
      <c r="T533" s="56">
        <v>1</v>
      </c>
      <c r="U533" s="18">
        <v>-0.28715557749584991</v>
      </c>
      <c r="V533" s="18">
        <v>-7.4353110948042561E-2</v>
      </c>
      <c r="W533" s="7">
        <v>0.50965340069223874</v>
      </c>
      <c r="X533" s="7">
        <v>0.50965340069223874</v>
      </c>
      <c r="Y533" s="7">
        <v>0.43566002389639119</v>
      </c>
      <c r="Z533" s="7">
        <v>0.50965340069223874</v>
      </c>
      <c r="AA533" s="7">
        <v>0.40533382124121881</v>
      </c>
      <c r="AB533" s="7">
        <v>0.40459581422164553</v>
      </c>
      <c r="AC533" s="7">
        <v>0.50965340069223874</v>
      </c>
      <c r="AD533" s="7">
        <v>0.71695171355040588</v>
      </c>
      <c r="AE533" s="7">
        <v>0.29102274447004156</v>
      </c>
      <c r="AF533" s="7">
        <v>0.3708071174238376</v>
      </c>
      <c r="AG533" s="7">
        <v>0.4512930313630456</v>
      </c>
      <c r="AH533" s="7">
        <v>0.17352182564911658</v>
      </c>
      <c r="AI533" s="7">
        <v>0.39412510011501939</v>
      </c>
      <c r="AJ533" s="7">
        <v>0.44119745334746685</v>
      </c>
      <c r="AK533" s="7">
        <v>0.28307824244415358</v>
      </c>
      <c r="AL533" s="7">
        <v>0.31685307951365915</v>
      </c>
      <c r="AM533" s="7">
        <v>0.19027448769240626</v>
      </c>
      <c r="AN533" s="7">
        <v>0.17249657523207593</v>
      </c>
      <c r="AO533" s="7">
        <v>0.2273577546187901</v>
      </c>
      <c r="AP533" s="7">
        <v>1</v>
      </c>
      <c r="AQ533" s="18">
        <v>-7.4353110948042547E-2</v>
      </c>
      <c r="AR533" s="7">
        <v>0.4810073561512957</v>
      </c>
      <c r="AS533" s="7">
        <v>0.1708292851880443</v>
      </c>
    </row>
    <row r="534" spans="1:45">
      <c r="A534" s="2" t="s">
        <v>269</v>
      </c>
      <c r="B534" s="2">
        <v>39836</v>
      </c>
      <c r="C534" s="2">
        <v>5</v>
      </c>
      <c r="D534" s="7">
        <v>0.525097175161365</v>
      </c>
      <c r="E534" s="7">
        <v>0.18700900560618713</v>
      </c>
      <c r="F534" s="7">
        <v>0.17053606243997341</v>
      </c>
      <c r="G534" s="58">
        <f>Normalized_Shape!G534/MAX(Normalized_Shape!$G$2:$G$8761)</f>
        <v>0.45302409099455332</v>
      </c>
      <c r="H534" s="7">
        <v>0.16691091255015603</v>
      </c>
      <c r="I534" s="7">
        <v>0.19525781446131485</v>
      </c>
      <c r="J534" s="7">
        <v>0.2271425314274011</v>
      </c>
      <c r="K534" s="7">
        <v>0.21503550915315622</v>
      </c>
      <c r="L534" s="7">
        <v>0.22878033663251274</v>
      </c>
      <c r="M534" s="7">
        <v>0.69713904975476315</v>
      </c>
      <c r="N534" s="7">
        <v>0.29146646081052918</v>
      </c>
      <c r="O534" s="56">
        <v>1</v>
      </c>
      <c r="P534" s="7">
        <v>0.51129877573296445</v>
      </c>
      <c r="Q534" s="56">
        <v>1</v>
      </c>
      <c r="R534" s="7">
        <v>4.6042864167367768E-2</v>
      </c>
      <c r="S534" s="7">
        <v>0.14345936274401891</v>
      </c>
      <c r="T534" s="56">
        <v>1</v>
      </c>
      <c r="U534" s="18">
        <v>-0.60034215888513087</v>
      </c>
      <c r="V534" s="18">
        <v>-0.28715557749584991</v>
      </c>
      <c r="W534" s="7">
        <v>0.52929631760444507</v>
      </c>
      <c r="X534" s="7">
        <v>0.52929631760444507</v>
      </c>
      <c r="Y534" s="7">
        <v>0.45606860818855927</v>
      </c>
      <c r="Z534" s="7">
        <v>0.52929631760444507</v>
      </c>
      <c r="AA534" s="7">
        <v>0.41185735058496264</v>
      </c>
      <c r="AB534" s="7">
        <v>0.41260600978032325</v>
      </c>
      <c r="AC534" s="7">
        <v>0.52929631760444507</v>
      </c>
      <c r="AD534" s="7">
        <v>0.7380415528121872</v>
      </c>
      <c r="AE534" s="7">
        <v>0.29406722659083367</v>
      </c>
      <c r="AF534" s="7">
        <v>0.37829185803939341</v>
      </c>
      <c r="AG534" s="7">
        <v>0.45386506518740272</v>
      </c>
      <c r="AH534" s="7">
        <v>0.19686874869377813</v>
      </c>
      <c r="AI534" s="7">
        <v>0.39737556482684283</v>
      </c>
      <c r="AJ534" s="7">
        <v>0.45030984607264751</v>
      </c>
      <c r="AK534" s="7">
        <v>0.29193259228254076</v>
      </c>
      <c r="AL534" s="7">
        <v>0.31649383174635087</v>
      </c>
      <c r="AM534" s="7">
        <v>0.19713777461414239</v>
      </c>
      <c r="AN534" s="7">
        <v>0.17590976298313893</v>
      </c>
      <c r="AO534" s="7">
        <v>0.23651457065378648</v>
      </c>
      <c r="AP534" s="7">
        <v>1</v>
      </c>
      <c r="AQ534" s="18">
        <v>-0.28715557749584991</v>
      </c>
      <c r="AR534" s="7">
        <v>0.40710404304832709</v>
      </c>
      <c r="AS534" s="7">
        <v>0.29146646081052918</v>
      </c>
    </row>
    <row r="535" spans="1:45">
      <c r="A535" s="2" t="s">
        <v>269</v>
      </c>
      <c r="B535" s="2">
        <v>39836</v>
      </c>
      <c r="C535" s="2">
        <v>6</v>
      </c>
      <c r="D535" s="7">
        <v>0.51599079810716864</v>
      </c>
      <c r="E535" s="7">
        <v>0.171232749519731</v>
      </c>
      <c r="F535" s="7">
        <v>0.18613979423230764</v>
      </c>
      <c r="G535" s="58">
        <f>Normalized_Shape!G535/MAX(Normalized_Shape!$G$2:$G$8761)</f>
        <v>0.45501503409818</v>
      </c>
      <c r="H535" s="7">
        <v>0.18246061431415816</v>
      </c>
      <c r="I535" s="7">
        <v>0.21145826481199617</v>
      </c>
      <c r="J535" s="7">
        <v>0.37970213045511286</v>
      </c>
      <c r="K535" s="7">
        <v>0.36539413745296101</v>
      </c>
      <c r="L535" s="7">
        <v>0.38164674892018052</v>
      </c>
      <c r="M535" s="7">
        <v>0.93506432515094318</v>
      </c>
      <c r="N535" s="7">
        <v>0.69713904975476315</v>
      </c>
      <c r="O535" s="56">
        <v>1</v>
      </c>
      <c r="P535" s="7">
        <v>0.51034655603446499</v>
      </c>
      <c r="Q535" s="56">
        <v>1</v>
      </c>
      <c r="R535" s="7">
        <v>0.1712142692287078</v>
      </c>
      <c r="S535" s="7">
        <v>0.13472087967795407</v>
      </c>
      <c r="T535" s="56">
        <v>1</v>
      </c>
      <c r="U535" s="18">
        <v>-0.86644781019239203</v>
      </c>
      <c r="V535" s="18">
        <v>-0.60034215888513087</v>
      </c>
      <c r="W535" s="7">
        <v>0.55184521754872184</v>
      </c>
      <c r="X535" s="7">
        <v>0.55184521754872184</v>
      </c>
      <c r="Y535" s="7">
        <v>0.47904019487685057</v>
      </c>
      <c r="Z535" s="7">
        <v>0.55184521754872184</v>
      </c>
      <c r="AA535" s="7">
        <v>0.41879603637040991</v>
      </c>
      <c r="AB535" s="7">
        <v>0.42340001417535006</v>
      </c>
      <c r="AC535" s="7">
        <v>0.55184521754872184</v>
      </c>
      <c r="AD535" s="7">
        <v>0.75910057044312584</v>
      </c>
      <c r="AE535" s="7">
        <v>0.29757785648879392</v>
      </c>
      <c r="AF535" s="7">
        <v>0.38629641962165728</v>
      </c>
      <c r="AG535" s="7">
        <v>0.45337161437474471</v>
      </c>
      <c r="AH535" s="7">
        <v>0.22157857902502828</v>
      </c>
      <c r="AI535" s="7">
        <v>0.40034966217341422</v>
      </c>
      <c r="AJ535" s="7">
        <v>0.45982241686189457</v>
      </c>
      <c r="AK535" s="7">
        <v>0.30069037323780301</v>
      </c>
      <c r="AL535" s="7">
        <v>0.31503686066215814</v>
      </c>
      <c r="AM535" s="7">
        <v>0.2048433585071385</v>
      </c>
      <c r="AN535" s="7">
        <v>0.1794498859113795</v>
      </c>
      <c r="AO535" s="7">
        <v>0.24608770121742427</v>
      </c>
      <c r="AP535" s="7">
        <v>1</v>
      </c>
      <c r="AQ535" s="18">
        <v>-0.60034215888513087</v>
      </c>
      <c r="AR535" s="7">
        <v>0.3401902113683008</v>
      </c>
      <c r="AS535" s="7">
        <v>0.69713904975476315</v>
      </c>
    </row>
    <row r="536" spans="1:45">
      <c r="A536" s="2" t="s">
        <v>269</v>
      </c>
      <c r="B536" s="2">
        <v>39836</v>
      </c>
      <c r="C536" s="2">
        <v>7</v>
      </c>
      <c r="D536" s="7">
        <v>0.51298609840715292</v>
      </c>
      <c r="E536" s="7">
        <v>0.18700900560618713</v>
      </c>
      <c r="F536" s="7">
        <v>9.0381264555186011E-2</v>
      </c>
      <c r="G536" s="58">
        <f>Normalized_Shape!G536/MAX(Normalized_Shape!$G$2:$G$8761)</f>
        <v>0.45587350078049049</v>
      </c>
      <c r="H536" s="7">
        <v>8.7640061187139115E-2</v>
      </c>
      <c r="I536" s="7">
        <v>0.10891726992704504</v>
      </c>
      <c r="J536" s="7">
        <v>0.80311549594042619</v>
      </c>
      <c r="K536" s="7">
        <v>0.79896655631949753</v>
      </c>
      <c r="L536" s="7">
        <v>0.80357163609599258</v>
      </c>
      <c r="M536" s="7">
        <v>0.67764337772350891</v>
      </c>
      <c r="N536" s="7">
        <v>0.93506432515094318</v>
      </c>
      <c r="O536" s="56">
        <v>1</v>
      </c>
      <c r="P536" s="7">
        <v>0.50393035617004633</v>
      </c>
      <c r="Q536" s="56">
        <v>1</v>
      </c>
      <c r="R536" s="7">
        <v>0.28087680844102714</v>
      </c>
      <c r="S536" s="7">
        <v>0.133106466243502</v>
      </c>
      <c r="T536" s="56">
        <v>1</v>
      </c>
      <c r="U536" s="18">
        <v>-0.72417351916206374</v>
      </c>
      <c r="V536" s="18">
        <v>-0.86644781019239203</v>
      </c>
      <c r="W536" s="7">
        <v>0.53706396817367263</v>
      </c>
      <c r="X536" s="7">
        <v>0.53706396817367263</v>
      </c>
      <c r="Y536" s="7">
        <v>0.46561208129567205</v>
      </c>
      <c r="Z536" s="7">
        <v>0.53706396817367263</v>
      </c>
      <c r="AA536" s="7">
        <v>0.40584833304437784</v>
      </c>
      <c r="AB536" s="7">
        <v>0.40631732059017711</v>
      </c>
      <c r="AC536" s="7">
        <v>0.53706396817367263</v>
      </c>
      <c r="AD536" s="7">
        <v>0.74158265343130192</v>
      </c>
      <c r="AE536" s="7">
        <v>0.29720068909559882</v>
      </c>
      <c r="AF536" s="7">
        <v>0.39313290019988012</v>
      </c>
      <c r="AG536" s="7">
        <v>0.46325978786775901</v>
      </c>
      <c r="AH536" s="7">
        <v>0.22283096753577361</v>
      </c>
      <c r="AI536" s="7">
        <v>0.40505833104744354</v>
      </c>
      <c r="AJ536" s="7">
        <v>0.48001268053128865</v>
      </c>
      <c r="AK536" s="7">
        <v>0.32376474037983788</v>
      </c>
      <c r="AL536" s="7">
        <v>0.31749370809147598</v>
      </c>
      <c r="AM536" s="7">
        <v>0.21597706476460196</v>
      </c>
      <c r="AN536" s="7">
        <v>0.1780068084712538</v>
      </c>
      <c r="AO536" s="7">
        <v>0.24274828626492823</v>
      </c>
      <c r="AP536" s="7">
        <v>1</v>
      </c>
      <c r="AQ536" s="18">
        <v>-0.86644781019239203</v>
      </c>
      <c r="AR536" s="7">
        <v>0.28563264222387569</v>
      </c>
      <c r="AS536" s="7">
        <v>0.93506432515094318</v>
      </c>
    </row>
    <row r="537" spans="1:45">
      <c r="A537" s="2" t="s">
        <v>269</v>
      </c>
      <c r="B537" s="2">
        <v>39836</v>
      </c>
      <c r="C537" s="2">
        <v>8</v>
      </c>
      <c r="D537" s="7">
        <v>0.50758055298778204</v>
      </c>
      <c r="E537" s="7">
        <v>9.0361879323304264E-2</v>
      </c>
      <c r="F537" s="7">
        <v>6.840331286260759E-2</v>
      </c>
      <c r="G537" s="58">
        <f>Normalized_Shape!G537/MAX(Normalized_Shape!$G$2:$G$8761)</f>
        <v>0.45582394582769159</v>
      </c>
      <c r="H537" s="7">
        <v>6.6117437513519853E-2</v>
      </c>
      <c r="I537" s="7">
        <v>8.3984811004435417E-2</v>
      </c>
      <c r="J537" s="7">
        <v>0.92489111994775319</v>
      </c>
      <c r="K537" s="7">
        <v>0.92193998811645872</v>
      </c>
      <c r="L537" s="7">
        <v>0.92516221503418627</v>
      </c>
      <c r="M537" s="7">
        <v>0.62368245712390402</v>
      </c>
      <c r="N537" s="7">
        <v>0.67764337772350891</v>
      </c>
      <c r="O537" s="56">
        <v>1</v>
      </c>
      <c r="P537" s="7">
        <v>0.50849615514586866</v>
      </c>
      <c r="Q537" s="56">
        <v>1</v>
      </c>
      <c r="R537" s="7">
        <v>0.37039658845250223</v>
      </c>
      <c r="S537" s="7">
        <v>0.25696399267613829</v>
      </c>
      <c r="T537" s="56">
        <v>1</v>
      </c>
      <c r="U537" s="18">
        <v>-0.48388025797501144</v>
      </c>
      <c r="V537" s="18">
        <v>-0.72417351916206374</v>
      </c>
      <c r="W537" s="7">
        <v>0.52659998651891526</v>
      </c>
      <c r="X537" s="7">
        <v>0.52659998651891526</v>
      </c>
      <c r="Y537" s="7">
        <v>0.45981192072474053</v>
      </c>
      <c r="Z537" s="7">
        <v>0.52659998651891526</v>
      </c>
      <c r="AA537" s="7">
        <v>0.39217183385992976</v>
      </c>
      <c r="AB537" s="7">
        <v>0.39112354419038386</v>
      </c>
      <c r="AC537" s="7">
        <v>0.52659998651891526</v>
      </c>
      <c r="AD537" s="7">
        <v>0.7210231719592155</v>
      </c>
      <c r="AE537" s="7">
        <v>0.29678731381869183</v>
      </c>
      <c r="AF537" s="7">
        <v>0.40152829997542178</v>
      </c>
      <c r="AG537" s="7">
        <v>0.47503372929256799</v>
      </c>
      <c r="AH537" s="7">
        <v>0.22458232161830433</v>
      </c>
      <c r="AI537" s="7">
        <v>0.40791703099431625</v>
      </c>
      <c r="AJ537" s="7">
        <v>0.50067398703060417</v>
      </c>
      <c r="AK537" s="7">
        <v>0.34693327385932254</v>
      </c>
      <c r="AL537" s="7">
        <v>0.32013074763808236</v>
      </c>
      <c r="AM537" s="7">
        <v>0.22793620619420379</v>
      </c>
      <c r="AN537" s="7">
        <v>0.17626105607182571</v>
      </c>
      <c r="AO537" s="7">
        <v>0.2396563077388297</v>
      </c>
      <c r="AP537" s="7">
        <v>1</v>
      </c>
      <c r="AQ537" s="18">
        <v>-0.72417351916206363</v>
      </c>
      <c r="AR537" s="7">
        <v>0.26473458790455928</v>
      </c>
      <c r="AS537" s="7">
        <v>0.67764337772350891</v>
      </c>
    </row>
    <row r="538" spans="1:45">
      <c r="A538" s="2" t="s">
        <v>269</v>
      </c>
      <c r="B538" s="2">
        <v>39836</v>
      </c>
      <c r="C538" s="2">
        <v>9</v>
      </c>
      <c r="D538" s="7">
        <v>0.50444310254670965</v>
      </c>
      <c r="E538" s="7">
        <v>6.8271915972039895E-2</v>
      </c>
      <c r="F538" s="7">
        <v>3.9351990074139455E-2</v>
      </c>
      <c r="G538" s="58">
        <f>Normalized_Shape!G538/MAX(Normalized_Shape!$G$2:$G$8761)</f>
        <v>0.43678901395846415</v>
      </c>
      <c r="H538" s="7">
        <v>3.7847990080518944E-2</v>
      </c>
      <c r="I538" s="7">
        <v>4.9769345885267602E-2</v>
      </c>
      <c r="J538" s="7">
        <v>0.88435721158862479</v>
      </c>
      <c r="K538" s="7">
        <v>0.87590894943836117</v>
      </c>
      <c r="L538" s="7">
        <v>0.8854016153712061</v>
      </c>
      <c r="M538" s="7">
        <v>0.56006175684124315</v>
      </c>
      <c r="N538" s="7">
        <v>0.62368245712390402</v>
      </c>
      <c r="O538" s="56">
        <v>1</v>
      </c>
      <c r="P538" s="7">
        <v>0.52496714048928694</v>
      </c>
      <c r="Q538" s="56">
        <v>1</v>
      </c>
      <c r="R538" s="7">
        <v>0.37546175964602574</v>
      </c>
      <c r="S538" s="7">
        <v>0.19902637702053663</v>
      </c>
      <c r="T538" s="56">
        <v>1</v>
      </c>
      <c r="U538" s="18">
        <v>-0.40329684242310837</v>
      </c>
      <c r="V538" s="18">
        <v>-0.48388025797501144</v>
      </c>
      <c r="W538" s="7">
        <v>0.51291513956974277</v>
      </c>
      <c r="X538" s="7">
        <v>0.51291513956974277</v>
      </c>
      <c r="Y538" s="7">
        <v>0.45222793553231416</v>
      </c>
      <c r="Z538" s="7">
        <v>0.51291513956974277</v>
      </c>
      <c r="AA538" s="7">
        <v>0.38073252059627027</v>
      </c>
      <c r="AB538" s="7">
        <v>0.37643418569113701</v>
      </c>
      <c r="AC538" s="7">
        <v>0.51291513956974277</v>
      </c>
      <c r="AD538" s="7">
        <v>0.70119175147418833</v>
      </c>
      <c r="AE538" s="7">
        <v>0.29641434300765973</v>
      </c>
      <c r="AF538" s="7">
        <v>0.40840652143863132</v>
      </c>
      <c r="AG538" s="7">
        <v>0.48230894855061524</v>
      </c>
      <c r="AH538" s="7">
        <v>0.22595272339749134</v>
      </c>
      <c r="AI538" s="7">
        <v>0.41382069056646476</v>
      </c>
      <c r="AJ538" s="7">
        <v>0.51952133128208722</v>
      </c>
      <c r="AK538" s="7">
        <v>0.36759785563600689</v>
      </c>
      <c r="AL538" s="7">
        <v>0.32325006685593288</v>
      </c>
      <c r="AM538" s="7">
        <v>0.24036566710018292</v>
      </c>
      <c r="AN538" s="7">
        <v>0.17470431523477586</v>
      </c>
      <c r="AO538" s="7">
        <v>0.23636111961430983</v>
      </c>
      <c r="AP538" s="7">
        <v>1</v>
      </c>
      <c r="AQ538" s="18">
        <v>-0.48388025797501139</v>
      </c>
      <c r="AR538" s="7">
        <v>0.23598733923090004</v>
      </c>
      <c r="AS538" s="7">
        <v>0.62368245712390402</v>
      </c>
    </row>
    <row r="539" spans="1:45">
      <c r="A539" s="2" t="s">
        <v>269</v>
      </c>
      <c r="B539" s="2">
        <v>39836</v>
      </c>
      <c r="C539" s="2">
        <v>10</v>
      </c>
      <c r="D539" s="7">
        <v>0.48255218156415985</v>
      </c>
      <c r="E539" s="7">
        <v>3.9164820220788807E-2</v>
      </c>
      <c r="F539" s="7">
        <v>7.059588189918726E-3</v>
      </c>
      <c r="G539" s="58">
        <f>Normalized_Shape!G539/MAX(Normalized_Shape!$G$2:$G$8761)</f>
        <v>0.41814031922134598</v>
      </c>
      <c r="H539" s="7">
        <v>6.7396830124069303E-3</v>
      </c>
      <c r="I539" s="7">
        <v>9.3213501468737275E-3</v>
      </c>
      <c r="J539" s="7">
        <v>0.74076693292525053</v>
      </c>
      <c r="K539" s="7">
        <v>0.72308873044167166</v>
      </c>
      <c r="L539" s="7">
        <v>0.74312886168626169</v>
      </c>
      <c r="M539" s="7">
        <v>0.57125078149995157</v>
      </c>
      <c r="N539" s="7">
        <v>0.56006175684124315</v>
      </c>
      <c r="O539" s="56">
        <v>1</v>
      </c>
      <c r="P539" s="7">
        <v>0.53465545399434367</v>
      </c>
      <c r="Q539" s="56">
        <v>1</v>
      </c>
      <c r="R539" s="7">
        <v>0.32371508281786832</v>
      </c>
      <c r="S539" s="7">
        <v>0.2270756316285403</v>
      </c>
      <c r="T539" s="56">
        <v>1</v>
      </c>
      <c r="U539" s="18">
        <v>-0.42237821125268216</v>
      </c>
      <c r="V539" s="18">
        <v>-0.40329684242310837</v>
      </c>
      <c r="W539" s="7">
        <v>0.48580320381463493</v>
      </c>
      <c r="X539" s="7">
        <v>0.48580320381463493</v>
      </c>
      <c r="Y539" s="7">
        <v>0.42955724756783592</v>
      </c>
      <c r="Z539" s="7">
        <v>0.48580320381463493</v>
      </c>
      <c r="AA539" s="7">
        <v>0.34932810556105687</v>
      </c>
      <c r="AB539" s="7">
        <v>0.33778636036593523</v>
      </c>
      <c r="AC539" s="7">
        <v>0.48580320381463493</v>
      </c>
      <c r="AD539" s="7">
        <v>0.63663959917613333</v>
      </c>
      <c r="AE539" s="7">
        <v>0.28344054081973813</v>
      </c>
      <c r="AF539" s="7">
        <v>0.37548708298320388</v>
      </c>
      <c r="AG539" s="7">
        <v>0.4492262598996129</v>
      </c>
      <c r="AH539" s="7">
        <v>0.208274105549899</v>
      </c>
      <c r="AI539" s="7">
        <v>0.40161060476375371</v>
      </c>
      <c r="AJ539" s="7">
        <v>0.50238118035776003</v>
      </c>
      <c r="AK539" s="7">
        <v>0.36517551347093358</v>
      </c>
      <c r="AL539" s="7">
        <v>0.31916080553444054</v>
      </c>
      <c r="AM539" s="7">
        <v>0.22920603802430209</v>
      </c>
      <c r="AN539" s="7">
        <v>0.13011212976495165</v>
      </c>
      <c r="AO539" s="7">
        <v>0.1926648221596268</v>
      </c>
      <c r="AP539" s="7">
        <v>1</v>
      </c>
      <c r="AQ539" s="18">
        <v>-0.40329684242310837</v>
      </c>
      <c r="AR539" s="7">
        <v>0.23337251732760675</v>
      </c>
      <c r="AS539" s="7">
        <v>0.56006175684124315</v>
      </c>
    </row>
    <row r="540" spans="1:45">
      <c r="A540" s="2" t="s">
        <v>269</v>
      </c>
      <c r="B540" s="2">
        <v>39836</v>
      </c>
      <c r="C540" s="2">
        <v>11</v>
      </c>
      <c r="D540" s="7">
        <v>0.4536659440925111</v>
      </c>
      <c r="E540" s="7">
        <v>6.9945249936594371E-3</v>
      </c>
      <c r="F540" s="7">
        <v>7.059588189918726E-3</v>
      </c>
      <c r="G540" s="58">
        <f>Normalized_Shape!G540/MAX(Normalized_Shape!$G$2:$G$8761)</f>
        <v>0.39943186704114664</v>
      </c>
      <c r="H540" s="7">
        <v>6.7396830124069303E-3</v>
      </c>
      <c r="I540" s="7">
        <v>9.3213501468737275E-3</v>
      </c>
      <c r="J540" s="7">
        <v>0.752139922943452</v>
      </c>
      <c r="K540" s="7">
        <v>0.73513496307613957</v>
      </c>
      <c r="L540" s="7">
        <v>0.75440546979410805</v>
      </c>
      <c r="M540" s="7">
        <v>0.53630122310245654</v>
      </c>
      <c r="N540" s="7">
        <v>0.57125078149995157</v>
      </c>
      <c r="O540" s="56">
        <v>1</v>
      </c>
      <c r="P540" s="7">
        <v>0.53302396522726192</v>
      </c>
      <c r="Q540" s="56">
        <v>1</v>
      </c>
      <c r="R540" s="7">
        <v>0.33311693767456652</v>
      </c>
      <c r="S540" s="7">
        <v>0.23781423478139646</v>
      </c>
      <c r="T540" s="56">
        <v>1</v>
      </c>
      <c r="U540" s="18">
        <v>-0.47032743018375456</v>
      </c>
      <c r="V540" s="18">
        <v>-0.42237821125268216</v>
      </c>
      <c r="W540" s="7">
        <v>0.45682538189803767</v>
      </c>
      <c r="X540" s="7">
        <v>0.45682538189803767</v>
      </c>
      <c r="Y540" s="7">
        <v>0.40542647590014785</v>
      </c>
      <c r="Z540" s="7">
        <v>0.45682538189803767</v>
      </c>
      <c r="AA540" s="7">
        <v>0.32205740738927702</v>
      </c>
      <c r="AB540" s="7">
        <v>0.30465543958004343</v>
      </c>
      <c r="AC540" s="7">
        <v>0.45682538189803767</v>
      </c>
      <c r="AD540" s="7">
        <v>0.57102742077741997</v>
      </c>
      <c r="AE540" s="7">
        <v>0.27082096652594617</v>
      </c>
      <c r="AF540" s="7">
        <v>0.34600551676907187</v>
      </c>
      <c r="AG540" s="7">
        <v>0.417775801722926</v>
      </c>
      <c r="AH540" s="7">
        <v>0.19015232722488107</v>
      </c>
      <c r="AI540" s="7">
        <v>0.38871606025302474</v>
      </c>
      <c r="AJ540" s="7">
        <v>0.48558364597483811</v>
      </c>
      <c r="AK540" s="7">
        <v>0.36420905970232509</v>
      </c>
      <c r="AL540" s="7">
        <v>0.31556468828374995</v>
      </c>
      <c r="AM540" s="7">
        <v>0.21827840185685204</v>
      </c>
      <c r="AN540" s="7">
        <v>8.7666527749201806E-2</v>
      </c>
      <c r="AO540" s="7">
        <v>0.15204172130332869</v>
      </c>
      <c r="AP540" s="7">
        <v>1</v>
      </c>
      <c r="AQ540" s="18">
        <v>-0.4223782112526821</v>
      </c>
      <c r="AR540" s="7">
        <v>0.25289193900195212</v>
      </c>
      <c r="AS540" s="7">
        <v>0.57125078149995157</v>
      </c>
    </row>
    <row r="541" spans="1:45">
      <c r="A541" s="2" t="s">
        <v>269</v>
      </c>
      <c r="B541" s="2">
        <v>39836</v>
      </c>
      <c r="C541" s="2">
        <v>12</v>
      </c>
      <c r="D541" s="7">
        <v>0.44628532667205223</v>
      </c>
      <c r="E541" s="7">
        <v>6.9945249936594371E-3</v>
      </c>
      <c r="F541" s="7">
        <v>2.2354249002703122E-2</v>
      </c>
      <c r="G541" s="58">
        <f>Normalized_Shape!G541/MAX(Normalized_Shape!$G$2:$G$8761)</f>
        <v>0.37387171388719248</v>
      </c>
      <c r="H541" s="7">
        <v>2.142367904562718E-2</v>
      </c>
      <c r="I541" s="7">
        <v>2.8871187861980778E-2</v>
      </c>
      <c r="J541" s="7">
        <v>0.74462362474929578</v>
      </c>
      <c r="K541" s="7">
        <v>0.72508346773052668</v>
      </c>
      <c r="L541" s="7">
        <v>0.74724670243467817</v>
      </c>
      <c r="M541" s="7">
        <v>0.50070004784394062</v>
      </c>
      <c r="N541" s="7">
        <v>0.53630122310245654</v>
      </c>
      <c r="O541" s="56">
        <v>1</v>
      </c>
      <c r="P541" s="7">
        <v>0.52496565349107993</v>
      </c>
      <c r="Q541" s="56">
        <v>1</v>
      </c>
      <c r="R541" s="7">
        <v>0.38107776629756368</v>
      </c>
      <c r="S541" s="7">
        <v>0.27339299732518774</v>
      </c>
      <c r="T541" s="56">
        <v>1</v>
      </c>
      <c r="U541" s="18">
        <v>-0.46157318902310779</v>
      </c>
      <c r="V541" s="18">
        <v>-0.47032743018375456</v>
      </c>
      <c r="W541" s="7">
        <v>0.42901477627213386</v>
      </c>
      <c r="X541" s="7">
        <v>0.42901477627213386</v>
      </c>
      <c r="Y541" s="7">
        <v>0.38200076106748665</v>
      </c>
      <c r="Z541" s="7">
        <v>0.42901477627213386</v>
      </c>
      <c r="AA541" s="7">
        <v>0.29280098172817665</v>
      </c>
      <c r="AB541" s="7">
        <v>0.26935881804180545</v>
      </c>
      <c r="AC541" s="7">
        <v>0.42901477627213386</v>
      </c>
      <c r="AD541" s="7">
        <v>0.50859079665884688</v>
      </c>
      <c r="AE541" s="7">
        <v>0.25889980729188178</v>
      </c>
      <c r="AF541" s="7">
        <v>0.31585065280347446</v>
      </c>
      <c r="AG541" s="7">
        <v>0.39096929757201393</v>
      </c>
      <c r="AH541" s="7">
        <v>0.17269766737732797</v>
      </c>
      <c r="AI541" s="7">
        <v>0.37395439496232208</v>
      </c>
      <c r="AJ541" s="7">
        <v>0.46834170262586655</v>
      </c>
      <c r="AK541" s="7">
        <v>0.36387410470853448</v>
      </c>
      <c r="AL541" s="7">
        <v>0.31073758886738728</v>
      </c>
      <c r="AM541" s="7">
        <v>0.20764693599788794</v>
      </c>
      <c r="AN541" s="7">
        <v>6.0019688854373004E-2</v>
      </c>
      <c r="AO541" s="7">
        <v>0.11725009667939909</v>
      </c>
      <c r="AP541" s="7">
        <v>1</v>
      </c>
      <c r="AQ541" s="18">
        <v>-0.4703274301837545</v>
      </c>
      <c r="AR541" s="7">
        <v>0.3133972800010012</v>
      </c>
      <c r="AS541" s="7">
        <v>0.53630122310245942</v>
      </c>
    </row>
    <row r="542" spans="1:45">
      <c r="A542" s="2" t="s">
        <v>269</v>
      </c>
      <c r="B542" s="2">
        <v>39836</v>
      </c>
      <c r="C542" s="2">
        <v>13</v>
      </c>
      <c r="D542" s="7">
        <v>0.43743149980815904</v>
      </c>
      <c r="E542" s="7">
        <v>2.2200676078890785E-2</v>
      </c>
      <c r="F542" s="7">
        <v>1.4504266827696179E-2</v>
      </c>
      <c r="G542" s="58">
        <f>Normalized_Shape!G542/MAX(Normalized_Shape!$G$2:$G$8761)</f>
        <v>0.34962476698240941</v>
      </c>
      <c r="H542" s="7">
        <v>1.3874352720886675E-2</v>
      </c>
      <c r="I542" s="7">
        <v>1.8937943339572317E-2</v>
      </c>
      <c r="J542" s="7">
        <v>0.69204431717619053</v>
      </c>
      <c r="K542" s="7">
        <v>0.66935461053108114</v>
      </c>
      <c r="L542" s="7">
        <v>0.69511321156714256</v>
      </c>
      <c r="M542" s="7">
        <v>0.40470103407486546</v>
      </c>
      <c r="N542" s="7">
        <v>0.50070004784394062</v>
      </c>
      <c r="O542" s="56">
        <v>1</v>
      </c>
      <c r="P542" s="7">
        <v>0.51803256184847069</v>
      </c>
      <c r="Q542" s="56">
        <v>1</v>
      </c>
      <c r="R542" s="7">
        <v>0.49100604606046083</v>
      </c>
      <c r="S542" s="7">
        <v>0.3443229666706395</v>
      </c>
      <c r="T542" s="56">
        <v>1</v>
      </c>
      <c r="U542" s="18">
        <v>-0.59009814649384251</v>
      </c>
      <c r="V542" s="18">
        <v>-0.46157318902310779</v>
      </c>
      <c r="W542" s="7">
        <v>0.40743990442428074</v>
      </c>
      <c r="X542" s="7">
        <v>0.40743990442428074</v>
      </c>
      <c r="Y542" s="7">
        <v>0.38021307231021428</v>
      </c>
      <c r="Z542" s="7">
        <v>0.40743990442428074</v>
      </c>
      <c r="AA542" s="7">
        <v>0.26910550802250999</v>
      </c>
      <c r="AB542" s="7">
        <v>0.24447306544817921</v>
      </c>
      <c r="AC542" s="7">
        <v>0.40743990442428074</v>
      </c>
      <c r="AD542" s="7">
        <v>0.46043362138746974</v>
      </c>
      <c r="AE542" s="7">
        <v>0.23320392947794541</v>
      </c>
      <c r="AF542" s="7">
        <v>0.28642519887650852</v>
      </c>
      <c r="AG542" s="7">
        <v>0.35349673147228633</v>
      </c>
      <c r="AH542" s="7">
        <v>0.18396958955595336</v>
      </c>
      <c r="AI542" s="7">
        <v>0.35732368412814841</v>
      </c>
      <c r="AJ542" s="7">
        <v>0.4534923061040208</v>
      </c>
      <c r="AK542" s="7">
        <v>0.36237566811030092</v>
      </c>
      <c r="AL542" s="7">
        <v>0.3069422036165344</v>
      </c>
      <c r="AM542" s="7">
        <v>0.21521442508437499</v>
      </c>
      <c r="AN542" s="7">
        <v>5.1992121255978747E-2</v>
      </c>
      <c r="AO542" s="7">
        <v>0.10353548654666728</v>
      </c>
      <c r="AP542" s="7">
        <v>1</v>
      </c>
      <c r="AQ542" s="18">
        <v>-0.46157318902310773</v>
      </c>
      <c r="AR542" s="7">
        <v>0.3508430317466299</v>
      </c>
      <c r="AS542" s="7">
        <v>0.50070004784394062</v>
      </c>
    </row>
    <row r="543" spans="1:45">
      <c r="A543" s="2" t="s">
        <v>269</v>
      </c>
      <c r="B543" s="2">
        <v>39836</v>
      </c>
      <c r="C543" s="2">
        <v>14</v>
      </c>
      <c r="D543" s="7">
        <v>0.42718540907464642</v>
      </c>
      <c r="E543" s="7">
        <v>1.4388084340209535E-2</v>
      </c>
      <c r="F543" s="7">
        <v>3.0629957319809005E-2</v>
      </c>
      <c r="G543" s="58">
        <f>Normalized_Shape!G543/MAX(Normalized_Shape!$G$2:$G$8761)</f>
        <v>0.32552356993879961</v>
      </c>
      <c r="H543" s="7">
        <v>2.9407946800129616E-2</v>
      </c>
      <c r="I543" s="7">
        <v>3.9141687696870792E-2</v>
      </c>
      <c r="J543" s="7">
        <v>0.5646382322594109</v>
      </c>
      <c r="K543" s="7">
        <v>0.53745791245791241</v>
      </c>
      <c r="L543" s="7">
        <v>0.56835886807801816</v>
      </c>
      <c r="M543" s="7">
        <v>0.37902380749711617</v>
      </c>
      <c r="N543" s="7">
        <v>0.40470103407486546</v>
      </c>
      <c r="O543" s="56">
        <v>1</v>
      </c>
      <c r="P543" s="7">
        <v>0.51686424818382792</v>
      </c>
      <c r="Q543" s="56">
        <v>1</v>
      </c>
      <c r="R543" s="7">
        <v>0.63250866790102811</v>
      </c>
      <c r="S543" s="7">
        <v>0.29574249229700611</v>
      </c>
      <c r="T543" s="56">
        <v>1</v>
      </c>
      <c r="U543" s="18">
        <v>-0.69172317085970914</v>
      </c>
      <c r="V543" s="18">
        <v>-0.59009814649384251</v>
      </c>
      <c r="W543" s="7">
        <v>0.38610357930415218</v>
      </c>
      <c r="X543" s="7">
        <v>0.38610357930415218</v>
      </c>
      <c r="Y543" s="7">
        <v>0.3784590822500643</v>
      </c>
      <c r="Z543" s="7">
        <v>0.38610357930415218</v>
      </c>
      <c r="AA543" s="7">
        <v>0.24706886044163073</v>
      </c>
      <c r="AB543" s="7">
        <v>0.22353313949216089</v>
      </c>
      <c r="AC543" s="7">
        <v>0.38610357930415218</v>
      </c>
      <c r="AD543" s="7">
        <v>0.4113246345841246</v>
      </c>
      <c r="AE543" s="7">
        <v>0.21056839001645603</v>
      </c>
      <c r="AF543" s="7">
        <v>0.25945511833728047</v>
      </c>
      <c r="AG543" s="7">
        <v>0.31782022650651098</v>
      </c>
      <c r="AH543" s="7">
        <v>0.19586605652076403</v>
      </c>
      <c r="AI543" s="7">
        <v>0.34139738062179759</v>
      </c>
      <c r="AJ543" s="7">
        <v>0.4383943751895687</v>
      </c>
      <c r="AK543" s="7">
        <v>0.36179379592831845</v>
      </c>
      <c r="AL543" s="7">
        <v>0.30160595367483978</v>
      </c>
      <c r="AM543" s="7">
        <v>0.22218890774552852</v>
      </c>
      <c r="AN543" s="7">
        <v>4.4267495252102544E-2</v>
      </c>
      <c r="AO543" s="7">
        <v>9.1433828467126027E-2</v>
      </c>
      <c r="AP543" s="7">
        <v>1</v>
      </c>
      <c r="AQ543" s="18">
        <v>-0.5900981464938424</v>
      </c>
      <c r="AR543" s="7">
        <v>0.3877361508182961</v>
      </c>
      <c r="AS543" s="7">
        <v>0.40470103407486546</v>
      </c>
    </row>
    <row r="544" spans="1:45">
      <c r="A544" s="2" t="s">
        <v>269</v>
      </c>
      <c r="B544" s="2">
        <v>39836</v>
      </c>
      <c r="C544" s="2">
        <v>15</v>
      </c>
      <c r="D544" s="7">
        <v>0.44499343531396363</v>
      </c>
      <c r="E544" s="7">
        <v>3.0452685478186407E-2</v>
      </c>
      <c r="F544" s="7">
        <v>3.9351990074139455E-2</v>
      </c>
      <c r="G544" s="58">
        <f>Normalized_Shape!G544/MAX(Normalized_Shape!$G$2:$G$8761)</f>
        <v>0.32193520835671402</v>
      </c>
      <c r="H544" s="7">
        <v>3.7847990080518944E-2</v>
      </c>
      <c r="I544" s="7">
        <v>4.9769345885267602E-2</v>
      </c>
      <c r="J544" s="7">
        <v>0.54126235165455183</v>
      </c>
      <c r="K544" s="7">
        <v>0.5146952720482133</v>
      </c>
      <c r="L544" s="7">
        <v>0.54489531077495212</v>
      </c>
      <c r="M544" s="7">
        <v>0.41379431801838024</v>
      </c>
      <c r="N544" s="7">
        <v>0.37902380749711617</v>
      </c>
      <c r="O544" s="56">
        <v>1</v>
      </c>
      <c r="P544" s="7">
        <v>0.52091156926596127</v>
      </c>
      <c r="Q544" s="56">
        <v>1</v>
      </c>
      <c r="R544" s="7">
        <v>0.78297794357614925</v>
      </c>
      <c r="S544" s="7">
        <v>0.3086744347512928</v>
      </c>
      <c r="T544" s="56">
        <v>1</v>
      </c>
      <c r="U544" s="18">
        <v>-0.82152517309847539</v>
      </c>
      <c r="V544" s="18">
        <v>-0.69172317085970914</v>
      </c>
      <c r="W544" s="7">
        <v>0.36472897651567204</v>
      </c>
      <c r="X544" s="7">
        <v>0.36472897651567204</v>
      </c>
      <c r="Y544" s="7">
        <v>0.3756115639738819</v>
      </c>
      <c r="Z544" s="7">
        <v>0.36472897651567204</v>
      </c>
      <c r="AA544" s="7">
        <v>0.22528558755002384</v>
      </c>
      <c r="AB544" s="7">
        <v>0.20300988595326072</v>
      </c>
      <c r="AC544" s="7">
        <v>0.36472897651567204</v>
      </c>
      <c r="AD544" s="7">
        <v>0.36371515988597763</v>
      </c>
      <c r="AE544" s="7">
        <v>0.18792541005307029</v>
      </c>
      <c r="AF544" s="7">
        <v>0.23267042702352841</v>
      </c>
      <c r="AG544" s="7">
        <v>0.28432047667853444</v>
      </c>
      <c r="AH544" s="7">
        <v>0.20713541951856254</v>
      </c>
      <c r="AI544" s="7">
        <v>0.32457251617387595</v>
      </c>
      <c r="AJ544" s="7">
        <v>0.4226850565046314</v>
      </c>
      <c r="AK544" s="7">
        <v>0.36014788871014591</v>
      </c>
      <c r="AL544" s="7">
        <v>0.29744457294173521</v>
      </c>
      <c r="AM544" s="7">
        <v>0.22976412538498331</v>
      </c>
      <c r="AN544" s="7">
        <v>3.7231629608169482E-2</v>
      </c>
      <c r="AO544" s="7">
        <v>7.9421453642852691E-2</v>
      </c>
      <c r="AP544" s="7">
        <v>1</v>
      </c>
      <c r="AQ544" s="18">
        <v>-0.69172317085970902</v>
      </c>
      <c r="AR544" s="7">
        <v>0.36525845179078648</v>
      </c>
      <c r="AS544" s="7">
        <v>0.37902380749711617</v>
      </c>
    </row>
    <row r="545" spans="1:45">
      <c r="A545" s="2" t="s">
        <v>269</v>
      </c>
      <c r="B545" s="2">
        <v>39836</v>
      </c>
      <c r="C545" s="2">
        <v>16</v>
      </c>
      <c r="D545" s="7">
        <v>0.46358339579633451</v>
      </c>
      <c r="E545" s="7">
        <v>3.9164820220788807E-2</v>
      </c>
      <c r="F545" s="7">
        <v>6.840331286260759E-2</v>
      </c>
      <c r="G545" s="58">
        <f>Normalized_Shape!G545/MAX(Normalized_Shape!$G$2:$G$8761)</f>
        <v>0.31601922149169148</v>
      </c>
      <c r="H545" s="7">
        <v>6.6117437513519853E-2</v>
      </c>
      <c r="I545" s="7">
        <v>8.3984811004435417E-2</v>
      </c>
      <c r="J545" s="7">
        <v>0.5115024481104915</v>
      </c>
      <c r="K545" s="7">
        <v>0.48434626375802853</v>
      </c>
      <c r="L545" s="7">
        <v>0.51522593891030233</v>
      </c>
      <c r="M545" s="7">
        <v>0.4928483581896792</v>
      </c>
      <c r="N545" s="7">
        <v>0.41379431801838024</v>
      </c>
      <c r="O545" s="56">
        <v>1</v>
      </c>
      <c r="P545" s="7">
        <v>0.57036010231346812</v>
      </c>
      <c r="Q545" s="56">
        <v>1</v>
      </c>
      <c r="R545" s="7">
        <v>0.99549549837013818</v>
      </c>
      <c r="S545" s="7">
        <v>0.34947525725247086</v>
      </c>
      <c r="T545" s="56">
        <v>1</v>
      </c>
      <c r="U545" s="18">
        <v>-1</v>
      </c>
      <c r="V545" s="18">
        <v>-0.82152517309847539</v>
      </c>
      <c r="W545" s="7">
        <v>0.38378902687445321</v>
      </c>
      <c r="X545" s="7">
        <v>0.38378902687445321</v>
      </c>
      <c r="Y545" s="7">
        <v>0.38176075342440507</v>
      </c>
      <c r="Z545" s="7">
        <v>0.38378902687445321</v>
      </c>
      <c r="AA545" s="7">
        <v>0.25149311633219307</v>
      </c>
      <c r="AB545" s="7">
        <v>0.23574338900538869</v>
      </c>
      <c r="AC545" s="7">
        <v>0.38378902687445321</v>
      </c>
      <c r="AD545" s="7">
        <v>0.37627091022501347</v>
      </c>
      <c r="AE545" s="7">
        <v>0.19477558046555449</v>
      </c>
      <c r="AF545" s="7">
        <v>0.23531843477062286</v>
      </c>
      <c r="AG545" s="7">
        <v>0.29521049911843317</v>
      </c>
      <c r="AH545" s="7">
        <v>0.23353816058426413</v>
      </c>
      <c r="AI545" s="7">
        <v>0.3311198277228824</v>
      </c>
      <c r="AJ545" s="7">
        <v>0.42839596122072604</v>
      </c>
      <c r="AK545" s="7">
        <v>0.368534087182458</v>
      </c>
      <c r="AL545" s="7">
        <v>0.30165747925455616</v>
      </c>
      <c r="AM545" s="7">
        <v>0.24354650520929544</v>
      </c>
      <c r="AN545" s="7">
        <v>4.278728745359002E-2</v>
      </c>
      <c r="AO545" s="7">
        <v>8.6536388440608625E-2</v>
      </c>
      <c r="AP545" s="7">
        <v>1</v>
      </c>
      <c r="AQ545" s="18">
        <v>-0.82152517309847539</v>
      </c>
      <c r="AR545" s="7">
        <v>0.23600373169305708</v>
      </c>
      <c r="AS545" s="7">
        <v>0.41379431801838024</v>
      </c>
    </row>
    <row r="546" spans="1:45">
      <c r="A546" s="2" t="s">
        <v>269</v>
      </c>
      <c r="B546" s="2">
        <v>39836</v>
      </c>
      <c r="C546" s="2">
        <v>17</v>
      </c>
      <c r="D546" s="7">
        <v>0.48081023281565938</v>
      </c>
      <c r="E546" s="7">
        <v>6.8271915972039895E-2</v>
      </c>
      <c r="F546" s="7">
        <v>9.0381264555186011E-2</v>
      </c>
      <c r="G546" s="58">
        <f>Normalized_Shape!G546/MAX(Normalized_Shape!$G$2:$G$8761)</f>
        <v>0.31276608459030442</v>
      </c>
      <c r="H546" s="7">
        <v>8.7640061187139115E-2</v>
      </c>
      <c r="I546" s="7">
        <v>0.10891726992704504</v>
      </c>
      <c r="J546" s="7">
        <v>0.58853967407476115</v>
      </c>
      <c r="K546" s="7">
        <v>0.56700761112525822</v>
      </c>
      <c r="L546" s="7">
        <v>0.59146216273799612</v>
      </c>
      <c r="M546" s="7">
        <v>0.52866380385745437</v>
      </c>
      <c r="N546" s="7">
        <v>0.4928483581896792</v>
      </c>
      <c r="O546" s="56">
        <v>1</v>
      </c>
      <c r="P546" s="7">
        <v>0.62739022576587078</v>
      </c>
      <c r="Q546" s="56">
        <v>1</v>
      </c>
      <c r="R546" s="7">
        <v>1</v>
      </c>
      <c r="S546" s="7">
        <v>0.58477292810134995</v>
      </c>
      <c r="T546" s="56">
        <v>1</v>
      </c>
      <c r="U546" s="18">
        <v>-0.71457494540198618</v>
      </c>
      <c r="V546" s="18">
        <v>-1</v>
      </c>
      <c r="W546" s="7">
        <v>0.40106591541047842</v>
      </c>
      <c r="X546" s="7">
        <v>0.40106591541047842</v>
      </c>
      <c r="Y546" s="7">
        <v>0.38682234955318062</v>
      </c>
      <c r="Z546" s="7">
        <v>0.40106591541047842</v>
      </c>
      <c r="AA546" s="7">
        <v>0.28086620283720554</v>
      </c>
      <c r="AB546" s="7">
        <v>0.27149737109412214</v>
      </c>
      <c r="AC546" s="7">
        <v>0.40106591541047842</v>
      </c>
      <c r="AD546" s="7">
        <v>0.38913767929699156</v>
      </c>
      <c r="AE546" s="7">
        <v>0.20261582170249898</v>
      </c>
      <c r="AF546" s="7">
        <v>0.2364233220889069</v>
      </c>
      <c r="AG546" s="7">
        <v>0.30499149992166752</v>
      </c>
      <c r="AH546" s="7">
        <v>0.25911200393582434</v>
      </c>
      <c r="AI546" s="7">
        <v>0.34011153578950171</v>
      </c>
      <c r="AJ546" s="7">
        <v>0.43211626825302807</v>
      </c>
      <c r="AK546" s="7">
        <v>0.37624390712271916</v>
      </c>
      <c r="AL546" s="7">
        <v>0.30641861040171436</v>
      </c>
      <c r="AM546" s="7">
        <v>0.25822864128455675</v>
      </c>
      <c r="AN546" s="7">
        <v>4.8384010208186383E-2</v>
      </c>
      <c r="AO546" s="7">
        <v>9.4632853909732487E-2</v>
      </c>
      <c r="AP546" s="7">
        <v>1</v>
      </c>
      <c r="AQ546" s="18">
        <v>-1</v>
      </c>
      <c r="AR546" s="7">
        <v>0.28828243843903767</v>
      </c>
      <c r="AS546" s="7">
        <v>0.4928483581896792</v>
      </c>
    </row>
    <row r="547" spans="1:45">
      <c r="A547" s="2" t="s">
        <v>269</v>
      </c>
      <c r="B547" s="2">
        <v>39836</v>
      </c>
      <c r="C547" s="2">
        <v>18</v>
      </c>
      <c r="D547" s="7">
        <v>0.48786383011790535</v>
      </c>
      <c r="E547" s="7">
        <v>9.0361879323304264E-2</v>
      </c>
      <c r="F547" s="7">
        <v>0.1022136962834187</v>
      </c>
      <c r="G547" s="58">
        <f>Normalized_Shape!G547/MAX(Normalized_Shape!$G$2:$G$8761)</f>
        <v>0.33927944183633163</v>
      </c>
      <c r="H547" s="7">
        <v>9.926965480389574E-2</v>
      </c>
      <c r="I547" s="7">
        <v>0.12206994017729508</v>
      </c>
      <c r="J547" s="7">
        <v>0.66087003566860292</v>
      </c>
      <c r="K547" s="7">
        <v>0.64502164502164505</v>
      </c>
      <c r="L547" s="7">
        <v>0.66298785566251528</v>
      </c>
      <c r="M547" s="7">
        <v>0.56331984114637601</v>
      </c>
      <c r="N547" s="7">
        <v>0.52866380385745437</v>
      </c>
      <c r="O547" s="56">
        <v>1</v>
      </c>
      <c r="P547" s="7">
        <v>0.6112841096817363</v>
      </c>
      <c r="Q547" s="56">
        <v>1</v>
      </c>
      <c r="R547" s="7">
        <v>0.92188701882675583</v>
      </c>
      <c r="S547" s="7">
        <v>0.76569056914309874</v>
      </c>
      <c r="T547" s="56">
        <v>1</v>
      </c>
      <c r="U547" s="18">
        <v>-0.46136163761821875</v>
      </c>
      <c r="V547" s="18">
        <v>-0.71457494540198618</v>
      </c>
      <c r="W547" s="7">
        <v>0.42079059787430478</v>
      </c>
      <c r="X547" s="7">
        <v>0.42079059787430478</v>
      </c>
      <c r="Y547" s="7">
        <v>0.39814519877152849</v>
      </c>
      <c r="Z547" s="7">
        <v>0.42079059787430478</v>
      </c>
      <c r="AA547" s="7">
        <v>0.30855371655575164</v>
      </c>
      <c r="AB547" s="7">
        <v>0.307275359716215</v>
      </c>
      <c r="AC547" s="7">
        <v>0.42079059787430478</v>
      </c>
      <c r="AD547" s="7">
        <v>0.40164401895315061</v>
      </c>
      <c r="AE547" s="7">
        <v>0.21146091697346017</v>
      </c>
      <c r="AF547" s="7">
        <v>0.2382744387094867</v>
      </c>
      <c r="AG547" s="7">
        <v>0.31659770564815465</v>
      </c>
      <c r="AH547" s="7">
        <v>0.28808413415247758</v>
      </c>
      <c r="AI547" s="7">
        <v>0.34598322160976031</v>
      </c>
      <c r="AJ547" s="7">
        <v>0.4408047169367722</v>
      </c>
      <c r="AK547" s="7">
        <v>0.38255867622958623</v>
      </c>
      <c r="AL547" s="7">
        <v>0.31218373421789658</v>
      </c>
      <c r="AM547" s="7">
        <v>0.27288731776348363</v>
      </c>
      <c r="AN547" s="7">
        <v>5.490054220048389E-2</v>
      </c>
      <c r="AO547" s="7">
        <v>0.10262326001012663</v>
      </c>
      <c r="AP547" s="7">
        <v>1</v>
      </c>
      <c r="AQ547" s="18">
        <v>-0.71457494540198607</v>
      </c>
      <c r="AR547" s="7">
        <v>0.32751215864504146</v>
      </c>
      <c r="AS547" s="7">
        <v>0.52866380385745437</v>
      </c>
    </row>
    <row r="548" spans="1:45">
      <c r="A548" s="2" t="s">
        <v>269</v>
      </c>
      <c r="B548" s="2">
        <v>39836</v>
      </c>
      <c r="C548" s="2">
        <v>19</v>
      </c>
      <c r="D548" s="7">
        <v>0.49344907471114569</v>
      </c>
      <c r="E548" s="7">
        <v>0.10227384144315511</v>
      </c>
      <c r="F548" s="7">
        <v>6.840331286260759E-2</v>
      </c>
      <c r="G548" s="58">
        <f>Normalized_Shape!G548/MAX(Normalized_Shape!$G$2:$G$8761)</f>
        <v>0.36695879797174491</v>
      </c>
      <c r="H548" s="7">
        <v>6.6117437513519853E-2</v>
      </c>
      <c r="I548" s="7">
        <v>8.3984811004435417E-2</v>
      </c>
      <c r="J548" s="7">
        <v>0.70622674101812044</v>
      </c>
      <c r="K548" s="7">
        <v>0.69556559997736478</v>
      </c>
      <c r="L548" s="7">
        <v>0.70761006411125538</v>
      </c>
      <c r="M548" s="7">
        <v>0.5698037224346989</v>
      </c>
      <c r="N548" s="7">
        <v>0.56331984114637601</v>
      </c>
      <c r="O548" s="56">
        <v>1</v>
      </c>
      <c r="P548" s="7">
        <v>0.58665779182063382</v>
      </c>
      <c r="Q548" s="56">
        <v>1</v>
      </c>
      <c r="R548" s="7">
        <v>0.71752605956917437</v>
      </c>
      <c r="S548" s="7">
        <v>0.92913811852919059</v>
      </c>
      <c r="T548" s="56">
        <v>1</v>
      </c>
      <c r="U548" s="18">
        <v>-0.24940098742014763</v>
      </c>
      <c r="V548" s="18">
        <v>-0.46136163761821875</v>
      </c>
      <c r="W548" s="7">
        <v>0.46650845888997711</v>
      </c>
      <c r="X548" s="7">
        <v>0.46650845888997711</v>
      </c>
      <c r="Y548" s="7">
        <v>0.41901602466707705</v>
      </c>
      <c r="Z548" s="7">
        <v>0.46650845888997711</v>
      </c>
      <c r="AA548" s="7">
        <v>0.33819969316556248</v>
      </c>
      <c r="AB548" s="7">
        <v>0.33292623367733681</v>
      </c>
      <c r="AC548" s="7">
        <v>0.46650845888997711</v>
      </c>
      <c r="AD548" s="7">
        <v>0.45078714461144215</v>
      </c>
      <c r="AE548" s="7">
        <v>0.23574848365147108</v>
      </c>
      <c r="AF548" s="7">
        <v>0.26466841566897342</v>
      </c>
      <c r="AG548" s="7">
        <v>0.34940360241639473</v>
      </c>
      <c r="AH548" s="7">
        <v>0.29184034822932642</v>
      </c>
      <c r="AI548" s="7">
        <v>0.37955143851987683</v>
      </c>
      <c r="AJ548" s="7">
        <v>0.46416936993436181</v>
      </c>
      <c r="AK548" s="7">
        <v>0.41016383283289781</v>
      </c>
      <c r="AL548" s="7">
        <v>0.32950462910215828</v>
      </c>
      <c r="AM548" s="7">
        <v>0.29335786645811313</v>
      </c>
      <c r="AN548" s="7">
        <v>6.1280028766582763E-2</v>
      </c>
      <c r="AO548" s="7">
        <v>0.12610474116680098</v>
      </c>
      <c r="AP548" s="7">
        <v>1</v>
      </c>
      <c r="AQ548" s="18">
        <v>-0.46136163761821869</v>
      </c>
      <c r="AR548" s="7">
        <v>0.34565891514468727</v>
      </c>
      <c r="AS548" s="7">
        <v>0.56331984114637601</v>
      </c>
    </row>
    <row r="549" spans="1:45">
      <c r="A549" s="2" t="s">
        <v>269</v>
      </c>
      <c r="B549" s="2">
        <v>39836</v>
      </c>
      <c r="C549" s="2">
        <v>20</v>
      </c>
      <c r="D549" s="7">
        <v>0.49988262891796809</v>
      </c>
      <c r="E549" s="7">
        <v>6.8271915972039895E-2</v>
      </c>
      <c r="F549" s="7">
        <v>6.840331286260759E-2</v>
      </c>
      <c r="G549" s="58">
        <f>Normalized_Shape!G549/MAX(Normalized_Shape!$G$2:$G$8761)</f>
        <v>0.39490924884894046</v>
      </c>
      <c r="H549" s="7">
        <v>6.6117437513519853E-2</v>
      </c>
      <c r="I549" s="7">
        <v>8.3984811004435417E-2</v>
      </c>
      <c r="J549" s="7">
        <v>0.69591646668289731</v>
      </c>
      <c r="K549" s="7">
        <v>0.68790142319554093</v>
      </c>
      <c r="L549" s="7">
        <v>0.69693001995002812</v>
      </c>
      <c r="M549" s="7">
        <v>0.50636794045043754</v>
      </c>
      <c r="N549" s="7">
        <v>0.5698037224346989</v>
      </c>
      <c r="O549" s="56">
        <v>1</v>
      </c>
      <c r="P549" s="7">
        <v>0.56569783665762796</v>
      </c>
      <c r="Q549" s="56">
        <v>1</v>
      </c>
      <c r="R549" s="7">
        <v>0.52215665326469862</v>
      </c>
      <c r="S549" s="7">
        <v>0.66180196126668023</v>
      </c>
      <c r="T549" s="56">
        <v>1</v>
      </c>
      <c r="U549" s="18">
        <v>-0.22676100951613926</v>
      </c>
      <c r="V549" s="18">
        <v>-0.24940098742014763</v>
      </c>
      <c r="W549" s="7">
        <v>0.51390502552205952</v>
      </c>
      <c r="X549" s="7">
        <v>0.51390502552205952</v>
      </c>
      <c r="Y549" s="7">
        <v>0.44672428624970389</v>
      </c>
      <c r="Z549" s="7">
        <v>0.51390502552205952</v>
      </c>
      <c r="AA549" s="7">
        <v>0.36705859934669716</v>
      </c>
      <c r="AB549" s="7">
        <v>0.36061646665733454</v>
      </c>
      <c r="AC549" s="7">
        <v>0.51390502552205952</v>
      </c>
      <c r="AD549" s="7">
        <v>0.5035860183528893</v>
      </c>
      <c r="AE549" s="7">
        <v>0.25997001452851548</v>
      </c>
      <c r="AF549" s="7">
        <v>0.29272920661305912</v>
      </c>
      <c r="AG549" s="7">
        <v>0.38488384776683959</v>
      </c>
      <c r="AH549" s="7">
        <v>0.29723405573612716</v>
      </c>
      <c r="AI549" s="7">
        <v>0.41274297688221351</v>
      </c>
      <c r="AJ549" s="7">
        <v>0.48771341654464534</v>
      </c>
      <c r="AK549" s="7">
        <v>0.43711071658520845</v>
      </c>
      <c r="AL549" s="7">
        <v>0.34801363619192388</v>
      </c>
      <c r="AM549" s="7">
        <v>0.31340900893468404</v>
      </c>
      <c r="AN549" s="7">
        <v>6.835028428271972E-2</v>
      </c>
      <c r="AO549" s="7">
        <v>0.15219515472861514</v>
      </c>
      <c r="AP549" s="7">
        <v>1</v>
      </c>
      <c r="AQ549" s="18">
        <v>-0.2494009874201476</v>
      </c>
      <c r="AR549" s="7">
        <v>0.50443896070147631</v>
      </c>
      <c r="AS549" s="7">
        <v>0.5698037224346989</v>
      </c>
    </row>
    <row r="550" spans="1:45">
      <c r="A550" s="2" t="s">
        <v>269</v>
      </c>
      <c r="B550" s="2">
        <v>39836</v>
      </c>
      <c r="C550" s="2">
        <v>21</v>
      </c>
      <c r="D550" s="7">
        <v>0.4999506231999728</v>
      </c>
      <c r="E550" s="7">
        <v>6.8271915972039895E-2</v>
      </c>
      <c r="F550" s="7">
        <v>0.14130914281697743</v>
      </c>
      <c r="G550" s="58">
        <f>Normalized_Shape!G550/MAX(Normalized_Shape!$G$2:$G$8761)</f>
        <v>0.39642650490375408</v>
      </c>
      <c r="H550" s="7">
        <v>0.13788086224420651</v>
      </c>
      <c r="I550" s="7">
        <v>0.16444882027816279</v>
      </c>
      <c r="J550" s="7">
        <v>0.63766805399368565</v>
      </c>
      <c r="K550" s="7">
        <v>0.63151826387120502</v>
      </c>
      <c r="L550" s="7">
        <v>0.63843188905460113</v>
      </c>
      <c r="M550" s="7">
        <v>0.43877002914664609</v>
      </c>
      <c r="N550" s="7">
        <v>0.50636794045043754</v>
      </c>
      <c r="O550" s="56">
        <v>1</v>
      </c>
      <c r="P550" s="7">
        <v>0.54373012613894711</v>
      </c>
      <c r="Q550" s="56">
        <v>1</v>
      </c>
      <c r="R550" s="7">
        <v>0.34680298927100112</v>
      </c>
      <c r="S550" s="7">
        <v>0.61179425671555587</v>
      </c>
      <c r="T550" s="56">
        <v>1</v>
      </c>
      <c r="U550" s="18">
        <v>-0.16196954997642421</v>
      </c>
      <c r="V550" s="18">
        <v>-0.22676100951613926</v>
      </c>
      <c r="W550" s="7">
        <v>0.56034448717164609</v>
      </c>
      <c r="X550" s="7">
        <v>0.56034448717164609</v>
      </c>
      <c r="Y550" s="7">
        <v>0.47197561472561095</v>
      </c>
      <c r="Z550" s="7">
        <v>0.56034448717164609</v>
      </c>
      <c r="AA550" s="7">
        <v>0.39624178026079149</v>
      </c>
      <c r="AB550" s="7">
        <v>0.39194894922461138</v>
      </c>
      <c r="AC550" s="7">
        <v>0.56034448717164609</v>
      </c>
      <c r="AD550" s="7">
        <v>0.55505181310055307</v>
      </c>
      <c r="AE550" s="7">
        <v>0.28619903905517458</v>
      </c>
      <c r="AF550" s="7">
        <v>0.32000076172760034</v>
      </c>
      <c r="AG550" s="7">
        <v>0.42221890578404991</v>
      </c>
      <c r="AH550" s="7">
        <v>0.30196850777469864</v>
      </c>
      <c r="AI550" s="7">
        <v>0.44952570680817999</v>
      </c>
      <c r="AJ550" s="7">
        <v>0.51726357494018249</v>
      </c>
      <c r="AK550" s="7">
        <v>0.4568239362767601</v>
      </c>
      <c r="AL550" s="7">
        <v>0.36613425440085984</v>
      </c>
      <c r="AM550" s="7">
        <v>0.33447210718538534</v>
      </c>
      <c r="AN550" s="7">
        <v>7.5588524625569267E-2</v>
      </c>
      <c r="AO550" s="7">
        <v>0.18129132935176098</v>
      </c>
      <c r="AP550" s="7">
        <v>1</v>
      </c>
      <c r="AQ550" s="18">
        <v>-0.22676100951613923</v>
      </c>
      <c r="AR550" s="7">
        <v>0.99594805954060861</v>
      </c>
      <c r="AS550" s="7">
        <v>0.50636794045043754</v>
      </c>
    </row>
    <row r="551" spans="1:45">
      <c r="A551" s="2" t="s">
        <v>269</v>
      </c>
      <c r="B551" s="2">
        <v>39836</v>
      </c>
      <c r="C551" s="2">
        <v>22</v>
      </c>
      <c r="D551" s="7">
        <v>0.49978063749496116</v>
      </c>
      <c r="E551" s="7">
        <v>0.14170412657877926</v>
      </c>
      <c r="F551" s="7">
        <v>0.2024174380736494</v>
      </c>
      <c r="G551" s="58">
        <f>Normalized_Shape!G551/MAX(Normalized_Shape!$G$2:$G$8761)</f>
        <v>0.4000833689205911</v>
      </c>
      <c r="H551" s="7">
        <v>0.19871649494117005</v>
      </c>
      <c r="I551" s="7">
        <v>0.22819822383249949</v>
      </c>
      <c r="J551" s="7">
        <v>0.59959964601906712</v>
      </c>
      <c r="K551" s="7">
        <v>0.59824081147610564</v>
      </c>
      <c r="L551" s="7">
        <v>0.5996978442348293</v>
      </c>
      <c r="M551" s="7">
        <v>0.34983606846086335</v>
      </c>
      <c r="N551" s="7">
        <v>0.43877002914664609</v>
      </c>
      <c r="O551" s="56">
        <v>1</v>
      </c>
      <c r="P551" s="7">
        <v>0.5217930554022252</v>
      </c>
      <c r="Q551" s="56">
        <v>1</v>
      </c>
      <c r="R551" s="7">
        <v>0.18620279580903476</v>
      </c>
      <c r="S551" s="7">
        <v>0.5452490768268875</v>
      </c>
      <c r="T551" s="56">
        <v>1</v>
      </c>
      <c r="U551" s="18">
        <v>-6.3165481782348418E-2</v>
      </c>
      <c r="V551" s="18">
        <v>-0.16196954997642421</v>
      </c>
      <c r="W551" s="7">
        <v>0.58737887834347269</v>
      </c>
      <c r="X551" s="7">
        <v>0.58737887834347269</v>
      </c>
      <c r="Y551" s="7">
        <v>0.51427374579265295</v>
      </c>
      <c r="Z551" s="7">
        <v>0.58737887834347269</v>
      </c>
      <c r="AA551" s="7">
        <v>0.41978942595398189</v>
      </c>
      <c r="AB551" s="7">
        <v>0.41598442810064984</v>
      </c>
      <c r="AC551" s="7">
        <v>0.58737887834347269</v>
      </c>
      <c r="AD551" s="7">
        <v>0.58288276570077824</v>
      </c>
      <c r="AE551" s="7">
        <v>0.30318292400676056</v>
      </c>
      <c r="AF551" s="7">
        <v>0.32834713942579707</v>
      </c>
      <c r="AG551" s="7">
        <v>0.42205412954546795</v>
      </c>
      <c r="AH551" s="7">
        <v>0.30913208706628975</v>
      </c>
      <c r="AI551" s="7">
        <v>0.44650868347346079</v>
      </c>
      <c r="AJ551" s="7">
        <v>0.514168616156223</v>
      </c>
      <c r="AK551" s="7">
        <v>0.45367575600190535</v>
      </c>
      <c r="AL551" s="7">
        <v>0.36430161894718238</v>
      </c>
      <c r="AM551" s="7">
        <v>0.34211877139344049</v>
      </c>
      <c r="AN551" s="7">
        <v>8.4334776259275157E-2</v>
      </c>
      <c r="AO551" s="7">
        <v>0.19260690095981964</v>
      </c>
      <c r="AP551" s="7">
        <v>1</v>
      </c>
      <c r="AQ551" s="18">
        <v>-0.16196954997642418</v>
      </c>
      <c r="AR551" s="7">
        <v>0.98771831239923258</v>
      </c>
      <c r="AS551" s="7">
        <v>0.43877002914664609</v>
      </c>
    </row>
    <row r="552" spans="1:45">
      <c r="A552" s="2" t="s">
        <v>269</v>
      </c>
      <c r="B552" s="2">
        <v>39836</v>
      </c>
      <c r="C552" s="2">
        <v>23</v>
      </c>
      <c r="D552" s="7">
        <v>0.5009689185185664</v>
      </c>
      <c r="E552" s="7">
        <v>0.20347203259019411</v>
      </c>
      <c r="F552" s="7">
        <v>0.23702093267874422</v>
      </c>
      <c r="G552" s="58">
        <f>Normalized_Shape!G552/MAX(Normalized_Shape!$G$2:$G$8761)</f>
        <v>0.40232354428682399</v>
      </c>
      <c r="H552" s="7">
        <v>0.23337981339679806</v>
      </c>
      <c r="I552" s="7">
        <v>0.26331122769450271</v>
      </c>
      <c r="J552" s="7">
        <v>0.50158248026247154</v>
      </c>
      <c r="K552" s="7">
        <v>0.50175423704835465</v>
      </c>
      <c r="L552" s="7">
        <v>0.50148172538689495</v>
      </c>
      <c r="M552" s="7">
        <v>0.26211434995347688</v>
      </c>
      <c r="N552" s="7">
        <v>0.34983606846086335</v>
      </c>
      <c r="O552" s="56">
        <v>1</v>
      </c>
      <c r="P552" s="7">
        <v>0.49968453885946446</v>
      </c>
      <c r="Q552" s="56">
        <v>1</v>
      </c>
      <c r="R552" s="7">
        <v>0.10478805551201988</v>
      </c>
      <c r="S552" s="7">
        <v>0.42783442894199858</v>
      </c>
      <c r="T552" s="56">
        <v>1</v>
      </c>
      <c r="U552" s="18">
        <v>-2.8420546330161542E-2</v>
      </c>
      <c r="V552" s="18">
        <v>-6.3165481782348418E-2</v>
      </c>
      <c r="W552" s="7">
        <v>0.61084625051588248</v>
      </c>
      <c r="X552" s="7">
        <v>0.61084625051588248</v>
      </c>
      <c r="Y552" s="7">
        <v>0.55968487488994378</v>
      </c>
      <c r="Z552" s="7">
        <v>0.61084625051588248</v>
      </c>
      <c r="AA552" s="7">
        <v>0.44563644752364984</v>
      </c>
      <c r="AB552" s="7">
        <v>0.44035377289371663</v>
      </c>
      <c r="AC552" s="7">
        <v>0.61084625051588248</v>
      </c>
      <c r="AD552" s="7">
        <v>0.61137167416560034</v>
      </c>
      <c r="AE552" s="7">
        <v>0.3230409930936336</v>
      </c>
      <c r="AF552" s="7">
        <v>0.33372352446883335</v>
      </c>
      <c r="AG552" s="7">
        <v>0.42295452126184813</v>
      </c>
      <c r="AH552" s="7">
        <v>0.31302458132555461</v>
      </c>
      <c r="AI552" s="7">
        <v>0.44375480873108614</v>
      </c>
      <c r="AJ552" s="7">
        <v>0.51360950722613563</v>
      </c>
      <c r="AK552" s="7">
        <v>0.45585934553150564</v>
      </c>
      <c r="AL552" s="7">
        <v>0.36285140921833453</v>
      </c>
      <c r="AM552" s="7">
        <v>0.34871746368104845</v>
      </c>
      <c r="AN552" s="7">
        <v>0.10141722419620929</v>
      </c>
      <c r="AO552" s="7">
        <v>0.20555316400714421</v>
      </c>
      <c r="AP552" s="7">
        <v>1</v>
      </c>
      <c r="AQ552" s="18">
        <v>-6.3165481782348404E-2</v>
      </c>
      <c r="AR552" s="7">
        <v>0.9376927962655125</v>
      </c>
      <c r="AS552" s="7">
        <v>0.34983606846086335</v>
      </c>
    </row>
    <row r="553" spans="1:45">
      <c r="A553" s="2" t="s">
        <v>269</v>
      </c>
      <c r="B553" s="2">
        <v>39836</v>
      </c>
      <c r="C553" s="2">
        <v>24</v>
      </c>
      <c r="D553" s="7">
        <v>0.50073417635450268</v>
      </c>
      <c r="E553" s="7">
        <v>0.23847779731705174</v>
      </c>
      <c r="F553" s="7">
        <v>0.25535303946836679</v>
      </c>
      <c r="G553" s="58">
        <f>Normalized_Shape!G553/MAX(Normalized_Shape!$G$2:$G$8761)</f>
        <v>0.39842182050321595</v>
      </c>
      <c r="H553" s="7">
        <v>0.25179594119375281</v>
      </c>
      <c r="I553" s="7">
        <v>0.28168607259859463</v>
      </c>
      <c r="J553" s="7">
        <v>0.38351515432563932</v>
      </c>
      <c r="K553" s="7">
        <v>0.3819709702062643</v>
      </c>
      <c r="L553" s="7">
        <v>0.38347866509132467</v>
      </c>
      <c r="M553" s="7">
        <v>0.21104167706220592</v>
      </c>
      <c r="N553" s="7">
        <v>0.26211434995347688</v>
      </c>
      <c r="O553" s="56">
        <v>1</v>
      </c>
      <c r="P553" s="7">
        <v>0.48045016773250815</v>
      </c>
      <c r="Q553" s="56">
        <v>1</v>
      </c>
      <c r="R553" s="7">
        <v>2.8028571592074638E-2</v>
      </c>
      <c r="S553" s="7">
        <v>0.34093111811714238</v>
      </c>
      <c r="T553" s="56">
        <v>1</v>
      </c>
      <c r="U553" s="18">
        <v>-1.8282434764069495E-2</v>
      </c>
      <c r="V553" s="18">
        <v>-2.8420546330161542E-2</v>
      </c>
      <c r="W553" s="7">
        <v>0.63799377527416279</v>
      </c>
      <c r="X553" s="7">
        <v>0.63799377527416279</v>
      </c>
      <c r="Y553" s="7">
        <v>0.59977017921175568</v>
      </c>
      <c r="Z553" s="7">
        <v>0.63799377527416279</v>
      </c>
      <c r="AA553" s="7">
        <v>0.47147324962124665</v>
      </c>
      <c r="AB553" s="7">
        <v>0.46432356796968388</v>
      </c>
      <c r="AC553" s="7">
        <v>0.63799377527416279</v>
      </c>
      <c r="AD553" s="7">
        <v>0.6409183908098508</v>
      </c>
      <c r="AE553" s="7">
        <v>0.3420831069146813</v>
      </c>
      <c r="AF553" s="7">
        <v>0.34202706005733041</v>
      </c>
      <c r="AG553" s="7">
        <v>0.4226139445307967</v>
      </c>
      <c r="AH553" s="7">
        <v>0.31642551382737077</v>
      </c>
      <c r="AI553" s="7">
        <v>0.44101049069265874</v>
      </c>
      <c r="AJ553" s="7">
        <v>0.51300729098365405</v>
      </c>
      <c r="AK553" s="7">
        <v>0.45323531355636482</v>
      </c>
      <c r="AL553" s="7">
        <v>0.35874051976528726</v>
      </c>
      <c r="AM553" s="7">
        <v>0.35667756025727243</v>
      </c>
      <c r="AN553" s="7">
        <v>0.12376257775131272</v>
      </c>
      <c r="AO553" s="7">
        <v>0.21842592892857368</v>
      </c>
      <c r="AP553" s="7">
        <v>1</v>
      </c>
      <c r="AQ553" s="18">
        <v>-2.8420546330161542E-2</v>
      </c>
      <c r="AR553" s="7">
        <v>0.86321393413737113</v>
      </c>
      <c r="AS553" s="7">
        <v>0.25595040667349594</v>
      </c>
    </row>
    <row r="554" spans="1:45">
      <c r="A554" s="2" t="s">
        <v>269</v>
      </c>
      <c r="B554" s="2">
        <v>39837</v>
      </c>
      <c r="C554" s="2">
        <v>1</v>
      </c>
      <c r="D554" s="7">
        <v>0.50059494996754084</v>
      </c>
      <c r="E554" s="7">
        <v>0.25702223608243979</v>
      </c>
      <c r="F554" s="7">
        <v>0.29407058260669783</v>
      </c>
      <c r="G554" s="58">
        <f>Normalized_Shape!G554/MAX(Normalized_Shape!$G$2:$G$8761)</f>
        <v>0.39651541231906973</v>
      </c>
      <c r="H554" s="7">
        <v>0.29079262296300051</v>
      </c>
      <c r="I554" s="7">
        <v>0.32005961120328175</v>
      </c>
      <c r="J554" s="7">
        <v>0.27105935363699957</v>
      </c>
      <c r="K554" s="7">
        <v>0.26773335596865011</v>
      </c>
      <c r="L554" s="7">
        <v>0.27149586472718823</v>
      </c>
      <c r="M554" s="7">
        <v>0.18609238283371146</v>
      </c>
      <c r="N554" s="7">
        <v>0.21104167706220592</v>
      </c>
      <c r="O554" s="56">
        <v>1</v>
      </c>
      <c r="P554" s="7">
        <v>0.47114513434447408</v>
      </c>
      <c r="Q554" s="56">
        <v>1</v>
      </c>
      <c r="R554" s="7">
        <v>4.4047586902448482E-3</v>
      </c>
      <c r="S554" s="7">
        <v>0.28737223421359237</v>
      </c>
      <c r="T554" s="56">
        <v>1</v>
      </c>
      <c r="U554" s="18">
        <v>-2.0039516070274235E-2</v>
      </c>
      <c r="V554" s="18">
        <v>-1.8282434764069495E-2</v>
      </c>
      <c r="W554" s="7">
        <v>0.65803645756770479</v>
      </c>
      <c r="X554" s="7">
        <v>0.65803645756770479</v>
      </c>
      <c r="Y554" s="7">
        <v>0.62804721969570876</v>
      </c>
      <c r="Z554" s="7">
        <v>0.65803645756770479</v>
      </c>
      <c r="AA554" s="7">
        <v>0.49397545686264904</v>
      </c>
      <c r="AB554" s="7">
        <v>0.48676303342732669</v>
      </c>
      <c r="AC554" s="7">
        <v>0.65803645756770479</v>
      </c>
      <c r="AD554" s="7">
        <v>0.67038872731935994</v>
      </c>
      <c r="AE554" s="7">
        <v>0.35046569882937623</v>
      </c>
      <c r="AF554" s="7">
        <v>0.3459791077691296</v>
      </c>
      <c r="AG554" s="7">
        <v>0.43118335415927483</v>
      </c>
      <c r="AH554" s="7">
        <v>0.31363575833250079</v>
      </c>
      <c r="AI554" s="7">
        <v>0.44030425207964174</v>
      </c>
      <c r="AJ554" s="7">
        <v>0.51261281549545668</v>
      </c>
      <c r="AK554" s="7">
        <v>0.45122811003114138</v>
      </c>
      <c r="AL554" s="7">
        <v>0.34972014373639343</v>
      </c>
      <c r="AM554" s="7">
        <v>0.36527521011111724</v>
      </c>
      <c r="AN554" s="7">
        <v>0.13310124708282989</v>
      </c>
      <c r="AO554" s="7">
        <v>0.23024365026831881</v>
      </c>
      <c r="AP554" s="7">
        <v>1</v>
      </c>
      <c r="AQ554" s="18">
        <v>-1.8282434764069495E-2</v>
      </c>
      <c r="AR554" s="7">
        <v>0.77781909431133156</v>
      </c>
      <c r="AS554" s="7">
        <v>0.20634533932507756</v>
      </c>
    </row>
    <row r="555" spans="1:45">
      <c r="A555" s="2" t="s">
        <v>269</v>
      </c>
      <c r="B555" s="2">
        <v>39837</v>
      </c>
      <c r="C555" s="2">
        <v>2</v>
      </c>
      <c r="D555" s="7">
        <v>0.50000404727869074</v>
      </c>
      <c r="E555" s="7">
        <v>0.2961724408071435</v>
      </c>
      <c r="F555" s="7">
        <v>0.33547768618330465</v>
      </c>
      <c r="G555" s="58">
        <f>Normalized_Shape!G555/MAX(Normalized_Shape!$G$2:$G$8761)</f>
        <v>0.39471102903774485</v>
      </c>
      <c r="H555" s="7">
        <v>0.33262478530036954</v>
      </c>
      <c r="I555" s="7">
        <v>0.36055375781451465</v>
      </c>
      <c r="J555" s="7">
        <v>0.17756510582715995</v>
      </c>
      <c r="K555" s="7">
        <v>0.17082590612002377</v>
      </c>
      <c r="L555" s="7">
        <v>0.1784745007650739</v>
      </c>
      <c r="M555" s="7">
        <v>0.15732731419380025</v>
      </c>
      <c r="N555" s="7">
        <v>0.18609238283371146</v>
      </c>
      <c r="O555" s="56">
        <v>1</v>
      </c>
      <c r="P555" s="7">
        <v>0.46670945057780377</v>
      </c>
      <c r="Q555" s="56">
        <v>1</v>
      </c>
      <c r="R555" s="7">
        <v>4.4047586902448482E-3</v>
      </c>
      <c r="S555" s="7">
        <v>0.22293985618545253</v>
      </c>
      <c r="T555" s="56">
        <v>1</v>
      </c>
      <c r="U555" s="18">
        <v>-6.1025946115450978E-3</v>
      </c>
      <c r="V555" s="18">
        <v>-2.0039516070274235E-2</v>
      </c>
      <c r="W555" s="7">
        <v>0.68118796042646867</v>
      </c>
      <c r="X555" s="7">
        <v>0.68118796042646867</v>
      </c>
      <c r="Y555" s="7">
        <v>0.65753336244582439</v>
      </c>
      <c r="Z555" s="7">
        <v>0.68118796042646867</v>
      </c>
      <c r="AA555" s="7">
        <v>0.51742861472841872</v>
      </c>
      <c r="AB555" s="7">
        <v>0.50747620724976594</v>
      </c>
      <c r="AC555" s="7">
        <v>0.68118796042646867</v>
      </c>
      <c r="AD555" s="7">
        <v>0.70582345544196501</v>
      </c>
      <c r="AE555" s="7">
        <v>0.35674851410168829</v>
      </c>
      <c r="AF555" s="7">
        <v>0.35023643403648258</v>
      </c>
      <c r="AG555" s="7">
        <v>0.43862454421609448</v>
      </c>
      <c r="AH555" s="7">
        <v>0.30989163721458823</v>
      </c>
      <c r="AI555" s="7">
        <v>0.43960483324087224</v>
      </c>
      <c r="AJ555" s="7">
        <v>0.51226561393285897</v>
      </c>
      <c r="AK555" s="7">
        <v>0.44866280331571146</v>
      </c>
      <c r="AL555" s="7">
        <v>0.34058532189594565</v>
      </c>
      <c r="AM555" s="7">
        <v>0.37509998370345043</v>
      </c>
      <c r="AN555" s="7">
        <v>0.14432076984164788</v>
      </c>
      <c r="AO555" s="7">
        <v>0.24192959334323344</v>
      </c>
      <c r="AP555" s="7">
        <v>1</v>
      </c>
      <c r="AQ555" s="18">
        <v>-2.0039516070274231E-2</v>
      </c>
      <c r="AR555" s="7">
        <v>0.6749529698611425</v>
      </c>
      <c r="AS555" s="7">
        <v>0.16789407410233906</v>
      </c>
    </row>
    <row r="556" spans="1:45">
      <c r="A556" s="2" t="s">
        <v>269</v>
      </c>
      <c r="B556" s="2">
        <v>39837</v>
      </c>
      <c r="C556" s="2">
        <v>3</v>
      </c>
      <c r="D556" s="7">
        <v>0.49107251266393503</v>
      </c>
      <c r="E556" s="7">
        <v>0.337999569785015</v>
      </c>
      <c r="F556" s="7">
        <v>0.35715907753046028</v>
      </c>
      <c r="G556" s="58">
        <f>Normalized_Shape!G556/MAX(Normalized_Shape!$G$2:$G$8761)</f>
        <v>0.3932899678913056</v>
      </c>
      <c r="H556" s="7">
        <v>0.35457038802995866</v>
      </c>
      <c r="I556" s="7">
        <v>0.38157086160065279</v>
      </c>
      <c r="J556" s="7">
        <v>0.18692511912076704</v>
      </c>
      <c r="K556" s="7">
        <v>0.1810825340237105</v>
      </c>
      <c r="L556" s="7">
        <v>0.18771271959557614</v>
      </c>
      <c r="M556" s="7">
        <v>0.1708292851880443</v>
      </c>
      <c r="N556" s="7">
        <v>0.15732731419380025</v>
      </c>
      <c r="O556" s="56">
        <v>1</v>
      </c>
      <c r="P556" s="7">
        <v>0.47115753630598944</v>
      </c>
      <c r="Q556" s="56">
        <v>1</v>
      </c>
      <c r="R556" s="7">
        <v>5.9641967623341365E-3</v>
      </c>
      <c r="S556" s="7">
        <v>0.19059130756835255</v>
      </c>
      <c r="T556" s="56">
        <v>1</v>
      </c>
      <c r="U556" s="18">
        <v>-7.4353110948042561E-2</v>
      </c>
      <c r="V556" s="18">
        <v>-6.1025946115450978E-3</v>
      </c>
      <c r="W556" s="7">
        <v>0.70372838907224111</v>
      </c>
      <c r="X556" s="7">
        <v>0.70372838907224111</v>
      </c>
      <c r="Y556" s="7">
        <v>0.68787735236095882</v>
      </c>
      <c r="Z556" s="7">
        <v>0.70372838907224111</v>
      </c>
      <c r="AA556" s="7">
        <v>0.54076335546539833</v>
      </c>
      <c r="AB556" s="7">
        <v>0.52950260260696114</v>
      </c>
      <c r="AC556" s="7">
        <v>0.70372838907224111</v>
      </c>
      <c r="AD556" s="7">
        <v>0.73684393497413725</v>
      </c>
      <c r="AE556" s="7">
        <v>0.36330993889987623</v>
      </c>
      <c r="AF556" s="7">
        <v>0.35662023850568642</v>
      </c>
      <c r="AG556" s="7">
        <v>0.44831875239794877</v>
      </c>
      <c r="AH556" s="7">
        <v>0.30407352151289196</v>
      </c>
      <c r="AI556" s="7">
        <v>0.4390472560882257</v>
      </c>
      <c r="AJ556" s="7">
        <v>0.51066991011130081</v>
      </c>
      <c r="AK556" s="7">
        <v>0.4481214803687531</v>
      </c>
      <c r="AL556" s="7">
        <v>0.3308621576917829</v>
      </c>
      <c r="AM556" s="7">
        <v>0.38379050212439075</v>
      </c>
      <c r="AN556" s="7">
        <v>0.15501632553313757</v>
      </c>
      <c r="AO556" s="7">
        <v>0.25454705707091146</v>
      </c>
      <c r="AP556" s="7">
        <v>1</v>
      </c>
      <c r="AQ556" s="18">
        <v>-6.1025946115450978E-3</v>
      </c>
      <c r="AR556" s="7">
        <v>0.571641434860924</v>
      </c>
      <c r="AS556" s="7">
        <v>0.16848111631948012</v>
      </c>
    </row>
    <row r="557" spans="1:45">
      <c r="A557" s="2" t="s">
        <v>269</v>
      </c>
      <c r="B557" s="2">
        <v>39837</v>
      </c>
      <c r="C557" s="2">
        <v>4</v>
      </c>
      <c r="D557" s="7">
        <v>0.48262341366911721</v>
      </c>
      <c r="E557" s="7">
        <v>0.35987653592899821</v>
      </c>
      <c r="F557" s="7">
        <v>0.37946930933099743</v>
      </c>
      <c r="G557" s="58">
        <f>Normalized_Shape!G557/MAX(Normalized_Shape!$G$2:$G$8761)</f>
        <v>0.3919680166504641</v>
      </c>
      <c r="H557" s="7">
        <v>0.37717640604530078</v>
      </c>
      <c r="I557" s="7">
        <v>0.40308372244390467</v>
      </c>
      <c r="J557" s="7">
        <v>0.18205594908239334</v>
      </c>
      <c r="K557" s="7">
        <v>0.17542370483546954</v>
      </c>
      <c r="L557" s="7">
        <v>0.18297042359914004</v>
      </c>
      <c r="M557" s="7">
        <v>0.29146646081052918</v>
      </c>
      <c r="N557" s="7">
        <v>0.1708292851880443</v>
      </c>
      <c r="O557" s="56">
        <v>1</v>
      </c>
      <c r="P557" s="7">
        <v>0.48044054499595834</v>
      </c>
      <c r="Q557" s="56">
        <v>1</v>
      </c>
      <c r="R557" s="7">
        <v>1.4187454980850535E-2</v>
      </c>
      <c r="S557" s="7">
        <v>0.16039619693348287</v>
      </c>
      <c r="T557" s="56">
        <v>1</v>
      </c>
      <c r="U557" s="18">
        <v>-0.28715557749584991</v>
      </c>
      <c r="V557" s="18">
        <v>-7.4353110948042561E-2</v>
      </c>
      <c r="W557" s="7">
        <v>0.72498736306785061</v>
      </c>
      <c r="X557" s="7">
        <v>0.72498736306785061</v>
      </c>
      <c r="Y557" s="7">
        <v>0.7024028242864061</v>
      </c>
      <c r="Z557" s="7">
        <v>0.72498736306785061</v>
      </c>
      <c r="AA557" s="7">
        <v>0.55298578169664858</v>
      </c>
      <c r="AB557" s="7">
        <v>0.5371238214818842</v>
      </c>
      <c r="AC557" s="7">
        <v>0.72498736306785061</v>
      </c>
      <c r="AD557" s="7">
        <v>0.75734401546007168</v>
      </c>
      <c r="AE557" s="7">
        <v>0.3740214578199903</v>
      </c>
      <c r="AF557" s="7">
        <v>0.35903733395760884</v>
      </c>
      <c r="AG557" s="7">
        <v>0.44624518495615123</v>
      </c>
      <c r="AH557" s="7">
        <v>0.31079589072875541</v>
      </c>
      <c r="AI557" s="7">
        <v>0.43255609304871689</v>
      </c>
      <c r="AJ557" s="7">
        <v>0.50671211133447114</v>
      </c>
      <c r="AK557" s="7">
        <v>0.43748687061072583</v>
      </c>
      <c r="AL557" s="7">
        <v>0.32832485580232917</v>
      </c>
      <c r="AM557" s="7">
        <v>0.38377129064506166</v>
      </c>
      <c r="AN557" s="7">
        <v>0.16577279254939187</v>
      </c>
      <c r="AO557" s="7">
        <v>0.27200544043232644</v>
      </c>
      <c r="AP557" s="7">
        <v>1</v>
      </c>
      <c r="AQ557" s="18">
        <v>-7.4353110948042547E-2</v>
      </c>
      <c r="AR557" s="7">
        <v>0.4810073561512957</v>
      </c>
      <c r="AS557" s="7">
        <v>0.17141632740518534</v>
      </c>
    </row>
    <row r="558" spans="1:45">
      <c r="A558" s="2" t="s">
        <v>269</v>
      </c>
      <c r="B558" s="2">
        <v>39837</v>
      </c>
      <c r="C558" s="2">
        <v>5</v>
      </c>
      <c r="D558" s="7">
        <v>0.47543382780286192</v>
      </c>
      <c r="E558" s="7">
        <v>0.38236727707318269</v>
      </c>
      <c r="F558" s="7">
        <v>0.42588844894826311</v>
      </c>
      <c r="G558" s="58">
        <f>Normalized_Shape!G558/MAX(Normalized_Shape!$G$2:$G$8761)</f>
        <v>0.38890581206721397</v>
      </c>
      <c r="H558" s="7">
        <v>0.42426931188450889</v>
      </c>
      <c r="I558" s="7">
        <v>0.4475335453153419</v>
      </c>
      <c r="J558" s="7">
        <v>0.19665650324031675</v>
      </c>
      <c r="K558" s="7">
        <v>0.18709504003621652</v>
      </c>
      <c r="L558" s="7">
        <v>0.19794998934707239</v>
      </c>
      <c r="M558" s="7">
        <v>0.69713904975476315</v>
      </c>
      <c r="N558" s="7">
        <v>0.29146646081052918</v>
      </c>
      <c r="O558" s="56">
        <v>1</v>
      </c>
      <c r="P558" s="7">
        <v>0.49348066626528125</v>
      </c>
      <c r="Q558" s="56">
        <v>1</v>
      </c>
      <c r="R558" s="7">
        <v>4.6042864167367768E-2</v>
      </c>
      <c r="S558" s="7">
        <v>0.13456864205221647</v>
      </c>
      <c r="T558" s="56">
        <v>1</v>
      </c>
      <c r="U558" s="18">
        <v>-0.60034215888513087</v>
      </c>
      <c r="V558" s="18">
        <v>-0.28715557749584991</v>
      </c>
      <c r="W558" s="7">
        <v>0.74176637628682096</v>
      </c>
      <c r="X558" s="7">
        <v>0.74176637628682096</v>
      </c>
      <c r="Y558" s="7">
        <v>0.71156729121344731</v>
      </c>
      <c r="Z558" s="7">
        <v>0.74176637628682096</v>
      </c>
      <c r="AA558" s="7">
        <v>0.56405642250751931</v>
      </c>
      <c r="AB558" s="7">
        <v>0.55183346389781962</v>
      </c>
      <c r="AC558" s="7">
        <v>0.74176637628682096</v>
      </c>
      <c r="AD558" s="7">
        <v>0.7778892328685123</v>
      </c>
      <c r="AE558" s="7">
        <v>0.38641955575231746</v>
      </c>
      <c r="AF558" s="7">
        <v>0.36195343030929544</v>
      </c>
      <c r="AG558" s="7">
        <v>0.44445956336984849</v>
      </c>
      <c r="AH558" s="7">
        <v>0.31449330264462255</v>
      </c>
      <c r="AI558" s="7">
        <v>0.42580537374819111</v>
      </c>
      <c r="AJ558" s="7">
        <v>0.50462458751362693</v>
      </c>
      <c r="AK558" s="7">
        <v>0.4279473174962557</v>
      </c>
      <c r="AL558" s="7">
        <v>0.32655406113930946</v>
      </c>
      <c r="AM558" s="7">
        <v>0.38223896958256237</v>
      </c>
      <c r="AN558" s="7">
        <v>0.1755778596213389</v>
      </c>
      <c r="AO558" s="7">
        <v>0.29008034003754879</v>
      </c>
      <c r="AP558" s="7">
        <v>1</v>
      </c>
      <c r="AQ558" s="18">
        <v>-0.28715557749584991</v>
      </c>
      <c r="AR558" s="7">
        <v>0.40710404304832709</v>
      </c>
      <c r="AS558" s="7">
        <v>0.15233745534810136</v>
      </c>
    </row>
    <row r="559" spans="1:45">
      <c r="A559" s="2" t="s">
        <v>269</v>
      </c>
      <c r="B559" s="2">
        <v>39837</v>
      </c>
      <c r="C559" s="2">
        <v>6</v>
      </c>
      <c r="D559" s="7">
        <v>0.42956844676776229</v>
      </c>
      <c r="E559" s="7">
        <v>0.42908618398710657</v>
      </c>
      <c r="F559" s="7">
        <v>0.47453204798024606</v>
      </c>
      <c r="G559" s="58">
        <f>Normalized_Shape!G559/MAX(Normalized_Shape!$G$2:$G$8761)</f>
        <v>0.3868492815260593</v>
      </c>
      <c r="H559" s="7">
        <v>0.47366901103648607</v>
      </c>
      <c r="I559" s="7">
        <v>0.4937644082985776</v>
      </c>
      <c r="J559" s="7">
        <v>0.23279386020844689</v>
      </c>
      <c r="K559" s="7">
        <v>0.21680389327448152</v>
      </c>
      <c r="L559" s="7">
        <v>0.23499273664026032</v>
      </c>
      <c r="M559" s="7">
        <v>0.93506432515094318</v>
      </c>
      <c r="N559" s="7">
        <v>0.69713904975476315</v>
      </c>
      <c r="O559" s="56">
        <v>1</v>
      </c>
      <c r="P559" s="7">
        <v>0.49322450120836175</v>
      </c>
      <c r="Q559" s="56">
        <v>1</v>
      </c>
      <c r="R559" s="7">
        <v>0.1712142692287078</v>
      </c>
      <c r="S559" s="7">
        <v>0.12940108338288409</v>
      </c>
      <c r="T559" s="56">
        <v>1</v>
      </c>
      <c r="U559" s="18">
        <v>-0.86644781019239203</v>
      </c>
      <c r="V559" s="18">
        <v>-0.60034215888513087</v>
      </c>
      <c r="W559" s="7">
        <v>0.76232233047078735</v>
      </c>
      <c r="X559" s="7">
        <v>0.76232233047078735</v>
      </c>
      <c r="Y559" s="7">
        <v>0.72313755686062031</v>
      </c>
      <c r="Z559" s="7">
        <v>0.76232233047078735</v>
      </c>
      <c r="AA559" s="7">
        <v>0.57698572040373741</v>
      </c>
      <c r="AB559" s="7">
        <v>0.55876447488866154</v>
      </c>
      <c r="AC559" s="7">
        <v>0.76232233047078735</v>
      </c>
      <c r="AD559" s="7">
        <v>0.79771961703593353</v>
      </c>
      <c r="AE559" s="7">
        <v>0.39662348067829706</v>
      </c>
      <c r="AF559" s="7">
        <v>0.36321441404306026</v>
      </c>
      <c r="AG559" s="7">
        <v>0.44254002187809888</v>
      </c>
      <c r="AH559" s="7">
        <v>0.31818967862157294</v>
      </c>
      <c r="AI559" s="7">
        <v>0.41691834875224348</v>
      </c>
      <c r="AJ559" s="7">
        <v>0.50228556285266779</v>
      </c>
      <c r="AK559" s="7">
        <v>0.41907682743641189</v>
      </c>
      <c r="AL559" s="7">
        <v>0.32435841552465194</v>
      </c>
      <c r="AM559" s="7">
        <v>0.38142259152470104</v>
      </c>
      <c r="AN559" s="7">
        <v>0.1878612117294724</v>
      </c>
      <c r="AO559" s="7">
        <v>0.30896460317122593</v>
      </c>
      <c r="AP559" s="7">
        <v>1</v>
      </c>
      <c r="AQ559" s="18">
        <v>-0.60034215888513087</v>
      </c>
      <c r="AR559" s="7">
        <v>0.3401902113683008</v>
      </c>
      <c r="AS559" s="7">
        <v>0.25360223780493174</v>
      </c>
    </row>
    <row r="560" spans="1:45">
      <c r="A560" s="2" t="s">
        <v>269</v>
      </c>
      <c r="B560" s="2">
        <v>39837</v>
      </c>
      <c r="C560" s="2">
        <v>7</v>
      </c>
      <c r="D560" s="7">
        <v>0.37837037132972529</v>
      </c>
      <c r="E560" s="7">
        <v>0.47792358995504303</v>
      </c>
      <c r="F560" s="7">
        <v>0.44994644202984385</v>
      </c>
      <c r="G560" s="58">
        <f>Normalized_Shape!G560/MAX(Normalized_Shape!$G$2:$G$8761)</f>
        <v>0.38427533897773958</v>
      </c>
      <c r="H560" s="7">
        <v>0.44869741684128522</v>
      </c>
      <c r="I560" s="7">
        <v>0.470435628082499</v>
      </c>
      <c r="J560" s="7">
        <v>0.38687101723145179</v>
      </c>
      <c r="K560" s="7">
        <v>0.36982924482924484</v>
      </c>
      <c r="L560" s="7">
        <v>0.38919986829107678</v>
      </c>
      <c r="M560" s="7">
        <v>0.67764337772350891</v>
      </c>
      <c r="N560" s="7">
        <v>0.93506432515094318</v>
      </c>
      <c r="O560" s="56">
        <v>1</v>
      </c>
      <c r="P560" s="7">
        <v>0.4952898970553517</v>
      </c>
      <c r="Q560" s="56">
        <v>1</v>
      </c>
      <c r="R560" s="7">
        <v>0.28087680844102714</v>
      </c>
      <c r="S560" s="7">
        <v>0.13944600306884755</v>
      </c>
      <c r="T560" s="56">
        <v>1</v>
      </c>
      <c r="U560" s="18">
        <v>-0.72417351916206374</v>
      </c>
      <c r="V560" s="18">
        <v>-0.86644781019239203</v>
      </c>
      <c r="W560" s="7">
        <v>0.68462540952812001</v>
      </c>
      <c r="X560" s="7">
        <v>0.68462540952812001</v>
      </c>
      <c r="Y560" s="7">
        <v>0.63094451275086572</v>
      </c>
      <c r="Z560" s="7">
        <v>0.68462540952812001</v>
      </c>
      <c r="AA560" s="7">
        <v>0.52822176551871602</v>
      </c>
      <c r="AB560" s="7">
        <v>0.51071985615327997</v>
      </c>
      <c r="AC560" s="7">
        <v>0.68462540952812001</v>
      </c>
      <c r="AD560" s="7">
        <v>0.75838714051387257</v>
      </c>
      <c r="AE560" s="7">
        <v>0.41004167987221984</v>
      </c>
      <c r="AF560" s="7">
        <v>0.36274348459090444</v>
      </c>
      <c r="AG560" s="7">
        <v>0.44603437350993247</v>
      </c>
      <c r="AH560" s="7">
        <v>0.32011399498217591</v>
      </c>
      <c r="AI560" s="7">
        <v>0.41679942469407438</v>
      </c>
      <c r="AJ560" s="7">
        <v>0.52093728577847143</v>
      </c>
      <c r="AK560" s="7">
        <v>0.42287324459324993</v>
      </c>
      <c r="AL560" s="7">
        <v>0.32198944373860011</v>
      </c>
      <c r="AM560" s="7">
        <v>0.37674038603035898</v>
      </c>
      <c r="AN560" s="7">
        <v>0.18849234979846827</v>
      </c>
      <c r="AO560" s="7">
        <v>0.3058059623018517</v>
      </c>
      <c r="AP560" s="7">
        <v>1</v>
      </c>
      <c r="AQ560" s="18">
        <v>-0.86644781019239203</v>
      </c>
      <c r="AR560" s="7">
        <v>0.28563264222387569</v>
      </c>
      <c r="AS560" s="7">
        <v>0.34236302103665783</v>
      </c>
    </row>
    <row r="561" spans="1:45">
      <c r="A561" s="2" t="s">
        <v>269</v>
      </c>
      <c r="B561" s="2">
        <v>39837</v>
      </c>
      <c r="C561" s="2">
        <v>8</v>
      </c>
      <c r="D561" s="7">
        <v>0.32972855711276849</v>
      </c>
      <c r="E561" s="7">
        <v>0.45325595954186215</v>
      </c>
      <c r="F561" s="7">
        <v>0.40238714702696343</v>
      </c>
      <c r="G561" s="58">
        <f>Normalized_Shape!G561/MAX(Normalized_Shape!$G$2:$G$8761)</f>
        <v>0.38152503909740021</v>
      </c>
      <c r="H561" s="7">
        <v>0.40041863381347514</v>
      </c>
      <c r="I561" s="7">
        <v>0.42507691047393847</v>
      </c>
      <c r="J561" s="7">
        <v>0.58644902249479269</v>
      </c>
      <c r="K561" s="7">
        <v>0.5761041790453556</v>
      </c>
      <c r="L561" s="7">
        <v>0.58780530322105795</v>
      </c>
      <c r="M561" s="7">
        <v>0.62368245712390402</v>
      </c>
      <c r="N561" s="7">
        <v>0.67764337772350891</v>
      </c>
      <c r="O561" s="56">
        <v>1</v>
      </c>
      <c r="P561" s="7">
        <v>0.50711325182896094</v>
      </c>
      <c r="Q561" s="56">
        <v>1</v>
      </c>
      <c r="R561" s="7">
        <v>0.37039658845250223</v>
      </c>
      <c r="S561" s="7">
        <v>0.2401769625406866</v>
      </c>
      <c r="T561" s="56">
        <v>1</v>
      </c>
      <c r="U561" s="18">
        <v>-0.48388025797501144</v>
      </c>
      <c r="V561" s="18">
        <v>-0.72417351916206374</v>
      </c>
      <c r="W561" s="7">
        <v>0.61133359591367631</v>
      </c>
      <c r="X561" s="7">
        <v>0.61133359591367631</v>
      </c>
      <c r="Y561" s="7">
        <v>0.55184436572529971</v>
      </c>
      <c r="Z561" s="7">
        <v>0.61133359591367631</v>
      </c>
      <c r="AA561" s="7">
        <v>0.48310220064398224</v>
      </c>
      <c r="AB561" s="7">
        <v>0.46749926742312425</v>
      </c>
      <c r="AC561" s="7">
        <v>0.61133359591367631</v>
      </c>
      <c r="AD561" s="7">
        <v>0.71909235437605801</v>
      </c>
      <c r="AE561" s="7">
        <v>0.42402448316643215</v>
      </c>
      <c r="AF561" s="7">
        <v>0.36239538486760514</v>
      </c>
      <c r="AG561" s="7">
        <v>0.45157111822204221</v>
      </c>
      <c r="AH561" s="7">
        <v>0.32189251727901474</v>
      </c>
      <c r="AI561" s="7">
        <v>0.414974536869125</v>
      </c>
      <c r="AJ561" s="7">
        <v>0.54112655447539049</v>
      </c>
      <c r="AK561" s="7">
        <v>0.42746933158020933</v>
      </c>
      <c r="AL561" s="7">
        <v>0.32031642868606791</v>
      </c>
      <c r="AM561" s="7">
        <v>0.37288489541075237</v>
      </c>
      <c r="AN561" s="7">
        <v>0.18788181112985722</v>
      </c>
      <c r="AO561" s="7">
        <v>0.30284893301153443</v>
      </c>
      <c r="AP561" s="7">
        <v>1</v>
      </c>
      <c r="AQ561" s="18">
        <v>-0.72417351916206363</v>
      </c>
      <c r="AR561" s="7">
        <v>0.26473458790455928</v>
      </c>
      <c r="AS561" s="7">
        <v>0.55761379079576512</v>
      </c>
    </row>
    <row r="562" spans="1:45">
      <c r="A562" s="2" t="s">
        <v>269</v>
      </c>
      <c r="B562" s="2">
        <v>39837</v>
      </c>
      <c r="C562" s="2">
        <v>9</v>
      </c>
      <c r="D562" s="7">
        <v>0.29585931011706351</v>
      </c>
      <c r="E562" s="7">
        <v>0.40544650271957572</v>
      </c>
      <c r="F562" s="7">
        <v>0.37946930933099743</v>
      </c>
      <c r="G562" s="58">
        <f>Normalized_Shape!G562/MAX(Normalized_Shape!$G$2:$G$8761)</f>
        <v>0.34708288940354787</v>
      </c>
      <c r="H562" s="7">
        <v>0.37717640604530078</v>
      </c>
      <c r="I562" s="7">
        <v>0.40308372244390467</v>
      </c>
      <c r="J562" s="7">
        <v>0.83049491635461481</v>
      </c>
      <c r="K562" s="7">
        <v>0.83064538946891897</v>
      </c>
      <c r="L562" s="7">
        <v>0.83034341164849212</v>
      </c>
      <c r="M562" s="7">
        <v>0.56006175684124315</v>
      </c>
      <c r="N562" s="7">
        <v>0.62368245712390402</v>
      </c>
      <c r="O562" s="56">
        <v>1</v>
      </c>
      <c r="P562" s="7">
        <v>0.52280313583460181</v>
      </c>
      <c r="Q562" s="56">
        <v>1</v>
      </c>
      <c r="R562" s="7">
        <v>0.37546175964602574</v>
      </c>
      <c r="S562" s="7">
        <v>0.22873587770220774</v>
      </c>
      <c r="T562" s="56">
        <v>1</v>
      </c>
      <c r="U562" s="18">
        <v>-0.40329684242310837</v>
      </c>
      <c r="V562" s="18">
        <v>-0.48388025797501144</v>
      </c>
      <c r="W562" s="7">
        <v>0.54143132771846636</v>
      </c>
      <c r="X562" s="7">
        <v>0.54143132771846636</v>
      </c>
      <c r="Y562" s="7">
        <v>0.47274926153225955</v>
      </c>
      <c r="Z562" s="7">
        <v>0.54143132771846636</v>
      </c>
      <c r="AA562" s="7">
        <v>0.4415341842422576</v>
      </c>
      <c r="AB562" s="7">
        <v>0.42949361018195142</v>
      </c>
      <c r="AC562" s="7">
        <v>0.54143132771846636</v>
      </c>
      <c r="AD562" s="7">
        <v>0.68660341363590505</v>
      </c>
      <c r="AE562" s="7">
        <v>0.43796851181435481</v>
      </c>
      <c r="AF562" s="7">
        <v>0.362379583914957</v>
      </c>
      <c r="AG562" s="7">
        <v>0.45597517087410178</v>
      </c>
      <c r="AH562" s="7">
        <v>0.32277120474532922</v>
      </c>
      <c r="AI562" s="7">
        <v>0.41558208127269342</v>
      </c>
      <c r="AJ562" s="7">
        <v>0.56313521427099245</v>
      </c>
      <c r="AK562" s="7">
        <v>0.43082192689798726</v>
      </c>
      <c r="AL562" s="7">
        <v>0.31853066782848266</v>
      </c>
      <c r="AM562" s="7">
        <v>0.36842708342148445</v>
      </c>
      <c r="AN562" s="7">
        <v>0.18732213055474592</v>
      </c>
      <c r="AO562" s="7">
        <v>0.30034592646633557</v>
      </c>
      <c r="AP562" s="7">
        <v>1</v>
      </c>
      <c r="AQ562" s="18">
        <v>-0.48388025797501139</v>
      </c>
      <c r="AR562" s="7">
        <v>0.23598733923090004</v>
      </c>
      <c r="AS562" s="7">
        <v>0.73056523359877423</v>
      </c>
    </row>
    <row r="563" spans="1:45">
      <c r="A563" s="2" t="s">
        <v>269</v>
      </c>
      <c r="B563" s="2">
        <v>39837</v>
      </c>
      <c r="C563" s="2">
        <v>10</v>
      </c>
      <c r="D563" s="7">
        <v>0.2620370115541712</v>
      </c>
      <c r="E563" s="7">
        <v>0.38236727707318269</v>
      </c>
      <c r="F563" s="7">
        <v>0.33547768618330465</v>
      </c>
      <c r="G563" s="58">
        <f>Normalized_Shape!G563/MAX(Normalized_Shape!$G$2:$G$8761)</f>
        <v>0.3124556373860054</v>
      </c>
      <c r="H563" s="7">
        <v>0.33262478530036954</v>
      </c>
      <c r="I563" s="7">
        <v>0.36055375781451465</v>
      </c>
      <c r="J563" s="7">
        <v>0.94141151829223535</v>
      </c>
      <c r="K563" s="7">
        <v>0.94634722575899055</v>
      </c>
      <c r="L563" s="7">
        <v>0.94057990664161617</v>
      </c>
      <c r="M563" s="7">
        <v>0.57125078149995157</v>
      </c>
      <c r="N563" s="7">
        <v>0.56006175684124315</v>
      </c>
      <c r="O563" s="56">
        <v>1</v>
      </c>
      <c r="P563" s="7">
        <v>0.53030029430934345</v>
      </c>
      <c r="Q563" s="56">
        <v>1</v>
      </c>
      <c r="R563" s="7">
        <v>0.32371508281786832</v>
      </c>
      <c r="S563" s="7">
        <v>0.20871067362050147</v>
      </c>
      <c r="T563" s="56">
        <v>1</v>
      </c>
      <c r="U563" s="18">
        <v>-0.42237821125268216</v>
      </c>
      <c r="V563" s="18">
        <v>-0.40329684242310837</v>
      </c>
      <c r="W563" s="7">
        <v>0.40416978370579915</v>
      </c>
      <c r="X563" s="7">
        <v>0.40416978370579915</v>
      </c>
      <c r="Y563" s="7">
        <v>0.35154484284943588</v>
      </c>
      <c r="Z563" s="7">
        <v>0.40416978370579915</v>
      </c>
      <c r="AA563" s="7">
        <v>0.34130646094475259</v>
      </c>
      <c r="AB563" s="7">
        <v>0.33538366861333235</v>
      </c>
      <c r="AC563" s="7">
        <v>0.40416978370579915</v>
      </c>
      <c r="AD563" s="7">
        <v>0.58781853650754035</v>
      </c>
      <c r="AE563" s="7">
        <v>0.3709576931556024</v>
      </c>
      <c r="AF563" s="7">
        <v>0.34924788664448586</v>
      </c>
      <c r="AG563" s="7">
        <v>0.42826988936187554</v>
      </c>
      <c r="AH563" s="7">
        <v>0.28636256408762778</v>
      </c>
      <c r="AI563" s="7">
        <v>0.4015944285886241</v>
      </c>
      <c r="AJ563" s="7">
        <v>0.530496955009782</v>
      </c>
      <c r="AK563" s="7">
        <v>0.40406157744816007</v>
      </c>
      <c r="AL563" s="7">
        <v>0.3134204975774959</v>
      </c>
      <c r="AM563" s="7">
        <v>0.33600619845844759</v>
      </c>
      <c r="AN563" s="7">
        <v>0.12946519899893444</v>
      </c>
      <c r="AO563" s="7">
        <v>0.25625128732945374</v>
      </c>
      <c r="AP563" s="7">
        <v>1</v>
      </c>
      <c r="AQ563" s="18">
        <v>-0.40329684242310837</v>
      </c>
      <c r="AR563" s="7">
        <v>0.23337251732760675</v>
      </c>
      <c r="AS563" s="7">
        <v>0.82154797162237914</v>
      </c>
    </row>
    <row r="564" spans="1:45">
      <c r="A564" s="2" t="s">
        <v>269</v>
      </c>
      <c r="B564" s="2">
        <v>39837</v>
      </c>
      <c r="C564" s="2">
        <v>11</v>
      </c>
      <c r="D564" s="7">
        <v>0.22988219181186953</v>
      </c>
      <c r="E564" s="7">
        <v>0.337999569785015</v>
      </c>
      <c r="F564" s="7">
        <v>0.29407058260669783</v>
      </c>
      <c r="G564" s="58">
        <f>Normalized_Shape!G564/MAX(Normalized_Shape!$G$2:$G$8761)</f>
        <v>0.27987908591517063</v>
      </c>
      <c r="H564" s="7">
        <v>0.29079262296300051</v>
      </c>
      <c r="I564" s="7">
        <v>0.32005961120328175</v>
      </c>
      <c r="J564" s="7">
        <v>0.9594119897515565</v>
      </c>
      <c r="K564" s="7">
        <v>0.96542809042809052</v>
      </c>
      <c r="L564" s="7">
        <v>0.95842259195413448</v>
      </c>
      <c r="M564" s="7">
        <v>0.53630122310245654</v>
      </c>
      <c r="N564" s="7">
        <v>0.57125078149995157</v>
      </c>
      <c r="O564" s="56">
        <v>1</v>
      </c>
      <c r="P564" s="7">
        <v>0.52305496134543683</v>
      </c>
      <c r="Q564" s="56">
        <v>1</v>
      </c>
      <c r="R564" s="7">
        <v>0.33311693767456652</v>
      </c>
      <c r="S564" s="7">
        <v>0.21284421583205027</v>
      </c>
      <c r="T564" s="56">
        <v>1</v>
      </c>
      <c r="U564" s="18">
        <v>-0.47032743018375456</v>
      </c>
      <c r="V564" s="18">
        <v>-0.42237821125268216</v>
      </c>
      <c r="W564" s="7">
        <v>0.28267702964171804</v>
      </c>
      <c r="X564" s="7">
        <v>0.28267702964171804</v>
      </c>
      <c r="Y564" s="7">
        <v>0.2428310222497794</v>
      </c>
      <c r="Z564" s="7">
        <v>0.28267702964171804</v>
      </c>
      <c r="AA564" s="7">
        <v>0.25470176828385127</v>
      </c>
      <c r="AB564" s="7">
        <v>0.25431138659217067</v>
      </c>
      <c r="AC564" s="7">
        <v>0.28267702964171804</v>
      </c>
      <c r="AD564" s="7">
        <v>0.49352663871454394</v>
      </c>
      <c r="AE564" s="7">
        <v>0.30739030410712487</v>
      </c>
      <c r="AF564" s="7">
        <v>0.33763473372030745</v>
      </c>
      <c r="AG564" s="7">
        <v>0.40230079469720725</v>
      </c>
      <c r="AH564" s="7">
        <v>0.25176921751385173</v>
      </c>
      <c r="AI564" s="7">
        <v>0.38815547612836798</v>
      </c>
      <c r="AJ564" s="7">
        <v>0.50222174179425549</v>
      </c>
      <c r="AK564" s="7">
        <v>0.3752608050238464</v>
      </c>
      <c r="AL564" s="7">
        <v>0.30573037814889847</v>
      </c>
      <c r="AM564" s="7">
        <v>0.30478723760344673</v>
      </c>
      <c r="AN564" s="7">
        <v>7.5087058761109479E-2</v>
      </c>
      <c r="AO564" s="7">
        <v>0.21552656462049666</v>
      </c>
      <c r="AP564" s="7">
        <v>1</v>
      </c>
      <c r="AQ564" s="18">
        <v>-0.4223782112526821</v>
      </c>
      <c r="AR564" s="7">
        <v>0.25289193900195212</v>
      </c>
      <c r="AS564" s="7">
        <v>0.79656639007194197</v>
      </c>
    </row>
    <row r="565" spans="1:45">
      <c r="A565" s="2" t="s">
        <v>269</v>
      </c>
      <c r="B565" s="2">
        <v>39837</v>
      </c>
      <c r="C565" s="2">
        <v>12</v>
      </c>
      <c r="D565" s="7">
        <v>0.23515336757870742</v>
      </c>
      <c r="E565" s="7">
        <v>0.2961724408071435</v>
      </c>
      <c r="F565" s="7">
        <v>0.27437115912007842</v>
      </c>
      <c r="G565" s="58">
        <f>Normalized_Shape!G565/MAX(Normalized_Shape!$G$2:$G$8761)</f>
        <v>0.25066789873882644</v>
      </c>
      <c r="H565" s="7">
        <v>0.27093508478902162</v>
      </c>
      <c r="I565" s="7">
        <v>0.30060384246873356</v>
      </c>
      <c r="J565" s="7">
        <v>0.89008814743537734</v>
      </c>
      <c r="K565" s="7">
        <v>0.89064666270548631</v>
      </c>
      <c r="L565" s="7">
        <v>0.88987197117898864</v>
      </c>
      <c r="M565" s="7">
        <v>0.50070004784394062</v>
      </c>
      <c r="N565" s="7">
        <v>0.53630122310245654</v>
      </c>
      <c r="O565" s="56">
        <v>1</v>
      </c>
      <c r="P565" s="7">
        <v>0.510680129665809</v>
      </c>
      <c r="Q565" s="56">
        <v>1</v>
      </c>
      <c r="R565" s="7">
        <v>0.38107776629756368</v>
      </c>
      <c r="S565" s="7">
        <v>0.2863705160504828</v>
      </c>
      <c r="T565" s="56">
        <v>1</v>
      </c>
      <c r="U565" s="18">
        <v>-0.46157318902310779</v>
      </c>
      <c r="V565" s="18">
        <v>-0.47032743018375456</v>
      </c>
      <c r="W565" s="7">
        <v>0.17587790569565664</v>
      </c>
      <c r="X565" s="7">
        <v>0.17587790569565664</v>
      </c>
      <c r="Y565" s="7">
        <v>0.1495838202461354</v>
      </c>
      <c r="Z565" s="7">
        <v>0.17587790569565664</v>
      </c>
      <c r="AA565" s="7">
        <v>0.17805693299287439</v>
      </c>
      <c r="AB565" s="7">
        <v>0.18274246373130434</v>
      </c>
      <c r="AC565" s="7">
        <v>0.17587790569565664</v>
      </c>
      <c r="AD565" s="7">
        <v>0.41084043911709567</v>
      </c>
      <c r="AE565" s="7">
        <v>0.24819845658614001</v>
      </c>
      <c r="AF565" s="7">
        <v>0.32545733668379279</v>
      </c>
      <c r="AG565" s="7">
        <v>0.37576270290579467</v>
      </c>
      <c r="AH565" s="7">
        <v>0.22018401018493716</v>
      </c>
      <c r="AI565" s="7">
        <v>0.37267110806643045</v>
      </c>
      <c r="AJ565" s="7">
        <v>0.47506699498064875</v>
      </c>
      <c r="AK565" s="7">
        <v>0.3481681543410115</v>
      </c>
      <c r="AL565" s="7">
        <v>0.30087839988396231</v>
      </c>
      <c r="AM565" s="7">
        <v>0.27426708000002659</v>
      </c>
      <c r="AN565" s="7">
        <v>4.9335480992667928E-2</v>
      </c>
      <c r="AO565" s="7">
        <v>0.1784468202269604</v>
      </c>
      <c r="AP565" s="7">
        <v>1</v>
      </c>
      <c r="AQ565" s="18">
        <v>-0.4703274301837545</v>
      </c>
      <c r="AR565" s="7">
        <v>0.3133972800010012</v>
      </c>
      <c r="AS565" s="7">
        <v>0.70841026032387111</v>
      </c>
    </row>
    <row r="566" spans="1:45">
      <c r="A566" s="2" t="s">
        <v>269</v>
      </c>
      <c r="B566" s="2">
        <v>39837</v>
      </c>
      <c r="C566" s="2">
        <v>13</v>
      </c>
      <c r="D566" s="7">
        <v>0.24006514499780637</v>
      </c>
      <c r="E566" s="7">
        <v>0.27625643992902715</v>
      </c>
      <c r="F566" s="7">
        <v>0.27437115912007842</v>
      </c>
      <c r="G566" s="58">
        <f>Normalized_Shape!G566/MAX(Normalized_Shape!$G$2:$G$8761)</f>
        <v>0.22364004448285763</v>
      </c>
      <c r="H566" s="7">
        <v>0.27093508478902162</v>
      </c>
      <c r="I566" s="7">
        <v>0.30060384246873356</v>
      </c>
      <c r="J566" s="7">
        <v>0.83837447009131638</v>
      </c>
      <c r="K566" s="7">
        <v>0.83589041677276976</v>
      </c>
      <c r="L566" s="7">
        <v>0.83859458831277001</v>
      </c>
      <c r="M566" s="7">
        <v>0.40470103407486546</v>
      </c>
      <c r="N566" s="7">
        <v>0.50070004784394062</v>
      </c>
      <c r="O566" s="56">
        <v>1</v>
      </c>
      <c r="P566" s="7">
        <v>0.5048581686535174</v>
      </c>
      <c r="Q566" s="56">
        <v>1</v>
      </c>
      <c r="R566" s="7">
        <v>0.49100604606046083</v>
      </c>
      <c r="S566" s="7">
        <v>0.36093182489618231</v>
      </c>
      <c r="T566" s="56">
        <v>1</v>
      </c>
      <c r="U566" s="18">
        <v>-0.59009814649384251</v>
      </c>
      <c r="V566" s="18">
        <v>-0.46157318902310779</v>
      </c>
      <c r="W566" s="7">
        <v>0.13547459890487096</v>
      </c>
      <c r="X566" s="7">
        <v>0.13547459890487096</v>
      </c>
      <c r="Y566" s="7">
        <v>0.12120062996513051</v>
      </c>
      <c r="Z566" s="7">
        <v>0.13547459890487096</v>
      </c>
      <c r="AA566" s="7">
        <v>0.14250919225312611</v>
      </c>
      <c r="AB566" s="7">
        <v>0.14691783880916101</v>
      </c>
      <c r="AC566" s="7">
        <v>0.13547459890487096</v>
      </c>
      <c r="AD566" s="7">
        <v>0.35125615071925126</v>
      </c>
      <c r="AE566" s="7">
        <v>0.21176892787052459</v>
      </c>
      <c r="AF566" s="7">
        <v>0.30323636730139347</v>
      </c>
      <c r="AG566" s="7">
        <v>0.35736394875368827</v>
      </c>
      <c r="AH566" s="7">
        <v>0.18010129932983346</v>
      </c>
      <c r="AI566" s="7">
        <v>0.36071303804043842</v>
      </c>
      <c r="AJ566" s="7">
        <v>0.46046899319695439</v>
      </c>
      <c r="AK566" s="7">
        <v>0.33360449697511557</v>
      </c>
      <c r="AL566" s="7">
        <v>0.2955753545512898</v>
      </c>
      <c r="AM566" s="7">
        <v>0.25055532480874698</v>
      </c>
      <c r="AN566" s="7">
        <v>3.993315792965102E-2</v>
      </c>
      <c r="AO566" s="7">
        <v>0.1450740969235241</v>
      </c>
      <c r="AP566" s="7">
        <v>1</v>
      </c>
      <c r="AQ566" s="18">
        <v>-0.46157318902310773</v>
      </c>
      <c r="AR566" s="7">
        <v>0.3508430317466299</v>
      </c>
      <c r="AS566" s="7">
        <v>0.66353381803452394</v>
      </c>
    </row>
    <row r="567" spans="1:45">
      <c r="A567" s="2" t="s">
        <v>269</v>
      </c>
      <c r="B567" s="2">
        <v>39837</v>
      </c>
      <c r="C567" s="2">
        <v>14</v>
      </c>
      <c r="D567" s="7">
        <v>0.24538326919745701</v>
      </c>
      <c r="E567" s="7">
        <v>0.27625643992902715</v>
      </c>
      <c r="F567" s="7">
        <v>0.27437115912007842</v>
      </c>
      <c r="G567" s="58">
        <f>Normalized_Shape!G567/MAX(Normalized_Shape!$G$2:$G$8761)</f>
        <v>0.19697656487982196</v>
      </c>
      <c r="H567" s="7">
        <v>0.27093508478902162</v>
      </c>
      <c r="I567" s="7">
        <v>0.30060384246873356</v>
      </c>
      <c r="J567" s="7">
        <v>0.77662875669993947</v>
      </c>
      <c r="K567" s="7">
        <v>0.77249384602325788</v>
      </c>
      <c r="L567" s="7">
        <v>0.7770903949330803</v>
      </c>
      <c r="M567" s="7">
        <v>0.37902380749711617</v>
      </c>
      <c r="N567" s="7">
        <v>0.40470103407486546</v>
      </c>
      <c r="O567" s="56">
        <v>1</v>
      </c>
      <c r="P567" s="7">
        <v>0.50872461094893695</v>
      </c>
      <c r="Q567" s="56">
        <v>1</v>
      </c>
      <c r="R567" s="7">
        <v>0.63250866790102811</v>
      </c>
      <c r="S567" s="7">
        <v>0.28277080236085467</v>
      </c>
      <c r="T567" s="56">
        <v>1</v>
      </c>
      <c r="U567" s="18">
        <v>-0.69172317085970914</v>
      </c>
      <c r="V567" s="18">
        <v>-0.59009814649384251</v>
      </c>
      <c r="W567" s="7">
        <v>9.7170933263009393E-2</v>
      </c>
      <c r="X567" s="7">
        <v>9.7170933263009393E-2</v>
      </c>
      <c r="Y567" s="7">
        <v>9.5772130297031619E-2</v>
      </c>
      <c r="Z567" s="7">
        <v>9.7170933263009393E-2</v>
      </c>
      <c r="AA567" s="7">
        <v>0.11042497344196861</v>
      </c>
      <c r="AB567" s="7">
        <v>0.1154220757250406</v>
      </c>
      <c r="AC567" s="7">
        <v>9.7170933263009393E-2</v>
      </c>
      <c r="AD567" s="7">
        <v>0.29475826221469398</v>
      </c>
      <c r="AE567" s="7">
        <v>0.17618192324923465</v>
      </c>
      <c r="AF567" s="7">
        <v>0.28192232891720359</v>
      </c>
      <c r="AG567" s="7">
        <v>0.33891923842812771</v>
      </c>
      <c r="AH567" s="7">
        <v>0.14104739696988502</v>
      </c>
      <c r="AI567" s="7">
        <v>0.35217115675674948</v>
      </c>
      <c r="AJ567" s="7">
        <v>0.44693583258456909</v>
      </c>
      <c r="AK567" s="7">
        <v>0.32386330440043481</v>
      </c>
      <c r="AL567" s="7">
        <v>0.29114210155026393</v>
      </c>
      <c r="AM567" s="7">
        <v>0.22819173242165711</v>
      </c>
      <c r="AN567" s="7">
        <v>3.1024602757614067E-2</v>
      </c>
      <c r="AO567" s="7">
        <v>0.11418792765138019</v>
      </c>
      <c r="AP567" s="7">
        <v>1</v>
      </c>
      <c r="AQ567" s="18">
        <v>-0.5900981464938424</v>
      </c>
      <c r="AR567" s="7">
        <v>0.3877361508182961</v>
      </c>
      <c r="AS567" s="7">
        <v>0.56760524933150558</v>
      </c>
    </row>
    <row r="568" spans="1:45">
      <c r="A568" s="2" t="s">
        <v>269</v>
      </c>
      <c r="B568" s="2">
        <v>39837</v>
      </c>
      <c r="C568" s="2">
        <v>15</v>
      </c>
      <c r="D568" s="7">
        <v>0.26463698338511149</v>
      </c>
      <c r="E568" s="7">
        <v>0.27625643992902715</v>
      </c>
      <c r="F568" s="7">
        <v>0.31444324477325308</v>
      </c>
      <c r="G568" s="58">
        <f>Normalized_Shape!G568/MAX(Normalized_Shape!$G$2:$G$8761)</f>
        <v>0.20223813486817654</v>
      </c>
      <c r="H568" s="7">
        <v>0.31136002787672828</v>
      </c>
      <c r="I568" s="7">
        <v>0.34004610243780214</v>
      </c>
      <c r="J568" s="7">
        <v>0.67391631983491196</v>
      </c>
      <c r="K568" s="7">
        <v>0.66549245961010672</v>
      </c>
      <c r="L568" s="7">
        <v>0.67498886284839921</v>
      </c>
      <c r="M568" s="7">
        <v>0.41379431801838024</v>
      </c>
      <c r="N568" s="7">
        <v>0.37902380749711617</v>
      </c>
      <c r="O568" s="56">
        <v>1</v>
      </c>
      <c r="P568" s="7">
        <v>0.50769578839211493</v>
      </c>
      <c r="Q568" s="56">
        <v>1</v>
      </c>
      <c r="R568" s="7">
        <v>0.78297794357614925</v>
      </c>
      <c r="S568" s="7">
        <v>0.41962245035799328</v>
      </c>
      <c r="T568" s="56">
        <v>1</v>
      </c>
      <c r="U568" s="18">
        <v>-0.82152517309847539</v>
      </c>
      <c r="V568" s="18">
        <v>-0.69172317085970914</v>
      </c>
      <c r="W568" s="7">
        <v>6.0965435464974314E-2</v>
      </c>
      <c r="X568" s="7">
        <v>6.0965435464974314E-2</v>
      </c>
      <c r="Y568" s="7">
        <v>6.8996813783965064E-2</v>
      </c>
      <c r="Z568" s="7">
        <v>6.0965435464974314E-2</v>
      </c>
      <c r="AA568" s="7">
        <v>7.9335519041788982E-2</v>
      </c>
      <c r="AB568" s="7">
        <v>8.582810192631378E-2</v>
      </c>
      <c r="AC568" s="7">
        <v>6.0965435464974314E-2</v>
      </c>
      <c r="AD568" s="7">
        <v>0.23945378497210176</v>
      </c>
      <c r="AE568" s="7">
        <v>0.1446443870613115</v>
      </c>
      <c r="AF568" s="7">
        <v>0.26236088241207339</v>
      </c>
      <c r="AG568" s="7">
        <v>0.32182140322273323</v>
      </c>
      <c r="AH568" s="7">
        <v>0.1056296514312742</v>
      </c>
      <c r="AI568" s="7">
        <v>0.3413420037030912</v>
      </c>
      <c r="AJ568" s="7">
        <v>0.43342644836479394</v>
      </c>
      <c r="AK568" s="7">
        <v>0.30952021345834474</v>
      </c>
      <c r="AL568" s="7">
        <v>0.28527110723823595</v>
      </c>
      <c r="AM568" s="7">
        <v>0.20660017820683696</v>
      </c>
      <c r="AN568" s="7">
        <v>2.5170318747789102E-2</v>
      </c>
      <c r="AO568" s="7">
        <v>8.8069492965376528E-2</v>
      </c>
      <c r="AP568" s="7">
        <v>1</v>
      </c>
      <c r="AQ568" s="18">
        <v>-0.69172317085970902</v>
      </c>
      <c r="AR568" s="7">
        <v>0.36525845179078648</v>
      </c>
      <c r="AS568" s="7">
        <v>0.53844979761719558</v>
      </c>
    </row>
    <row r="569" spans="1:45">
      <c r="A569" s="2" t="s">
        <v>269</v>
      </c>
      <c r="B569" s="2">
        <v>39837</v>
      </c>
      <c r="C569" s="2">
        <v>16</v>
      </c>
      <c r="D569" s="7">
        <v>0.28428571197298363</v>
      </c>
      <c r="E569" s="7">
        <v>0.31675858672079965</v>
      </c>
      <c r="F569" s="7">
        <v>0.40238714702696343</v>
      </c>
      <c r="G569" s="58">
        <f>Normalized_Shape!G569/MAX(Normalized_Shape!$G$2:$G$8761)</f>
        <v>0.20611216617816169</v>
      </c>
      <c r="H569" s="7">
        <v>0.40041863381347514</v>
      </c>
      <c r="I569" s="7">
        <v>0.42507691047393847</v>
      </c>
      <c r="J569" s="7">
        <v>0.57594166270563552</v>
      </c>
      <c r="K569" s="7">
        <v>0.56183331918626045</v>
      </c>
      <c r="L569" s="7">
        <v>0.57782641538670132</v>
      </c>
      <c r="M569" s="7">
        <v>0.4928483581896792</v>
      </c>
      <c r="N569" s="7">
        <v>0.41379431801838024</v>
      </c>
      <c r="O569" s="56">
        <v>1</v>
      </c>
      <c r="P569" s="7">
        <v>0.53409191570815284</v>
      </c>
      <c r="Q569" s="56">
        <v>1</v>
      </c>
      <c r="R569" s="7">
        <v>0.99549549837013818</v>
      </c>
      <c r="S569" s="7">
        <v>0.43783763364742234</v>
      </c>
      <c r="T569" s="56">
        <v>1</v>
      </c>
      <c r="U569" s="18">
        <v>-1</v>
      </c>
      <c r="V569" s="18">
        <v>-0.82152517309847539</v>
      </c>
      <c r="W569" s="7">
        <v>9.063836047649497E-2</v>
      </c>
      <c r="X569" s="7">
        <v>9.063836047649497E-2</v>
      </c>
      <c r="Y569" s="7">
        <v>0.11320777256852886</v>
      </c>
      <c r="Z569" s="7">
        <v>9.063836047649497E-2</v>
      </c>
      <c r="AA569" s="7">
        <v>0.11175198581596567</v>
      </c>
      <c r="AB569" s="7">
        <v>0.12045973848049804</v>
      </c>
      <c r="AC569" s="7">
        <v>9.063836047649497E-2</v>
      </c>
      <c r="AD569" s="7">
        <v>0.25197157115092739</v>
      </c>
      <c r="AE569" s="7">
        <v>0.15349706792422421</v>
      </c>
      <c r="AF569" s="7">
        <v>0.26325160064387837</v>
      </c>
      <c r="AG569" s="7">
        <v>0.32735019522119413</v>
      </c>
      <c r="AH569" s="7">
        <v>0.10110214604164526</v>
      </c>
      <c r="AI569" s="7">
        <v>0.34194859994552212</v>
      </c>
      <c r="AJ569" s="7">
        <v>0.43809702097594599</v>
      </c>
      <c r="AK569" s="7">
        <v>0.32166612486539159</v>
      </c>
      <c r="AL569" s="7">
        <v>0.28721021183733864</v>
      </c>
      <c r="AM569" s="7">
        <v>0.21434313143796832</v>
      </c>
      <c r="AN569" s="7">
        <v>2.7675440432188732E-2</v>
      </c>
      <c r="AO569" s="7">
        <v>9.2355016250142405E-2</v>
      </c>
      <c r="AP569" s="7">
        <v>1</v>
      </c>
      <c r="AQ569" s="18">
        <v>-0.82152517309847539</v>
      </c>
      <c r="AR569" s="7">
        <v>0.23600373169305708</v>
      </c>
      <c r="AS569" s="7">
        <v>0.51115233452013698</v>
      </c>
    </row>
    <row r="570" spans="1:45">
      <c r="A570" s="2" t="s">
        <v>269</v>
      </c>
      <c r="B570" s="2">
        <v>39837</v>
      </c>
      <c r="C570" s="2">
        <v>17</v>
      </c>
      <c r="D570" s="7">
        <v>0.30371912533450757</v>
      </c>
      <c r="E570" s="7">
        <v>0.40544650271957572</v>
      </c>
      <c r="F570" s="7">
        <v>0.47453204798024606</v>
      </c>
      <c r="G570" s="58">
        <f>Normalized_Shape!G570/MAX(Normalized_Shape!$G$2:$G$8761)</f>
        <v>0.21118426134699106</v>
      </c>
      <c r="H570" s="7">
        <v>0.47366901103648607</v>
      </c>
      <c r="I570" s="7">
        <v>0.4937644082985776</v>
      </c>
      <c r="J570" s="7">
        <v>0.6576355155716832</v>
      </c>
      <c r="K570" s="7">
        <v>0.64748323571852984</v>
      </c>
      <c r="L570" s="7">
        <v>0.65895523833504432</v>
      </c>
      <c r="M570" s="7">
        <v>0.52866380385745437</v>
      </c>
      <c r="N570" s="7">
        <v>0.4928483581896792</v>
      </c>
      <c r="O570" s="56">
        <v>1</v>
      </c>
      <c r="P570" s="7">
        <v>0.56971802050015785</v>
      </c>
      <c r="Q570" s="56">
        <v>1</v>
      </c>
      <c r="R570" s="7">
        <v>1</v>
      </c>
      <c r="S570" s="7">
        <v>0.57939392238354692</v>
      </c>
      <c r="T570" s="56">
        <v>1</v>
      </c>
      <c r="U570" s="18">
        <v>-0.71457494540198618</v>
      </c>
      <c r="V570" s="18">
        <v>-1</v>
      </c>
      <c r="W570" s="7">
        <v>0.12073339082861885</v>
      </c>
      <c r="X570" s="7">
        <v>0.12073339082861885</v>
      </c>
      <c r="Y570" s="7">
        <v>0.15860189974601124</v>
      </c>
      <c r="Z570" s="7">
        <v>0.12073339082861885</v>
      </c>
      <c r="AA570" s="7">
        <v>0.14630219348112508</v>
      </c>
      <c r="AB570" s="7">
        <v>0.16051311559055589</v>
      </c>
      <c r="AC570" s="7">
        <v>0.12073339082861885</v>
      </c>
      <c r="AD570" s="7">
        <v>0.2646132249971947</v>
      </c>
      <c r="AE570" s="7">
        <v>0.16287761391187325</v>
      </c>
      <c r="AF570" s="7">
        <v>0.26505356316597328</v>
      </c>
      <c r="AG570" s="7">
        <v>0.33016108327414589</v>
      </c>
      <c r="AH570" s="7">
        <v>9.6995694092453164E-2</v>
      </c>
      <c r="AI570" s="7">
        <v>0.34178503882880612</v>
      </c>
      <c r="AJ570" s="7">
        <v>0.44358774371584997</v>
      </c>
      <c r="AK570" s="7">
        <v>0.32945245129250877</v>
      </c>
      <c r="AL570" s="7">
        <v>0.29234491972327442</v>
      </c>
      <c r="AM570" s="7">
        <v>0.22167152870542509</v>
      </c>
      <c r="AN570" s="7">
        <v>3.0363098305357845E-2</v>
      </c>
      <c r="AO570" s="7">
        <v>9.6648291360903277E-2</v>
      </c>
      <c r="AP570" s="7">
        <v>1</v>
      </c>
      <c r="AQ570" s="18">
        <v>-1</v>
      </c>
      <c r="AR570" s="7">
        <v>0.28828243843903767</v>
      </c>
      <c r="AS570" s="7">
        <v>0.57559195869570956</v>
      </c>
    </row>
    <row r="571" spans="1:45">
      <c r="A571" s="2" t="s">
        <v>269</v>
      </c>
      <c r="B571" s="2">
        <v>39837</v>
      </c>
      <c r="C571" s="2">
        <v>18</v>
      </c>
      <c r="D571" s="7">
        <v>0.29552743326442166</v>
      </c>
      <c r="E571" s="7">
        <v>0.47792358995504303</v>
      </c>
      <c r="F571" s="7">
        <v>0.47453204798024606</v>
      </c>
      <c r="G571" s="58">
        <f>Normalized_Shape!G571/MAX(Normalized_Shape!$G$2:$G$8761)</f>
        <v>0.2335466625468039</v>
      </c>
      <c r="H571" s="7">
        <v>0.47366901103648607</v>
      </c>
      <c r="I571" s="7">
        <v>0.4937644082985776</v>
      </c>
      <c r="J571" s="7">
        <v>0.65472947123132053</v>
      </c>
      <c r="K571" s="7">
        <v>0.64494737288854942</v>
      </c>
      <c r="L571" s="7">
        <v>0.65599953514497666</v>
      </c>
      <c r="M571" s="7">
        <v>0.56331984114637601</v>
      </c>
      <c r="N571" s="7">
        <v>0.52866380385745437</v>
      </c>
      <c r="O571" s="56">
        <v>1</v>
      </c>
      <c r="P571" s="7">
        <v>0.57625062872710187</v>
      </c>
      <c r="Q571" s="56">
        <v>1</v>
      </c>
      <c r="R571" s="7">
        <v>0.92188701882675583</v>
      </c>
      <c r="S571" s="7">
        <v>0.82709387894339259</v>
      </c>
      <c r="T571" s="56">
        <v>1</v>
      </c>
      <c r="U571" s="18">
        <v>-0.46136163761821875</v>
      </c>
      <c r="V571" s="18">
        <v>-0.71457494540198618</v>
      </c>
      <c r="W571" s="7">
        <v>0.15283241192711786</v>
      </c>
      <c r="X571" s="7">
        <v>0.15283241192711786</v>
      </c>
      <c r="Y571" s="7">
        <v>0.21059227418864765</v>
      </c>
      <c r="Z571" s="7">
        <v>0.15283241192711786</v>
      </c>
      <c r="AA571" s="7">
        <v>0.18318386643845083</v>
      </c>
      <c r="AB571" s="7">
        <v>0.20312465215338507</v>
      </c>
      <c r="AC571" s="7">
        <v>0.15283241192711786</v>
      </c>
      <c r="AD571" s="7">
        <v>0.27672272303432266</v>
      </c>
      <c r="AE571" s="7">
        <v>0.17312211165504657</v>
      </c>
      <c r="AF571" s="7">
        <v>0.26596047627241698</v>
      </c>
      <c r="AG571" s="7">
        <v>0.33560709834295482</v>
      </c>
      <c r="AH571" s="7">
        <v>9.2500776639478477E-2</v>
      </c>
      <c r="AI571" s="7">
        <v>0.34468971820187394</v>
      </c>
      <c r="AJ571" s="7">
        <v>0.44830158043439927</v>
      </c>
      <c r="AK571" s="7">
        <v>0.34079292463162192</v>
      </c>
      <c r="AL571" s="7">
        <v>0.29385270434022598</v>
      </c>
      <c r="AM571" s="7">
        <v>0.22907743273783857</v>
      </c>
      <c r="AN571" s="7">
        <v>3.3057428967222462E-2</v>
      </c>
      <c r="AO571" s="7">
        <v>0.10088751836468314</v>
      </c>
      <c r="AP571" s="7">
        <v>1</v>
      </c>
      <c r="AQ571" s="18">
        <v>-0.71457494540198607</v>
      </c>
      <c r="AR571" s="7">
        <v>0.32751215864504146</v>
      </c>
      <c r="AS571" s="7">
        <v>0.58970738880686602</v>
      </c>
    </row>
    <row r="572" spans="1:45">
      <c r="A572" s="2" t="s">
        <v>269</v>
      </c>
      <c r="B572" s="2">
        <v>39837</v>
      </c>
      <c r="C572" s="2">
        <v>19</v>
      </c>
      <c r="D572" s="7">
        <v>0.28714794746308475</v>
      </c>
      <c r="E572" s="7">
        <v>0.47792358995504303</v>
      </c>
      <c r="F572" s="7">
        <v>0.55113711356921136</v>
      </c>
      <c r="G572" s="58">
        <f>Normalized_Shape!G572/MAX(Normalized_Shape!$G$2:$G$8761)</f>
        <v>0.25794373180859548</v>
      </c>
      <c r="H572" s="7">
        <v>0.55147027100048618</v>
      </c>
      <c r="I572" s="7">
        <v>0.56612044869906675</v>
      </c>
      <c r="J572" s="7">
        <v>0.73364480563896273</v>
      </c>
      <c r="K572" s="7">
        <v>0.72937710437710435</v>
      </c>
      <c r="L572" s="7">
        <v>0.7341300431927793</v>
      </c>
      <c r="M572" s="7">
        <v>0.5698037224346989</v>
      </c>
      <c r="N572" s="7">
        <v>0.56331984114637601</v>
      </c>
      <c r="O572" s="56">
        <v>1</v>
      </c>
      <c r="P572" s="7">
        <v>0.5700712148172874</v>
      </c>
      <c r="Q572" s="56">
        <v>1</v>
      </c>
      <c r="R572" s="7">
        <v>0.71752605956917437</v>
      </c>
      <c r="S572" s="7">
        <v>0.90477502227314266</v>
      </c>
      <c r="T572" s="56">
        <v>1</v>
      </c>
      <c r="U572" s="18">
        <v>-0.24940098742014763</v>
      </c>
      <c r="V572" s="18">
        <v>-0.46136163761821875</v>
      </c>
      <c r="W572" s="7">
        <v>0.19266886176887552</v>
      </c>
      <c r="X572" s="7">
        <v>0.19266886176887552</v>
      </c>
      <c r="Y572" s="7">
        <v>0.24746378074027356</v>
      </c>
      <c r="Z572" s="7">
        <v>0.19266886176887552</v>
      </c>
      <c r="AA572" s="7">
        <v>0.21101964003229992</v>
      </c>
      <c r="AB572" s="7">
        <v>0.22625194622843964</v>
      </c>
      <c r="AC572" s="7">
        <v>0.19266886176887552</v>
      </c>
      <c r="AD572" s="7">
        <v>0.32029591869523022</v>
      </c>
      <c r="AE572" s="7">
        <v>0.22721062114046536</v>
      </c>
      <c r="AF572" s="7">
        <v>0.29767587321009004</v>
      </c>
      <c r="AG572" s="7">
        <v>0.36406609538212503</v>
      </c>
      <c r="AH572" s="7">
        <v>0.12555637431182062</v>
      </c>
      <c r="AI572" s="7">
        <v>0.36439519255613939</v>
      </c>
      <c r="AJ572" s="7">
        <v>0.48052822115786065</v>
      </c>
      <c r="AK572" s="7">
        <v>0.3693606550827927</v>
      </c>
      <c r="AL572" s="7">
        <v>0.300874828552539</v>
      </c>
      <c r="AM572" s="7">
        <v>0.25307918915700056</v>
      </c>
      <c r="AN572" s="7">
        <v>4.62821524115146E-2</v>
      </c>
      <c r="AO572" s="7">
        <v>0.1309846071679524</v>
      </c>
      <c r="AP572" s="7">
        <v>1</v>
      </c>
      <c r="AQ572" s="18">
        <v>-0.46136163761821869</v>
      </c>
      <c r="AR572" s="7">
        <v>0.34565891514468727</v>
      </c>
      <c r="AS572" s="7">
        <v>0.64070374620990866</v>
      </c>
    </row>
    <row r="573" spans="1:45">
      <c r="A573" s="2" t="s">
        <v>269</v>
      </c>
      <c r="B573" s="2">
        <v>39837</v>
      </c>
      <c r="C573" s="2">
        <v>20</v>
      </c>
      <c r="D573" s="7">
        <v>0.27852076820587374</v>
      </c>
      <c r="E573" s="7">
        <v>0.55457338041072712</v>
      </c>
      <c r="F573" s="7">
        <v>0.57750974443518099</v>
      </c>
      <c r="G573" s="58">
        <f>Normalized_Shape!G573/MAX(Normalized_Shape!$G$2:$G$8761)</f>
        <v>0.28236703604539815</v>
      </c>
      <c r="H573" s="7">
        <v>0.57823283793196734</v>
      </c>
      <c r="I573" s="7">
        <v>0.5909673635596786</v>
      </c>
      <c r="J573" s="7">
        <v>0.73432107925540346</v>
      </c>
      <c r="K573" s="7">
        <v>0.73225249695837935</v>
      </c>
      <c r="L573" s="7">
        <v>0.73449805341958985</v>
      </c>
      <c r="M573" s="7">
        <v>0.50636794045043754</v>
      </c>
      <c r="N573" s="7">
        <v>0.5698037224346989</v>
      </c>
      <c r="O573" s="56">
        <v>1</v>
      </c>
      <c r="P573" s="7">
        <v>0.55430371552393121</v>
      </c>
      <c r="Q573" s="56">
        <v>1</v>
      </c>
      <c r="R573" s="7">
        <v>0.52215665326469862</v>
      </c>
      <c r="S573" s="7">
        <v>0.69018068002482991</v>
      </c>
      <c r="T573" s="56">
        <v>1</v>
      </c>
      <c r="U573" s="18">
        <v>-0.22676100951613926</v>
      </c>
      <c r="V573" s="18">
        <v>-0.24940098742014763</v>
      </c>
      <c r="W573" s="7">
        <v>0.23558862086493651</v>
      </c>
      <c r="X573" s="7">
        <v>0.23558862086493651</v>
      </c>
      <c r="Y573" s="7">
        <v>0.28778058850644922</v>
      </c>
      <c r="Z573" s="7">
        <v>0.23558862086493651</v>
      </c>
      <c r="AA573" s="7">
        <v>0.23868365310857323</v>
      </c>
      <c r="AB573" s="7">
        <v>0.25209197188976629</v>
      </c>
      <c r="AC573" s="7">
        <v>0.23558862086493651</v>
      </c>
      <c r="AD573" s="7">
        <v>0.36663706829370485</v>
      </c>
      <c r="AE573" s="7">
        <v>0.28656038830776159</v>
      </c>
      <c r="AF573" s="7">
        <v>0.33112721608446782</v>
      </c>
      <c r="AG573" s="7">
        <v>0.39247809563262392</v>
      </c>
      <c r="AH573" s="7">
        <v>0.16097048724567178</v>
      </c>
      <c r="AI573" s="7">
        <v>0.38505111968898026</v>
      </c>
      <c r="AJ573" s="7">
        <v>0.5185765725928887</v>
      </c>
      <c r="AK573" s="7">
        <v>0.40095334572493474</v>
      </c>
      <c r="AL573" s="7">
        <v>0.30692924176091929</v>
      </c>
      <c r="AM573" s="7">
        <v>0.27775875842466469</v>
      </c>
      <c r="AN573" s="7">
        <v>6.0721614375180616E-2</v>
      </c>
      <c r="AO573" s="7">
        <v>0.16325585742260335</v>
      </c>
      <c r="AP573" s="7">
        <v>1</v>
      </c>
      <c r="AQ573" s="18">
        <v>-0.2494009874201476</v>
      </c>
      <c r="AR573" s="7">
        <v>0.50443896070147631</v>
      </c>
      <c r="AS573" s="7">
        <v>0.57545106856359574</v>
      </c>
    </row>
    <row r="574" spans="1:45">
      <c r="A574" s="2" t="s">
        <v>269</v>
      </c>
      <c r="B574" s="2">
        <v>39837</v>
      </c>
      <c r="C574" s="2">
        <v>21</v>
      </c>
      <c r="D574" s="7">
        <v>0.27580747257159233</v>
      </c>
      <c r="E574" s="7">
        <v>0.58088977366174743</v>
      </c>
      <c r="F574" s="7">
        <v>0.63130480609720685</v>
      </c>
      <c r="G574" s="58">
        <f>Normalized_Shape!G574/MAX(Normalized_Shape!$G$2:$G$8761)</f>
        <v>0.27770158298924219</v>
      </c>
      <c r="H574" s="7">
        <v>0.6327512612930799</v>
      </c>
      <c r="I574" s="7">
        <v>0.64165293730476824</v>
      </c>
      <c r="J574" s="7">
        <v>0.66620293618682169</v>
      </c>
      <c r="K574" s="7">
        <v>0.66448094389270862</v>
      </c>
      <c r="L574" s="7">
        <v>0.66634255941428266</v>
      </c>
      <c r="M574" s="7">
        <v>0.43877002914664609</v>
      </c>
      <c r="N574" s="7">
        <v>0.50636794045043754</v>
      </c>
      <c r="O574" s="56">
        <v>1</v>
      </c>
      <c r="P574" s="7">
        <v>0.52546860269067619</v>
      </c>
      <c r="Q574" s="56">
        <v>1</v>
      </c>
      <c r="R574" s="7">
        <v>0.34680298927100112</v>
      </c>
      <c r="S574" s="7">
        <v>0.57485699685946234</v>
      </c>
      <c r="T574" s="56">
        <v>1</v>
      </c>
      <c r="U574" s="18">
        <v>-0.16196954997642421</v>
      </c>
      <c r="V574" s="18">
        <v>-0.22676100951613926</v>
      </c>
      <c r="W574" s="7">
        <v>0.28084772859021884</v>
      </c>
      <c r="X574" s="7">
        <v>0.28084772859021884</v>
      </c>
      <c r="Y574" s="7">
        <v>0.32823895000207515</v>
      </c>
      <c r="Z574" s="7">
        <v>0.28084772859021884</v>
      </c>
      <c r="AA574" s="7">
        <v>0.26926026954781546</v>
      </c>
      <c r="AB574" s="7">
        <v>0.27708662271684387</v>
      </c>
      <c r="AC574" s="7">
        <v>0.28084772859021884</v>
      </c>
      <c r="AD574" s="7">
        <v>0.41275541716510905</v>
      </c>
      <c r="AE574" s="7">
        <v>0.35133960976193518</v>
      </c>
      <c r="AF574" s="7">
        <v>0.36530735715768325</v>
      </c>
      <c r="AG574" s="7">
        <v>0.42279858893048633</v>
      </c>
      <c r="AH574" s="7">
        <v>0.19916463404991411</v>
      </c>
      <c r="AI574" s="7">
        <v>0.40653124538887353</v>
      </c>
      <c r="AJ574" s="7">
        <v>0.55869505715453649</v>
      </c>
      <c r="AK574" s="7">
        <v>0.43255140988279145</v>
      </c>
      <c r="AL574" s="7">
        <v>0.31473995586756398</v>
      </c>
      <c r="AM574" s="7">
        <v>0.30461809301129456</v>
      </c>
      <c r="AN574" s="7">
        <v>7.8590765013963254E-2</v>
      </c>
      <c r="AO574" s="7">
        <v>0.19852065741176167</v>
      </c>
      <c r="AP574" s="7">
        <v>1</v>
      </c>
      <c r="AQ574" s="18">
        <v>-0.22676100951613923</v>
      </c>
      <c r="AR574" s="7">
        <v>0.99594805954060861</v>
      </c>
      <c r="AS574" s="7">
        <v>0.52544387729643571</v>
      </c>
    </row>
    <row r="575" spans="1:45">
      <c r="A575" s="2" t="s">
        <v>269</v>
      </c>
      <c r="B575" s="2">
        <v>39837</v>
      </c>
      <c r="C575" s="2">
        <v>22</v>
      </c>
      <c r="D575" s="7">
        <v>0.2716582024578314</v>
      </c>
      <c r="E575" s="7">
        <v>0.63446678311568661</v>
      </c>
      <c r="F575" s="7">
        <v>0.63130480609720685</v>
      </c>
      <c r="G575" s="58">
        <f>Normalized_Shape!G575/MAX(Normalized_Shape!$G$2:$G$8761)</f>
        <v>0.2716092387922</v>
      </c>
      <c r="H575" s="7">
        <v>0.6327512612930799</v>
      </c>
      <c r="I575" s="7">
        <v>0.64165293730476824</v>
      </c>
      <c r="J575" s="7">
        <v>0.51598517608232775</v>
      </c>
      <c r="K575" s="7">
        <v>0.51188354129530611</v>
      </c>
      <c r="L575" s="7">
        <v>0.51648104747331935</v>
      </c>
      <c r="M575" s="7">
        <v>0.34983606846086335</v>
      </c>
      <c r="N575" s="7">
        <v>0.43877002914664609</v>
      </c>
      <c r="O575" s="56">
        <v>1</v>
      </c>
      <c r="P575" s="7">
        <v>0.49937805923825473</v>
      </c>
      <c r="Q575" s="56">
        <v>1</v>
      </c>
      <c r="R575" s="7">
        <v>0.18620279580903476</v>
      </c>
      <c r="S575" s="7">
        <v>0.52885253141686961</v>
      </c>
      <c r="T575" s="56">
        <v>1</v>
      </c>
      <c r="U575" s="18">
        <v>-6.3165481782348418E-2</v>
      </c>
      <c r="V575" s="18">
        <v>-0.16196954997642421</v>
      </c>
      <c r="W575" s="7">
        <v>0.30447963565615516</v>
      </c>
      <c r="X575" s="7">
        <v>0.30447963565615516</v>
      </c>
      <c r="Y575" s="7">
        <v>0.3520355214661619</v>
      </c>
      <c r="Z575" s="7">
        <v>0.30447963565615516</v>
      </c>
      <c r="AA575" s="7">
        <v>0.29289127224191353</v>
      </c>
      <c r="AB575" s="7">
        <v>0.29934707509095937</v>
      </c>
      <c r="AC575" s="7">
        <v>0.30447963565615516</v>
      </c>
      <c r="AD575" s="7">
        <v>0.44096924629079048</v>
      </c>
      <c r="AE575" s="7">
        <v>0.37446202612012247</v>
      </c>
      <c r="AF575" s="7">
        <v>0.36687665305286621</v>
      </c>
      <c r="AG575" s="7">
        <v>0.42311989817019557</v>
      </c>
      <c r="AH575" s="7">
        <v>0.22008150644083585</v>
      </c>
      <c r="AI575" s="7">
        <v>0.40609943907198703</v>
      </c>
      <c r="AJ575" s="7">
        <v>0.56219656210188285</v>
      </c>
      <c r="AK575" s="7">
        <v>0.43820118162828386</v>
      </c>
      <c r="AL575" s="7">
        <v>0.31998343308922933</v>
      </c>
      <c r="AM575" s="7">
        <v>0.3184129037559611</v>
      </c>
      <c r="AN575" s="7">
        <v>8.8542941619982052E-2</v>
      </c>
      <c r="AO575" s="7">
        <v>0.21359918372419975</v>
      </c>
      <c r="AP575" s="7">
        <v>1</v>
      </c>
      <c r="AQ575" s="18">
        <v>-0.16196954997642418</v>
      </c>
      <c r="AR575" s="7">
        <v>0.98771831239923258</v>
      </c>
      <c r="AS575" s="7">
        <v>0.40326278064286997</v>
      </c>
    </row>
    <row r="576" spans="1:45">
      <c r="A576" s="2" t="s">
        <v>269</v>
      </c>
      <c r="B576" s="2">
        <v>39837</v>
      </c>
      <c r="C576" s="2">
        <v>23</v>
      </c>
      <c r="D576" s="7">
        <v>0.26894166900059741</v>
      </c>
      <c r="E576" s="7">
        <v>0.63446678311568661</v>
      </c>
      <c r="F576" s="7">
        <v>0.68627355714495053</v>
      </c>
      <c r="G576" s="58">
        <f>Normalized_Shape!G576/MAX(Normalized_Shape!$G$2:$G$8761)</f>
        <v>0.26703560814858324</v>
      </c>
      <c r="H576" s="7">
        <v>0.68831529431995842</v>
      </c>
      <c r="I576" s="7">
        <v>0.69357069448162623</v>
      </c>
      <c r="J576" s="7">
        <v>0.41527837354263036</v>
      </c>
      <c r="K576" s="7">
        <v>0.41174348527289706</v>
      </c>
      <c r="L576" s="7">
        <v>0.41570822599701718</v>
      </c>
      <c r="M576" s="7">
        <v>0.26211434995347688</v>
      </c>
      <c r="N576" s="7">
        <v>0.34983606846086335</v>
      </c>
      <c r="O576" s="56">
        <v>1</v>
      </c>
      <c r="P576" s="7">
        <v>0.4771986798031061</v>
      </c>
      <c r="Q576" s="56">
        <v>1</v>
      </c>
      <c r="R576" s="7">
        <v>0.10478805551201988</v>
      </c>
      <c r="S576" s="7">
        <v>0.40099331674532679</v>
      </c>
      <c r="T576" s="56">
        <v>1</v>
      </c>
      <c r="U576" s="18">
        <v>-2.8420546330161542E-2</v>
      </c>
      <c r="V576" s="18">
        <v>-6.3165481782348418E-2</v>
      </c>
      <c r="W576" s="7">
        <v>0.3296349862938967</v>
      </c>
      <c r="X576" s="7">
        <v>0.3296349862938967</v>
      </c>
      <c r="Y576" s="7">
        <v>0.37578462464913087</v>
      </c>
      <c r="Z576" s="7">
        <v>0.3296349862938967</v>
      </c>
      <c r="AA576" s="7">
        <v>0.31692323842590769</v>
      </c>
      <c r="AB576" s="7">
        <v>0.32601229860317998</v>
      </c>
      <c r="AC576" s="7">
        <v>0.3296349862938967</v>
      </c>
      <c r="AD576" s="7">
        <v>0.46828434954780562</v>
      </c>
      <c r="AE576" s="7">
        <v>0.39748625883827238</v>
      </c>
      <c r="AF576" s="7">
        <v>0.36970242667229042</v>
      </c>
      <c r="AG576" s="7">
        <v>0.42339943869683494</v>
      </c>
      <c r="AH576" s="7">
        <v>0.23999571035340866</v>
      </c>
      <c r="AI576" s="7">
        <v>0.40692849244326407</v>
      </c>
      <c r="AJ576" s="7">
        <v>0.56686506922015256</v>
      </c>
      <c r="AK576" s="7">
        <v>0.44510499396226805</v>
      </c>
      <c r="AL576" s="7">
        <v>0.32445049898302863</v>
      </c>
      <c r="AM576" s="7">
        <v>0.33040715055843867</v>
      </c>
      <c r="AN576" s="7">
        <v>0.10308583524460364</v>
      </c>
      <c r="AO576" s="7">
        <v>0.2292825468640772</v>
      </c>
      <c r="AP576" s="7">
        <v>1</v>
      </c>
      <c r="AQ576" s="18">
        <v>-6.3165481782348404E-2</v>
      </c>
      <c r="AR576" s="7">
        <v>0.9376927962655125</v>
      </c>
      <c r="AS576" s="7">
        <v>0.33694168616136028</v>
      </c>
    </row>
    <row r="577" spans="1:45">
      <c r="A577" s="2" t="s">
        <v>269</v>
      </c>
      <c r="B577" s="2">
        <v>39837</v>
      </c>
      <c r="C577" s="2">
        <v>24</v>
      </c>
      <c r="D577" s="7">
        <v>0.26593535038910537</v>
      </c>
      <c r="E577" s="7">
        <v>0.68908877134267377</v>
      </c>
      <c r="F577" s="7">
        <v>0.63130480609720685</v>
      </c>
      <c r="G577" s="58">
        <f>Normalized_Shape!G577/MAX(Normalized_Shape!$G$2:$G$8761)</f>
        <v>0.26615819398432022</v>
      </c>
      <c r="H577" s="7">
        <v>0.6327512612930799</v>
      </c>
      <c r="I577" s="7">
        <v>0.64165293730476824</v>
      </c>
      <c r="J577" s="7">
        <v>0.38095768072929348</v>
      </c>
      <c r="K577" s="7">
        <v>0.3819709702062643</v>
      </c>
      <c r="L577" s="7">
        <v>0.38091615177516519</v>
      </c>
      <c r="M577" s="7">
        <v>0.21104167706220592</v>
      </c>
      <c r="N577" s="7">
        <v>0.26211434995347688</v>
      </c>
      <c r="O577" s="56">
        <v>1</v>
      </c>
      <c r="P577" s="7">
        <v>0.46274798656528837</v>
      </c>
      <c r="Q577" s="56">
        <v>1</v>
      </c>
      <c r="R577" s="7">
        <v>2.8028571592074638E-2</v>
      </c>
      <c r="S577" s="7">
        <v>0.35875914078725707</v>
      </c>
      <c r="T577" s="56">
        <v>1</v>
      </c>
      <c r="U577" s="18">
        <v>-1.8282434764069495E-2</v>
      </c>
      <c r="V577" s="18">
        <v>-2.8420546330161542E-2</v>
      </c>
      <c r="W577" s="7">
        <v>0.35554233254397383</v>
      </c>
      <c r="X577" s="7">
        <v>0.35554233254397383</v>
      </c>
      <c r="Y577" s="7">
        <v>0.40056687438648603</v>
      </c>
      <c r="Z577" s="7">
        <v>0.35554233254397383</v>
      </c>
      <c r="AA577" s="7">
        <v>0.34339383617125496</v>
      </c>
      <c r="AB577" s="7">
        <v>0.34971634429552606</v>
      </c>
      <c r="AC577" s="7">
        <v>0.35554233254397383</v>
      </c>
      <c r="AD577" s="7">
        <v>0.49724759166632748</v>
      </c>
      <c r="AE577" s="7">
        <v>0.42127383035101407</v>
      </c>
      <c r="AF577" s="7">
        <v>0.37039423720617359</v>
      </c>
      <c r="AG577" s="7">
        <v>0.42435989228426552</v>
      </c>
      <c r="AH577" s="7">
        <v>0.2616845065002138</v>
      </c>
      <c r="AI577" s="7">
        <v>0.40916187190933667</v>
      </c>
      <c r="AJ577" s="7">
        <v>0.56826496326772236</v>
      </c>
      <c r="AK577" s="7">
        <v>0.45366667340239442</v>
      </c>
      <c r="AL577" s="7">
        <v>0.32814133271985485</v>
      </c>
      <c r="AM577" s="7">
        <v>0.34508473685265445</v>
      </c>
      <c r="AN577" s="7">
        <v>0.12071857779507969</v>
      </c>
      <c r="AO577" s="7">
        <v>0.24529678988995879</v>
      </c>
      <c r="AP577" s="7">
        <v>1</v>
      </c>
      <c r="AQ577" s="18">
        <v>-2.8420546330161542E-2</v>
      </c>
      <c r="AR577" s="7">
        <v>0.86321393413737113</v>
      </c>
      <c r="AS577" s="7">
        <v>0.25595040667349594</v>
      </c>
    </row>
    <row r="578" spans="1:45">
      <c r="A578" s="2" t="s">
        <v>269</v>
      </c>
      <c r="B578" s="2">
        <v>39838</v>
      </c>
      <c r="C578" s="2">
        <v>1</v>
      </c>
      <c r="D578" s="7">
        <v>0.26218918923294354</v>
      </c>
      <c r="E578" s="7">
        <v>0.63446678311568661</v>
      </c>
      <c r="F578" s="7">
        <v>0.65865899684558993</v>
      </c>
      <c r="G578" s="58">
        <f>Normalized_Shape!G578/MAX(Normalized_Shape!$G$2:$G$8761)</f>
        <v>0.26647738618028965</v>
      </c>
      <c r="H578" s="7">
        <v>0.6604231948181587</v>
      </c>
      <c r="I578" s="7">
        <v>0.66746352355714489</v>
      </c>
      <c r="J578" s="7">
        <v>0.27105935363699957</v>
      </c>
      <c r="K578" s="7">
        <v>0.26773335596865011</v>
      </c>
      <c r="L578" s="7">
        <v>0.27149586472718823</v>
      </c>
      <c r="M578" s="7">
        <v>0.18609238283371146</v>
      </c>
      <c r="N578" s="7">
        <v>0.21104167706220592</v>
      </c>
      <c r="O578" s="56">
        <v>1</v>
      </c>
      <c r="P578" s="7">
        <v>0.46127260000870901</v>
      </c>
      <c r="Q578" s="56">
        <v>1</v>
      </c>
      <c r="R578" s="7">
        <v>4.4047586902448482E-3</v>
      </c>
      <c r="S578" s="7">
        <v>0.28312342116601913</v>
      </c>
      <c r="T578" s="56">
        <v>1</v>
      </c>
      <c r="U578" s="18">
        <v>-2.0039516070274235E-2</v>
      </c>
      <c r="V578" s="18">
        <v>-1.8282434764069495E-2</v>
      </c>
      <c r="W578" s="7">
        <v>0.38528083321561574</v>
      </c>
      <c r="X578" s="7">
        <v>0.38528083321561574</v>
      </c>
      <c r="Y578" s="7">
        <v>0.42302476768109176</v>
      </c>
      <c r="Z578" s="7">
        <v>0.38528083321561574</v>
      </c>
      <c r="AA578" s="7">
        <v>0.358886558394232</v>
      </c>
      <c r="AB578" s="7">
        <v>0.35309354624918471</v>
      </c>
      <c r="AC578" s="7">
        <v>0.38528083321561574</v>
      </c>
      <c r="AD578" s="7">
        <v>0.52146923816065216</v>
      </c>
      <c r="AE578" s="7">
        <v>0.43441514713928747</v>
      </c>
      <c r="AF578" s="7">
        <v>0.37328650038824168</v>
      </c>
      <c r="AG578" s="7">
        <v>0.42489745412579272</v>
      </c>
      <c r="AH578" s="7">
        <v>0.28505432574890743</v>
      </c>
      <c r="AI578" s="7">
        <v>0.4075874752625458</v>
      </c>
      <c r="AJ578" s="7">
        <v>0.57209985963298149</v>
      </c>
      <c r="AK578" s="7">
        <v>0.44985097947478614</v>
      </c>
      <c r="AL578" s="7">
        <v>0.33048728207108213</v>
      </c>
      <c r="AM578" s="7">
        <v>0.35499965846294201</v>
      </c>
      <c r="AN578" s="7">
        <v>0.13353149344302792</v>
      </c>
      <c r="AO578" s="7">
        <v>0.26307050183482428</v>
      </c>
      <c r="AP578" s="7">
        <v>1</v>
      </c>
      <c r="AQ578" s="18">
        <v>-1.8282434764069495E-2</v>
      </c>
      <c r="AR578" s="7">
        <v>0.77781909431133156</v>
      </c>
      <c r="AS578" s="7">
        <v>0.20634533932507756</v>
      </c>
    </row>
    <row r="579" spans="1:45">
      <c r="A579" s="2" t="s">
        <v>269</v>
      </c>
      <c r="B579" s="2">
        <v>39838</v>
      </c>
      <c r="C579" s="2">
        <v>2</v>
      </c>
      <c r="D579" s="7">
        <v>0.25868100806379807</v>
      </c>
      <c r="E579" s="7">
        <v>0.66166239610352229</v>
      </c>
      <c r="F579" s="7">
        <v>0.68627355714495053</v>
      </c>
      <c r="G579" s="58">
        <f>Normalized_Shape!G579/MAX(Normalized_Shape!$G$2:$G$8761)</f>
        <v>0.2661888014551666</v>
      </c>
      <c r="H579" s="7">
        <v>0.68831529431995842</v>
      </c>
      <c r="I579" s="7">
        <v>0.69357069448162623</v>
      </c>
      <c r="J579" s="7">
        <v>0.17756510582715995</v>
      </c>
      <c r="K579" s="7">
        <v>0.17082590612002377</v>
      </c>
      <c r="L579" s="7">
        <v>0.1784745007650739</v>
      </c>
      <c r="M579" s="7">
        <v>0.15732731419380025</v>
      </c>
      <c r="N579" s="7">
        <v>0.18609238283371146</v>
      </c>
      <c r="O579" s="56">
        <v>1</v>
      </c>
      <c r="P579" s="7">
        <v>0.46738638979294728</v>
      </c>
      <c r="Q579" s="56">
        <v>1</v>
      </c>
      <c r="R579" s="7">
        <v>4.4047586902448482E-3</v>
      </c>
      <c r="S579" s="7">
        <v>0.22830990498259132</v>
      </c>
      <c r="T579" s="56">
        <v>1</v>
      </c>
      <c r="U579" s="18">
        <v>-6.1025946115450978E-3</v>
      </c>
      <c r="V579" s="18">
        <v>-2.0039516070274235E-2</v>
      </c>
      <c r="W579" s="7">
        <v>0.41289554935922967</v>
      </c>
      <c r="X579" s="7">
        <v>0.41289554935922967</v>
      </c>
      <c r="Y579" s="7">
        <v>0.44459130319607987</v>
      </c>
      <c r="Z579" s="7">
        <v>0.41289554935922967</v>
      </c>
      <c r="AA579" s="7">
        <v>0.37426660969884817</v>
      </c>
      <c r="AB579" s="7">
        <v>0.35602738255236305</v>
      </c>
      <c r="AC579" s="7">
        <v>0.41289554935922967</v>
      </c>
      <c r="AD579" s="7">
        <v>0.54221559272325726</v>
      </c>
      <c r="AE579" s="7">
        <v>0.4449649454670439</v>
      </c>
      <c r="AF579" s="7">
        <v>0.37348616174802096</v>
      </c>
      <c r="AG579" s="7">
        <v>0.42240244255258086</v>
      </c>
      <c r="AH579" s="7">
        <v>0.30660645369950673</v>
      </c>
      <c r="AI579" s="7">
        <v>0.40572877572357186</v>
      </c>
      <c r="AJ579" s="7">
        <v>0.5764670184458488</v>
      </c>
      <c r="AK579" s="7">
        <v>0.45360210261358203</v>
      </c>
      <c r="AL579" s="7">
        <v>0.33219574720252615</v>
      </c>
      <c r="AM579" s="7">
        <v>0.36426001334449476</v>
      </c>
      <c r="AN579" s="7">
        <v>0.14559912064086045</v>
      </c>
      <c r="AO579" s="7">
        <v>0.28009542584128932</v>
      </c>
      <c r="AP579" s="7">
        <v>1</v>
      </c>
      <c r="AQ579" s="18">
        <v>-2.0039516070274231E-2</v>
      </c>
      <c r="AR579" s="7">
        <v>0.6749529698611425</v>
      </c>
      <c r="AS579" s="7">
        <v>0.16789407410233906</v>
      </c>
    </row>
    <row r="580" spans="1:45">
      <c r="A580" s="2" t="s">
        <v>269</v>
      </c>
      <c r="B580" s="2">
        <v>39838</v>
      </c>
      <c r="C580" s="2">
        <v>3</v>
      </c>
      <c r="D580" s="7">
        <v>0.25982719738901955</v>
      </c>
      <c r="E580" s="7">
        <v>0.68908877134267377</v>
      </c>
      <c r="F580" s="7">
        <v>0.63130480609720685</v>
      </c>
      <c r="G580" s="58">
        <f>Normalized_Shape!G580/MAX(Normalized_Shape!$G$2:$G$8761)</f>
        <v>0.26597600665785365</v>
      </c>
      <c r="H580" s="7">
        <v>0.6327512612930799</v>
      </c>
      <c r="I580" s="7">
        <v>0.64165293730476824</v>
      </c>
      <c r="J580" s="7">
        <v>0.18692511912076704</v>
      </c>
      <c r="K580" s="7">
        <v>0.1810825340237105</v>
      </c>
      <c r="L580" s="7">
        <v>0.18771271959557614</v>
      </c>
      <c r="M580" s="7">
        <v>0.1708292851880443</v>
      </c>
      <c r="N580" s="7">
        <v>0.15732731419380025</v>
      </c>
      <c r="O580" s="56">
        <v>1</v>
      </c>
      <c r="P580" s="7">
        <v>0.48247163551248612</v>
      </c>
      <c r="Q580" s="56">
        <v>1</v>
      </c>
      <c r="R580" s="7">
        <v>5.9641967623341365E-3</v>
      </c>
      <c r="S580" s="7">
        <v>0.17849123983786108</v>
      </c>
      <c r="T580" s="56">
        <v>1</v>
      </c>
      <c r="U580" s="18">
        <v>-7.4353110948042561E-2</v>
      </c>
      <c r="V580" s="18">
        <v>-6.1025946115450978E-3</v>
      </c>
      <c r="W580" s="7">
        <v>0.44237488581288653</v>
      </c>
      <c r="X580" s="7">
        <v>0.44237488581288653</v>
      </c>
      <c r="Y580" s="7">
        <v>0.46743874015028369</v>
      </c>
      <c r="Z580" s="7">
        <v>0.44237488581288653</v>
      </c>
      <c r="AA580" s="7">
        <v>0.39047310506232041</v>
      </c>
      <c r="AB580" s="7">
        <v>0.36459473419497768</v>
      </c>
      <c r="AC580" s="7">
        <v>0.44237488581288653</v>
      </c>
      <c r="AD580" s="7">
        <v>0.56828226582718633</v>
      </c>
      <c r="AE580" s="7">
        <v>0.45897675496682599</v>
      </c>
      <c r="AF580" s="7">
        <v>0.37296659053232822</v>
      </c>
      <c r="AG580" s="7">
        <v>0.42123735950577601</v>
      </c>
      <c r="AH580" s="7">
        <v>0.3322556752324608</v>
      </c>
      <c r="AI580" s="7">
        <v>0.40412947661531151</v>
      </c>
      <c r="AJ580" s="7">
        <v>0.5820588190870658</v>
      </c>
      <c r="AK580" s="7">
        <v>0.45903684170237052</v>
      </c>
      <c r="AL580" s="7">
        <v>0.3327795000516881</v>
      </c>
      <c r="AM580" s="7">
        <v>0.36896303255704316</v>
      </c>
      <c r="AN580" s="7">
        <v>0.15779819370250608</v>
      </c>
      <c r="AO580" s="7">
        <v>0.29910782486245963</v>
      </c>
      <c r="AP580" s="7">
        <v>1</v>
      </c>
      <c r="AQ580" s="18">
        <v>-6.1025946115450978E-3</v>
      </c>
      <c r="AR580" s="7">
        <v>0.571641434860924</v>
      </c>
      <c r="AS580" s="7">
        <v>0.16848111631948012</v>
      </c>
    </row>
    <row r="581" spans="1:45">
      <c r="A581" s="2" t="s">
        <v>269</v>
      </c>
      <c r="B581" s="2">
        <v>39838</v>
      </c>
      <c r="C581" s="2">
        <v>4</v>
      </c>
      <c r="D581" s="7">
        <v>0.26071436087803285</v>
      </c>
      <c r="E581" s="7">
        <v>0.63446678311568661</v>
      </c>
      <c r="F581" s="7">
        <v>0.63130480609720685</v>
      </c>
      <c r="G581" s="58">
        <f>Normalized_Shape!G581/MAX(Normalized_Shape!$G$2:$G$8761)</f>
        <v>0.26642491623026726</v>
      </c>
      <c r="H581" s="7">
        <v>0.6327512612930799</v>
      </c>
      <c r="I581" s="7">
        <v>0.64165293730476824</v>
      </c>
      <c r="J581" s="7">
        <v>0.18205594908239334</v>
      </c>
      <c r="K581" s="7">
        <v>0.17542370483546954</v>
      </c>
      <c r="L581" s="7">
        <v>0.18297042359914004</v>
      </c>
      <c r="M581" s="7">
        <v>0.29146646081052918</v>
      </c>
      <c r="N581" s="7">
        <v>0.1708292851880443</v>
      </c>
      <c r="O581" s="56">
        <v>1</v>
      </c>
      <c r="P581" s="7">
        <v>0.51516431498626702</v>
      </c>
      <c r="Q581" s="56">
        <v>1</v>
      </c>
      <c r="R581" s="7">
        <v>1.4187454980850535E-2</v>
      </c>
      <c r="S581" s="7">
        <v>0.15335969951506179</v>
      </c>
      <c r="T581" s="56">
        <v>1</v>
      </c>
      <c r="U581" s="18">
        <v>-0.28715557749584991</v>
      </c>
      <c r="V581" s="18">
        <v>-7.4353110948042561E-2</v>
      </c>
      <c r="W581" s="7">
        <v>0.47131873637085425</v>
      </c>
      <c r="X581" s="7">
        <v>0.47131873637085425</v>
      </c>
      <c r="Y581" s="7">
        <v>0.49495517120840243</v>
      </c>
      <c r="Z581" s="7">
        <v>0.47131873637085425</v>
      </c>
      <c r="AA581" s="7">
        <v>0.39777463955985765</v>
      </c>
      <c r="AB581" s="7">
        <v>0.34819742312721391</v>
      </c>
      <c r="AC581" s="7">
        <v>0.47131873637085425</v>
      </c>
      <c r="AD581" s="7">
        <v>0.58919732265045421</v>
      </c>
      <c r="AE581" s="7">
        <v>0.47072862418592037</v>
      </c>
      <c r="AF581" s="7">
        <v>0.37653614397490054</v>
      </c>
      <c r="AG581" s="7">
        <v>0.42454149692967108</v>
      </c>
      <c r="AH581" s="7">
        <v>0.35104728722662665</v>
      </c>
      <c r="AI581" s="7">
        <v>0.40554337218313019</v>
      </c>
      <c r="AJ581" s="7">
        <v>0.59077580323932666</v>
      </c>
      <c r="AK581" s="7">
        <v>0.45493930068516952</v>
      </c>
      <c r="AL581" s="7">
        <v>0.33097111268300111</v>
      </c>
      <c r="AM581" s="7">
        <v>0.37561484455059813</v>
      </c>
      <c r="AN581" s="7">
        <v>0.17389936596994962</v>
      </c>
      <c r="AO581" s="7">
        <v>0.30787250855020498</v>
      </c>
      <c r="AP581" s="7">
        <v>1</v>
      </c>
      <c r="AQ581" s="18">
        <v>-7.4353110948042547E-2</v>
      </c>
      <c r="AR581" s="7">
        <v>0.4810073561512957</v>
      </c>
      <c r="AS581" s="7">
        <v>0.17141632740518534</v>
      </c>
    </row>
    <row r="582" spans="1:45">
      <c r="A582" s="2" t="s">
        <v>269</v>
      </c>
      <c r="B582" s="2">
        <v>39838</v>
      </c>
      <c r="C582" s="2">
        <v>5</v>
      </c>
      <c r="D582" s="7">
        <v>0.2619074986360671</v>
      </c>
      <c r="E582" s="7">
        <v>0.63446678311568661</v>
      </c>
      <c r="F582" s="7">
        <v>0.63130480609720685</v>
      </c>
      <c r="G582" s="58">
        <f>Normalized_Shape!G582/MAX(Normalized_Shape!$G$2:$G$8761)</f>
        <v>0.265924994206443</v>
      </c>
      <c r="H582" s="7">
        <v>0.6327512612930799</v>
      </c>
      <c r="I582" s="7">
        <v>0.64165293730476824</v>
      </c>
      <c r="J582" s="7">
        <v>0.19665650324031675</v>
      </c>
      <c r="K582" s="7">
        <v>0.18709504003621652</v>
      </c>
      <c r="L582" s="7">
        <v>0.19794998934707239</v>
      </c>
      <c r="M582" s="7">
        <v>0.69713904975476315</v>
      </c>
      <c r="N582" s="7">
        <v>0.29146646081052918</v>
      </c>
      <c r="O582" s="56">
        <v>1</v>
      </c>
      <c r="P582" s="7">
        <v>0.57443780630853192</v>
      </c>
      <c r="Q582" s="56">
        <v>1</v>
      </c>
      <c r="R582" s="7">
        <v>4.6042864167367768E-2</v>
      </c>
      <c r="S582" s="7">
        <v>0.12726752172412656</v>
      </c>
      <c r="T582" s="56">
        <v>1</v>
      </c>
      <c r="U582" s="18">
        <v>-0.60034215888513087</v>
      </c>
      <c r="V582" s="18">
        <v>-0.28715557749584991</v>
      </c>
      <c r="W582" s="7">
        <v>0.4985197534372961</v>
      </c>
      <c r="X582" s="7">
        <v>0.4985197534372961</v>
      </c>
      <c r="Y582" s="7">
        <v>0.5226622001911716</v>
      </c>
      <c r="Z582" s="7">
        <v>0.4985197534372961</v>
      </c>
      <c r="AA582" s="7">
        <v>0.40534704068621913</v>
      </c>
      <c r="AB582" s="7">
        <v>0.33133540652561339</v>
      </c>
      <c r="AC582" s="7">
        <v>0.4985197534372961</v>
      </c>
      <c r="AD582" s="7">
        <v>0.60791489990261161</v>
      </c>
      <c r="AE582" s="7">
        <v>0.48546607323735536</v>
      </c>
      <c r="AF582" s="7">
        <v>0.38118316764446641</v>
      </c>
      <c r="AG582" s="7">
        <v>0.42749248116376504</v>
      </c>
      <c r="AH582" s="7">
        <v>0.37269432738489677</v>
      </c>
      <c r="AI582" s="7">
        <v>0.40586155710752952</v>
      </c>
      <c r="AJ582" s="7">
        <v>0.59682340766700137</v>
      </c>
      <c r="AK582" s="7">
        <v>0.46045699802304396</v>
      </c>
      <c r="AL582" s="7">
        <v>0.33234225273710044</v>
      </c>
      <c r="AM582" s="7">
        <v>0.38210253195650573</v>
      </c>
      <c r="AN582" s="7">
        <v>0.1916330319272144</v>
      </c>
      <c r="AO582" s="7">
        <v>0.31746893370812856</v>
      </c>
      <c r="AP582" s="7">
        <v>1</v>
      </c>
      <c r="AQ582" s="18">
        <v>-0.28715557749584991</v>
      </c>
      <c r="AR582" s="7">
        <v>0.40710404304832709</v>
      </c>
      <c r="AS582" s="7">
        <v>0.15233745534810136</v>
      </c>
    </row>
    <row r="583" spans="1:45">
      <c r="A583" s="2" t="s">
        <v>269</v>
      </c>
      <c r="B583" s="2">
        <v>39838</v>
      </c>
      <c r="C583" s="2">
        <v>6</v>
      </c>
      <c r="D583" s="7">
        <v>0.23957785264343961</v>
      </c>
      <c r="E583" s="7">
        <v>0.63446678311568661</v>
      </c>
      <c r="F583" s="7">
        <v>0.63130480609720685</v>
      </c>
      <c r="G583" s="58">
        <f>Normalized_Shape!G583/MAX(Normalized_Shape!$G$2:$G$8761)</f>
        <v>0.26570491191607137</v>
      </c>
      <c r="H583" s="7">
        <v>0.6327512612930799</v>
      </c>
      <c r="I583" s="7">
        <v>0.64165293730476824</v>
      </c>
      <c r="J583" s="7">
        <v>0.23279386020844689</v>
      </c>
      <c r="K583" s="7">
        <v>0.21680389327448152</v>
      </c>
      <c r="L583" s="7">
        <v>0.23499273664026032</v>
      </c>
      <c r="M583" s="7">
        <v>0.93506432515094318</v>
      </c>
      <c r="N583" s="7">
        <v>0.69713904975476315</v>
      </c>
      <c r="O583" s="56">
        <v>1</v>
      </c>
      <c r="P583" s="7">
        <v>0.62014321855566967</v>
      </c>
      <c r="Q583" s="56">
        <v>1</v>
      </c>
      <c r="R583" s="7">
        <v>0.1712142692287078</v>
      </c>
      <c r="S583" s="7">
        <v>0.12178631390692615</v>
      </c>
      <c r="T583" s="56">
        <v>1</v>
      </c>
      <c r="U583" s="18">
        <v>-0.86644781019239203</v>
      </c>
      <c r="V583" s="18">
        <v>-0.60034215888513087</v>
      </c>
      <c r="W583" s="7">
        <v>0.52689043590003704</v>
      </c>
      <c r="X583" s="7">
        <v>0.52689043590003704</v>
      </c>
      <c r="Y583" s="7">
        <v>0.55060240801022819</v>
      </c>
      <c r="Z583" s="7">
        <v>0.52689043590003704</v>
      </c>
      <c r="AA583" s="7">
        <v>0.41427366880644312</v>
      </c>
      <c r="AB583" s="7">
        <v>0.31468549887424263</v>
      </c>
      <c r="AC583" s="7">
        <v>0.52689043590003704</v>
      </c>
      <c r="AD583" s="7">
        <v>0.62980491240444825</v>
      </c>
      <c r="AE583" s="7">
        <v>0.49827531135025233</v>
      </c>
      <c r="AF583" s="7">
        <v>0.38485291754724343</v>
      </c>
      <c r="AG583" s="7">
        <v>0.43158766496589984</v>
      </c>
      <c r="AH583" s="7">
        <v>0.39234446238509152</v>
      </c>
      <c r="AI583" s="7">
        <v>0.40742310450575142</v>
      </c>
      <c r="AJ583" s="7">
        <v>0.6069606362579647</v>
      </c>
      <c r="AK583" s="7">
        <v>0.46693699275340783</v>
      </c>
      <c r="AL583" s="7">
        <v>0.32994974071477445</v>
      </c>
      <c r="AM583" s="7">
        <v>0.38393570521047377</v>
      </c>
      <c r="AN583" s="7">
        <v>0.20841898511966489</v>
      </c>
      <c r="AO583" s="7">
        <v>0.32616005876491155</v>
      </c>
      <c r="AP583" s="7">
        <v>1</v>
      </c>
      <c r="AQ583" s="18">
        <v>-0.60034215888513087</v>
      </c>
      <c r="AR583" s="7">
        <v>0.3401902113683008</v>
      </c>
      <c r="AS583" s="7">
        <v>0.25360223780493174</v>
      </c>
    </row>
    <row r="584" spans="1:45">
      <c r="A584" s="2" t="s">
        <v>269</v>
      </c>
      <c r="B584" s="2">
        <v>39838</v>
      </c>
      <c r="C584" s="2">
        <v>7</v>
      </c>
      <c r="D584" s="7">
        <v>0.21878779146477492</v>
      </c>
      <c r="E584" s="7">
        <v>0.63446678311568661</v>
      </c>
      <c r="F584" s="7">
        <v>0.63130480609720685</v>
      </c>
      <c r="G584" s="58">
        <f>Normalized_Shape!G584/MAX(Normalized_Shape!$G$2:$G$8761)</f>
        <v>0.26514960494500128</v>
      </c>
      <c r="H584" s="7">
        <v>0.6327512612930799</v>
      </c>
      <c r="I584" s="7">
        <v>0.64165293730476824</v>
      </c>
      <c r="J584" s="7">
        <v>0.38687101723145179</v>
      </c>
      <c r="K584" s="7">
        <v>0.36982924482924484</v>
      </c>
      <c r="L584" s="7">
        <v>0.38919986829107678</v>
      </c>
      <c r="M584" s="7">
        <v>0.67764337772350891</v>
      </c>
      <c r="N584" s="7">
        <v>0.93506432515094318</v>
      </c>
      <c r="O584" s="56">
        <v>1</v>
      </c>
      <c r="P584" s="7">
        <v>0.65577837633892666</v>
      </c>
      <c r="Q584" s="56">
        <v>1</v>
      </c>
      <c r="R584" s="7">
        <v>0.28087680844102714</v>
      </c>
      <c r="S584" s="7">
        <v>0.13669579681488789</v>
      </c>
      <c r="T584" s="56">
        <v>1</v>
      </c>
      <c r="U584" s="18">
        <v>-0.72417351916206374</v>
      </c>
      <c r="V584" s="18">
        <v>-0.86644781019239203</v>
      </c>
      <c r="W584" s="7">
        <v>0.46248402709102548</v>
      </c>
      <c r="X584" s="7">
        <v>0.46248402709102548</v>
      </c>
      <c r="Y584" s="7">
        <v>0.47236241996844563</v>
      </c>
      <c r="Z584" s="7">
        <v>0.46248402709102548</v>
      </c>
      <c r="AA584" s="7">
        <v>0.37709193918040612</v>
      </c>
      <c r="AB584" s="7">
        <v>0.29720642347197368</v>
      </c>
      <c r="AC584" s="7">
        <v>0.46248402709102548</v>
      </c>
      <c r="AD584" s="7">
        <v>0.60915025431410419</v>
      </c>
      <c r="AE584" s="7">
        <v>0.53247079805853803</v>
      </c>
      <c r="AF584" s="7">
        <v>0.39003772979433959</v>
      </c>
      <c r="AG584" s="7">
        <v>0.43694965606478597</v>
      </c>
      <c r="AH584" s="7">
        <v>0.41703559839027687</v>
      </c>
      <c r="AI584" s="7">
        <v>0.41419230586750033</v>
      </c>
      <c r="AJ584" s="7">
        <v>0.62295284545022978</v>
      </c>
      <c r="AK584" s="7">
        <v>0.47405698983994915</v>
      </c>
      <c r="AL584" s="7">
        <v>0.33052492453017307</v>
      </c>
      <c r="AM584" s="7">
        <v>0.39400568908135886</v>
      </c>
      <c r="AN584" s="7">
        <v>0.24277849751270555</v>
      </c>
      <c r="AO584" s="7">
        <v>0.33148206556241028</v>
      </c>
      <c r="AP584" s="7">
        <v>1</v>
      </c>
      <c r="AQ584" s="18">
        <v>-0.86644781019239203</v>
      </c>
      <c r="AR584" s="7">
        <v>0.28563264222387569</v>
      </c>
      <c r="AS584" s="7">
        <v>0.34236302103665783</v>
      </c>
    </row>
    <row r="585" spans="1:45">
      <c r="A585" s="2" t="s">
        <v>269</v>
      </c>
      <c r="B585" s="2">
        <v>39838</v>
      </c>
      <c r="C585" s="2">
        <v>8</v>
      </c>
      <c r="D585" s="7">
        <v>0.19813695667307218</v>
      </c>
      <c r="E585" s="7">
        <v>0.63446678311568661</v>
      </c>
      <c r="F585" s="7">
        <v>0.60424378305701365</v>
      </c>
      <c r="G585" s="58">
        <f>Normalized_Shape!G585/MAX(Normalized_Shape!$G$2:$G$8761)</f>
        <v>0.26531138729090359</v>
      </c>
      <c r="H585" s="7">
        <v>0.60534053876364569</v>
      </c>
      <c r="I585" s="7">
        <v>0.61614985347844153</v>
      </c>
      <c r="J585" s="7">
        <v>0.58644902249479269</v>
      </c>
      <c r="K585" s="7">
        <v>0.5761041790453556</v>
      </c>
      <c r="L585" s="7">
        <v>0.58780530322105795</v>
      </c>
      <c r="M585" s="7">
        <v>0.62368245712390402</v>
      </c>
      <c r="N585" s="7">
        <v>0.67764337772350891</v>
      </c>
      <c r="O585" s="56">
        <v>1</v>
      </c>
      <c r="P585" s="7">
        <v>0.67638057575928812</v>
      </c>
      <c r="Q585" s="56">
        <v>1</v>
      </c>
      <c r="R585" s="7">
        <v>0.37039658845250223</v>
      </c>
      <c r="S585" s="7">
        <v>0.22688323843366248</v>
      </c>
      <c r="T585" s="56">
        <v>1</v>
      </c>
      <c r="U585" s="18">
        <v>-0.48388025797501144</v>
      </c>
      <c r="V585" s="18">
        <v>-0.72417351916206374</v>
      </c>
      <c r="W585" s="7">
        <v>0.40271063128281642</v>
      </c>
      <c r="X585" s="7">
        <v>0.40271063128281642</v>
      </c>
      <c r="Y585" s="7">
        <v>0.40008034954799659</v>
      </c>
      <c r="Z585" s="7">
        <v>0.40271063128281642</v>
      </c>
      <c r="AA585" s="7">
        <v>0.3408010483760161</v>
      </c>
      <c r="AB585" s="7">
        <v>0.27900774688559177</v>
      </c>
      <c r="AC585" s="7">
        <v>0.40271063128281642</v>
      </c>
      <c r="AD585" s="7">
        <v>0.58836577602861029</v>
      </c>
      <c r="AE585" s="7">
        <v>0.563697638109111</v>
      </c>
      <c r="AF585" s="7">
        <v>0.39434906669413156</v>
      </c>
      <c r="AG585" s="7">
        <v>0.44291178435567852</v>
      </c>
      <c r="AH585" s="7">
        <v>0.44247663863350906</v>
      </c>
      <c r="AI585" s="7">
        <v>0.42386434030738041</v>
      </c>
      <c r="AJ585" s="7">
        <v>0.64133370533511891</v>
      </c>
      <c r="AK585" s="7">
        <v>0.48132928228478117</v>
      </c>
      <c r="AL585" s="7">
        <v>0.33073325200192494</v>
      </c>
      <c r="AM585" s="7">
        <v>0.39966832191697554</v>
      </c>
      <c r="AN585" s="7">
        <v>0.28248803805057177</v>
      </c>
      <c r="AO585" s="7">
        <v>0.33772948731685193</v>
      </c>
      <c r="AP585" s="7">
        <v>1</v>
      </c>
      <c r="AQ585" s="18">
        <v>-0.72417351916206363</v>
      </c>
      <c r="AR585" s="7">
        <v>0.26473458790455928</v>
      </c>
      <c r="AS585" s="7">
        <v>0.55761379079576512</v>
      </c>
    </row>
    <row r="586" spans="1:45">
      <c r="A586" s="2" t="s">
        <v>269</v>
      </c>
      <c r="B586" s="2">
        <v>39838</v>
      </c>
      <c r="C586" s="2">
        <v>9</v>
      </c>
      <c r="D586" s="7">
        <v>0.18515652445608621</v>
      </c>
      <c r="E586" s="7">
        <v>0.60753197560521577</v>
      </c>
      <c r="F586" s="7">
        <v>0.57750974443518099</v>
      </c>
      <c r="G586" s="58">
        <f>Normalized_Shape!G586/MAX(Normalized_Shape!$G$2:$G$8761)</f>
        <v>0.247340429408241</v>
      </c>
      <c r="H586" s="7">
        <v>0.57823283793196734</v>
      </c>
      <c r="I586" s="7">
        <v>0.5909673635596786</v>
      </c>
      <c r="J586" s="7">
        <v>0.83049491635461481</v>
      </c>
      <c r="K586" s="7">
        <v>0.83064538946891897</v>
      </c>
      <c r="L586" s="7">
        <v>0.83034341164849212</v>
      </c>
      <c r="M586" s="7">
        <v>0.56006175684124315</v>
      </c>
      <c r="N586" s="7">
        <v>0.62368245712390402</v>
      </c>
      <c r="O586" s="56">
        <v>1</v>
      </c>
      <c r="P586" s="7">
        <v>0.68739245547740802</v>
      </c>
      <c r="Q586" s="56">
        <v>1</v>
      </c>
      <c r="R586" s="7">
        <v>0.37546175964602574</v>
      </c>
      <c r="S586" s="7">
        <v>0.22996514003666196</v>
      </c>
      <c r="T586" s="56">
        <v>1</v>
      </c>
      <c r="U586" s="18">
        <v>-0.40329684242310837</v>
      </c>
      <c r="V586" s="18">
        <v>-0.48388025797501144</v>
      </c>
      <c r="W586" s="7">
        <v>0.34578595032253512</v>
      </c>
      <c r="X586" s="7">
        <v>0.34578595032253512</v>
      </c>
      <c r="Y586" s="7">
        <v>0.33658997273963825</v>
      </c>
      <c r="Z586" s="7">
        <v>0.34578595032253512</v>
      </c>
      <c r="AA586" s="7">
        <v>0.30652749455785616</v>
      </c>
      <c r="AB586" s="7">
        <v>0.2628037579180374</v>
      </c>
      <c r="AC586" s="7">
        <v>0.34578595032253512</v>
      </c>
      <c r="AD586" s="7">
        <v>0.5685079983085215</v>
      </c>
      <c r="AE586" s="7">
        <v>0.59942261977427858</v>
      </c>
      <c r="AF586" s="7">
        <v>0.39776175361601385</v>
      </c>
      <c r="AG586" s="7">
        <v>0.44877135214766839</v>
      </c>
      <c r="AH586" s="7">
        <v>0.46695726965988599</v>
      </c>
      <c r="AI586" s="7">
        <v>0.42840472915599931</v>
      </c>
      <c r="AJ586" s="7">
        <v>0.65871950286651071</v>
      </c>
      <c r="AK586" s="7">
        <v>0.49571345738044853</v>
      </c>
      <c r="AL586" s="7">
        <v>0.33263424927813756</v>
      </c>
      <c r="AM586" s="7">
        <v>0.40617030618966138</v>
      </c>
      <c r="AN586" s="7">
        <v>0.31870418049886234</v>
      </c>
      <c r="AO586" s="7">
        <v>0.34358157001766282</v>
      </c>
      <c r="AP586" s="7">
        <v>1</v>
      </c>
      <c r="AQ586" s="18">
        <v>-0.48388025797501139</v>
      </c>
      <c r="AR586" s="7">
        <v>0.23598733923090004</v>
      </c>
      <c r="AS586" s="7">
        <v>0.73056523359877423</v>
      </c>
    </row>
    <row r="587" spans="1:45">
      <c r="A587" s="2" t="s">
        <v>269</v>
      </c>
      <c r="B587" s="2">
        <v>39838</v>
      </c>
      <c r="C587" s="2">
        <v>10</v>
      </c>
      <c r="D587" s="7">
        <v>0.17288841328867297</v>
      </c>
      <c r="E587" s="7">
        <v>0.58088977366174743</v>
      </c>
      <c r="F587" s="7">
        <v>0.57750974443518099</v>
      </c>
      <c r="G587" s="58">
        <f>Normalized_Shape!G587/MAX(Normalized_Shape!$G$2:$G$8761)</f>
        <v>0.22953562636731586</v>
      </c>
      <c r="H587" s="7">
        <v>0.57823283793196734</v>
      </c>
      <c r="I587" s="7">
        <v>0.5909673635596786</v>
      </c>
      <c r="J587" s="7">
        <v>0.94141151829223535</v>
      </c>
      <c r="K587" s="7">
        <v>0.94634722575899055</v>
      </c>
      <c r="L587" s="7">
        <v>0.94057990664161617</v>
      </c>
      <c r="M587" s="7">
        <v>0.57125078149995157</v>
      </c>
      <c r="N587" s="7">
        <v>0.56006175684124315</v>
      </c>
      <c r="O587" s="56">
        <v>1</v>
      </c>
      <c r="P587" s="7">
        <v>0.68701728566260389</v>
      </c>
      <c r="Q587" s="56">
        <v>1</v>
      </c>
      <c r="R587" s="7">
        <v>0.32371508281786832</v>
      </c>
      <c r="S587" s="7">
        <v>0.22258696135816247</v>
      </c>
      <c r="T587" s="56">
        <v>1</v>
      </c>
      <c r="U587" s="18">
        <v>-0.42237821125268216</v>
      </c>
      <c r="V587" s="18">
        <v>-0.40329684242310837</v>
      </c>
      <c r="W587" s="7">
        <v>0.22409549539844942</v>
      </c>
      <c r="X587" s="7">
        <v>0.22409549539844942</v>
      </c>
      <c r="Y587" s="7">
        <v>0.2139254511520681</v>
      </c>
      <c r="Z587" s="7">
        <v>0.22409549539844942</v>
      </c>
      <c r="AA587" s="7">
        <v>0.20777899947566233</v>
      </c>
      <c r="AB587" s="7">
        <v>0.18684632446908353</v>
      </c>
      <c r="AC587" s="7">
        <v>0.22409549539844942</v>
      </c>
      <c r="AD587" s="7">
        <v>0.45257998246795839</v>
      </c>
      <c r="AE587" s="7">
        <v>0.51716172337720911</v>
      </c>
      <c r="AF587" s="7">
        <v>0.38991192093325677</v>
      </c>
      <c r="AG587" s="7">
        <v>0.44463551820171565</v>
      </c>
      <c r="AH587" s="7">
        <v>0.38579345749106153</v>
      </c>
      <c r="AI587" s="7">
        <v>0.41654279492431634</v>
      </c>
      <c r="AJ587" s="7">
        <v>0.62711943612895993</v>
      </c>
      <c r="AK587" s="7">
        <v>0.48283603900519245</v>
      </c>
      <c r="AL587" s="7">
        <v>0.32557799276795868</v>
      </c>
      <c r="AM587" s="7">
        <v>0.39013602228026062</v>
      </c>
      <c r="AN587" s="7">
        <v>0.23229022430165758</v>
      </c>
      <c r="AO587" s="7">
        <v>0.28169180755917345</v>
      </c>
      <c r="AP587" s="7">
        <v>1</v>
      </c>
      <c r="AQ587" s="18">
        <v>-0.40329684242310837</v>
      </c>
      <c r="AR587" s="7">
        <v>0.23337251732760675</v>
      </c>
      <c r="AS587" s="7">
        <v>0.82154797162237914</v>
      </c>
    </row>
    <row r="588" spans="1:45">
      <c r="A588" s="2" t="s">
        <v>269</v>
      </c>
      <c r="B588" s="2">
        <v>39838</v>
      </c>
      <c r="C588" s="2">
        <v>11</v>
      </c>
      <c r="D588" s="7">
        <v>0.16117526497533588</v>
      </c>
      <c r="E588" s="7">
        <v>0.58088977366174743</v>
      </c>
      <c r="F588" s="7">
        <v>0.57750974443518099</v>
      </c>
      <c r="G588" s="58">
        <f>Normalized_Shape!G588/MAX(Normalized_Shape!$G$2:$G$8761)</f>
        <v>0.21208499548904178</v>
      </c>
      <c r="H588" s="7">
        <v>0.57823283793196734</v>
      </c>
      <c r="I588" s="7">
        <v>0.5909673635596786</v>
      </c>
      <c r="J588" s="7">
        <v>0.9594119897515565</v>
      </c>
      <c r="K588" s="7">
        <v>0.96542809042809052</v>
      </c>
      <c r="L588" s="7">
        <v>0.95842259195413448</v>
      </c>
      <c r="M588" s="7">
        <v>0.53630122310245654</v>
      </c>
      <c r="N588" s="7">
        <v>0.57125078149995157</v>
      </c>
      <c r="O588" s="56">
        <v>1</v>
      </c>
      <c r="P588" s="7">
        <v>0.68443764733514423</v>
      </c>
      <c r="Q588" s="56">
        <v>1</v>
      </c>
      <c r="R588" s="7">
        <v>0.33311693767456652</v>
      </c>
      <c r="S588" s="7">
        <v>0.21202731304182276</v>
      </c>
      <c r="T588" s="56">
        <v>1</v>
      </c>
      <c r="U588" s="18">
        <v>-0.47032743018375456</v>
      </c>
      <c r="V588" s="18">
        <v>-0.42237821125268216</v>
      </c>
      <c r="W588" s="7">
        <v>0.11942853809580313</v>
      </c>
      <c r="X588" s="7">
        <v>0.11942853809580313</v>
      </c>
      <c r="Y588" s="7">
        <v>0.11021946353480515</v>
      </c>
      <c r="Z588" s="7">
        <v>0.11942853809580313</v>
      </c>
      <c r="AA588" s="7">
        <v>0.12252293518336427</v>
      </c>
      <c r="AB588" s="7">
        <v>0.11768072827748746</v>
      </c>
      <c r="AC588" s="7">
        <v>0.11942853809580313</v>
      </c>
      <c r="AD588" s="7">
        <v>0.34885535470371065</v>
      </c>
      <c r="AE588" s="7">
        <v>0.44306807133286202</v>
      </c>
      <c r="AF588" s="7">
        <v>0.38058126506081857</v>
      </c>
      <c r="AG588" s="7">
        <v>0.44117661439846678</v>
      </c>
      <c r="AH588" s="7">
        <v>0.31449899567563661</v>
      </c>
      <c r="AI588" s="7">
        <v>0.40694219283021943</v>
      </c>
      <c r="AJ588" s="7">
        <v>0.59702336353276597</v>
      </c>
      <c r="AK588" s="7">
        <v>0.46711269309177139</v>
      </c>
      <c r="AL588" s="7">
        <v>0.31968760867287349</v>
      </c>
      <c r="AM588" s="7">
        <v>0.3756408161927009</v>
      </c>
      <c r="AN588" s="7">
        <v>0.15260618456274211</v>
      </c>
      <c r="AO588" s="7">
        <v>0.22600696590901984</v>
      </c>
      <c r="AP588" s="7">
        <v>1</v>
      </c>
      <c r="AQ588" s="18">
        <v>-0.4223782112526821</v>
      </c>
      <c r="AR588" s="7">
        <v>0.25289193900195212</v>
      </c>
      <c r="AS588" s="7">
        <v>0.79656639007194197</v>
      </c>
    </row>
    <row r="589" spans="1:45">
      <c r="A589" s="2" t="s">
        <v>269</v>
      </c>
      <c r="B589" s="2">
        <v>39838</v>
      </c>
      <c r="C589" s="2">
        <v>12</v>
      </c>
      <c r="D589" s="7">
        <v>0.16360395597208346</v>
      </c>
      <c r="E589" s="7">
        <v>0.58088977366174743</v>
      </c>
      <c r="F589" s="7">
        <v>0.55113711356921136</v>
      </c>
      <c r="G589" s="58">
        <f>Normalized_Shape!G589/MAX(Normalized_Shape!$G$2:$G$8761)</f>
        <v>0.19643729039348087</v>
      </c>
      <c r="H589" s="7">
        <v>0.55147027100048618</v>
      </c>
      <c r="I589" s="7">
        <v>0.56612044869906675</v>
      </c>
      <c r="J589" s="7">
        <v>0.89008814743537734</v>
      </c>
      <c r="K589" s="7">
        <v>0.89064666270548631</v>
      </c>
      <c r="L589" s="7">
        <v>0.88987197117898864</v>
      </c>
      <c r="M589" s="7">
        <v>0.50070004784394062</v>
      </c>
      <c r="N589" s="7">
        <v>0.53630122310245654</v>
      </c>
      <c r="O589" s="56">
        <v>1</v>
      </c>
      <c r="P589" s="7">
        <v>0.68604658464949564</v>
      </c>
      <c r="Q589" s="56">
        <v>1</v>
      </c>
      <c r="R589" s="7">
        <v>0.38107776629756368</v>
      </c>
      <c r="S589" s="7">
        <v>0.2455153505134362</v>
      </c>
      <c r="T589" s="56">
        <v>1</v>
      </c>
      <c r="U589" s="18">
        <v>-0.46157318902310779</v>
      </c>
      <c r="V589" s="18">
        <v>-0.47032743018375456</v>
      </c>
      <c r="W589" s="7">
        <v>3.4094630827125341E-2</v>
      </c>
      <c r="X589" s="7">
        <v>3.4094630827125341E-2</v>
      </c>
      <c r="Y589" s="7">
        <v>3.0365383434623566E-2</v>
      </c>
      <c r="Z589" s="7">
        <v>3.4094630827125341E-2</v>
      </c>
      <c r="AA589" s="7">
        <v>4.9441219170852466E-2</v>
      </c>
      <c r="AB589" s="7">
        <v>5.8247408779768035E-2</v>
      </c>
      <c r="AC589" s="7">
        <v>3.4094630827125341E-2</v>
      </c>
      <c r="AD589" s="7">
        <v>0.25469573689052227</v>
      </c>
      <c r="AE589" s="7">
        <v>0.37106741656527759</v>
      </c>
      <c r="AF589" s="7">
        <v>0.37333930773234664</v>
      </c>
      <c r="AG589" s="7">
        <v>0.43682753675592373</v>
      </c>
      <c r="AH589" s="7">
        <v>0.24832209276942624</v>
      </c>
      <c r="AI589" s="7">
        <v>0.39288572887665457</v>
      </c>
      <c r="AJ589" s="7">
        <v>0.57008018255942827</v>
      </c>
      <c r="AK589" s="7">
        <v>0.45240187437414692</v>
      </c>
      <c r="AL589" s="7">
        <v>0.31250164384971346</v>
      </c>
      <c r="AM589" s="7">
        <v>0.36032686157727517</v>
      </c>
      <c r="AN589" s="7">
        <v>8.0087173609342643E-2</v>
      </c>
      <c r="AO589" s="7">
        <v>0.17521648526920411</v>
      </c>
      <c r="AP589" s="7">
        <v>1</v>
      </c>
      <c r="AQ589" s="18">
        <v>-0.4703274301837545</v>
      </c>
      <c r="AR589" s="7">
        <v>0.3133972800010012</v>
      </c>
      <c r="AS589" s="7">
        <v>0.70841026032387111</v>
      </c>
    </row>
    <row r="590" spans="1:45">
      <c r="A590" s="2" t="s">
        <v>269</v>
      </c>
      <c r="B590" s="2">
        <v>39838</v>
      </c>
      <c r="C590" s="2">
        <v>13</v>
      </c>
      <c r="D590" s="7">
        <v>0.16579596211099579</v>
      </c>
      <c r="E590" s="7">
        <v>0.55457338041072712</v>
      </c>
      <c r="F590" s="7">
        <v>0.52516049674927012</v>
      </c>
      <c r="G590" s="58">
        <f>Normalized_Shape!G590/MAX(Normalized_Shape!$G$2:$G$8761)</f>
        <v>0.18172238440942884</v>
      </c>
      <c r="H590" s="7">
        <v>0.52509477727352571</v>
      </c>
      <c r="I590" s="7">
        <v>0.54162566133275336</v>
      </c>
      <c r="J590" s="7">
        <v>0.83837447009131638</v>
      </c>
      <c r="K590" s="7">
        <v>0.83589041677276976</v>
      </c>
      <c r="L590" s="7">
        <v>0.83859458831277001</v>
      </c>
      <c r="M590" s="7">
        <v>0.40470103407486546</v>
      </c>
      <c r="N590" s="7">
        <v>0.50070004784394062</v>
      </c>
      <c r="O590" s="56">
        <v>1</v>
      </c>
      <c r="P590" s="7">
        <v>0.68605369888264556</v>
      </c>
      <c r="Q590" s="56">
        <v>1</v>
      </c>
      <c r="R590" s="7">
        <v>0.49100604606046083</v>
      </c>
      <c r="S590" s="7">
        <v>0.35311816535479323</v>
      </c>
      <c r="T590" s="56">
        <v>1</v>
      </c>
      <c r="U590" s="18">
        <v>-0.59009814649384251</v>
      </c>
      <c r="V590" s="18">
        <v>-0.46157318902310779</v>
      </c>
      <c r="W590" s="7">
        <v>1.3061681151934014E-2</v>
      </c>
      <c r="X590" s="7">
        <v>1.3061681151934014E-2</v>
      </c>
      <c r="Y590" s="7">
        <v>6.1880003833163465E-3</v>
      </c>
      <c r="Z590" s="7">
        <v>1.3061681151934014E-2</v>
      </c>
      <c r="AA590" s="7">
        <v>3.862737783680345E-2</v>
      </c>
      <c r="AB590" s="7">
        <v>5.4843707409414029E-2</v>
      </c>
      <c r="AC590" s="7">
        <v>1.3061681151934014E-2</v>
      </c>
      <c r="AD590" s="7">
        <v>0.20862756292324411</v>
      </c>
      <c r="AE590" s="7">
        <v>0.33320040922402777</v>
      </c>
      <c r="AF590" s="7">
        <v>0.36294964687911241</v>
      </c>
      <c r="AG590" s="7">
        <v>0.42929358897429948</v>
      </c>
      <c r="AH590" s="7">
        <v>0.21999287601187817</v>
      </c>
      <c r="AI590" s="7">
        <v>0.37995407634768036</v>
      </c>
      <c r="AJ590" s="7">
        <v>0.54602849973358625</v>
      </c>
      <c r="AK590" s="7">
        <v>0.44372651999423518</v>
      </c>
      <c r="AL590" s="7">
        <v>0.30629466984039277</v>
      </c>
      <c r="AM590" s="7">
        <v>0.34244198126732639</v>
      </c>
      <c r="AN590" s="7">
        <v>6.5579430665097957E-2</v>
      </c>
      <c r="AO590" s="7">
        <v>0.14357468127905745</v>
      </c>
      <c r="AP590" s="7">
        <v>1</v>
      </c>
      <c r="AQ590" s="18">
        <v>-0.46157318902310773</v>
      </c>
      <c r="AR590" s="7">
        <v>0.3508430317466299</v>
      </c>
      <c r="AS590" s="7">
        <v>0.66353381803452394</v>
      </c>
    </row>
    <row r="591" spans="1:45">
      <c r="A591" s="2" t="s">
        <v>269</v>
      </c>
      <c r="B591" s="2">
        <v>39838</v>
      </c>
      <c r="C591" s="2">
        <v>14</v>
      </c>
      <c r="D591" s="7">
        <v>0.16833765312878926</v>
      </c>
      <c r="E591" s="7">
        <v>0.52861700803097877</v>
      </c>
      <c r="F591" s="7">
        <v>0.52516049674927012</v>
      </c>
      <c r="G591" s="58">
        <f>Normalized_Shape!G591/MAX(Normalized_Shape!$G$2:$G$8761)</f>
        <v>0.16715905828099697</v>
      </c>
      <c r="H591" s="7">
        <v>0.52509477727352571</v>
      </c>
      <c r="I591" s="7">
        <v>0.54162566133275336</v>
      </c>
      <c r="J591" s="7">
        <v>0.77662875669993947</v>
      </c>
      <c r="K591" s="7">
        <v>0.77249384602325788</v>
      </c>
      <c r="L591" s="7">
        <v>0.7770903949330803</v>
      </c>
      <c r="M591" s="7">
        <v>0.37902380749711617</v>
      </c>
      <c r="N591" s="7">
        <v>0.40470103407486546</v>
      </c>
      <c r="O591" s="56">
        <v>1</v>
      </c>
      <c r="P591" s="7">
        <v>0.68049693955820156</v>
      </c>
      <c r="Q591" s="56">
        <v>1</v>
      </c>
      <c r="R591" s="7">
        <v>0.63250866790102811</v>
      </c>
      <c r="S591" s="7">
        <v>0.25740341827087659</v>
      </c>
      <c r="T591" s="56">
        <v>1</v>
      </c>
      <c r="U591" s="18">
        <v>-0.69172317085970914</v>
      </c>
      <c r="V591" s="18">
        <v>-0.59009814649384251</v>
      </c>
      <c r="W591" s="7">
        <v>3.9685513041136655E-3</v>
      </c>
      <c r="X591" s="7">
        <v>3.9685513041136655E-3</v>
      </c>
      <c r="Y591" s="7">
        <v>0</v>
      </c>
      <c r="Z591" s="7">
        <v>3.9685513041136655E-3</v>
      </c>
      <c r="AA591" s="7">
        <v>2.8451908572258593E-2</v>
      </c>
      <c r="AB591" s="7">
        <v>5.1252632105523686E-2</v>
      </c>
      <c r="AC591" s="7">
        <v>3.9685513041136655E-3</v>
      </c>
      <c r="AD591" s="7">
        <v>0.16672321819930391</v>
      </c>
      <c r="AE591" s="7">
        <v>0.2949434239204427</v>
      </c>
      <c r="AF591" s="7">
        <v>0.35097657934031018</v>
      </c>
      <c r="AG591" s="7">
        <v>0.41964219843362049</v>
      </c>
      <c r="AH591" s="7">
        <v>0.19435027384148007</v>
      </c>
      <c r="AI591" s="7">
        <v>0.36895156000988483</v>
      </c>
      <c r="AJ591" s="7">
        <v>0.52161075998282513</v>
      </c>
      <c r="AK591" s="7">
        <v>0.44945669632647506</v>
      </c>
      <c r="AL591" s="7">
        <v>0.29963515736582286</v>
      </c>
      <c r="AM591" s="7">
        <v>0.32478499390502508</v>
      </c>
      <c r="AN591" s="7">
        <v>5.4542565818171247E-2</v>
      </c>
      <c r="AO591" s="7">
        <v>0.11604373992379516</v>
      </c>
      <c r="AP591" s="7">
        <v>1</v>
      </c>
      <c r="AQ591" s="18">
        <v>-0.5900981464938424</v>
      </c>
      <c r="AR591" s="7">
        <v>0.3877361508182961</v>
      </c>
      <c r="AS591" s="7">
        <v>0.56760524933150558</v>
      </c>
    </row>
    <row r="592" spans="1:45">
      <c r="A592" s="2" t="s">
        <v>269</v>
      </c>
      <c r="B592" s="2">
        <v>39838</v>
      </c>
      <c r="C592" s="2">
        <v>15</v>
      </c>
      <c r="D592" s="7">
        <v>0.19222145413866623</v>
      </c>
      <c r="E592" s="7">
        <v>0.52861700803097877</v>
      </c>
      <c r="F592" s="7">
        <v>0.55113711356921136</v>
      </c>
      <c r="G592" s="58">
        <f>Normalized_Shape!G592/MAX(Normalized_Shape!$G$2:$G$8761)</f>
        <v>0.16454139077432528</v>
      </c>
      <c r="H592" s="7">
        <v>0.55147027100048618</v>
      </c>
      <c r="I592" s="7">
        <v>0.56612044869906675</v>
      </c>
      <c r="J592" s="7">
        <v>0.67391631983491196</v>
      </c>
      <c r="K592" s="7">
        <v>0.66549245961010672</v>
      </c>
      <c r="L592" s="7">
        <v>0.67498886284839921</v>
      </c>
      <c r="M592" s="7">
        <v>0.41379431801838024</v>
      </c>
      <c r="N592" s="7">
        <v>0.37902380749711617</v>
      </c>
      <c r="O592" s="56">
        <v>1</v>
      </c>
      <c r="P592" s="7">
        <v>0.67307932987486696</v>
      </c>
      <c r="Q592" s="56">
        <v>1</v>
      </c>
      <c r="R592" s="7">
        <v>0.78297794357614925</v>
      </c>
      <c r="S592" s="7">
        <v>0.36695840776875782</v>
      </c>
      <c r="T592" s="56">
        <v>1</v>
      </c>
      <c r="U592" s="18">
        <v>-0.82152517309847539</v>
      </c>
      <c r="V592" s="18">
        <v>-0.69172317085970914</v>
      </c>
      <c r="W592" s="7">
        <v>2.8658432202299702E-4</v>
      </c>
      <c r="X592" s="7">
        <v>2.8658432202299702E-4</v>
      </c>
      <c r="Y592" s="7">
        <v>0</v>
      </c>
      <c r="Z592" s="7">
        <v>2.8658432202299702E-4</v>
      </c>
      <c r="AA592" s="7">
        <v>1.8875332023942187E-2</v>
      </c>
      <c r="AB592" s="7">
        <v>4.7215912134483909E-2</v>
      </c>
      <c r="AC592" s="7">
        <v>2.8658432202299702E-4</v>
      </c>
      <c r="AD592" s="7">
        <v>0.12568913504180992</v>
      </c>
      <c r="AE592" s="7">
        <v>0.26006404466928645</v>
      </c>
      <c r="AF592" s="7">
        <v>0.34010072547124298</v>
      </c>
      <c r="AG592" s="7">
        <v>0.41087994060712357</v>
      </c>
      <c r="AH592" s="7">
        <v>0.16918034830315795</v>
      </c>
      <c r="AI592" s="7">
        <v>0.35646517855662918</v>
      </c>
      <c r="AJ592" s="7">
        <v>0.49757376204725473</v>
      </c>
      <c r="AK592" s="7">
        <v>0.44017229360006449</v>
      </c>
      <c r="AL592" s="7">
        <v>0.29243194897841707</v>
      </c>
      <c r="AM592" s="7">
        <v>0.30859803442383577</v>
      </c>
      <c r="AN592" s="7">
        <v>4.3647559852072713E-2</v>
      </c>
      <c r="AO592" s="7">
        <v>9.1679032904417437E-2</v>
      </c>
      <c r="AP592" s="7">
        <v>1</v>
      </c>
      <c r="AQ592" s="18">
        <v>-0.69172317085970902</v>
      </c>
      <c r="AR592" s="7">
        <v>0.36525845179078648</v>
      </c>
      <c r="AS592" s="7">
        <v>0.53844979761719558</v>
      </c>
    </row>
    <row r="593" spans="1:45">
      <c r="A593" s="2" t="s">
        <v>269</v>
      </c>
      <c r="B593" s="2">
        <v>39838</v>
      </c>
      <c r="C593" s="2">
        <v>16</v>
      </c>
      <c r="D593" s="7">
        <v>0.21689690286045468</v>
      </c>
      <c r="E593" s="7">
        <v>0.55457338041072712</v>
      </c>
      <c r="F593" s="7">
        <v>0.55113711356921136</v>
      </c>
      <c r="G593" s="58">
        <f>Normalized_Shape!G593/MAX(Normalized_Shape!$G$2:$G$8761)</f>
        <v>0.16170801347311717</v>
      </c>
      <c r="H593" s="7">
        <v>0.55147027100048618</v>
      </c>
      <c r="I593" s="7">
        <v>0.56612044869906675</v>
      </c>
      <c r="J593" s="7">
        <v>0.57594166270563552</v>
      </c>
      <c r="K593" s="7">
        <v>0.56183331918626045</v>
      </c>
      <c r="L593" s="7">
        <v>0.57782641538670132</v>
      </c>
      <c r="M593" s="7">
        <v>0.4928483581896792</v>
      </c>
      <c r="N593" s="7">
        <v>0.41379431801838024</v>
      </c>
      <c r="O593" s="56">
        <v>1</v>
      </c>
      <c r="P593" s="7">
        <v>0.69447461880968453</v>
      </c>
      <c r="Q593" s="56">
        <v>1</v>
      </c>
      <c r="R593" s="7">
        <v>0.99549549837013818</v>
      </c>
      <c r="S593" s="7">
        <v>0.48897608971426709</v>
      </c>
      <c r="T593" s="56">
        <v>1</v>
      </c>
      <c r="U593" s="18">
        <v>-1</v>
      </c>
      <c r="V593" s="18">
        <v>-0.82152517309847539</v>
      </c>
      <c r="W593" s="7">
        <v>6.4632127437144714E-3</v>
      </c>
      <c r="X593" s="7">
        <v>6.4632127437144714E-3</v>
      </c>
      <c r="Y593" s="7">
        <v>4.7239907755298903E-3</v>
      </c>
      <c r="Z593" s="7">
        <v>6.4632127437144714E-3</v>
      </c>
      <c r="AA593" s="7">
        <v>5.1738587590007025E-2</v>
      </c>
      <c r="AB593" s="7">
        <v>8.2873380206446162E-2</v>
      </c>
      <c r="AC593" s="7">
        <v>6.4632127437144714E-3</v>
      </c>
      <c r="AD593" s="7">
        <v>0.14817092436747351</v>
      </c>
      <c r="AE593" s="7">
        <v>0.27277589590010787</v>
      </c>
      <c r="AF593" s="7">
        <v>0.34517655413539505</v>
      </c>
      <c r="AG593" s="7">
        <v>0.41502454333101557</v>
      </c>
      <c r="AH593" s="7">
        <v>0.17107228220626997</v>
      </c>
      <c r="AI593" s="7">
        <v>0.36087083020660776</v>
      </c>
      <c r="AJ593" s="7">
        <v>0.51001563305967446</v>
      </c>
      <c r="AK593" s="7">
        <v>0.4402353478856893</v>
      </c>
      <c r="AL593" s="7">
        <v>0.29906325610838064</v>
      </c>
      <c r="AM593" s="7">
        <v>0.3317074947545729</v>
      </c>
      <c r="AN593" s="7">
        <v>4.8806147860838311E-2</v>
      </c>
      <c r="AO593" s="7">
        <v>9.5919263897146445E-2</v>
      </c>
      <c r="AP593" s="7">
        <v>1</v>
      </c>
      <c r="AQ593" s="18">
        <v>-0.82152517309847539</v>
      </c>
      <c r="AR593" s="7">
        <v>0.23600373169305708</v>
      </c>
      <c r="AS593" s="7">
        <v>0.51115233452013698</v>
      </c>
    </row>
    <row r="594" spans="1:45">
      <c r="A594" s="2" t="s">
        <v>269</v>
      </c>
      <c r="B594" s="2">
        <v>39838</v>
      </c>
      <c r="C594" s="2">
        <v>17</v>
      </c>
      <c r="D594" s="7">
        <v>0.24291928593052603</v>
      </c>
      <c r="E594" s="7">
        <v>0.55457338041072712</v>
      </c>
      <c r="F594" s="7">
        <v>0.57750974443518099</v>
      </c>
      <c r="G594" s="58">
        <f>Normalized_Shape!G594/MAX(Normalized_Shape!$G$2:$G$8761)</f>
        <v>0.15926378830124163</v>
      </c>
      <c r="H594" s="7">
        <v>0.57823283793196734</v>
      </c>
      <c r="I594" s="7">
        <v>0.5909673635596786</v>
      </c>
      <c r="J594" s="7">
        <v>0.6576355155716832</v>
      </c>
      <c r="K594" s="7">
        <v>0.64748323571852984</v>
      </c>
      <c r="L594" s="7">
        <v>0.65895523833504432</v>
      </c>
      <c r="M594" s="7">
        <v>0.52866380385745437</v>
      </c>
      <c r="N594" s="7">
        <v>0.4928483581896792</v>
      </c>
      <c r="O594" s="56">
        <v>1</v>
      </c>
      <c r="P594" s="7">
        <v>0.72193001202119711</v>
      </c>
      <c r="Q594" s="56">
        <v>1</v>
      </c>
      <c r="R594" s="7">
        <v>1</v>
      </c>
      <c r="S594" s="7">
        <v>0.72296465368152063</v>
      </c>
      <c r="T594" s="56">
        <v>1</v>
      </c>
      <c r="U594" s="18">
        <v>-0.71457494540198618</v>
      </c>
      <c r="V594" s="18">
        <v>-1</v>
      </c>
      <c r="W594" s="7">
        <v>2.6590290804812889E-2</v>
      </c>
      <c r="X594" s="7">
        <v>2.6590290804812889E-2</v>
      </c>
      <c r="Y594" s="7">
        <v>4.8671640042375557E-2</v>
      </c>
      <c r="Z594" s="7">
        <v>2.6590290804812889E-2</v>
      </c>
      <c r="AA594" s="7">
        <v>8.8207938125335783E-2</v>
      </c>
      <c r="AB594" s="7">
        <v>0.12183039658198294</v>
      </c>
      <c r="AC594" s="7">
        <v>2.6590290804812889E-2</v>
      </c>
      <c r="AD594" s="7">
        <v>0.17304796112648704</v>
      </c>
      <c r="AE594" s="7">
        <v>0.28502465893966272</v>
      </c>
      <c r="AF594" s="7">
        <v>0.3493107006132905</v>
      </c>
      <c r="AG594" s="7">
        <v>0.42020254316231109</v>
      </c>
      <c r="AH594" s="7">
        <v>0.17200501681803931</v>
      </c>
      <c r="AI594" s="7">
        <v>0.36498886792784685</v>
      </c>
      <c r="AJ594" s="7">
        <v>0.52192706260419064</v>
      </c>
      <c r="AK594" s="7">
        <v>0.45354435851526698</v>
      </c>
      <c r="AL594" s="7">
        <v>0.30528727851092136</v>
      </c>
      <c r="AM594" s="7">
        <v>0.35647871436985579</v>
      </c>
      <c r="AN594" s="7">
        <v>5.3816517592015396E-2</v>
      </c>
      <c r="AO594" s="7">
        <v>0.10041149411391968</v>
      </c>
      <c r="AP594" s="7">
        <v>1</v>
      </c>
      <c r="AQ594" s="18">
        <v>-1</v>
      </c>
      <c r="AR594" s="7">
        <v>0.28828243843903767</v>
      </c>
      <c r="AS594" s="7">
        <v>0.57559195869570956</v>
      </c>
    </row>
    <row r="595" spans="1:45">
      <c r="A595" s="2" t="s">
        <v>269</v>
      </c>
      <c r="B595" s="2">
        <v>39838</v>
      </c>
      <c r="C595" s="2">
        <v>18</v>
      </c>
      <c r="D595" s="7">
        <v>0.26349079405989001</v>
      </c>
      <c r="E595" s="7">
        <v>0.58088977366174743</v>
      </c>
      <c r="F595" s="7">
        <v>0.57750974443518099</v>
      </c>
      <c r="G595" s="58">
        <f>Normalized_Shape!G595/MAX(Normalized_Shape!$G$2:$G$8761)</f>
        <v>0.18099363510356256</v>
      </c>
      <c r="H595" s="7">
        <v>0.57823283793196734</v>
      </c>
      <c r="I595" s="7">
        <v>0.5909673635596786</v>
      </c>
      <c r="J595" s="7">
        <v>0.65472947123132053</v>
      </c>
      <c r="K595" s="7">
        <v>0.64494737288854942</v>
      </c>
      <c r="L595" s="7">
        <v>0.65599953514497666</v>
      </c>
      <c r="M595" s="7">
        <v>0.56331984114637601</v>
      </c>
      <c r="N595" s="7">
        <v>0.52866380385745437</v>
      </c>
      <c r="O595" s="56">
        <v>1</v>
      </c>
      <c r="P595" s="7">
        <v>0.71502430051526422</v>
      </c>
      <c r="Q595" s="56">
        <v>1</v>
      </c>
      <c r="R595" s="7">
        <v>0.92188701882675583</v>
      </c>
      <c r="S595" s="7">
        <v>0.86968762091837171</v>
      </c>
      <c r="T595" s="56">
        <v>1</v>
      </c>
      <c r="U595" s="18">
        <v>-0.46136163761821875</v>
      </c>
      <c r="V595" s="18">
        <v>-0.71457494540198618</v>
      </c>
      <c r="W595" s="7">
        <v>5.5078055333621763E-2</v>
      </c>
      <c r="X595" s="7">
        <v>5.5078055333621763E-2</v>
      </c>
      <c r="Y595" s="7">
        <v>0.10117528891504469</v>
      </c>
      <c r="Z595" s="7">
        <v>5.5078055333621763E-2</v>
      </c>
      <c r="AA595" s="7">
        <v>0.12841830125057463</v>
      </c>
      <c r="AB595" s="7">
        <v>0.16466980139505896</v>
      </c>
      <c r="AC595" s="7">
        <v>5.5078055333621763E-2</v>
      </c>
      <c r="AD595" s="7">
        <v>0.19806359486776623</v>
      </c>
      <c r="AE595" s="7">
        <v>0.29713228960920324</v>
      </c>
      <c r="AF595" s="7">
        <v>0.35482118852534467</v>
      </c>
      <c r="AG595" s="7">
        <v>0.42686924648764552</v>
      </c>
      <c r="AH595" s="7">
        <v>0.17379757217813149</v>
      </c>
      <c r="AI595" s="7">
        <v>0.37008958827460287</v>
      </c>
      <c r="AJ595" s="7">
        <v>0.52950420057903513</v>
      </c>
      <c r="AK595" s="7">
        <v>0.47162512873767976</v>
      </c>
      <c r="AL595" s="7">
        <v>0.31222843144398765</v>
      </c>
      <c r="AM595" s="7">
        <v>0.37771390907819286</v>
      </c>
      <c r="AN595" s="7">
        <v>5.8819229971996595E-2</v>
      </c>
      <c r="AO595" s="7">
        <v>0.10535976828900423</v>
      </c>
      <c r="AP595" s="7">
        <v>1</v>
      </c>
      <c r="AQ595" s="18">
        <v>-0.71457494540198607</v>
      </c>
      <c r="AR595" s="7">
        <v>0.32751215864504146</v>
      </c>
      <c r="AS595" s="7">
        <v>0.58970738880686602</v>
      </c>
    </row>
    <row r="596" spans="1:45">
      <c r="A596" s="2" t="s">
        <v>269</v>
      </c>
      <c r="B596" s="2">
        <v>39838</v>
      </c>
      <c r="C596" s="2">
        <v>19</v>
      </c>
      <c r="D596" s="7">
        <v>0.28446379223537677</v>
      </c>
      <c r="E596" s="7">
        <v>0.58088977366174743</v>
      </c>
      <c r="F596" s="7">
        <v>0.57750974443518099</v>
      </c>
      <c r="G596" s="58">
        <f>Normalized_Shape!G596/MAX(Normalized_Shape!$G$2:$G$8761)</f>
        <v>0.20365919601461577</v>
      </c>
      <c r="H596" s="7">
        <v>0.57823283793196734</v>
      </c>
      <c r="I596" s="7">
        <v>0.5909673635596786</v>
      </c>
      <c r="J596" s="7">
        <v>0.73364480563896273</v>
      </c>
      <c r="K596" s="7">
        <v>0.72937710437710435</v>
      </c>
      <c r="L596" s="7">
        <v>0.7341300431927793</v>
      </c>
      <c r="M596" s="7">
        <v>0.5698037224346989</v>
      </c>
      <c r="N596" s="7">
        <v>0.56331984114637601</v>
      </c>
      <c r="O596" s="56">
        <v>1</v>
      </c>
      <c r="P596" s="7">
        <v>0.70117330510395814</v>
      </c>
      <c r="Q596" s="56">
        <v>1</v>
      </c>
      <c r="R596" s="7">
        <v>0.71752605956917437</v>
      </c>
      <c r="S596" s="7">
        <v>1</v>
      </c>
      <c r="T596" s="56">
        <v>1</v>
      </c>
      <c r="U596" s="18">
        <v>-0.24940098742014763</v>
      </c>
      <c r="V596" s="18">
        <v>-0.46136163761821875</v>
      </c>
      <c r="W596" s="7">
        <v>7.941373519112073E-2</v>
      </c>
      <c r="X596" s="7">
        <v>7.941373519112073E-2</v>
      </c>
      <c r="Y596" s="7">
        <v>0.13812803531821302</v>
      </c>
      <c r="Z596" s="7">
        <v>7.941373519112073E-2</v>
      </c>
      <c r="AA596" s="7">
        <v>0.16615306646712832</v>
      </c>
      <c r="AB596" s="7">
        <v>0.20070602065076487</v>
      </c>
      <c r="AC596" s="7">
        <v>7.941373519112073E-2</v>
      </c>
      <c r="AD596" s="7">
        <v>0.24273205478715237</v>
      </c>
      <c r="AE596" s="7">
        <v>0.36612775084894339</v>
      </c>
      <c r="AF596" s="7">
        <v>0.37991506544346909</v>
      </c>
      <c r="AG596" s="7">
        <v>0.44996349284971315</v>
      </c>
      <c r="AH596" s="7">
        <v>0.20920997908239911</v>
      </c>
      <c r="AI596" s="7">
        <v>0.40157722852997496</v>
      </c>
      <c r="AJ596" s="7">
        <v>0.55484592242313358</v>
      </c>
      <c r="AK596" s="7">
        <v>0.49699099964391308</v>
      </c>
      <c r="AL596" s="7">
        <v>0.32113502934433086</v>
      </c>
      <c r="AM596" s="7">
        <v>0.39597081546072815</v>
      </c>
      <c r="AN596" s="7">
        <v>8.4173420463231244E-2</v>
      </c>
      <c r="AO596" s="7">
        <v>0.1343904600373152</v>
      </c>
      <c r="AP596" s="7">
        <v>1</v>
      </c>
      <c r="AQ596" s="18">
        <v>-0.46136163761821869</v>
      </c>
      <c r="AR596" s="7">
        <v>0.34565891514468727</v>
      </c>
      <c r="AS596" s="7">
        <v>0.64070374620990866</v>
      </c>
    </row>
    <row r="597" spans="1:45">
      <c r="A597" s="2" t="s">
        <v>269</v>
      </c>
      <c r="B597" s="2">
        <v>39838</v>
      </c>
      <c r="C597" s="2">
        <v>20</v>
      </c>
      <c r="D597" s="7">
        <v>0.30566667584049839</v>
      </c>
      <c r="E597" s="7">
        <v>0.58088977366174743</v>
      </c>
      <c r="F597" s="7">
        <v>0.57750974443518099</v>
      </c>
      <c r="G597" s="58">
        <f>Normalized_Shape!G597/MAX(Normalized_Shape!$G$2:$G$8761)</f>
        <v>0.2271249236635102</v>
      </c>
      <c r="H597" s="7">
        <v>0.57823283793196734</v>
      </c>
      <c r="I597" s="7">
        <v>0.5909673635596786</v>
      </c>
      <c r="J597" s="7">
        <v>0.73432107925540346</v>
      </c>
      <c r="K597" s="7">
        <v>0.73225249695837935</v>
      </c>
      <c r="L597" s="7">
        <v>0.73449805341958985</v>
      </c>
      <c r="M597" s="7">
        <v>0.50636794045043754</v>
      </c>
      <c r="N597" s="7">
        <v>0.5698037224346989</v>
      </c>
      <c r="O597" s="56">
        <v>1</v>
      </c>
      <c r="P597" s="7">
        <v>0.66799415163509668</v>
      </c>
      <c r="Q597" s="56">
        <v>1</v>
      </c>
      <c r="R597" s="7">
        <v>0.52215665326469862</v>
      </c>
      <c r="S597" s="7">
        <v>0.7918953394869227</v>
      </c>
      <c r="T597" s="56">
        <v>1</v>
      </c>
      <c r="U597" s="18">
        <v>-0.22676100951613926</v>
      </c>
      <c r="V597" s="18">
        <v>-0.24940098742014763</v>
      </c>
      <c r="W597" s="7">
        <v>0.11166090563760857</v>
      </c>
      <c r="X597" s="7">
        <v>0.11166090563760857</v>
      </c>
      <c r="Y597" s="7">
        <v>0.17596837137290569</v>
      </c>
      <c r="Z597" s="7">
        <v>0.11166090563760857</v>
      </c>
      <c r="AA597" s="7">
        <v>0.20515759767122085</v>
      </c>
      <c r="AB597" s="7">
        <v>0.23828963207481382</v>
      </c>
      <c r="AC597" s="7">
        <v>0.11166090563760857</v>
      </c>
      <c r="AD597" s="7">
        <v>0.29062447106546746</v>
      </c>
      <c r="AE597" s="7">
        <v>0.43868661687973814</v>
      </c>
      <c r="AF597" s="7">
        <v>0.40476815362806307</v>
      </c>
      <c r="AG597" s="7">
        <v>0.47444113392153736</v>
      </c>
      <c r="AH597" s="7">
        <v>0.24876159913222193</v>
      </c>
      <c r="AI597" s="7">
        <v>0.43220435906286958</v>
      </c>
      <c r="AJ597" s="7">
        <v>0.58743363215873667</v>
      </c>
      <c r="AK597" s="7">
        <v>0.51053822761036116</v>
      </c>
      <c r="AL597" s="7">
        <v>0.33205684789489592</v>
      </c>
      <c r="AM597" s="7">
        <v>0.41856444882726912</v>
      </c>
      <c r="AN597" s="7">
        <v>0.14569630257844568</v>
      </c>
      <c r="AO597" s="7">
        <v>0.16581683355798293</v>
      </c>
      <c r="AP597" s="7">
        <v>1</v>
      </c>
      <c r="AQ597" s="18">
        <v>-0.2494009874201476</v>
      </c>
      <c r="AR597" s="7">
        <v>0.50443896070147631</v>
      </c>
      <c r="AS597" s="7">
        <v>0.57545106856359574</v>
      </c>
    </row>
    <row r="598" spans="1:45">
      <c r="A598" s="2" t="s">
        <v>269</v>
      </c>
      <c r="B598" s="2">
        <v>39838</v>
      </c>
      <c r="C598" s="2">
        <v>21</v>
      </c>
      <c r="D598" s="7">
        <v>0.31909554653641981</v>
      </c>
      <c r="E598" s="7">
        <v>0.58088977366174743</v>
      </c>
      <c r="F598" s="7">
        <v>0.57750974443518099</v>
      </c>
      <c r="G598" s="58">
        <f>Normalized_Shape!G598/MAX(Normalized_Shape!$G$2:$G$8761)</f>
        <v>0.24218671431715461</v>
      </c>
      <c r="H598" s="7">
        <v>0.57823283793196734</v>
      </c>
      <c r="I598" s="7">
        <v>0.5909673635596786</v>
      </c>
      <c r="J598" s="7">
        <v>0.66620293618682169</v>
      </c>
      <c r="K598" s="7">
        <v>0.66448094389270862</v>
      </c>
      <c r="L598" s="7">
        <v>0.66634255941428266</v>
      </c>
      <c r="M598" s="7">
        <v>0.43877002914664609</v>
      </c>
      <c r="N598" s="7">
        <v>0.50636794045043754</v>
      </c>
      <c r="O598" s="56">
        <v>1</v>
      </c>
      <c r="P598" s="7">
        <v>0.60791025560467049</v>
      </c>
      <c r="Q598" s="56">
        <v>1</v>
      </c>
      <c r="R598" s="7">
        <v>0.34680298927100112</v>
      </c>
      <c r="S598" s="7">
        <v>0.57469782762118926</v>
      </c>
      <c r="T598" s="56">
        <v>1</v>
      </c>
      <c r="U598" s="18">
        <v>-0.16196954997642421</v>
      </c>
      <c r="V598" s="18">
        <v>-0.22676100951613926</v>
      </c>
      <c r="W598" s="7">
        <v>0.14720838844349182</v>
      </c>
      <c r="X598" s="7">
        <v>0.14720838844349182</v>
      </c>
      <c r="Y598" s="7">
        <v>0.21701102406682776</v>
      </c>
      <c r="Z598" s="7">
        <v>0.14720838844349182</v>
      </c>
      <c r="AA598" s="7">
        <v>0.249359387401803</v>
      </c>
      <c r="AB598" s="7">
        <v>0.27684504026658213</v>
      </c>
      <c r="AC598" s="7">
        <v>0.14720838844349182</v>
      </c>
      <c r="AD598" s="7">
        <v>0.33920589410559698</v>
      </c>
      <c r="AE598" s="7">
        <v>0.51569846790161145</v>
      </c>
      <c r="AF598" s="7">
        <v>0.43061768648620702</v>
      </c>
      <c r="AG598" s="7">
        <v>0.49737873471428612</v>
      </c>
      <c r="AH598" s="7">
        <v>0.28769394194009945</v>
      </c>
      <c r="AI598" s="7">
        <v>0.466477181247962</v>
      </c>
      <c r="AJ598" s="7">
        <v>0.62289059637848987</v>
      </c>
      <c r="AK598" s="7">
        <v>0.54289921132646568</v>
      </c>
      <c r="AL598" s="7">
        <v>0.34188556335184389</v>
      </c>
      <c r="AM598" s="7">
        <v>0.44118469406627242</v>
      </c>
      <c r="AN598" s="7">
        <v>0.21354777880465911</v>
      </c>
      <c r="AO598" s="7">
        <v>0.20046254332130828</v>
      </c>
      <c r="AP598" s="7">
        <v>1</v>
      </c>
      <c r="AQ598" s="18">
        <v>-0.22676100951613923</v>
      </c>
      <c r="AR598" s="7">
        <v>0.99594805954060861</v>
      </c>
      <c r="AS598" s="7">
        <v>0.52544387729643571</v>
      </c>
    </row>
    <row r="599" spans="1:45">
      <c r="A599" s="2" t="s">
        <v>269</v>
      </c>
      <c r="B599" s="2">
        <v>39838</v>
      </c>
      <c r="C599" s="2">
        <v>22</v>
      </c>
      <c r="D599" s="7">
        <v>0.33144622218912451</v>
      </c>
      <c r="E599" s="7">
        <v>0.58088977366174743</v>
      </c>
      <c r="F599" s="7">
        <v>0.57750974443518099</v>
      </c>
      <c r="G599" s="58">
        <f>Normalized_Shape!G599/MAX(Normalized_Shape!$G$2:$G$8761)</f>
        <v>0.2574583847708885</v>
      </c>
      <c r="H599" s="7">
        <v>0.57823283793196734</v>
      </c>
      <c r="I599" s="7">
        <v>0.5909673635596786</v>
      </c>
      <c r="J599" s="7">
        <v>0.51598517608232775</v>
      </c>
      <c r="K599" s="7">
        <v>0.51188354129530611</v>
      </c>
      <c r="L599" s="7">
        <v>0.51648104747331935</v>
      </c>
      <c r="M599" s="7">
        <v>0.34983606846086335</v>
      </c>
      <c r="N599" s="7">
        <v>0.43877002914664609</v>
      </c>
      <c r="O599" s="56">
        <v>1</v>
      </c>
      <c r="P599" s="7">
        <v>0.55685963269520433</v>
      </c>
      <c r="Q599" s="56">
        <v>1</v>
      </c>
      <c r="R599" s="7">
        <v>0.18620279580903476</v>
      </c>
      <c r="S599" s="7">
        <v>0.50375871572458675</v>
      </c>
      <c r="T599" s="56">
        <v>1</v>
      </c>
      <c r="U599" s="18">
        <v>-6.3165481782348418E-2</v>
      </c>
      <c r="V599" s="18">
        <v>-0.16196954997642421</v>
      </c>
      <c r="W599" s="7">
        <v>0.17961812050413256</v>
      </c>
      <c r="X599" s="7">
        <v>0.17961812050413256</v>
      </c>
      <c r="Y599" s="7">
        <v>0.25960894340736046</v>
      </c>
      <c r="Z599" s="7">
        <v>0.17961812050413256</v>
      </c>
      <c r="AA599" s="7">
        <v>0.27181475931188248</v>
      </c>
      <c r="AB599" s="7">
        <v>0.29717424322193881</v>
      </c>
      <c r="AC599" s="7">
        <v>0.17961812050413256</v>
      </c>
      <c r="AD599" s="7">
        <v>0.36332381058229796</v>
      </c>
      <c r="AE599" s="7">
        <v>0.54696875825616242</v>
      </c>
      <c r="AF599" s="7">
        <v>0.43675137239917566</v>
      </c>
      <c r="AG599" s="7">
        <v>0.5109178196327594</v>
      </c>
      <c r="AH599" s="7">
        <v>0.31570048958661029</v>
      </c>
      <c r="AI599" s="7">
        <v>0.47906346683326451</v>
      </c>
      <c r="AJ599" s="7">
        <v>0.64693416984870111</v>
      </c>
      <c r="AK599" s="7">
        <v>0.56028443014378759</v>
      </c>
      <c r="AL599" s="7">
        <v>0.35334558703431534</v>
      </c>
      <c r="AM599" s="7">
        <v>0.44660668563319661</v>
      </c>
      <c r="AN599" s="7">
        <v>0.25542603578402917</v>
      </c>
      <c r="AO599" s="7">
        <v>0.21914651837869009</v>
      </c>
      <c r="AP599" s="7">
        <v>1</v>
      </c>
      <c r="AQ599" s="18">
        <v>-0.16196954997642418</v>
      </c>
      <c r="AR599" s="7">
        <v>0.98771831239923258</v>
      </c>
      <c r="AS599" s="7">
        <v>0.40326278064286997</v>
      </c>
    </row>
    <row r="600" spans="1:45">
      <c r="A600" s="2" t="s">
        <v>269</v>
      </c>
      <c r="B600" s="2">
        <v>39838</v>
      </c>
      <c r="C600" s="2">
        <v>23</v>
      </c>
      <c r="D600" s="7">
        <v>0.34542066605255956</v>
      </c>
      <c r="E600" s="7">
        <v>0.58088977366174743</v>
      </c>
      <c r="F600" s="7">
        <v>0.57750974443518099</v>
      </c>
      <c r="G600" s="58">
        <f>Normalized_Shape!G600/MAX(Normalized_Shape!$G$2:$G$8761)</f>
        <v>0.27318916728731812</v>
      </c>
      <c r="H600" s="7">
        <v>0.57823283793196734</v>
      </c>
      <c r="I600" s="7">
        <v>0.5909673635596786</v>
      </c>
      <c r="J600" s="7">
        <v>0.41527837354263036</v>
      </c>
      <c r="K600" s="7">
        <v>0.41174348527289706</v>
      </c>
      <c r="L600" s="7">
        <v>0.41570822599701718</v>
      </c>
      <c r="M600" s="7">
        <v>0.25595040667349594</v>
      </c>
      <c r="N600" s="7">
        <v>0.34983606846086335</v>
      </c>
      <c r="O600" s="56">
        <v>1</v>
      </c>
      <c r="P600" s="7">
        <v>0.52892541865710541</v>
      </c>
      <c r="Q600" s="56">
        <v>1</v>
      </c>
      <c r="R600" s="7">
        <v>0.10478805551201988</v>
      </c>
      <c r="S600" s="7">
        <v>0.41457792626312362</v>
      </c>
      <c r="T600" s="56">
        <v>1</v>
      </c>
      <c r="U600" s="18">
        <v>-2.8420546330161542E-2</v>
      </c>
      <c r="V600" s="18">
        <v>-6.3165481782348418E-2</v>
      </c>
      <c r="W600" s="7">
        <v>0.21476826563033757</v>
      </c>
      <c r="X600" s="7">
        <v>0.21476826563033757</v>
      </c>
      <c r="Y600" s="7">
        <v>0.30330270764091027</v>
      </c>
      <c r="Z600" s="7">
        <v>0.21476826563033757</v>
      </c>
      <c r="AA600" s="7">
        <v>0.29587447791524618</v>
      </c>
      <c r="AB600" s="7">
        <v>0.32001772954668589</v>
      </c>
      <c r="AC600" s="7">
        <v>0.21476826563033757</v>
      </c>
      <c r="AD600" s="7">
        <v>0.38827614580905412</v>
      </c>
      <c r="AE600" s="7">
        <v>0.57965943966933953</v>
      </c>
      <c r="AF600" s="7">
        <v>0.44478578584155165</v>
      </c>
      <c r="AG600" s="7">
        <v>0.52313568633845309</v>
      </c>
      <c r="AH600" s="7">
        <v>0.34230470646850564</v>
      </c>
      <c r="AI600" s="7">
        <v>0.49220553029770442</v>
      </c>
      <c r="AJ600" s="7">
        <v>0.6741030916941485</v>
      </c>
      <c r="AK600" s="7">
        <v>0.57056256992269616</v>
      </c>
      <c r="AL600" s="7">
        <v>0.36276107018993059</v>
      </c>
      <c r="AM600" s="7">
        <v>0.45013453641158768</v>
      </c>
      <c r="AN600" s="7">
        <v>0.29635028291671411</v>
      </c>
      <c r="AO600" s="7">
        <v>0.24076973069780119</v>
      </c>
      <c r="AP600" s="7">
        <v>1</v>
      </c>
      <c r="AQ600" s="18">
        <v>-6.3165481782348404E-2</v>
      </c>
      <c r="AR600" s="7">
        <v>0.9376927962655125</v>
      </c>
      <c r="AS600" s="7">
        <v>0.33694168616136028</v>
      </c>
    </row>
    <row r="601" spans="1:45">
      <c r="A601" s="2" t="s">
        <v>269</v>
      </c>
      <c r="B601" s="2">
        <v>39838</v>
      </c>
      <c r="C601" s="2">
        <v>24</v>
      </c>
      <c r="D601" s="7">
        <v>0.35642440735698133</v>
      </c>
      <c r="E601" s="7">
        <v>0.58088977366174743</v>
      </c>
      <c r="F601" s="7">
        <v>0.60424378305701365</v>
      </c>
      <c r="G601" s="58">
        <f>Normalized_Shape!G601/MAX(Normalized_Shape!$G$2:$G$8761)</f>
        <v>0.2844906115226925</v>
      </c>
      <c r="H601" s="7">
        <v>0.60534053876364569</v>
      </c>
      <c r="I601" s="7">
        <v>0.61614985347844153</v>
      </c>
      <c r="J601" s="7">
        <v>0.38095768072929348</v>
      </c>
      <c r="K601" s="7">
        <v>0.3819709702062643</v>
      </c>
      <c r="L601" s="7">
        <v>0.38091615177516519</v>
      </c>
      <c r="M601" s="7">
        <v>0.20634533932507756</v>
      </c>
      <c r="N601" s="7">
        <v>0.25595040667349594</v>
      </c>
      <c r="O601" s="56">
        <v>1</v>
      </c>
      <c r="P601" s="7">
        <v>0.51082787127307727</v>
      </c>
      <c r="Q601" s="56">
        <v>1</v>
      </c>
      <c r="R601" s="7">
        <v>2.8028571592074638E-2</v>
      </c>
      <c r="S601" s="7">
        <v>0.28264735579823513</v>
      </c>
      <c r="T601" s="56">
        <v>1</v>
      </c>
      <c r="U601" s="18">
        <v>-1.8282434764069495E-2</v>
      </c>
      <c r="V601" s="18">
        <v>-2.8420546330161542E-2</v>
      </c>
      <c r="W601" s="7">
        <v>0.24980226140867659</v>
      </c>
      <c r="X601" s="7">
        <v>0.24980226140867659</v>
      </c>
      <c r="Y601" s="7">
        <v>0.34919288385048952</v>
      </c>
      <c r="Z601" s="7">
        <v>0.24980226140867659</v>
      </c>
      <c r="AA601" s="7">
        <v>0.31971614274085547</v>
      </c>
      <c r="AB601" s="7">
        <v>0.34134294966978818</v>
      </c>
      <c r="AC601" s="7">
        <v>0.24980226140867659</v>
      </c>
      <c r="AD601" s="7">
        <v>0.41383766278863687</v>
      </c>
      <c r="AE601" s="7">
        <v>0.61247462807322373</v>
      </c>
      <c r="AF601" s="7">
        <v>0.45107883211372485</v>
      </c>
      <c r="AG601" s="7">
        <v>0.53773065780932539</v>
      </c>
      <c r="AH601" s="7">
        <v>0.37302642477886661</v>
      </c>
      <c r="AI601" s="7">
        <v>0.50653544644452231</v>
      </c>
      <c r="AJ601" s="7">
        <v>0.70271097521246662</v>
      </c>
      <c r="AK601" s="7">
        <v>0.58253216187762369</v>
      </c>
      <c r="AL601" s="7">
        <v>0.37249547298500152</v>
      </c>
      <c r="AM601" s="7">
        <v>0.45534939175370448</v>
      </c>
      <c r="AN601" s="7">
        <v>0.34100598153664596</v>
      </c>
      <c r="AO601" s="7">
        <v>0.26131644161454193</v>
      </c>
      <c r="AP601" s="7">
        <v>1</v>
      </c>
      <c r="AQ601" s="18">
        <v>-2.8420546330161542E-2</v>
      </c>
      <c r="AR601" s="7">
        <v>0.86321393413737113</v>
      </c>
      <c r="AS601" s="7">
        <v>0.26211434995347688</v>
      </c>
    </row>
    <row r="602" spans="1:45">
      <c r="A602" s="2" t="s">
        <v>269</v>
      </c>
      <c r="B602" s="2">
        <v>39839</v>
      </c>
      <c r="C602" s="2">
        <v>1</v>
      </c>
      <c r="D602" s="7">
        <v>0.36805304849125542</v>
      </c>
      <c r="E602" s="7">
        <v>0.60753197560521577</v>
      </c>
      <c r="F602" s="7">
        <v>0.60424378305701365</v>
      </c>
      <c r="G602" s="58">
        <f>Normalized_Shape!G602/MAX(Normalized_Shape!$G$2:$G$8761)</f>
        <v>0.29617392039434082</v>
      </c>
      <c r="H602" s="7">
        <v>0.60534053876364569</v>
      </c>
      <c r="I602" s="7">
        <v>0.61614985347844153</v>
      </c>
      <c r="J602" s="7">
        <v>0.25530642923666097</v>
      </c>
      <c r="K602" s="7">
        <v>0.25111054522819232</v>
      </c>
      <c r="L602" s="7">
        <v>0.25585543008774142</v>
      </c>
      <c r="M602" s="7">
        <v>0.16789407410233906</v>
      </c>
      <c r="N602" s="7">
        <v>0.20634533932507756</v>
      </c>
      <c r="O602" s="56">
        <v>1</v>
      </c>
      <c r="P602" s="7">
        <v>0.5055530510838544</v>
      </c>
      <c r="Q602" s="56">
        <v>1</v>
      </c>
      <c r="R602" s="7">
        <v>4.4047586902448482E-3</v>
      </c>
      <c r="S602" s="7">
        <v>0.28435201016502659</v>
      </c>
      <c r="T602" s="56">
        <v>1</v>
      </c>
      <c r="U602" s="18">
        <v>-2.0039516070274235E-2</v>
      </c>
      <c r="V602" s="18">
        <v>-1.8282434764069495E-2</v>
      </c>
      <c r="W602" s="7">
        <v>0.27802449404492574</v>
      </c>
      <c r="X602" s="7">
        <v>0.27802449404492574</v>
      </c>
      <c r="Y602" s="7">
        <v>0.38336438966764508</v>
      </c>
      <c r="Z602" s="7">
        <v>0.27802449404492574</v>
      </c>
      <c r="AA602" s="7">
        <v>0.33916519790891786</v>
      </c>
      <c r="AB602" s="7">
        <v>0.35905697097231176</v>
      </c>
      <c r="AC602" s="7">
        <v>0.27802449404492574</v>
      </c>
      <c r="AD602" s="7">
        <v>0.44590541432464137</v>
      </c>
      <c r="AE602" s="7">
        <v>0.623356438032449</v>
      </c>
      <c r="AF602" s="7">
        <v>0.46124081277131929</v>
      </c>
      <c r="AG602" s="7">
        <v>0.54830245673564415</v>
      </c>
      <c r="AH602" s="7">
        <v>0.40368414395357405</v>
      </c>
      <c r="AI602" s="7">
        <v>0.51954858812356153</v>
      </c>
      <c r="AJ602" s="7">
        <v>0.72169701354737048</v>
      </c>
      <c r="AK602" s="7">
        <v>0.59693728301329407</v>
      </c>
      <c r="AL602" s="7">
        <v>0.37829867756307783</v>
      </c>
      <c r="AM602" s="7">
        <v>0.46043254767107505</v>
      </c>
      <c r="AN602" s="7">
        <v>0.37446426311165815</v>
      </c>
      <c r="AO602" s="7">
        <v>0.27006580279211417</v>
      </c>
      <c r="AP602" s="7">
        <v>1</v>
      </c>
      <c r="AQ602" s="18">
        <v>-1.8282434764069495E-2</v>
      </c>
      <c r="AR602" s="7">
        <v>0.77781909431133156</v>
      </c>
      <c r="AS602" s="7">
        <v>0.21104167706220592</v>
      </c>
    </row>
    <row r="603" spans="1:45">
      <c r="A603" s="2" t="s">
        <v>269</v>
      </c>
      <c r="B603" s="2">
        <v>39839</v>
      </c>
      <c r="C603" s="2">
        <v>2</v>
      </c>
      <c r="D603" s="7">
        <v>0.37810810767056446</v>
      </c>
      <c r="E603" s="7">
        <v>0.60753197560521577</v>
      </c>
      <c r="F603" s="7">
        <v>0.60424378305701365</v>
      </c>
      <c r="G603" s="58">
        <f>Normalized_Shape!G603/MAX(Normalized_Shape!$G$2:$G$8761)</f>
        <v>0.30837464127315417</v>
      </c>
      <c r="H603" s="7">
        <v>0.60534053876364569</v>
      </c>
      <c r="I603" s="7">
        <v>0.61614985347844153</v>
      </c>
      <c r="J603" s="7">
        <v>0.20315529947327948</v>
      </c>
      <c r="K603" s="7">
        <v>0.19805902158843336</v>
      </c>
      <c r="L603" s="7">
        <v>0.20386100834802148</v>
      </c>
      <c r="M603" s="7">
        <v>0.16848111631947982</v>
      </c>
      <c r="N603" s="7">
        <v>0.16789407410233906</v>
      </c>
      <c r="O603" s="56">
        <v>1</v>
      </c>
      <c r="P603" s="7">
        <v>0.4981433935927459</v>
      </c>
      <c r="Q603" s="56">
        <v>1</v>
      </c>
      <c r="R603" s="7">
        <v>4.4047586902448482E-3</v>
      </c>
      <c r="S603" s="7">
        <v>0.2429708323221636</v>
      </c>
      <c r="T603" s="56">
        <v>1</v>
      </c>
      <c r="U603" s="18">
        <v>-6.1025946115450978E-3</v>
      </c>
      <c r="V603" s="18">
        <v>-2.0039516070274235E-2</v>
      </c>
      <c r="W603" s="7">
        <v>0.30822950693816192</v>
      </c>
      <c r="X603" s="7">
        <v>0.30822950693816192</v>
      </c>
      <c r="Y603" s="7">
        <v>0.42207751746659933</v>
      </c>
      <c r="Z603" s="7">
        <v>0.30822950693816192</v>
      </c>
      <c r="AA603" s="7">
        <v>0.35933564426065046</v>
      </c>
      <c r="AB603" s="7">
        <v>0.37715104670858035</v>
      </c>
      <c r="AC603" s="7">
        <v>0.30822950693816192</v>
      </c>
      <c r="AD603" s="7">
        <v>0.48219497346288748</v>
      </c>
      <c r="AE603" s="7">
        <v>0.63748066282328708</v>
      </c>
      <c r="AF603" s="7">
        <v>0.46914443029199848</v>
      </c>
      <c r="AG603" s="7">
        <v>0.56143644176776997</v>
      </c>
      <c r="AH603" s="7">
        <v>0.43037293709392488</v>
      </c>
      <c r="AI603" s="7">
        <v>0.53266265545858971</v>
      </c>
      <c r="AJ603" s="7">
        <v>0.74392725250682967</v>
      </c>
      <c r="AK603" s="7">
        <v>0.60798239998205206</v>
      </c>
      <c r="AL603" s="7">
        <v>0.3866284262593771</v>
      </c>
      <c r="AM603" s="7">
        <v>0.46557675462946396</v>
      </c>
      <c r="AN603" s="7">
        <v>0.40573701208096452</v>
      </c>
      <c r="AO603" s="7">
        <v>0.28134761115232759</v>
      </c>
      <c r="AP603" s="7">
        <v>1</v>
      </c>
      <c r="AQ603" s="18">
        <v>-2.0039516070274231E-2</v>
      </c>
      <c r="AR603" s="7">
        <v>0.6749529698611425</v>
      </c>
      <c r="AS603" s="7">
        <v>0.18609238283371146</v>
      </c>
    </row>
    <row r="604" spans="1:45">
      <c r="A604" s="2" t="s">
        <v>269</v>
      </c>
      <c r="B604" s="2">
        <v>39839</v>
      </c>
      <c r="C604" s="2">
        <v>3</v>
      </c>
      <c r="D604" s="7">
        <v>0.37847236275273233</v>
      </c>
      <c r="E604" s="7">
        <v>0.60753197560521577</v>
      </c>
      <c r="F604" s="7">
        <v>0.60424378305701365</v>
      </c>
      <c r="G604" s="58">
        <f>Normalized_Shape!G604/MAX(Normalized_Shape!$G$2:$G$8761)</f>
        <v>0.31982183536970182</v>
      </c>
      <c r="H604" s="7">
        <v>0.60534053876364569</v>
      </c>
      <c r="I604" s="7">
        <v>0.61614985347844153</v>
      </c>
      <c r="J604" s="7">
        <v>0.17898296176928638</v>
      </c>
      <c r="K604" s="7">
        <v>0.17259429024134906</v>
      </c>
      <c r="L604" s="7">
        <v>0.17983962501694786</v>
      </c>
      <c r="M604" s="7">
        <v>0.17141632740518506</v>
      </c>
      <c r="N604" s="7">
        <v>0.16848111631947982</v>
      </c>
      <c r="O604" s="56">
        <v>1</v>
      </c>
      <c r="P604" s="7">
        <v>0.49889294135878925</v>
      </c>
      <c r="Q604" s="56">
        <v>1</v>
      </c>
      <c r="R604" s="7">
        <v>5.9641967623341365E-3</v>
      </c>
      <c r="S604" s="7">
        <v>0.18107367483365486</v>
      </c>
      <c r="T604" s="56">
        <v>1</v>
      </c>
      <c r="U604" s="18">
        <v>-7.4353110948042561E-2</v>
      </c>
      <c r="V604" s="18">
        <v>-6.1025946115450978E-3</v>
      </c>
      <c r="W604" s="7">
        <v>0.34055954661164761</v>
      </c>
      <c r="X604" s="7">
        <v>0.34055954661164761</v>
      </c>
      <c r="Y604" s="7">
        <v>0.46298648096413447</v>
      </c>
      <c r="Z604" s="7">
        <v>0.34055954661164761</v>
      </c>
      <c r="AA604" s="7">
        <v>0.37996297115429983</v>
      </c>
      <c r="AB604" s="7">
        <v>0.39568310801199008</v>
      </c>
      <c r="AC604" s="7">
        <v>0.34055954661164761</v>
      </c>
      <c r="AD604" s="7">
        <v>0.51570472567597181</v>
      </c>
      <c r="AE604" s="7">
        <v>0.64852373711975853</v>
      </c>
      <c r="AF604" s="7">
        <v>0.47921192122512857</v>
      </c>
      <c r="AG604" s="7">
        <v>0.5780785114699829</v>
      </c>
      <c r="AH604" s="7">
        <v>0.46226583854769759</v>
      </c>
      <c r="AI604" s="7">
        <v>0.54772314158369928</v>
      </c>
      <c r="AJ604" s="7">
        <v>0.76528890689563156</v>
      </c>
      <c r="AK604" s="7">
        <v>0.62466146477917417</v>
      </c>
      <c r="AL604" s="7">
        <v>0.39177629891943788</v>
      </c>
      <c r="AM604" s="7">
        <v>0.47233831573307022</v>
      </c>
      <c r="AN604" s="7">
        <v>0.44343212475366922</v>
      </c>
      <c r="AO604" s="7">
        <v>0.29106655212108995</v>
      </c>
      <c r="AP604" s="7">
        <v>1</v>
      </c>
      <c r="AQ604" s="18">
        <v>-6.1025946115450978E-3</v>
      </c>
      <c r="AR604" s="7">
        <v>0.571641434860924</v>
      </c>
      <c r="AS604" s="7">
        <v>0.15732731419380025</v>
      </c>
    </row>
    <row r="605" spans="1:45">
      <c r="A605" s="2" t="s">
        <v>269</v>
      </c>
      <c r="B605" s="2">
        <v>39839</v>
      </c>
      <c r="C605" s="2">
        <v>4</v>
      </c>
      <c r="D605" s="7">
        <v>0.37796564346064992</v>
      </c>
      <c r="E605" s="7">
        <v>0.60753197560521577</v>
      </c>
      <c r="F605" s="7">
        <v>0.63130480609720685</v>
      </c>
      <c r="G605" s="58">
        <f>Normalized_Shape!G605/MAX(Normalized_Shape!$G$2:$G$8761)</f>
        <v>0.3308973673202576</v>
      </c>
      <c r="H605" s="7">
        <v>0.6327512612930799</v>
      </c>
      <c r="I605" s="7">
        <v>0.64165293730476824</v>
      </c>
      <c r="J605" s="7">
        <v>0.17992588041163812</v>
      </c>
      <c r="K605" s="7">
        <v>0.17224061341708399</v>
      </c>
      <c r="L605" s="7">
        <v>0.18097774506575762</v>
      </c>
      <c r="M605" s="7">
        <v>0.15233745534810136</v>
      </c>
      <c r="N605" s="7">
        <v>0.17141632740518506</v>
      </c>
      <c r="O605" s="56">
        <v>1</v>
      </c>
      <c r="P605" s="7">
        <v>0.53003366664610307</v>
      </c>
      <c r="Q605" s="56">
        <v>1</v>
      </c>
      <c r="R605" s="7">
        <v>1.4187454980850535E-2</v>
      </c>
      <c r="S605" s="7">
        <v>0.15445726093059112</v>
      </c>
      <c r="T605" s="56">
        <v>1</v>
      </c>
      <c r="U605" s="18">
        <v>-0.28715557749584991</v>
      </c>
      <c r="V605" s="18">
        <v>-7.4353110948042561E-2</v>
      </c>
      <c r="W605" s="7">
        <v>0.363762967216336</v>
      </c>
      <c r="X605" s="7">
        <v>0.363762967216336</v>
      </c>
      <c r="Y605" s="7">
        <v>0.47996501815902298</v>
      </c>
      <c r="Z605" s="7">
        <v>0.363762967216336</v>
      </c>
      <c r="AA605" s="7">
        <v>0.39189795380250958</v>
      </c>
      <c r="AB605" s="7">
        <v>0.40251622821939259</v>
      </c>
      <c r="AC605" s="7">
        <v>0.363762967216336</v>
      </c>
      <c r="AD605" s="7">
        <v>0.537301644212276</v>
      </c>
      <c r="AE605" s="7">
        <v>0.67529131361220429</v>
      </c>
      <c r="AF605" s="7">
        <v>0.49265546298429169</v>
      </c>
      <c r="AG605" s="7">
        <v>0.59035871861514244</v>
      </c>
      <c r="AH605" s="7">
        <v>0.47196708173077417</v>
      </c>
      <c r="AI605" s="7">
        <v>0.55873827909542018</v>
      </c>
      <c r="AJ605" s="7">
        <v>0.77789644833686866</v>
      </c>
      <c r="AK605" s="7">
        <v>0.63657839535303329</v>
      </c>
      <c r="AL605" s="7">
        <v>0.39833974439072856</v>
      </c>
      <c r="AM605" s="7">
        <v>0.49150826638638184</v>
      </c>
      <c r="AN605" s="7">
        <v>0.47791383445017249</v>
      </c>
      <c r="AO605" s="7">
        <v>0.30529364008988868</v>
      </c>
      <c r="AP605" s="7">
        <v>1</v>
      </c>
      <c r="AQ605" s="18">
        <v>-7.4353110948042547E-2</v>
      </c>
      <c r="AR605" s="7">
        <v>0.4810073561512957</v>
      </c>
      <c r="AS605" s="7">
        <v>0.1708292851880443</v>
      </c>
    </row>
    <row r="606" spans="1:45">
      <c r="A606" s="2" t="s">
        <v>269</v>
      </c>
      <c r="B606" s="2">
        <v>39839</v>
      </c>
      <c r="C606" s="2">
        <v>5</v>
      </c>
      <c r="D606" s="7">
        <v>0.37797211910655509</v>
      </c>
      <c r="E606" s="7">
        <v>0.63446678311568661</v>
      </c>
      <c r="F606" s="7">
        <v>0.63130480609720685</v>
      </c>
      <c r="G606" s="58">
        <f>Normalized_Shape!G606/MAX(Normalized_Shape!$G$2:$G$8761)</f>
        <v>0.34249176877659021</v>
      </c>
      <c r="H606" s="7">
        <v>0.6327512612930799</v>
      </c>
      <c r="I606" s="7">
        <v>0.64165293730476824</v>
      </c>
      <c r="J606" s="7">
        <v>0.2271425314274011</v>
      </c>
      <c r="K606" s="7">
        <v>0.21503550915315622</v>
      </c>
      <c r="L606" s="7">
        <v>0.22878033663251274</v>
      </c>
      <c r="M606" s="7">
        <v>0.25360223780493174</v>
      </c>
      <c r="N606" s="7">
        <v>0.15233745534810136</v>
      </c>
      <c r="O606" s="56">
        <v>1</v>
      </c>
      <c r="P606" s="7">
        <v>0.5858986424551017</v>
      </c>
      <c r="Q606" s="56">
        <v>1</v>
      </c>
      <c r="R606" s="7">
        <v>4.6042864167367768E-2</v>
      </c>
      <c r="S606" s="7">
        <v>0.13154741430049022</v>
      </c>
      <c r="T606" s="56">
        <v>1</v>
      </c>
      <c r="U606" s="18">
        <v>-0.60034215888513087</v>
      </c>
      <c r="V606" s="18">
        <v>-0.28715557749584991</v>
      </c>
      <c r="W606" s="7">
        <v>0.38726616877472037</v>
      </c>
      <c r="X606" s="7">
        <v>0.38726616877472037</v>
      </c>
      <c r="Y606" s="7">
        <v>0.49628153656590435</v>
      </c>
      <c r="Z606" s="7">
        <v>0.38726616877472037</v>
      </c>
      <c r="AA606" s="7">
        <v>0.40316244399613493</v>
      </c>
      <c r="AB606" s="7">
        <v>0.40814001930881844</v>
      </c>
      <c r="AC606" s="7">
        <v>0.38726616877472037</v>
      </c>
      <c r="AD606" s="7">
        <v>0.55526108039308408</v>
      </c>
      <c r="AE606" s="7">
        <v>0.70488279043585589</v>
      </c>
      <c r="AF606" s="7">
        <v>0.5076803806729896</v>
      </c>
      <c r="AG606" s="7">
        <v>0.60096515236810899</v>
      </c>
      <c r="AH606" s="7">
        <v>0.48692221412109543</v>
      </c>
      <c r="AI606" s="7">
        <v>0.5703105450980771</v>
      </c>
      <c r="AJ606" s="7">
        <v>0.79223743137018865</v>
      </c>
      <c r="AK606" s="7">
        <v>0.64887073108606241</v>
      </c>
      <c r="AL606" s="7">
        <v>0.40560442862131069</v>
      </c>
      <c r="AM606" s="7">
        <v>0.5106432920882652</v>
      </c>
      <c r="AN606" s="7">
        <v>0.51242243671842436</v>
      </c>
      <c r="AO606" s="7">
        <v>0.31964666492474297</v>
      </c>
      <c r="AP606" s="7">
        <v>1</v>
      </c>
      <c r="AQ606" s="18">
        <v>-0.28715557749584991</v>
      </c>
      <c r="AR606" s="7">
        <v>0.40710404304832709</v>
      </c>
      <c r="AS606" s="7">
        <v>0.29146646081052918</v>
      </c>
    </row>
    <row r="607" spans="1:45">
      <c r="A607" s="2" t="s">
        <v>269</v>
      </c>
      <c r="B607" s="2">
        <v>39839</v>
      </c>
      <c r="C607" s="2">
        <v>6</v>
      </c>
      <c r="D607" s="7">
        <v>0.35309592536170525</v>
      </c>
      <c r="E607" s="7">
        <v>0.63446678311568661</v>
      </c>
      <c r="F607" s="7">
        <v>0.60424378305701365</v>
      </c>
      <c r="G607" s="58">
        <f>Normalized_Shape!G607/MAX(Normalized_Shape!$G$2:$G$8761)</f>
        <v>0.34751576649123239</v>
      </c>
      <c r="H607" s="7">
        <v>0.60534053876364569</v>
      </c>
      <c r="I607" s="7">
        <v>0.61614985347844153</v>
      </c>
      <c r="J607" s="7">
        <v>0.37970213045511286</v>
      </c>
      <c r="K607" s="7">
        <v>0.36539413745296101</v>
      </c>
      <c r="L607" s="7">
        <v>0.38164674892018052</v>
      </c>
      <c r="M607" s="7">
        <v>0.34236302103665783</v>
      </c>
      <c r="N607" s="7">
        <v>0.25360223780493174</v>
      </c>
      <c r="O607" s="56">
        <v>1</v>
      </c>
      <c r="P607" s="7">
        <v>0.6332709275064009</v>
      </c>
      <c r="Q607" s="56">
        <v>1</v>
      </c>
      <c r="R607" s="7">
        <v>0.1712142692287078</v>
      </c>
      <c r="S607" s="7">
        <v>0.12224678328353168</v>
      </c>
      <c r="T607" s="56">
        <v>1</v>
      </c>
      <c r="U607" s="18">
        <v>-0.86644781019239203</v>
      </c>
      <c r="V607" s="18">
        <v>-0.60034215888513087</v>
      </c>
      <c r="W607" s="7">
        <v>0.41145158989769931</v>
      </c>
      <c r="X607" s="7">
        <v>0.41145158989769931</v>
      </c>
      <c r="Y607" s="7">
        <v>0.51780941452905005</v>
      </c>
      <c r="Z607" s="7">
        <v>0.41145158989769931</v>
      </c>
      <c r="AA607" s="7">
        <v>0.41593402246977462</v>
      </c>
      <c r="AB607" s="7">
        <v>0.41980738165479131</v>
      </c>
      <c r="AC607" s="7">
        <v>0.41145158989769931</v>
      </c>
      <c r="AD607" s="7">
        <v>0.57316256340909577</v>
      </c>
      <c r="AE607" s="7">
        <v>0.72610336676594034</v>
      </c>
      <c r="AF607" s="7">
        <v>0.51725568719679571</v>
      </c>
      <c r="AG607" s="7">
        <v>0.61504125702846124</v>
      </c>
      <c r="AH607" s="7">
        <v>0.50428142577228463</v>
      </c>
      <c r="AI607" s="7">
        <v>0.57684017877062665</v>
      </c>
      <c r="AJ607" s="7">
        <v>0.80730710856515853</v>
      </c>
      <c r="AK607" s="7">
        <v>0.66566395592586647</v>
      </c>
      <c r="AL607" s="7">
        <v>0.4140876645695033</v>
      </c>
      <c r="AM607" s="7">
        <v>0.53084666747507847</v>
      </c>
      <c r="AN607" s="7">
        <v>0.54953940837696302</v>
      </c>
      <c r="AO607" s="7">
        <v>0.33448412715125897</v>
      </c>
      <c r="AP607" s="7">
        <v>1</v>
      </c>
      <c r="AQ607" s="18">
        <v>-0.60034215888513087</v>
      </c>
      <c r="AR607" s="7">
        <v>0.3401902113683008</v>
      </c>
      <c r="AS607" s="7">
        <v>0.69713904975476315</v>
      </c>
    </row>
    <row r="608" spans="1:45">
      <c r="A608" s="2" t="s">
        <v>269</v>
      </c>
      <c r="B608" s="2">
        <v>39839</v>
      </c>
      <c r="C608" s="2">
        <v>7</v>
      </c>
      <c r="D608" s="7">
        <v>0.32830715283657574</v>
      </c>
      <c r="E608" s="7">
        <v>0.60753197560521577</v>
      </c>
      <c r="F608" s="7">
        <v>0.60424378305701365</v>
      </c>
      <c r="G608" s="58">
        <f>Normalized_Shape!G608/MAX(Normalized_Shape!$G$2:$G$8761)</f>
        <v>0.35114785303166995</v>
      </c>
      <c r="H608" s="7">
        <v>0.60534053876364569</v>
      </c>
      <c r="I608" s="7">
        <v>0.61614985347844153</v>
      </c>
      <c r="J608" s="7">
        <v>0.80311549594042619</v>
      </c>
      <c r="K608" s="7">
        <v>0.79896655631949753</v>
      </c>
      <c r="L608" s="7">
        <v>0.80357163609599258</v>
      </c>
      <c r="M608" s="7">
        <v>0.55761379079576512</v>
      </c>
      <c r="N608" s="7">
        <v>0.34236302103665783</v>
      </c>
      <c r="O608" s="56">
        <v>1</v>
      </c>
      <c r="P608" s="7">
        <v>0.66569966002170788</v>
      </c>
      <c r="Q608" s="56">
        <v>1</v>
      </c>
      <c r="R608" s="7">
        <v>0.28087680844102714</v>
      </c>
      <c r="S608" s="7">
        <v>0.13687279765922813</v>
      </c>
      <c r="T608" s="56">
        <v>1</v>
      </c>
      <c r="U608" s="18">
        <v>-0.72417351916206374</v>
      </c>
      <c r="V608" s="18">
        <v>-0.86644781019239203</v>
      </c>
      <c r="W608" s="7">
        <v>0.36397116177353561</v>
      </c>
      <c r="X608" s="7">
        <v>0.36397116177353561</v>
      </c>
      <c r="Y608" s="7">
        <v>0.46740065933857733</v>
      </c>
      <c r="Z608" s="7">
        <v>0.36397116177353561</v>
      </c>
      <c r="AA608" s="7">
        <v>0.3920717593678425</v>
      </c>
      <c r="AB608" s="7">
        <v>0.39851759656506075</v>
      </c>
      <c r="AC608" s="7">
        <v>0.36397116177353561</v>
      </c>
      <c r="AD608" s="7">
        <v>0.54614457509710901</v>
      </c>
      <c r="AE608" s="7">
        <v>0.74423143526448687</v>
      </c>
      <c r="AF608" s="7">
        <v>0.53562841588050503</v>
      </c>
      <c r="AG608" s="7">
        <v>0.62866805927991098</v>
      </c>
      <c r="AH608" s="7">
        <v>0.53556990178091191</v>
      </c>
      <c r="AI608" s="7">
        <v>0.59137261505791017</v>
      </c>
      <c r="AJ608" s="7">
        <v>0.8497142500401933</v>
      </c>
      <c r="AK608" s="7">
        <v>0.69816157752508068</v>
      </c>
      <c r="AL608" s="7">
        <v>0.44471179145189543</v>
      </c>
      <c r="AM608" s="7">
        <v>0.55450709771833806</v>
      </c>
      <c r="AN608" s="7">
        <v>0.58046672707191849</v>
      </c>
      <c r="AO608" s="7">
        <v>0.33649241889133119</v>
      </c>
      <c r="AP608" s="7">
        <v>1</v>
      </c>
      <c r="AQ608" s="18">
        <v>-0.86644781019239203</v>
      </c>
      <c r="AR608" s="7">
        <v>0.28563264222387569</v>
      </c>
      <c r="AS608" s="7">
        <v>0.93506432515094318</v>
      </c>
    </row>
    <row r="609" spans="1:45">
      <c r="A609" s="2" t="s">
        <v>269</v>
      </c>
      <c r="B609" s="2">
        <v>39839</v>
      </c>
      <c r="C609" s="2">
        <v>8</v>
      </c>
      <c r="D609" s="7">
        <v>0.30365274996397923</v>
      </c>
      <c r="E609" s="7">
        <v>0.60753197560521577</v>
      </c>
      <c r="F609" s="7">
        <v>0.57750974443518099</v>
      </c>
      <c r="G609" s="58">
        <f>Normalized_Shape!G609/MAX(Normalized_Shape!$G$2:$G$8761)</f>
        <v>0.35438495744832799</v>
      </c>
      <c r="H609" s="7">
        <v>0.57823283793196734</v>
      </c>
      <c r="I609" s="7">
        <v>0.5909673635596786</v>
      </c>
      <c r="J609" s="7">
        <v>0.92489111994775319</v>
      </c>
      <c r="K609" s="7">
        <v>0.92193998811645872</v>
      </c>
      <c r="L609" s="7">
        <v>0.92516221503418627</v>
      </c>
      <c r="M609" s="7">
        <v>0.73056523359877423</v>
      </c>
      <c r="N609" s="7">
        <v>0.55761379079576512</v>
      </c>
      <c r="O609" s="56">
        <v>1</v>
      </c>
      <c r="P609" s="7">
        <v>0.68443545409638196</v>
      </c>
      <c r="Q609" s="56">
        <v>1</v>
      </c>
      <c r="R609" s="7">
        <v>0.37039658845250223</v>
      </c>
      <c r="S609" s="7">
        <v>0.25844774989533836</v>
      </c>
      <c r="T609" s="56">
        <v>1</v>
      </c>
      <c r="U609" s="18">
        <v>-0.48388025797501144</v>
      </c>
      <c r="V609" s="18">
        <v>-0.72417351916206374</v>
      </c>
      <c r="W609" s="7">
        <v>0.31952544798349597</v>
      </c>
      <c r="X609" s="7">
        <v>0.31952544798349597</v>
      </c>
      <c r="Y609" s="7">
        <v>0.42453907282278519</v>
      </c>
      <c r="Z609" s="7">
        <v>0.31952544798349597</v>
      </c>
      <c r="AA609" s="7">
        <v>0.36859050521566533</v>
      </c>
      <c r="AB609" s="7">
        <v>0.37825030800977116</v>
      </c>
      <c r="AC609" s="7">
        <v>0.31952544798349597</v>
      </c>
      <c r="AD609" s="7">
        <v>0.52098173974618023</v>
      </c>
      <c r="AE609" s="7">
        <v>0.75627385328916819</v>
      </c>
      <c r="AF609" s="7">
        <v>0.55721239891214647</v>
      </c>
      <c r="AG609" s="7">
        <v>0.63915438497870891</v>
      </c>
      <c r="AH609" s="7">
        <v>0.57684278762532737</v>
      </c>
      <c r="AI609" s="7">
        <v>0.61147541759983515</v>
      </c>
      <c r="AJ609" s="7">
        <v>0.89464821435423025</v>
      </c>
      <c r="AK609" s="7">
        <v>0.72700156836249907</v>
      </c>
      <c r="AL609" s="7">
        <v>0.47729759296863544</v>
      </c>
      <c r="AM609" s="7">
        <v>0.57993278374183921</v>
      </c>
      <c r="AN609" s="7">
        <v>0.61335651377182421</v>
      </c>
      <c r="AO609" s="7">
        <v>0.33694440375664875</v>
      </c>
      <c r="AP609" s="7">
        <v>1</v>
      </c>
      <c r="AQ609" s="18">
        <v>-0.72417351916206363</v>
      </c>
      <c r="AR609" s="7">
        <v>0.26473458790455928</v>
      </c>
      <c r="AS609" s="7">
        <v>0.67764337772350891</v>
      </c>
    </row>
    <row r="610" spans="1:45">
      <c r="A610" s="2" t="s">
        <v>269</v>
      </c>
      <c r="B610" s="2">
        <v>39839</v>
      </c>
      <c r="C610" s="2">
        <v>9</v>
      </c>
      <c r="D610" s="7">
        <v>0.30098478385103422</v>
      </c>
      <c r="E610" s="7">
        <v>0.58088977366174743</v>
      </c>
      <c r="F610" s="7">
        <v>0.57750974443518099</v>
      </c>
      <c r="G610" s="58">
        <f>Normalized_Shape!G610/MAX(Normalized_Shape!$G$2:$G$8761)</f>
        <v>0.32807273501071987</v>
      </c>
      <c r="H610" s="7">
        <v>0.57823283793196734</v>
      </c>
      <c r="I610" s="7">
        <v>0.5909673635596786</v>
      </c>
      <c r="J610" s="7">
        <v>0.88435721158862479</v>
      </c>
      <c r="K610" s="7">
        <v>0.87590894943836117</v>
      </c>
      <c r="L610" s="7">
        <v>0.8854016153712061</v>
      </c>
      <c r="M610" s="7">
        <v>0.82154797162237914</v>
      </c>
      <c r="N610" s="7">
        <v>0.73056523359877423</v>
      </c>
      <c r="O610" s="56">
        <v>1</v>
      </c>
      <c r="P610" s="7">
        <v>0.68770875786102648</v>
      </c>
      <c r="Q610" s="56">
        <v>1</v>
      </c>
      <c r="R610" s="7">
        <v>0.37546175964602574</v>
      </c>
      <c r="S610" s="7">
        <v>0.21319279199809318</v>
      </c>
      <c r="T610" s="56">
        <v>1</v>
      </c>
      <c r="U610" s="18">
        <v>-0.40329684242310837</v>
      </c>
      <c r="V610" s="18">
        <v>-0.48388025797501144</v>
      </c>
      <c r="W610" s="7">
        <v>0.27702620978705594</v>
      </c>
      <c r="X610" s="7">
        <v>0.27702620978705594</v>
      </c>
      <c r="Y610" s="7">
        <v>0.37755832497115654</v>
      </c>
      <c r="Z610" s="7">
        <v>0.27702620978705594</v>
      </c>
      <c r="AA610" s="7">
        <v>0.34522234850512556</v>
      </c>
      <c r="AB610" s="7">
        <v>0.35862296198850824</v>
      </c>
      <c r="AC610" s="7">
        <v>0.27702620978705594</v>
      </c>
      <c r="AD610" s="7">
        <v>0.49511092731058193</v>
      </c>
      <c r="AE610" s="7">
        <v>0.77027447338848032</v>
      </c>
      <c r="AF610" s="7">
        <v>0.57472564458423259</v>
      </c>
      <c r="AG610" s="7">
        <v>0.65534685751767763</v>
      </c>
      <c r="AH610" s="7">
        <v>0.61045260872475959</v>
      </c>
      <c r="AI610" s="7">
        <v>0.63255278736469933</v>
      </c>
      <c r="AJ610" s="7">
        <v>0.93676968169506425</v>
      </c>
      <c r="AK610" s="7">
        <v>0.75693986273182978</v>
      </c>
      <c r="AL610" s="7">
        <v>0.50932259541181013</v>
      </c>
      <c r="AM610" s="7">
        <v>0.60795049086077446</v>
      </c>
      <c r="AN610" s="7">
        <v>0.649001246356957</v>
      </c>
      <c r="AO610" s="7">
        <v>0.33714329616525446</v>
      </c>
      <c r="AP610" s="7">
        <v>1</v>
      </c>
      <c r="AQ610" s="18">
        <v>-0.48388025797501139</v>
      </c>
      <c r="AR610" s="7">
        <v>0.23598733923090004</v>
      </c>
      <c r="AS610" s="7">
        <v>0.62368245712390402</v>
      </c>
    </row>
    <row r="611" spans="1:45">
      <c r="A611" s="2" t="s">
        <v>269</v>
      </c>
      <c r="B611" s="2">
        <v>39839</v>
      </c>
      <c r="C611" s="2">
        <v>10</v>
      </c>
      <c r="D611" s="7">
        <v>0.29816787788226956</v>
      </c>
      <c r="E611" s="7">
        <v>0.58088977366174743</v>
      </c>
      <c r="F611" s="7">
        <v>0.55113711356921136</v>
      </c>
      <c r="G611" s="58">
        <f>Normalized_Shape!G611/MAX(Normalized_Shape!$G$2:$G$8761)</f>
        <v>0.30310724129035266</v>
      </c>
      <c r="H611" s="7">
        <v>0.55147027100048618</v>
      </c>
      <c r="I611" s="7">
        <v>0.56612044869906675</v>
      </c>
      <c r="J611" s="7">
        <v>0.74076693292525053</v>
      </c>
      <c r="K611" s="7">
        <v>0.72308873044167166</v>
      </c>
      <c r="L611" s="7">
        <v>0.74312886168626169</v>
      </c>
      <c r="M611" s="7">
        <v>0.79656639007194197</v>
      </c>
      <c r="N611" s="7">
        <v>0.82154797162237914</v>
      </c>
      <c r="O611" s="56">
        <v>1</v>
      </c>
      <c r="P611" s="7">
        <v>0.69371756810352347</v>
      </c>
      <c r="Q611" s="56">
        <v>1</v>
      </c>
      <c r="R611" s="7">
        <v>0.32371508281786832</v>
      </c>
      <c r="S611" s="7">
        <v>0.20721232571693715</v>
      </c>
      <c r="T611" s="56">
        <v>1</v>
      </c>
      <c r="U611" s="18">
        <v>-0.42237821125268216</v>
      </c>
      <c r="V611" s="18">
        <v>-0.40329684242310837</v>
      </c>
      <c r="W611" s="7">
        <v>0.16590102686061414</v>
      </c>
      <c r="X611" s="7">
        <v>0.16590102686061414</v>
      </c>
      <c r="Y611" s="7">
        <v>0.26273608464186976</v>
      </c>
      <c r="Z611" s="7">
        <v>0.16590102686061414</v>
      </c>
      <c r="AA611" s="7">
        <v>0.25487817720031858</v>
      </c>
      <c r="AB611" s="7">
        <v>0.27292545239566923</v>
      </c>
      <c r="AC611" s="7">
        <v>0.16590102686061414</v>
      </c>
      <c r="AD611" s="7">
        <v>0.37451176612755127</v>
      </c>
      <c r="AE611" s="7">
        <v>0.66792763193763882</v>
      </c>
      <c r="AF611" s="7">
        <v>0.5409706717306354</v>
      </c>
      <c r="AG611" s="7">
        <v>0.59579949577243896</v>
      </c>
      <c r="AH611" s="7">
        <v>0.53492916979754124</v>
      </c>
      <c r="AI611" s="7">
        <v>0.60140160797300601</v>
      </c>
      <c r="AJ611" s="7">
        <v>0.83368562541820179</v>
      </c>
      <c r="AK611" s="7">
        <v>0.72700258687902863</v>
      </c>
      <c r="AL611" s="7">
        <v>0.48350903064245432</v>
      </c>
      <c r="AM611" s="7">
        <v>0.55594234440661594</v>
      </c>
      <c r="AN611" s="7">
        <v>0.51543905171723492</v>
      </c>
      <c r="AO611" s="7">
        <v>0.26937685069637168</v>
      </c>
      <c r="AP611" s="7">
        <v>1</v>
      </c>
      <c r="AQ611" s="18">
        <v>-0.40329684242310837</v>
      </c>
      <c r="AR611" s="7">
        <v>0.23337251732760675</v>
      </c>
      <c r="AS611" s="7">
        <v>0.56006175684124315</v>
      </c>
    </row>
    <row r="612" spans="1:45">
      <c r="A612" s="2" t="s">
        <v>269</v>
      </c>
      <c r="B612" s="2">
        <v>39839</v>
      </c>
      <c r="C612" s="2">
        <v>11</v>
      </c>
      <c r="D612" s="7">
        <v>0.29503204635267338</v>
      </c>
      <c r="E612" s="7">
        <v>0.55457338041072712</v>
      </c>
      <c r="F612" s="7">
        <v>0.52516049674927012</v>
      </c>
      <c r="G612" s="58">
        <f>Normalized_Shape!G612/MAX(Normalized_Shape!$G$2:$G$8761)</f>
        <v>0.27716813849734806</v>
      </c>
      <c r="H612" s="7">
        <v>0.52509477727352571</v>
      </c>
      <c r="I612" s="7">
        <v>0.54162566133275336</v>
      </c>
      <c r="J612" s="7">
        <v>0.752139922943452</v>
      </c>
      <c r="K612" s="7">
        <v>0.73513496307613957</v>
      </c>
      <c r="L612" s="7">
        <v>0.75440546979410805</v>
      </c>
      <c r="M612" s="7">
        <v>0.70841026032387111</v>
      </c>
      <c r="N612" s="7">
        <v>0.79656639007194197</v>
      </c>
      <c r="O612" s="56">
        <v>1</v>
      </c>
      <c r="P612" s="7">
        <v>0.69504873386620869</v>
      </c>
      <c r="Q612" s="56">
        <v>1</v>
      </c>
      <c r="R612" s="7">
        <v>0.33311693767456652</v>
      </c>
      <c r="S612" s="7">
        <v>0.21458004532069455</v>
      </c>
      <c r="T612" s="56">
        <v>1</v>
      </c>
      <c r="U612" s="18">
        <v>-0.47032743018375456</v>
      </c>
      <c r="V612" s="18">
        <v>-0.42237821125268216</v>
      </c>
      <c r="W612" s="7">
        <v>7.2790626173617229E-2</v>
      </c>
      <c r="X612" s="7">
        <v>7.2790626173617229E-2</v>
      </c>
      <c r="Y612" s="7">
        <v>0.16418667690975658</v>
      </c>
      <c r="Z612" s="7">
        <v>7.2790626173617229E-2</v>
      </c>
      <c r="AA612" s="7">
        <v>0.17575446850693294</v>
      </c>
      <c r="AB612" s="7">
        <v>0.19494542841119089</v>
      </c>
      <c r="AC612" s="7">
        <v>7.2790626173617229E-2</v>
      </c>
      <c r="AD612" s="7">
        <v>0.26666421007326213</v>
      </c>
      <c r="AE612" s="7">
        <v>0.57418799262261877</v>
      </c>
      <c r="AF612" s="7">
        <v>0.51563931443788724</v>
      </c>
      <c r="AG612" s="7">
        <v>0.55168769631118098</v>
      </c>
      <c r="AH612" s="7">
        <v>0.46756805613483143</v>
      </c>
      <c r="AI612" s="7">
        <v>0.57352884493734047</v>
      </c>
      <c r="AJ612" s="7">
        <v>0.7367727065792784</v>
      </c>
      <c r="AK612" s="7">
        <v>0.6913045602837059</v>
      </c>
      <c r="AL612" s="7">
        <v>0.45549728386180333</v>
      </c>
      <c r="AM612" s="7">
        <v>0.51131732544934139</v>
      </c>
      <c r="AN612" s="7">
        <v>0.39561230150804688</v>
      </c>
      <c r="AO612" s="7">
        <v>0.20853028701707532</v>
      </c>
      <c r="AP612" s="7">
        <v>1</v>
      </c>
      <c r="AQ612" s="18">
        <v>-0.4223782112526821</v>
      </c>
      <c r="AR612" s="7">
        <v>0.25289193900195212</v>
      </c>
      <c r="AS612" s="7">
        <v>0.57125078149995157</v>
      </c>
    </row>
    <row r="613" spans="1:45">
      <c r="A613" s="2" t="s">
        <v>269</v>
      </c>
      <c r="B613" s="2">
        <v>39839</v>
      </c>
      <c r="C613" s="2">
        <v>12</v>
      </c>
      <c r="D613" s="7">
        <v>0.30714312310688541</v>
      </c>
      <c r="E613" s="7">
        <v>0.52861700803097877</v>
      </c>
      <c r="F613" s="7">
        <v>0.52516049674927012</v>
      </c>
      <c r="G613" s="58">
        <f>Normalized_Shape!G613/MAX(Normalized_Shape!$G$2:$G$8761)</f>
        <v>0.27271402273989331</v>
      </c>
      <c r="H613" s="7">
        <v>0.52509477727352571</v>
      </c>
      <c r="I613" s="7">
        <v>0.54162566133275336</v>
      </c>
      <c r="J613" s="7">
        <v>0.74462362474929578</v>
      </c>
      <c r="K613" s="7">
        <v>0.72508346773052668</v>
      </c>
      <c r="L613" s="7">
        <v>0.74724670243467817</v>
      </c>
      <c r="M613" s="7">
        <v>0.66353381803452394</v>
      </c>
      <c r="N613" s="7">
        <v>0.70841026032387111</v>
      </c>
      <c r="O613" s="56">
        <v>1</v>
      </c>
      <c r="P613" s="7">
        <v>0.68555376296812431</v>
      </c>
      <c r="Q613" s="56">
        <v>1</v>
      </c>
      <c r="R613" s="7">
        <v>0.38107776629756368</v>
      </c>
      <c r="S613" s="7">
        <v>0.27706961659676399</v>
      </c>
      <c r="T613" s="56">
        <v>1</v>
      </c>
      <c r="U613" s="18">
        <v>-0.46157318902310779</v>
      </c>
      <c r="V613" s="18">
        <v>-0.47032743018375456</v>
      </c>
      <c r="W613" s="7">
        <v>1.6892015363229311E-2</v>
      </c>
      <c r="X613" s="7">
        <v>1.6892015363229311E-2</v>
      </c>
      <c r="Y613" s="7">
        <v>7.9100995594687196E-2</v>
      </c>
      <c r="Z613" s="7">
        <v>1.6892015363229311E-2</v>
      </c>
      <c r="AA613" s="7">
        <v>0.10732646274333095</v>
      </c>
      <c r="AB613" s="7">
        <v>0.1269733485708878</v>
      </c>
      <c r="AC613" s="7">
        <v>1.6892015363229311E-2</v>
      </c>
      <c r="AD613" s="7">
        <v>0.1721015864828348</v>
      </c>
      <c r="AE613" s="7">
        <v>0.48689375591796935</v>
      </c>
      <c r="AF613" s="7">
        <v>0.47817257156105181</v>
      </c>
      <c r="AG613" s="7">
        <v>0.51191963575556909</v>
      </c>
      <c r="AH613" s="7">
        <v>0.39743273829656373</v>
      </c>
      <c r="AI613" s="7">
        <v>0.55277632261177145</v>
      </c>
      <c r="AJ613" s="7">
        <v>0.651641641560879</v>
      </c>
      <c r="AK613" s="7">
        <v>0.66318977483718256</v>
      </c>
      <c r="AL613" s="7">
        <v>0.42863070779483081</v>
      </c>
      <c r="AM613" s="7">
        <v>0.47173042352604999</v>
      </c>
      <c r="AN613" s="7">
        <v>0.28658290787519131</v>
      </c>
      <c r="AO613" s="7">
        <v>0.15399493504719824</v>
      </c>
      <c r="AP613" s="7">
        <v>1</v>
      </c>
      <c r="AQ613" s="18">
        <v>-0.4703274301837545</v>
      </c>
      <c r="AR613" s="7">
        <v>0.3133972800010012</v>
      </c>
      <c r="AS613" s="7">
        <v>0.53630122310245942</v>
      </c>
    </row>
    <row r="614" spans="1:45">
      <c r="A614" s="2" t="s">
        <v>269</v>
      </c>
      <c r="B614" s="2">
        <v>39839</v>
      </c>
      <c r="C614" s="2">
        <v>13</v>
      </c>
      <c r="D614" s="7">
        <v>0.31967511684493577</v>
      </c>
      <c r="E614" s="7">
        <v>0.52861700803097877</v>
      </c>
      <c r="F614" s="7">
        <v>0.52516049674927012</v>
      </c>
      <c r="G614" s="58">
        <f>Normalized_Shape!G614/MAX(Normalized_Shape!$G$2:$G$8761)</f>
        <v>0.26690006077769207</v>
      </c>
      <c r="H614" s="7">
        <v>0.52509477727352571</v>
      </c>
      <c r="I614" s="7">
        <v>0.54162566133275336</v>
      </c>
      <c r="J614" s="7">
        <v>0.69204431717619053</v>
      </c>
      <c r="K614" s="7">
        <v>0.66935461053108114</v>
      </c>
      <c r="L614" s="7">
        <v>0.69511321156714256</v>
      </c>
      <c r="M614" s="7">
        <v>0.56760524933150558</v>
      </c>
      <c r="N614" s="7">
        <v>0.66353381803452394</v>
      </c>
      <c r="O614" s="56">
        <v>1</v>
      </c>
      <c r="P614" s="7">
        <v>0.68003928970737215</v>
      </c>
      <c r="Q614" s="56">
        <v>1</v>
      </c>
      <c r="R614" s="7">
        <v>0.49100604606046083</v>
      </c>
      <c r="S614" s="7">
        <v>0.36847280080457173</v>
      </c>
      <c r="T614" s="56">
        <v>1</v>
      </c>
      <c r="U614" s="18">
        <v>-0.59009814649384251</v>
      </c>
      <c r="V614" s="18">
        <v>-0.46157318902310779</v>
      </c>
      <c r="W614" s="7">
        <v>6.6052564782886694E-3</v>
      </c>
      <c r="X614" s="7">
        <v>6.6052564782886694E-3</v>
      </c>
      <c r="Y614" s="7">
        <v>5.0772391350021734E-2</v>
      </c>
      <c r="Z614" s="7">
        <v>6.6052564782886694E-3</v>
      </c>
      <c r="AA614" s="7">
        <v>7.2832187721678987E-2</v>
      </c>
      <c r="AB614" s="7">
        <v>9.3163367700926994E-2</v>
      </c>
      <c r="AC614" s="7">
        <v>6.6052564782886694E-3</v>
      </c>
      <c r="AD614" s="7">
        <v>0.12156653511496453</v>
      </c>
      <c r="AE614" s="7">
        <v>0.43082436983847255</v>
      </c>
      <c r="AF614" s="7">
        <v>0.45299076949433847</v>
      </c>
      <c r="AG614" s="7">
        <v>0.48429233280159961</v>
      </c>
      <c r="AH614" s="7">
        <v>0.36434724970662502</v>
      </c>
      <c r="AI614" s="7">
        <v>0.53547097923473419</v>
      </c>
      <c r="AJ614" s="7">
        <v>0.60290867971260387</v>
      </c>
      <c r="AK614" s="7">
        <v>0.65542432620104674</v>
      </c>
      <c r="AL614" s="7">
        <v>0.42349163636872195</v>
      </c>
      <c r="AM614" s="7">
        <v>0.47769770535360878</v>
      </c>
      <c r="AN614" s="7">
        <v>0.25925417203950885</v>
      </c>
      <c r="AO614" s="7">
        <v>0.13333548836491274</v>
      </c>
      <c r="AP614" s="7">
        <v>1</v>
      </c>
      <c r="AQ614" s="18">
        <v>-0.46157318902310773</v>
      </c>
      <c r="AR614" s="7">
        <v>0.3508430317466299</v>
      </c>
      <c r="AS614" s="7">
        <v>0.50070004784394062</v>
      </c>
    </row>
    <row r="615" spans="1:45">
      <c r="A615" s="2" t="s">
        <v>269</v>
      </c>
      <c r="B615" s="2">
        <v>39839</v>
      </c>
      <c r="C615" s="2">
        <v>14</v>
      </c>
      <c r="D615" s="7">
        <v>0.33200960338287744</v>
      </c>
      <c r="E615" s="7">
        <v>0.52861700803097877</v>
      </c>
      <c r="F615" s="7">
        <v>0.52516049674927012</v>
      </c>
      <c r="G615" s="58">
        <f>Normalized_Shape!G615/MAX(Normalized_Shape!$G$2:$G$8761)</f>
        <v>0.26206991037841032</v>
      </c>
      <c r="H615" s="7">
        <v>0.52509477727352571</v>
      </c>
      <c r="I615" s="7">
        <v>0.54162566133275336</v>
      </c>
      <c r="J615" s="7">
        <v>0.5646382322594109</v>
      </c>
      <c r="K615" s="7">
        <v>0.53745791245791241</v>
      </c>
      <c r="L615" s="7">
        <v>0.56835886807801816</v>
      </c>
      <c r="M615" s="7">
        <v>0.53844979761719558</v>
      </c>
      <c r="N615" s="7">
        <v>0.56760524933150558</v>
      </c>
      <c r="O615" s="56">
        <v>1</v>
      </c>
      <c r="P615" s="7">
        <v>0.66623694022672741</v>
      </c>
      <c r="Q615" s="56">
        <v>1</v>
      </c>
      <c r="R615" s="7">
        <v>0.63250866790102811</v>
      </c>
      <c r="S615" s="7">
        <v>0.22736455321810634</v>
      </c>
      <c r="T615" s="56">
        <v>1</v>
      </c>
      <c r="U615" s="18">
        <v>-0.69172317085970914</v>
      </c>
      <c r="V615" s="18">
        <v>-0.59009814649384251</v>
      </c>
      <c r="W615" s="7">
        <v>4.600169465594834E-4</v>
      </c>
      <c r="X615" s="7">
        <v>4.600169465594834E-4</v>
      </c>
      <c r="Y615" s="7">
        <v>3.1627286919576551E-2</v>
      </c>
      <c r="Z615" s="7">
        <v>4.600169465594834E-4</v>
      </c>
      <c r="AA615" s="7">
        <v>4.1412923824301874E-2</v>
      </c>
      <c r="AB615" s="7">
        <v>6.4011576602679213E-2</v>
      </c>
      <c r="AC615" s="7">
        <v>4.600169465594834E-4</v>
      </c>
      <c r="AD615" s="7">
        <v>7.7747837996671024E-2</v>
      </c>
      <c r="AE615" s="7">
        <v>0.3790344567833418</v>
      </c>
      <c r="AF615" s="7">
        <v>0.43129422335945022</v>
      </c>
      <c r="AG615" s="7">
        <v>0.46572554918045767</v>
      </c>
      <c r="AH615" s="7">
        <v>0.33026552893202532</v>
      </c>
      <c r="AI615" s="7">
        <v>0.5198098084367696</v>
      </c>
      <c r="AJ615" s="7">
        <v>0.56368023452915372</v>
      </c>
      <c r="AK615" s="7">
        <v>0.64134451423059124</v>
      </c>
      <c r="AL615" s="7">
        <v>0.41948480764611157</v>
      </c>
      <c r="AM615" s="7">
        <v>0.48588996787309935</v>
      </c>
      <c r="AN615" s="7">
        <v>0.23217336609191405</v>
      </c>
      <c r="AO615" s="7">
        <v>0.11481258965477954</v>
      </c>
      <c r="AP615" s="7">
        <v>1</v>
      </c>
      <c r="AQ615" s="18">
        <v>-0.5900981464938424</v>
      </c>
      <c r="AR615" s="7">
        <v>0.3877361508182961</v>
      </c>
      <c r="AS615" s="7">
        <v>0.40470103407486546</v>
      </c>
    </row>
    <row r="616" spans="1:45">
      <c r="A616" s="2" t="s">
        <v>269</v>
      </c>
      <c r="B616" s="2">
        <v>39839</v>
      </c>
      <c r="C616" s="2">
        <v>15</v>
      </c>
      <c r="D616" s="7">
        <v>0.34614917621689528</v>
      </c>
      <c r="E616" s="7">
        <v>0.52861700803097877</v>
      </c>
      <c r="F616" s="7">
        <v>0.57750974443518099</v>
      </c>
      <c r="G616" s="58">
        <f>Normalized_Shape!G616/MAX(Normalized_Shape!$G$2:$G$8761)</f>
        <v>0.26647447118306622</v>
      </c>
      <c r="H616" s="7">
        <v>0.57823283793196734</v>
      </c>
      <c r="I616" s="7">
        <v>0.5909673635596786</v>
      </c>
      <c r="J616" s="7">
        <v>0.54126235165455183</v>
      </c>
      <c r="K616" s="7">
        <v>0.5146952720482133</v>
      </c>
      <c r="L616" s="7">
        <v>0.54489531077495212</v>
      </c>
      <c r="M616" s="7">
        <v>0.51115233452013698</v>
      </c>
      <c r="N616" s="7">
        <v>0.53844979761719558</v>
      </c>
      <c r="O616" s="56">
        <v>1</v>
      </c>
      <c r="P616" s="7">
        <v>0.65082455072201062</v>
      </c>
      <c r="Q616" s="56">
        <v>1</v>
      </c>
      <c r="R616" s="7">
        <v>0.78297794357614925</v>
      </c>
      <c r="S616" s="7">
        <v>0.34637111582200858</v>
      </c>
      <c r="T616" s="56">
        <v>1</v>
      </c>
      <c r="U616" s="18">
        <v>-0.82152517309847539</v>
      </c>
      <c r="V616" s="18">
        <v>-0.69172317085970914</v>
      </c>
      <c r="W616" s="7">
        <v>0</v>
      </c>
      <c r="X616" s="7">
        <v>0</v>
      </c>
      <c r="Y616" s="7">
        <v>4.8854865733605419E-3</v>
      </c>
      <c r="Z616" s="7">
        <v>0</v>
      </c>
      <c r="AA616" s="7">
        <v>1.5825177787711159E-2</v>
      </c>
      <c r="AB616" s="7">
        <v>3.6150464155829676E-2</v>
      </c>
      <c r="AC616" s="7">
        <v>0</v>
      </c>
      <c r="AD616" s="7">
        <v>4.6318474902069709E-2</v>
      </c>
      <c r="AE616" s="7">
        <v>0.32809284952973106</v>
      </c>
      <c r="AF616" s="7">
        <v>0.4061894575567761</v>
      </c>
      <c r="AG616" s="7">
        <v>0.4386925444204901</v>
      </c>
      <c r="AH616" s="7">
        <v>0.29672754259996098</v>
      </c>
      <c r="AI616" s="7">
        <v>0.50122576200975577</v>
      </c>
      <c r="AJ616" s="7">
        <v>0.53720234350268703</v>
      </c>
      <c r="AK616" s="7">
        <v>0.62896962337750495</v>
      </c>
      <c r="AL616" s="7">
        <v>0.41640880870428892</v>
      </c>
      <c r="AM616" s="7">
        <v>0.49053927470045783</v>
      </c>
      <c r="AN616" s="7">
        <v>0.20614192754589269</v>
      </c>
      <c r="AO616" s="7">
        <v>9.857459999073985E-2</v>
      </c>
      <c r="AP616" s="7">
        <v>1</v>
      </c>
      <c r="AQ616" s="18">
        <v>-0.69172317085970902</v>
      </c>
      <c r="AR616" s="7">
        <v>0.36525845179078648</v>
      </c>
      <c r="AS616" s="7">
        <v>0.37902380749711617</v>
      </c>
    </row>
    <row r="617" spans="1:45">
      <c r="A617" s="2" t="s">
        <v>269</v>
      </c>
      <c r="B617" s="2">
        <v>39839</v>
      </c>
      <c r="C617" s="2">
        <v>16</v>
      </c>
      <c r="D617" s="7">
        <v>0.36131028219245942</v>
      </c>
      <c r="E617" s="7">
        <v>0.58088977366174743</v>
      </c>
      <c r="F617" s="7">
        <v>0.60424378305701365</v>
      </c>
      <c r="G617" s="58">
        <f>Normalized_Shape!G617/MAX(Normalized_Shape!$G$2:$G$8761)</f>
        <v>0.27224033569108025</v>
      </c>
      <c r="H617" s="7">
        <v>0.60534053876364569</v>
      </c>
      <c r="I617" s="7">
        <v>0.61614985347844153</v>
      </c>
      <c r="J617" s="7">
        <v>0.5115024481104915</v>
      </c>
      <c r="K617" s="7">
        <v>0.48434626375802853</v>
      </c>
      <c r="L617" s="7">
        <v>0.51522593891030233</v>
      </c>
      <c r="M617" s="7">
        <v>0.57559195869570956</v>
      </c>
      <c r="N617" s="7">
        <v>0.51115233452013698</v>
      </c>
      <c r="O617" s="56">
        <v>1</v>
      </c>
      <c r="P617" s="7">
        <v>0.66722424887938292</v>
      </c>
      <c r="Q617" s="56">
        <v>1</v>
      </c>
      <c r="R617" s="7">
        <v>0.99549549837013818</v>
      </c>
      <c r="S617" s="7">
        <v>0.40094870105997815</v>
      </c>
      <c r="T617" s="56">
        <v>1</v>
      </c>
      <c r="U617" s="18">
        <v>-1</v>
      </c>
      <c r="V617" s="18">
        <v>-0.82152517309847539</v>
      </c>
      <c r="W617" s="7">
        <v>3.0837683415501418E-4</v>
      </c>
      <c r="X617" s="7">
        <v>3.0837683415501418E-4</v>
      </c>
      <c r="Y617" s="7">
        <v>3.7124809986565498E-2</v>
      </c>
      <c r="Z617" s="7">
        <v>3.0837683415501418E-4</v>
      </c>
      <c r="AA617" s="7">
        <v>3.7249481257297386E-2</v>
      </c>
      <c r="AB617" s="7">
        <v>6.3644387585614762E-2</v>
      </c>
      <c r="AC617" s="7">
        <v>3.0837683415501418E-4</v>
      </c>
      <c r="AD617" s="7">
        <v>5.1104800983845337E-2</v>
      </c>
      <c r="AE617" s="7">
        <v>0.3309482259808163</v>
      </c>
      <c r="AF617" s="7">
        <v>0.40361676809539498</v>
      </c>
      <c r="AG617" s="7">
        <v>0.43858611592166769</v>
      </c>
      <c r="AH617" s="7">
        <v>0.29949153005264934</v>
      </c>
      <c r="AI617" s="7">
        <v>0.50821792425118673</v>
      </c>
      <c r="AJ617" s="7">
        <v>0.557544246747112</v>
      </c>
      <c r="AK617" s="7">
        <v>0.63228694984248013</v>
      </c>
      <c r="AL617" s="7">
        <v>0.41943923888362444</v>
      </c>
      <c r="AM617" s="7">
        <v>0.49887354494021707</v>
      </c>
      <c r="AN617" s="7">
        <v>0.22777026136417183</v>
      </c>
      <c r="AO617" s="7">
        <v>0.1112279257142931</v>
      </c>
      <c r="AP617" s="7">
        <v>1</v>
      </c>
      <c r="AQ617" s="18">
        <v>-0.82152517309847539</v>
      </c>
      <c r="AR617" s="7">
        <v>0.23600373169305708</v>
      </c>
      <c r="AS617" s="7">
        <v>0.41379431801838024</v>
      </c>
    </row>
    <row r="618" spans="1:45">
      <c r="A618" s="2" t="s">
        <v>269</v>
      </c>
      <c r="B618" s="2">
        <v>39839</v>
      </c>
      <c r="C618" s="2">
        <v>17</v>
      </c>
      <c r="D618" s="7">
        <v>0.37542395244285648</v>
      </c>
      <c r="E618" s="7">
        <v>0.60753197560521577</v>
      </c>
      <c r="F618" s="7">
        <v>0.63130480609720685</v>
      </c>
      <c r="G618" s="58">
        <f>Normalized_Shape!G618/MAX(Normalized_Shape!$G$2:$G$8761)</f>
        <v>0.276503519130398</v>
      </c>
      <c r="H618" s="7">
        <v>0.6327512612930799</v>
      </c>
      <c r="I618" s="7">
        <v>0.64165293730476824</v>
      </c>
      <c r="J618" s="7">
        <v>0.58853967407476115</v>
      </c>
      <c r="K618" s="7">
        <v>0.56700761112525822</v>
      </c>
      <c r="L618" s="7">
        <v>0.59146216273799612</v>
      </c>
      <c r="M618" s="7">
        <v>0.58970738880686602</v>
      </c>
      <c r="N618" s="7">
        <v>0.57559195869570956</v>
      </c>
      <c r="O618" s="56">
        <v>1</v>
      </c>
      <c r="P618" s="7">
        <v>0.71383110578328957</v>
      </c>
      <c r="Q618" s="56">
        <v>1</v>
      </c>
      <c r="R618" s="7">
        <v>1</v>
      </c>
      <c r="S618" s="7">
        <v>0.5728484517944733</v>
      </c>
      <c r="T618" s="56">
        <v>1</v>
      </c>
      <c r="U618" s="18">
        <v>-0.71457494540198618</v>
      </c>
      <c r="V618" s="18">
        <v>-1</v>
      </c>
      <c r="W618" s="7">
        <v>6.1497565880176573E-3</v>
      </c>
      <c r="X618" s="7">
        <v>6.1497565880176573E-3</v>
      </c>
      <c r="Y618" s="7">
        <v>7.700334059268947E-2</v>
      </c>
      <c r="Z618" s="7">
        <v>6.1497565880176573E-3</v>
      </c>
      <c r="AA618" s="7">
        <v>6.4135327711776907E-2</v>
      </c>
      <c r="AB618" s="7">
        <v>9.3843096118330027E-2</v>
      </c>
      <c r="AC618" s="7">
        <v>6.1497565880176573E-3</v>
      </c>
      <c r="AD618" s="7">
        <v>6.3884805749932161E-2</v>
      </c>
      <c r="AE618" s="7">
        <v>0.33244437603312321</v>
      </c>
      <c r="AF618" s="7">
        <v>0.40096095394297704</v>
      </c>
      <c r="AG618" s="7">
        <v>0.43891659915605419</v>
      </c>
      <c r="AH618" s="7">
        <v>0.30200573692470789</v>
      </c>
      <c r="AI618" s="7">
        <v>0.5124100509691214</v>
      </c>
      <c r="AJ618" s="7">
        <v>0.57176451602268186</v>
      </c>
      <c r="AK618" s="7">
        <v>0.63773799959534183</v>
      </c>
      <c r="AL618" s="7">
        <v>0.42225446777051601</v>
      </c>
      <c r="AM618" s="7">
        <v>0.50925147176830443</v>
      </c>
      <c r="AN618" s="7">
        <v>0.24801931313686734</v>
      </c>
      <c r="AO618" s="7">
        <v>0.12407668802641084</v>
      </c>
      <c r="AP618" s="7">
        <v>1</v>
      </c>
      <c r="AQ618" s="18">
        <v>-1</v>
      </c>
      <c r="AR618" s="7">
        <v>0.28828243843903767</v>
      </c>
      <c r="AS618" s="7">
        <v>0.4928483581896792</v>
      </c>
    </row>
    <row r="619" spans="1:45">
      <c r="A619" s="2" t="s">
        <v>269</v>
      </c>
      <c r="B619" s="2">
        <v>39839</v>
      </c>
      <c r="C619" s="2">
        <v>18</v>
      </c>
      <c r="D619" s="7">
        <v>0.38813726426625267</v>
      </c>
      <c r="E619" s="7">
        <v>0.63446678311568661</v>
      </c>
      <c r="F619" s="7">
        <v>0.57750974443518099</v>
      </c>
      <c r="G619" s="58">
        <f>Normalized_Shape!G619/MAX(Normalized_Shape!$G$2:$G$8761)</f>
        <v>0.29412321984763307</v>
      </c>
      <c r="H619" s="7">
        <v>0.57823283793196734</v>
      </c>
      <c r="I619" s="7">
        <v>0.5909673635596786</v>
      </c>
      <c r="J619" s="7">
        <v>0.66087003566860292</v>
      </c>
      <c r="K619" s="7">
        <v>0.64502164502164505</v>
      </c>
      <c r="L619" s="7">
        <v>0.66298785566251528</v>
      </c>
      <c r="M619" s="7">
        <v>0.64070374620990866</v>
      </c>
      <c r="N619" s="7">
        <v>0.58970738880686602</v>
      </c>
      <c r="O619" s="56">
        <v>1</v>
      </c>
      <c r="P619" s="7">
        <v>0.73211621389248893</v>
      </c>
      <c r="Q619" s="56">
        <v>1</v>
      </c>
      <c r="R619" s="7">
        <v>0.92188701882675583</v>
      </c>
      <c r="S619" s="7">
        <v>0.76110153703095618</v>
      </c>
      <c r="T619" s="56">
        <v>1</v>
      </c>
      <c r="U619" s="18">
        <v>-0.46136163761821875</v>
      </c>
      <c r="V619" s="18">
        <v>-0.71457494540198618</v>
      </c>
      <c r="W619" s="7">
        <v>2.1474807018202906E-2</v>
      </c>
      <c r="X619" s="7">
        <v>2.1474807018202906E-2</v>
      </c>
      <c r="Y619" s="7">
        <v>0.1189732320295785</v>
      </c>
      <c r="Z619" s="7">
        <v>2.1474807018202906E-2</v>
      </c>
      <c r="AA619" s="7">
        <v>9.3211998480622865E-2</v>
      </c>
      <c r="AB619" s="7">
        <v>0.12496288160204315</v>
      </c>
      <c r="AC619" s="7">
        <v>2.1474807018202906E-2</v>
      </c>
      <c r="AD619" s="7">
        <v>7.9947702609921886E-2</v>
      </c>
      <c r="AE619" s="7">
        <v>0.33427691838107049</v>
      </c>
      <c r="AF619" s="7">
        <v>0.39938928410194008</v>
      </c>
      <c r="AG619" s="7">
        <v>0.43864776619816082</v>
      </c>
      <c r="AH619" s="7">
        <v>0.30401623276778589</v>
      </c>
      <c r="AI619" s="7">
        <v>0.51726771728040954</v>
      </c>
      <c r="AJ619" s="7">
        <v>0.59446813642344032</v>
      </c>
      <c r="AK619" s="7">
        <v>0.64141480843217347</v>
      </c>
      <c r="AL619" s="7">
        <v>0.42421513007478928</v>
      </c>
      <c r="AM619" s="7">
        <v>0.52102950196800923</v>
      </c>
      <c r="AN619" s="7">
        <v>0.26698195816550435</v>
      </c>
      <c r="AO619" s="7">
        <v>0.13762358607000957</v>
      </c>
      <c r="AP619" s="7">
        <v>1</v>
      </c>
      <c r="AQ619" s="18">
        <v>-0.71457494540198607</v>
      </c>
      <c r="AR619" s="7">
        <v>0.32751215864504146</v>
      </c>
      <c r="AS619" s="7">
        <v>0.52866380385745437</v>
      </c>
    </row>
    <row r="620" spans="1:45">
      <c r="A620" s="2" t="s">
        <v>269</v>
      </c>
      <c r="B620" s="2">
        <v>39839</v>
      </c>
      <c r="C620" s="2">
        <v>19</v>
      </c>
      <c r="D620" s="7">
        <v>0.40064173650920593</v>
      </c>
      <c r="E620" s="7">
        <v>0.58088977366174743</v>
      </c>
      <c r="F620" s="7">
        <v>0.57750974443518099</v>
      </c>
      <c r="G620" s="58">
        <f>Normalized_Shape!G620/MAX(Normalized_Shape!$G$2:$G$8761)</f>
        <v>0.31105352372151862</v>
      </c>
      <c r="H620" s="7">
        <v>0.57823283793196734</v>
      </c>
      <c r="I620" s="7">
        <v>0.5909673635596786</v>
      </c>
      <c r="J620" s="7">
        <v>0.70622674101812044</v>
      </c>
      <c r="K620" s="7">
        <v>0.69556559997736478</v>
      </c>
      <c r="L620" s="7">
        <v>0.70761006411125538</v>
      </c>
      <c r="M620" s="7">
        <v>0.57545106856359285</v>
      </c>
      <c r="N620" s="7">
        <v>0.64070374620990866</v>
      </c>
      <c r="O620" s="56">
        <v>1</v>
      </c>
      <c r="P620" s="7">
        <v>0.71984357954417633</v>
      </c>
      <c r="Q620" s="56">
        <v>1</v>
      </c>
      <c r="R620" s="7">
        <v>0.71752605956917437</v>
      </c>
      <c r="S620" s="7">
        <v>0.86397631299275246</v>
      </c>
      <c r="T620" s="56">
        <v>1</v>
      </c>
      <c r="U620" s="18">
        <v>-0.24940098742014763</v>
      </c>
      <c r="V620" s="18">
        <v>-0.46136163761821875</v>
      </c>
      <c r="W620" s="7">
        <v>4.3237384356683999E-2</v>
      </c>
      <c r="X620" s="7">
        <v>4.3237384356683999E-2</v>
      </c>
      <c r="Y620" s="7">
        <v>0.15420822884423788</v>
      </c>
      <c r="Z620" s="7">
        <v>4.3237384356683999E-2</v>
      </c>
      <c r="AA620" s="7">
        <v>0.11198748817612389</v>
      </c>
      <c r="AB620" s="7">
        <v>0.14370849545568423</v>
      </c>
      <c r="AC620" s="7">
        <v>4.3237384356683999E-2</v>
      </c>
      <c r="AD620" s="7">
        <v>0.1119990007143722</v>
      </c>
      <c r="AE620" s="7">
        <v>0.42531282345261168</v>
      </c>
      <c r="AF620" s="7">
        <v>0.45170249035939419</v>
      </c>
      <c r="AG620" s="7">
        <v>0.47607141596086811</v>
      </c>
      <c r="AH620" s="7">
        <v>0.35175797079501109</v>
      </c>
      <c r="AI620" s="7">
        <v>0.56124148697195764</v>
      </c>
      <c r="AJ620" s="7">
        <v>0.65071896491953252</v>
      </c>
      <c r="AK620" s="7">
        <v>0.67556554049663542</v>
      </c>
      <c r="AL620" s="7">
        <v>0.47811784812031999</v>
      </c>
      <c r="AM620" s="7">
        <v>0.54619934319964125</v>
      </c>
      <c r="AN620" s="7">
        <v>0.33559727595733713</v>
      </c>
      <c r="AO620" s="7">
        <v>0.16692054554351707</v>
      </c>
      <c r="AP620" s="7">
        <v>1</v>
      </c>
      <c r="AQ620" s="18">
        <v>-0.46136163761821869</v>
      </c>
      <c r="AR620" s="7">
        <v>0.34565891514468727</v>
      </c>
      <c r="AS620" s="7">
        <v>0.56331984114637601</v>
      </c>
    </row>
    <row r="621" spans="1:45">
      <c r="A621" s="2" t="s">
        <v>269</v>
      </c>
      <c r="B621" s="2">
        <v>39839</v>
      </c>
      <c r="C621" s="2">
        <v>20</v>
      </c>
      <c r="D621" s="7">
        <v>0.41313973310625401</v>
      </c>
      <c r="E621" s="7">
        <v>0.58088977366174743</v>
      </c>
      <c r="F621" s="7">
        <v>0.57750974443518099</v>
      </c>
      <c r="G621" s="58">
        <f>Normalized_Shape!G621/MAX(Normalized_Shape!$G$2:$G$8761)</f>
        <v>0.32788180269258288</v>
      </c>
      <c r="H621" s="7">
        <v>0.57823283793196734</v>
      </c>
      <c r="I621" s="7">
        <v>0.5909673635596786</v>
      </c>
      <c r="J621" s="7">
        <v>0.69591646668289731</v>
      </c>
      <c r="K621" s="7">
        <v>0.68790142319554093</v>
      </c>
      <c r="L621" s="7">
        <v>0.69693001995002812</v>
      </c>
      <c r="M621" s="7">
        <v>0.52544387729643571</v>
      </c>
      <c r="N621" s="7">
        <v>0.57545106856359285</v>
      </c>
      <c r="O621" s="56">
        <v>1</v>
      </c>
      <c r="P621" s="7">
        <v>0.67843244579798123</v>
      </c>
      <c r="Q621" s="56">
        <v>1</v>
      </c>
      <c r="R621" s="7">
        <v>0.52215665326469862</v>
      </c>
      <c r="S621" s="7">
        <v>0.6694503534143097</v>
      </c>
      <c r="T621" s="56">
        <v>1</v>
      </c>
      <c r="U621" s="18">
        <v>-0.22676100951613926</v>
      </c>
      <c r="V621" s="18">
        <v>-0.24940098742014763</v>
      </c>
      <c r="W621" s="7">
        <v>7.9163438244680917E-2</v>
      </c>
      <c r="X621" s="7">
        <v>7.9163438244680917E-2</v>
      </c>
      <c r="Y621" s="7">
        <v>0.19352275108988873</v>
      </c>
      <c r="Z621" s="7">
        <v>7.9163438244680917E-2</v>
      </c>
      <c r="AA621" s="7">
        <v>0.13112285822092332</v>
      </c>
      <c r="AB621" s="7">
        <v>0.16008953260676367</v>
      </c>
      <c r="AC621" s="7">
        <v>7.9163438244680917E-2</v>
      </c>
      <c r="AD621" s="7">
        <v>0.14558628191348258</v>
      </c>
      <c r="AE621" s="7">
        <v>0.52365999531474305</v>
      </c>
      <c r="AF621" s="7">
        <v>0.50469874069690135</v>
      </c>
      <c r="AG621" s="7">
        <v>0.5159330320147365</v>
      </c>
      <c r="AH621" s="7">
        <v>0.40007453908820201</v>
      </c>
      <c r="AI621" s="7">
        <v>0.6116713712350893</v>
      </c>
      <c r="AJ621" s="7">
        <v>0.71227388818179926</v>
      </c>
      <c r="AK621" s="7">
        <v>0.71324768116725779</v>
      </c>
      <c r="AL621" s="7">
        <v>0.53508739605317301</v>
      </c>
      <c r="AM621" s="7">
        <v>0.57192104913219266</v>
      </c>
      <c r="AN621" s="7">
        <v>0.41631868302584191</v>
      </c>
      <c r="AO621" s="7">
        <v>0.19886429989847274</v>
      </c>
      <c r="AP621" s="7">
        <v>1</v>
      </c>
      <c r="AQ621" s="18">
        <v>-0.2494009874201476</v>
      </c>
      <c r="AR621" s="7">
        <v>0.50443896070147631</v>
      </c>
      <c r="AS621" s="7">
        <v>0.5698037224346989</v>
      </c>
    </row>
    <row r="622" spans="1:45">
      <c r="A622" s="2" t="s">
        <v>269</v>
      </c>
      <c r="B622" s="2">
        <v>39839</v>
      </c>
      <c r="C622" s="2">
        <v>21</v>
      </c>
      <c r="D622" s="7">
        <v>0.42284186958372927</v>
      </c>
      <c r="E622" s="7">
        <v>0.58088977366174743</v>
      </c>
      <c r="F622" s="7">
        <v>0.57750974443518099</v>
      </c>
      <c r="G622" s="58">
        <f>Normalized_Shape!G622/MAX(Normalized_Shape!$G$2:$G$8761)</f>
        <v>0.34171492201653675</v>
      </c>
      <c r="H622" s="7">
        <v>0.57823283793196734</v>
      </c>
      <c r="I622" s="7">
        <v>0.5909673635596786</v>
      </c>
      <c r="J622" s="7">
        <v>0.63766805399368565</v>
      </c>
      <c r="K622" s="7">
        <v>0.63151826387120502</v>
      </c>
      <c r="L622" s="7">
        <v>0.63843188905460113</v>
      </c>
      <c r="M622" s="7">
        <v>0.40326278064286702</v>
      </c>
      <c r="N622" s="7">
        <v>0.52544387729643571</v>
      </c>
      <c r="O622" s="56">
        <v>1</v>
      </c>
      <c r="P622" s="7">
        <v>0.60666378317906811</v>
      </c>
      <c r="Q622" s="56">
        <v>1</v>
      </c>
      <c r="R622" s="7">
        <v>0.34680298927100112</v>
      </c>
      <c r="S622" s="7">
        <v>0.57902162425611559</v>
      </c>
      <c r="T622" s="56">
        <v>1</v>
      </c>
      <c r="U622" s="18">
        <v>-0.16196954997642421</v>
      </c>
      <c r="V622" s="18">
        <v>-0.22676100951613926</v>
      </c>
      <c r="W622" s="7">
        <v>0.12779033647117902</v>
      </c>
      <c r="X622" s="7">
        <v>0.12779033647117902</v>
      </c>
      <c r="Y622" s="7">
        <v>0.23352127510708168</v>
      </c>
      <c r="Z622" s="7">
        <v>0.12779033647117902</v>
      </c>
      <c r="AA622" s="7">
        <v>0.15212565908650774</v>
      </c>
      <c r="AB622" s="7">
        <v>0.1770907697251817</v>
      </c>
      <c r="AC622" s="7">
        <v>0.12779033647117902</v>
      </c>
      <c r="AD622" s="7">
        <v>0.18244092052004782</v>
      </c>
      <c r="AE622" s="7">
        <v>0.63038607755951526</v>
      </c>
      <c r="AF622" s="7">
        <v>0.56157049541113646</v>
      </c>
      <c r="AG622" s="7">
        <v>0.56427247070924047</v>
      </c>
      <c r="AH622" s="7">
        <v>0.45148865088094819</v>
      </c>
      <c r="AI622" s="7">
        <v>0.66966138270649644</v>
      </c>
      <c r="AJ622" s="7">
        <v>0.77529612711934526</v>
      </c>
      <c r="AK622" s="7">
        <v>0.75089114982102678</v>
      </c>
      <c r="AL622" s="7">
        <v>0.5830644550528753</v>
      </c>
      <c r="AM622" s="7">
        <v>0.60059532069656063</v>
      </c>
      <c r="AN622" s="7">
        <v>0.49660373219645271</v>
      </c>
      <c r="AO622" s="7">
        <v>0.2349671663062842</v>
      </c>
      <c r="AP622" s="7">
        <v>1</v>
      </c>
      <c r="AQ622" s="18">
        <v>-0.22676100951613923</v>
      </c>
      <c r="AR622" s="7">
        <v>0.99594805954060861</v>
      </c>
      <c r="AS622" s="7">
        <v>0.50636794045043754</v>
      </c>
    </row>
    <row r="623" spans="1:45">
      <c r="A623" s="2" t="s">
        <v>269</v>
      </c>
      <c r="B623" s="2">
        <v>39839</v>
      </c>
      <c r="C623" s="2">
        <v>22</v>
      </c>
      <c r="D623" s="7">
        <v>0.43294873393027999</v>
      </c>
      <c r="E623" s="7">
        <v>0.58088977366174743</v>
      </c>
      <c r="F623" s="7">
        <v>0.57750974443518099</v>
      </c>
      <c r="G623" s="58">
        <f>Normalized_Shape!G623/MAX(Normalized_Shape!$G$2:$G$8761)</f>
        <v>0.35484261201241202</v>
      </c>
      <c r="H623" s="7">
        <v>0.57823283793196734</v>
      </c>
      <c r="I623" s="7">
        <v>0.5909673635596786</v>
      </c>
      <c r="J623" s="7">
        <v>0.59959964601906712</v>
      </c>
      <c r="K623" s="7">
        <v>0.59824081147610564</v>
      </c>
      <c r="L623" s="7">
        <v>0.5996978442348293</v>
      </c>
      <c r="M623" s="7">
        <v>0.33694168616136028</v>
      </c>
      <c r="N623" s="7">
        <v>0.40326278064286702</v>
      </c>
      <c r="O623" s="56">
        <v>1</v>
      </c>
      <c r="P623" s="7">
        <v>0.54614790294418547</v>
      </c>
      <c r="Q623" s="56">
        <v>1</v>
      </c>
      <c r="R623" s="7">
        <v>0.18620279580903476</v>
      </c>
      <c r="S623" s="7">
        <v>0.52142118137662619</v>
      </c>
      <c r="T623" s="56">
        <v>1</v>
      </c>
      <c r="U623" s="18">
        <v>-6.3165481782348418E-2</v>
      </c>
      <c r="V623" s="18">
        <v>-0.16196954997642421</v>
      </c>
      <c r="W623" s="7">
        <v>0.15688153647317585</v>
      </c>
      <c r="X623" s="7">
        <v>0.15688153647317585</v>
      </c>
      <c r="Y623" s="7">
        <v>0.25796300270834482</v>
      </c>
      <c r="Z623" s="7">
        <v>0.15688153647317585</v>
      </c>
      <c r="AA623" s="7">
        <v>0.17394680946630645</v>
      </c>
      <c r="AB623" s="7">
        <v>0.19367042885980965</v>
      </c>
      <c r="AC623" s="7">
        <v>0.15688153647317585</v>
      </c>
      <c r="AD623" s="7">
        <v>0.20987823787127424</v>
      </c>
      <c r="AE623" s="7">
        <v>0.66185179557071294</v>
      </c>
      <c r="AF623" s="7">
        <v>0.57648108674830112</v>
      </c>
      <c r="AG623" s="7">
        <v>0.56549683819197638</v>
      </c>
      <c r="AH623" s="7">
        <v>0.48929892894700266</v>
      </c>
      <c r="AI623" s="7">
        <v>0.6847412591239852</v>
      </c>
      <c r="AJ623" s="7">
        <v>0.77280463053576021</v>
      </c>
      <c r="AK623" s="7">
        <v>0.7598192734853233</v>
      </c>
      <c r="AL623" s="7">
        <v>0.58905550041997845</v>
      </c>
      <c r="AM623" s="7">
        <v>0.6009618059896128</v>
      </c>
      <c r="AN623" s="7">
        <v>0.54286883282264642</v>
      </c>
      <c r="AO623" s="7">
        <v>0.26374930575357114</v>
      </c>
      <c r="AP623" s="7">
        <v>1</v>
      </c>
      <c r="AQ623" s="18">
        <v>-0.16196954997642418</v>
      </c>
      <c r="AR623" s="7">
        <v>0.98771831239923258</v>
      </c>
      <c r="AS623" s="7">
        <v>0.43877002914664609</v>
      </c>
    </row>
    <row r="624" spans="1:45">
      <c r="A624" s="2" t="s">
        <v>269</v>
      </c>
      <c r="B624" s="2">
        <v>39839</v>
      </c>
      <c r="C624" s="2">
        <v>23</v>
      </c>
      <c r="D624" s="7">
        <v>0.44217976716815149</v>
      </c>
      <c r="E624" s="7">
        <v>0.58088977366174743</v>
      </c>
      <c r="F624" s="7">
        <v>0.57750974443518099</v>
      </c>
      <c r="G624" s="58">
        <f>Normalized_Shape!G624/MAX(Normalized_Shape!$G$2:$G$8761)</f>
        <v>0.36812479686113098</v>
      </c>
      <c r="H624" s="7">
        <v>0.57823283793196734</v>
      </c>
      <c r="I624" s="7">
        <v>0.5909673635596786</v>
      </c>
      <c r="J624" s="7">
        <v>0.50158248026247154</v>
      </c>
      <c r="K624" s="7">
        <v>0.50175423704835465</v>
      </c>
      <c r="L624" s="7">
        <v>0.50148172538689495</v>
      </c>
      <c r="M624" s="7">
        <v>0.25595040667349594</v>
      </c>
      <c r="N624" s="7">
        <v>0.33694168616136028</v>
      </c>
      <c r="O624" s="56">
        <v>1</v>
      </c>
      <c r="P624" s="7">
        <v>0.51468627073768747</v>
      </c>
      <c r="Q624" s="56">
        <v>1</v>
      </c>
      <c r="R624" s="7">
        <v>0.10478805551201988</v>
      </c>
      <c r="S624" s="7">
        <v>0.42041492731134411</v>
      </c>
      <c r="T624" s="56">
        <v>1</v>
      </c>
      <c r="U624" s="18">
        <v>-2.8420546330161542E-2</v>
      </c>
      <c r="V624" s="18">
        <v>-6.3165481782348418E-2</v>
      </c>
      <c r="W624" s="7">
        <v>0.18761956365490906</v>
      </c>
      <c r="X624" s="7">
        <v>0.18761956365490906</v>
      </c>
      <c r="Y624" s="7">
        <v>0.2834202641965084</v>
      </c>
      <c r="Z624" s="7">
        <v>0.18761956365490906</v>
      </c>
      <c r="AA624" s="7">
        <v>0.19569688680098882</v>
      </c>
      <c r="AB624" s="7">
        <v>0.21163470089593761</v>
      </c>
      <c r="AC624" s="7">
        <v>0.18761956365490906</v>
      </c>
      <c r="AD624" s="7">
        <v>0.23938196161153411</v>
      </c>
      <c r="AE624" s="7">
        <v>0.69192071634635</v>
      </c>
      <c r="AF624" s="7">
        <v>0.58995297462571972</v>
      </c>
      <c r="AG624" s="7">
        <v>0.57057465858723955</v>
      </c>
      <c r="AH624" s="7">
        <v>0.5236071100476466</v>
      </c>
      <c r="AI624" s="7">
        <v>0.70742634132582138</v>
      </c>
      <c r="AJ624" s="7">
        <v>0.76569954368432402</v>
      </c>
      <c r="AK624" s="7">
        <v>0.76692883177080562</v>
      </c>
      <c r="AL624" s="7">
        <v>0.59533949454577306</v>
      </c>
      <c r="AM624" s="7">
        <v>0.6001094415059447</v>
      </c>
      <c r="AN624" s="7">
        <v>0.58890345043383152</v>
      </c>
      <c r="AO624" s="7">
        <v>0.29436973913739878</v>
      </c>
      <c r="AP624" s="7">
        <v>1</v>
      </c>
      <c r="AQ624" s="18">
        <v>-6.3165481782348404E-2</v>
      </c>
      <c r="AR624" s="7">
        <v>0.9376927962655125</v>
      </c>
      <c r="AS624" s="7">
        <v>0.34983606846086335</v>
      </c>
    </row>
    <row r="625" spans="1:45">
      <c r="A625" s="2" t="s">
        <v>269</v>
      </c>
      <c r="B625" s="2">
        <v>39839</v>
      </c>
      <c r="C625" s="2">
        <v>24</v>
      </c>
      <c r="D625" s="7">
        <v>0.44868617239140746</v>
      </c>
      <c r="E625" s="7">
        <v>0.58088977366174743</v>
      </c>
      <c r="F625" s="7">
        <v>0.55113711356921136</v>
      </c>
      <c r="G625" s="58">
        <f>Normalized_Shape!G625/MAX(Normalized_Shape!$G$2:$G$8761)</f>
        <v>0.3748613554445589</v>
      </c>
      <c r="H625" s="7">
        <v>0.55147027100048618</v>
      </c>
      <c r="I625" s="7">
        <v>0.56612044869906675</v>
      </c>
      <c r="J625" s="7">
        <v>0.38351515432563932</v>
      </c>
      <c r="K625" s="7">
        <v>0.3819709702062643</v>
      </c>
      <c r="L625" s="7">
        <v>0.38347866509132467</v>
      </c>
      <c r="M625" s="7">
        <v>0.20634533932507756</v>
      </c>
      <c r="N625" s="7">
        <v>0.25595040667349594</v>
      </c>
      <c r="O625" s="56">
        <v>1</v>
      </c>
      <c r="P625" s="7">
        <v>0.49844619835081527</v>
      </c>
      <c r="Q625" s="56">
        <v>1</v>
      </c>
      <c r="R625" s="7">
        <v>2.8028571592074638E-2</v>
      </c>
      <c r="S625" s="7">
        <v>0.35306822748727162</v>
      </c>
      <c r="T625" s="56">
        <v>1</v>
      </c>
      <c r="U625" s="18">
        <v>-1.8282434764069495E-2</v>
      </c>
      <c r="V625" s="18">
        <v>-2.8420546330161542E-2</v>
      </c>
      <c r="W625" s="7">
        <v>0.21897877923836326</v>
      </c>
      <c r="X625" s="7">
        <v>0.21897877923836326</v>
      </c>
      <c r="Y625" s="7">
        <v>0.31257734303845081</v>
      </c>
      <c r="Z625" s="7">
        <v>0.21897877923836326</v>
      </c>
      <c r="AA625" s="7">
        <v>0.21904423827423691</v>
      </c>
      <c r="AB625" s="7">
        <v>0.22918353024828217</v>
      </c>
      <c r="AC625" s="7">
        <v>0.21897877923836326</v>
      </c>
      <c r="AD625" s="7">
        <v>0.2692975460178807</v>
      </c>
      <c r="AE625" s="7">
        <v>0.72181125222905196</v>
      </c>
      <c r="AF625" s="7">
        <v>0.59432695211361086</v>
      </c>
      <c r="AG625" s="7">
        <v>0.57395521403088445</v>
      </c>
      <c r="AH625" s="7">
        <v>0.56181949647162122</v>
      </c>
      <c r="AI625" s="7">
        <v>0.72571302284074468</v>
      </c>
      <c r="AJ625" s="7">
        <v>0.7597163439615976</v>
      </c>
      <c r="AK625" s="7">
        <v>0.77755047783495201</v>
      </c>
      <c r="AL625" s="7">
        <v>0.59433969046999258</v>
      </c>
      <c r="AM625" s="7">
        <v>0.60145954141531688</v>
      </c>
      <c r="AN625" s="7">
        <v>0.64087238824620885</v>
      </c>
      <c r="AO625" s="7">
        <v>0.32661722750614697</v>
      </c>
      <c r="AP625" s="7">
        <v>1</v>
      </c>
      <c r="AQ625" s="18">
        <v>-2.8420546330161542E-2</v>
      </c>
      <c r="AR625" s="7">
        <v>0.86321393413737113</v>
      </c>
      <c r="AS625" s="7">
        <v>0.26211434995347688</v>
      </c>
    </row>
    <row r="626" spans="1:45">
      <c r="A626" s="2" t="s">
        <v>269</v>
      </c>
      <c r="B626" s="2">
        <v>39840</v>
      </c>
      <c r="C626" s="2">
        <v>1</v>
      </c>
      <c r="D626" s="7">
        <v>0.45465348009305506</v>
      </c>
      <c r="E626" s="7">
        <v>0.55457338041072712</v>
      </c>
      <c r="F626" s="7">
        <v>0.52516049674927012</v>
      </c>
      <c r="G626" s="58">
        <f>Normalized_Shape!G626/MAX(Normalized_Shape!$G$2:$G$8761)</f>
        <v>0.37931401370340195</v>
      </c>
      <c r="H626" s="7">
        <v>0.52509477727352571</v>
      </c>
      <c r="I626" s="7">
        <v>0.54162566133275336</v>
      </c>
      <c r="J626" s="7">
        <v>0.25530642923666097</v>
      </c>
      <c r="K626" s="7">
        <v>0.25111054522819232</v>
      </c>
      <c r="L626" s="7">
        <v>0.25585543008774142</v>
      </c>
      <c r="M626" s="7">
        <v>0.16789407410233906</v>
      </c>
      <c r="N626" s="7">
        <v>0.20634533932507756</v>
      </c>
      <c r="O626" s="56">
        <v>1</v>
      </c>
      <c r="P626" s="7">
        <v>0.4984829383840918</v>
      </c>
      <c r="Q626" s="56">
        <v>1</v>
      </c>
      <c r="R626" s="7">
        <v>4.4047586902448482E-3</v>
      </c>
      <c r="S626" s="7">
        <v>0.26837269981121592</v>
      </c>
      <c r="T626" s="56">
        <v>1</v>
      </c>
      <c r="U626" s="18">
        <v>-2.0039516070274235E-2</v>
      </c>
      <c r="V626" s="18">
        <v>-1.8282434764069495E-2</v>
      </c>
      <c r="W626" s="7">
        <v>0.24198415844074386</v>
      </c>
      <c r="X626" s="7">
        <v>0.24198415844074386</v>
      </c>
      <c r="Y626" s="7">
        <v>0.33363479815546687</v>
      </c>
      <c r="Z626" s="7">
        <v>0.24198415844074386</v>
      </c>
      <c r="AA626" s="7">
        <v>0.23206071308563281</v>
      </c>
      <c r="AB626" s="7">
        <v>0.24180316734528678</v>
      </c>
      <c r="AC626" s="7">
        <v>0.24198415844074386</v>
      </c>
      <c r="AD626" s="7">
        <v>0.29352315386564753</v>
      </c>
      <c r="AE626" s="7">
        <v>0.74760223678896665</v>
      </c>
      <c r="AF626" s="7">
        <v>0.58832483159180327</v>
      </c>
      <c r="AG626" s="7">
        <v>0.56629767268430531</v>
      </c>
      <c r="AH626" s="7">
        <v>0.59214708267776395</v>
      </c>
      <c r="AI626" s="7">
        <v>0.7330469161378993</v>
      </c>
      <c r="AJ626" s="7">
        <v>0.75585958295931366</v>
      </c>
      <c r="AK626" s="7">
        <v>0.77696520923030021</v>
      </c>
      <c r="AL626" s="7">
        <v>0.60738085877670911</v>
      </c>
      <c r="AM626" s="7">
        <v>0.60583305862576387</v>
      </c>
      <c r="AN626" s="7">
        <v>0.67619319141701162</v>
      </c>
      <c r="AO626" s="7">
        <v>0.34772073455088537</v>
      </c>
      <c r="AP626" s="7">
        <v>1</v>
      </c>
      <c r="AQ626" s="18">
        <v>-1.8282434764069495E-2</v>
      </c>
      <c r="AR626" s="7">
        <v>0.77781909431133156</v>
      </c>
      <c r="AS626" s="7">
        <v>0.21104167706220592</v>
      </c>
    </row>
    <row r="627" spans="1:45">
      <c r="A627" s="2" t="s">
        <v>269</v>
      </c>
      <c r="B627" s="2">
        <v>39840</v>
      </c>
      <c r="C627" s="2">
        <v>2</v>
      </c>
      <c r="D627" s="7">
        <v>0.46071306574885179</v>
      </c>
      <c r="E627" s="7">
        <v>0.52861700803097877</v>
      </c>
      <c r="F627" s="7">
        <v>0.52516049674927012</v>
      </c>
      <c r="G627" s="58">
        <f>Normalized_Shape!G627/MAX(Normalized_Shape!$G$2:$G$8761)</f>
        <v>0.38641640443837472</v>
      </c>
      <c r="H627" s="7">
        <v>0.52509477727352571</v>
      </c>
      <c r="I627" s="7">
        <v>0.54162566133275336</v>
      </c>
      <c r="J627" s="7">
        <v>0.20315529947327948</v>
      </c>
      <c r="K627" s="7">
        <v>0.19805902158843336</v>
      </c>
      <c r="L627" s="7">
        <v>0.20386100834802148</v>
      </c>
      <c r="M627" s="7">
        <v>0.16848111631947982</v>
      </c>
      <c r="N627" s="7">
        <v>0.16789407410233906</v>
      </c>
      <c r="O627" s="56">
        <v>1</v>
      </c>
      <c r="P627" s="7">
        <v>0.49668715661627205</v>
      </c>
      <c r="Q627" s="56">
        <v>1</v>
      </c>
      <c r="R627" s="7">
        <v>4.4047586902448482E-3</v>
      </c>
      <c r="S627" s="7">
        <v>0.20664144526054992</v>
      </c>
      <c r="T627" s="56">
        <v>1</v>
      </c>
      <c r="U627" s="18">
        <v>-6.1025946115450978E-3</v>
      </c>
      <c r="V627" s="18">
        <v>-2.0039516070274235E-2</v>
      </c>
      <c r="W627" s="7">
        <v>0.26514720186929486</v>
      </c>
      <c r="X627" s="7">
        <v>0.26514720186929486</v>
      </c>
      <c r="Y627" s="7">
        <v>0.35506416945859093</v>
      </c>
      <c r="Z627" s="7">
        <v>0.26514720186929486</v>
      </c>
      <c r="AA627" s="7">
        <v>0.24538633888777622</v>
      </c>
      <c r="AB627" s="7">
        <v>0.25474502799264054</v>
      </c>
      <c r="AC627" s="7">
        <v>0.26514720186929486</v>
      </c>
      <c r="AD627" s="7">
        <v>0.31952730275394553</v>
      </c>
      <c r="AE627" s="7">
        <v>0.77122170067591089</v>
      </c>
      <c r="AF627" s="7">
        <v>0.58034710761758024</v>
      </c>
      <c r="AG627" s="7">
        <v>0.55816052136252747</v>
      </c>
      <c r="AH627" s="7">
        <v>0.63041497421669013</v>
      </c>
      <c r="AI627" s="7">
        <v>0.74162015333650744</v>
      </c>
      <c r="AJ627" s="7">
        <v>0.75176389927506015</v>
      </c>
      <c r="AK627" s="7">
        <v>0.78011185609005707</v>
      </c>
      <c r="AL627" s="7">
        <v>0.62644672831476655</v>
      </c>
      <c r="AM627" s="7">
        <v>0.6139243430098883</v>
      </c>
      <c r="AN627" s="7">
        <v>0.71133067194694077</v>
      </c>
      <c r="AO627" s="7">
        <v>0.3691766123432012</v>
      </c>
      <c r="AP627" s="7">
        <v>1</v>
      </c>
      <c r="AQ627" s="18">
        <v>-2.0039516070274231E-2</v>
      </c>
      <c r="AR627" s="7">
        <v>0.6749529698611425</v>
      </c>
      <c r="AS627" s="7">
        <v>0.18609238283371146</v>
      </c>
    </row>
    <row r="628" spans="1:45">
      <c r="A628" s="2" t="s">
        <v>269</v>
      </c>
      <c r="B628" s="2">
        <v>39840</v>
      </c>
      <c r="C628" s="2">
        <v>3</v>
      </c>
      <c r="D628" s="7">
        <v>0.46478786593470284</v>
      </c>
      <c r="E628" s="7">
        <v>0.52861700803097877</v>
      </c>
      <c r="F628" s="7">
        <v>0.52516049674927012</v>
      </c>
      <c r="G628" s="58">
        <f>Normalized_Shape!G628/MAX(Normalized_Shape!$G$2:$G$8761)</f>
        <v>0.39001059601490728</v>
      </c>
      <c r="H628" s="7">
        <v>0.52509477727352571</v>
      </c>
      <c r="I628" s="7">
        <v>0.54162566133275336</v>
      </c>
      <c r="J628" s="7">
        <v>0.17898296176928638</v>
      </c>
      <c r="K628" s="7">
        <v>0.17259429024134906</v>
      </c>
      <c r="L628" s="7">
        <v>0.17983962501694786</v>
      </c>
      <c r="M628" s="7">
        <v>0.17141632740518506</v>
      </c>
      <c r="N628" s="7">
        <v>0.16848111631947982</v>
      </c>
      <c r="O628" s="56">
        <v>1</v>
      </c>
      <c r="P628" s="7">
        <v>0.49998328661543895</v>
      </c>
      <c r="Q628" s="56">
        <v>1</v>
      </c>
      <c r="R628" s="7">
        <v>5.9641967623341365E-3</v>
      </c>
      <c r="S628" s="7">
        <v>0.1731405887655556</v>
      </c>
      <c r="T628" s="56">
        <v>1</v>
      </c>
      <c r="U628" s="18">
        <v>-7.4353110948042561E-2</v>
      </c>
      <c r="V628" s="18">
        <v>-6.1025946115450978E-3</v>
      </c>
      <c r="W628" s="7">
        <v>0.28881586664885439</v>
      </c>
      <c r="X628" s="7">
        <v>0.28881586664885439</v>
      </c>
      <c r="Y628" s="7">
        <v>0.37699114257351241</v>
      </c>
      <c r="Z628" s="7">
        <v>0.28881586664885439</v>
      </c>
      <c r="AA628" s="7">
        <v>0.25855901498081507</v>
      </c>
      <c r="AB628" s="7">
        <v>0.26471787795344437</v>
      </c>
      <c r="AC628" s="7">
        <v>0.28881586664885439</v>
      </c>
      <c r="AD628" s="7">
        <v>0.34523881117063915</v>
      </c>
      <c r="AE628" s="7">
        <v>0.79752204689265405</v>
      </c>
      <c r="AF628" s="7">
        <v>0.57464444451661989</v>
      </c>
      <c r="AG628" s="7">
        <v>0.55091517220476893</v>
      </c>
      <c r="AH628" s="7">
        <v>0.66333345584780723</v>
      </c>
      <c r="AI628" s="7">
        <v>0.75506430565339833</v>
      </c>
      <c r="AJ628" s="7">
        <v>0.74711234632538737</v>
      </c>
      <c r="AK628" s="7">
        <v>0.78290669142673674</v>
      </c>
      <c r="AL628" s="7">
        <v>0.64269758415586176</v>
      </c>
      <c r="AM628" s="7">
        <v>0.61831150866084394</v>
      </c>
      <c r="AN628" s="7">
        <v>0.73805752709419992</v>
      </c>
      <c r="AO628" s="7">
        <v>0.3900471179815917</v>
      </c>
      <c r="AP628" s="7">
        <v>1</v>
      </c>
      <c r="AQ628" s="18">
        <v>-6.1025946115450978E-3</v>
      </c>
      <c r="AR628" s="7">
        <v>0.571641434860924</v>
      </c>
      <c r="AS628" s="7">
        <v>0.15732731419380025</v>
      </c>
    </row>
    <row r="629" spans="1:45">
      <c r="A629" s="2" t="s">
        <v>269</v>
      </c>
      <c r="B629" s="2">
        <v>39840</v>
      </c>
      <c r="C629" s="2">
        <v>4</v>
      </c>
      <c r="D629" s="7">
        <v>0.46895170625175048</v>
      </c>
      <c r="E629" s="7">
        <v>0.52861700803097877</v>
      </c>
      <c r="F629" s="7">
        <v>0.52516049674927012</v>
      </c>
      <c r="G629" s="58">
        <f>Normalized_Shape!G629/MAX(Normalized_Shape!$G$2:$G$8761)</f>
        <v>0.3943451968861999</v>
      </c>
      <c r="H629" s="7">
        <v>0.52509477727352571</v>
      </c>
      <c r="I629" s="7">
        <v>0.54162566133275336</v>
      </c>
      <c r="J629" s="7">
        <v>0.17992588041163812</v>
      </c>
      <c r="K629" s="7">
        <v>0.17224061341708399</v>
      </c>
      <c r="L629" s="7">
        <v>0.18097774506575762</v>
      </c>
      <c r="M629" s="7">
        <v>0.15233745534810136</v>
      </c>
      <c r="N629" s="7">
        <v>0.17141632740518506</v>
      </c>
      <c r="O629" s="56">
        <v>1</v>
      </c>
      <c r="P629" s="7">
        <v>0.5330271199037504</v>
      </c>
      <c r="Q629" s="56">
        <v>1</v>
      </c>
      <c r="R629" s="7">
        <v>1.4187454980850535E-2</v>
      </c>
      <c r="S629" s="7">
        <v>0.14686286888526817</v>
      </c>
      <c r="T629" s="56">
        <v>1</v>
      </c>
      <c r="U629" s="18">
        <v>-0.28715557749584991</v>
      </c>
      <c r="V629" s="18">
        <v>-7.4353110948042561E-2</v>
      </c>
      <c r="W629" s="7">
        <v>0.31054106775449264</v>
      </c>
      <c r="X629" s="7">
        <v>0.31054106775449264</v>
      </c>
      <c r="Y629" s="7">
        <v>0.39248715849105525</v>
      </c>
      <c r="Z629" s="7">
        <v>0.31054106775449264</v>
      </c>
      <c r="AA629" s="7">
        <v>0.27111295594804019</v>
      </c>
      <c r="AB629" s="7">
        <v>0.26902957030811536</v>
      </c>
      <c r="AC629" s="7">
        <v>0.31054106775449264</v>
      </c>
      <c r="AD629" s="7">
        <v>0.36949075021955702</v>
      </c>
      <c r="AE629" s="7">
        <v>0.80316589323503806</v>
      </c>
      <c r="AF629" s="7">
        <v>0.56529296435851739</v>
      </c>
      <c r="AG629" s="7">
        <v>0.53471863179171331</v>
      </c>
      <c r="AH629" s="7">
        <v>0.69641170915833805</v>
      </c>
      <c r="AI629" s="7">
        <v>0.75921579992905208</v>
      </c>
      <c r="AJ629" s="7">
        <v>0.73575074903662996</v>
      </c>
      <c r="AK629" s="7">
        <v>0.77840040276042333</v>
      </c>
      <c r="AL629" s="7">
        <v>0.65565871649899909</v>
      </c>
      <c r="AM629" s="7">
        <v>0.62597490450300719</v>
      </c>
      <c r="AN629" s="7">
        <v>0.7894606462106275</v>
      </c>
      <c r="AO629" s="7">
        <v>0.40589978996661175</v>
      </c>
      <c r="AP629" s="7">
        <v>1</v>
      </c>
      <c r="AQ629" s="18">
        <v>-7.4353110948042547E-2</v>
      </c>
      <c r="AR629" s="7">
        <v>0.4810073561512957</v>
      </c>
      <c r="AS629" s="7">
        <v>0.1708292851880443</v>
      </c>
    </row>
    <row r="630" spans="1:45">
      <c r="A630" s="2" t="s">
        <v>269</v>
      </c>
      <c r="B630" s="2">
        <v>39840</v>
      </c>
      <c r="C630" s="2">
        <v>5</v>
      </c>
      <c r="D630" s="7">
        <v>0.47373397075274531</v>
      </c>
      <c r="E630" s="7">
        <v>0.52861700803097877</v>
      </c>
      <c r="F630" s="7">
        <v>0.52516049674927012</v>
      </c>
      <c r="G630" s="58">
        <f>Normalized_Shape!G630/MAX(Normalized_Shape!$G$2:$G$8761)</f>
        <v>0.39804578586138895</v>
      </c>
      <c r="H630" s="7">
        <v>0.52509477727352571</v>
      </c>
      <c r="I630" s="7">
        <v>0.54162566133275336</v>
      </c>
      <c r="J630" s="7">
        <v>0.2271425314274011</v>
      </c>
      <c r="K630" s="7">
        <v>0.21503550915315622</v>
      </c>
      <c r="L630" s="7">
        <v>0.22878033663251274</v>
      </c>
      <c r="M630" s="7">
        <v>0.25360223780493174</v>
      </c>
      <c r="N630" s="7">
        <v>0.15233745534810136</v>
      </c>
      <c r="O630" s="56">
        <v>1</v>
      </c>
      <c r="P630" s="7">
        <v>0.59379385859907607</v>
      </c>
      <c r="Q630" s="56">
        <v>1</v>
      </c>
      <c r="R630" s="7">
        <v>4.6042864167367768E-2</v>
      </c>
      <c r="S630" s="7">
        <v>0.11873792153960648</v>
      </c>
      <c r="T630" s="56">
        <v>1</v>
      </c>
      <c r="U630" s="18">
        <v>-0.60034215888513087</v>
      </c>
      <c r="V630" s="18">
        <v>-0.28715557749584991</v>
      </c>
      <c r="W630" s="7">
        <v>0.33344846050547028</v>
      </c>
      <c r="X630" s="7">
        <v>0.33344846050547028</v>
      </c>
      <c r="Y630" s="7">
        <v>0.41062073475279365</v>
      </c>
      <c r="Z630" s="7">
        <v>0.33344846050547028</v>
      </c>
      <c r="AA630" s="7">
        <v>0.28153326964991254</v>
      </c>
      <c r="AB630" s="7">
        <v>0.27682232361655751</v>
      </c>
      <c r="AC630" s="7">
        <v>0.33344846050547028</v>
      </c>
      <c r="AD630" s="7">
        <v>0.39328919701998527</v>
      </c>
      <c r="AE630" s="7">
        <v>0.80760923131615592</v>
      </c>
      <c r="AF630" s="7">
        <v>0.55525940570274634</v>
      </c>
      <c r="AG630" s="7">
        <v>0.52045995563823855</v>
      </c>
      <c r="AH630" s="7">
        <v>0.72554056945721934</v>
      </c>
      <c r="AI630" s="7">
        <v>0.75906192682490448</v>
      </c>
      <c r="AJ630" s="7">
        <v>0.72068225365634508</v>
      </c>
      <c r="AK630" s="7">
        <v>0.77458737375935505</v>
      </c>
      <c r="AL630" s="7">
        <v>0.6678845480508695</v>
      </c>
      <c r="AM630" s="7">
        <v>0.63343814003676047</v>
      </c>
      <c r="AN630" s="7">
        <v>0.83494080937876014</v>
      </c>
      <c r="AO630" s="7">
        <v>0.4209649197972789</v>
      </c>
      <c r="AP630" s="7">
        <v>1</v>
      </c>
      <c r="AQ630" s="18">
        <v>-0.28715557749584991</v>
      </c>
      <c r="AR630" s="7">
        <v>0.40710404304832709</v>
      </c>
      <c r="AS630" s="7">
        <v>0.29146646081052918</v>
      </c>
    </row>
    <row r="631" spans="1:45">
      <c r="A631" s="2" t="s">
        <v>269</v>
      </c>
      <c r="B631" s="2">
        <v>39840</v>
      </c>
      <c r="C631" s="2">
        <v>6</v>
      </c>
      <c r="D631" s="7">
        <v>0.47217334008959061</v>
      </c>
      <c r="E631" s="7">
        <v>0.52861700803097877</v>
      </c>
      <c r="F631" s="7">
        <v>0.49961425094572359</v>
      </c>
      <c r="G631" s="58">
        <f>Normalized_Shape!G631/MAX(Normalized_Shape!$G$2:$G$8761)</f>
        <v>0.40153503753787673</v>
      </c>
      <c r="H631" s="7">
        <v>0.49914764161757191</v>
      </c>
      <c r="I631" s="7">
        <v>0.51750077511323989</v>
      </c>
      <c r="J631" s="7">
        <v>0.37970213045511286</v>
      </c>
      <c r="K631" s="7">
        <v>0.36539413745296101</v>
      </c>
      <c r="L631" s="7">
        <v>0.38164674892018052</v>
      </c>
      <c r="M631" s="7">
        <v>0.34236302103665783</v>
      </c>
      <c r="N631" s="7">
        <v>0.25360223780493174</v>
      </c>
      <c r="O631" s="56">
        <v>1</v>
      </c>
      <c r="P631" s="7">
        <v>0.63643562797724895</v>
      </c>
      <c r="Q631" s="56">
        <v>1</v>
      </c>
      <c r="R631" s="7">
        <v>0.1712142692287078</v>
      </c>
      <c r="S631" s="7">
        <v>0.10871937373194966</v>
      </c>
      <c r="T631" s="56">
        <v>1</v>
      </c>
      <c r="U631" s="18">
        <v>-0.86644781019239203</v>
      </c>
      <c r="V631" s="18">
        <v>-0.60034215888513087</v>
      </c>
      <c r="W631" s="7">
        <v>0.35562051293427888</v>
      </c>
      <c r="X631" s="7">
        <v>0.35562051293427888</v>
      </c>
      <c r="Y631" s="7">
        <v>0.43134663647082028</v>
      </c>
      <c r="Z631" s="7">
        <v>0.35562051293427888</v>
      </c>
      <c r="AA631" s="7">
        <v>0.29458725330694896</v>
      </c>
      <c r="AB631" s="7">
        <v>0.28060207610398558</v>
      </c>
      <c r="AC631" s="7">
        <v>0.35562051293427888</v>
      </c>
      <c r="AD631" s="7">
        <v>0.41850239539103984</v>
      </c>
      <c r="AE631" s="7">
        <v>0.81261629511789146</v>
      </c>
      <c r="AF631" s="7">
        <v>0.54413872510484751</v>
      </c>
      <c r="AG631" s="7">
        <v>0.50667903571377348</v>
      </c>
      <c r="AH631" s="7">
        <v>0.75550875207658019</v>
      </c>
      <c r="AI631" s="7">
        <v>0.76551313132728493</v>
      </c>
      <c r="AJ631" s="7">
        <v>0.70879701732675504</v>
      </c>
      <c r="AK631" s="7">
        <v>0.76796264224945165</v>
      </c>
      <c r="AL631" s="7">
        <v>0.67618690475947951</v>
      </c>
      <c r="AM631" s="7">
        <v>0.64129984848390764</v>
      </c>
      <c r="AN631" s="7">
        <v>0.85968442412050794</v>
      </c>
      <c r="AO631" s="7">
        <v>0.44189232548893459</v>
      </c>
      <c r="AP631" s="7">
        <v>1</v>
      </c>
      <c r="AQ631" s="18">
        <v>-0.60034215888513087</v>
      </c>
      <c r="AR631" s="7">
        <v>0.3401902113683008</v>
      </c>
      <c r="AS631" s="7">
        <v>0.69713904975476315</v>
      </c>
    </row>
    <row r="632" spans="1:45">
      <c r="A632" s="2" t="s">
        <v>269</v>
      </c>
      <c r="B632" s="2">
        <v>39840</v>
      </c>
      <c r="C632" s="2">
        <v>7</v>
      </c>
      <c r="D632" s="7">
        <v>0.47318354085080272</v>
      </c>
      <c r="E632" s="7">
        <v>0.50305544505625965</v>
      </c>
      <c r="F632" s="7">
        <v>0.49961425094572359</v>
      </c>
      <c r="G632" s="58">
        <f>Normalized_Shape!G632/MAX(Normalized_Shape!$G$2:$G$8761)</f>
        <v>0.40769734166828209</v>
      </c>
      <c r="H632" s="7">
        <v>0.49914764161757191</v>
      </c>
      <c r="I632" s="7">
        <v>0.51750077511323989</v>
      </c>
      <c r="J632" s="7">
        <v>0.80311549594042619</v>
      </c>
      <c r="K632" s="7">
        <v>0.79896655631949753</v>
      </c>
      <c r="L632" s="7">
        <v>0.80357163609599258</v>
      </c>
      <c r="M632" s="7">
        <v>0.55761379079576512</v>
      </c>
      <c r="N632" s="7">
        <v>0.34236302103665783</v>
      </c>
      <c r="O632" s="56">
        <v>1</v>
      </c>
      <c r="P632" s="7">
        <v>0.66868510579639906</v>
      </c>
      <c r="Q632" s="56">
        <v>1</v>
      </c>
      <c r="R632" s="7">
        <v>0.28087680844102714</v>
      </c>
      <c r="S632" s="7">
        <v>0.13356123992783719</v>
      </c>
      <c r="T632" s="56">
        <v>1</v>
      </c>
      <c r="U632" s="18">
        <v>-0.72417351916206374</v>
      </c>
      <c r="V632" s="18">
        <v>-0.86644781019239203</v>
      </c>
      <c r="W632" s="7">
        <v>0.29805582812980441</v>
      </c>
      <c r="X632" s="7">
        <v>0.29805582812980441</v>
      </c>
      <c r="Y632" s="7">
        <v>0.36455589720009474</v>
      </c>
      <c r="Z632" s="7">
        <v>0.29805582812980441</v>
      </c>
      <c r="AA632" s="7">
        <v>0.26657153195628924</v>
      </c>
      <c r="AB632" s="7">
        <v>0.25995202636494802</v>
      </c>
      <c r="AC632" s="7">
        <v>0.29805582812980441</v>
      </c>
      <c r="AD632" s="7">
        <v>0.38501556477660998</v>
      </c>
      <c r="AE632" s="7">
        <v>0.84326279423411077</v>
      </c>
      <c r="AF632" s="7">
        <v>0.5392081749424229</v>
      </c>
      <c r="AG632" s="7">
        <v>0.50767246070388106</v>
      </c>
      <c r="AH632" s="7">
        <v>0.76747762638567085</v>
      </c>
      <c r="AI632" s="7">
        <v>0.77970427217048843</v>
      </c>
      <c r="AJ632" s="7">
        <v>0.69364948158330664</v>
      </c>
      <c r="AK632" s="7">
        <v>0.78172861114121905</v>
      </c>
      <c r="AL632" s="7">
        <v>0.71576956313159223</v>
      </c>
      <c r="AM632" s="7">
        <v>0.64808333652146599</v>
      </c>
      <c r="AN632" s="7">
        <v>0.87247227620912016</v>
      </c>
      <c r="AO632" s="7">
        <v>0.44072782374086117</v>
      </c>
      <c r="AP632" s="7">
        <v>1</v>
      </c>
      <c r="AQ632" s="18">
        <v>-0.86644781019239203</v>
      </c>
      <c r="AR632" s="7">
        <v>0.28563264222387569</v>
      </c>
      <c r="AS632" s="7">
        <v>0.93506432515094318</v>
      </c>
    </row>
    <row r="633" spans="1:45">
      <c r="A633" s="2" t="s">
        <v>269</v>
      </c>
      <c r="B633" s="2">
        <v>39840</v>
      </c>
      <c r="C633" s="2">
        <v>8</v>
      </c>
      <c r="D633" s="7">
        <v>0.47229637736178942</v>
      </c>
      <c r="E633" s="7">
        <v>0.50305544505625965</v>
      </c>
      <c r="F633" s="7">
        <v>0.49961425094572359</v>
      </c>
      <c r="G633" s="58">
        <f>Normalized_Shape!G633/MAX(Normalized_Shape!$G$2:$G$8761)</f>
        <v>0.41210627496877306</v>
      </c>
      <c r="H633" s="7">
        <v>0.49914764161757191</v>
      </c>
      <c r="I633" s="7">
        <v>0.51750077511323989</v>
      </c>
      <c r="J633" s="7">
        <v>0.92489111994775319</v>
      </c>
      <c r="K633" s="7">
        <v>0.92193998811645872</v>
      </c>
      <c r="L633" s="7">
        <v>0.92516221503418627</v>
      </c>
      <c r="M633" s="7">
        <v>0.73056523359877423</v>
      </c>
      <c r="N633" s="7">
        <v>0.55761379079576512</v>
      </c>
      <c r="O633" s="56">
        <v>1</v>
      </c>
      <c r="P633" s="7">
        <v>0.6725028995339517</v>
      </c>
      <c r="Q633" s="56">
        <v>1</v>
      </c>
      <c r="R633" s="7">
        <v>0.37039658845250223</v>
      </c>
      <c r="S633" s="7">
        <v>0.2357183029430342</v>
      </c>
      <c r="T633" s="56">
        <v>1</v>
      </c>
      <c r="U633" s="18">
        <v>-0.48388025797501144</v>
      </c>
      <c r="V633" s="18">
        <v>-0.72417351916206374</v>
      </c>
      <c r="W633" s="7">
        <v>0.24147913283295874</v>
      </c>
      <c r="X633" s="7">
        <v>0.24147913283295874</v>
      </c>
      <c r="Y633" s="7">
        <v>0.30342918608186104</v>
      </c>
      <c r="Z633" s="7">
        <v>0.24147913283295874</v>
      </c>
      <c r="AA633" s="7">
        <v>0.23996222017004701</v>
      </c>
      <c r="AB633" s="7">
        <v>0.24143482879488776</v>
      </c>
      <c r="AC633" s="7">
        <v>0.24147913283295874</v>
      </c>
      <c r="AD633" s="7">
        <v>0.35266351033884952</v>
      </c>
      <c r="AE633" s="7">
        <v>0.87294370298191981</v>
      </c>
      <c r="AF633" s="7">
        <v>0.53568257199162661</v>
      </c>
      <c r="AG633" s="7">
        <v>0.507307858859255</v>
      </c>
      <c r="AH633" s="7">
        <v>0.79137207392606534</v>
      </c>
      <c r="AI633" s="7">
        <v>0.79374072629224279</v>
      </c>
      <c r="AJ633" s="7">
        <v>0.67941291916410329</v>
      </c>
      <c r="AK633" s="7">
        <v>0.80113066185857795</v>
      </c>
      <c r="AL633" s="7">
        <v>0.77011459577666463</v>
      </c>
      <c r="AM633" s="7">
        <v>0.65354938390060469</v>
      </c>
      <c r="AN633" s="7">
        <v>0.89070767730687972</v>
      </c>
      <c r="AO633" s="7">
        <v>0.43861475760365698</v>
      </c>
      <c r="AP633" s="7">
        <v>1</v>
      </c>
      <c r="AQ633" s="18">
        <v>-0.72417351916206363</v>
      </c>
      <c r="AR633" s="7">
        <v>0.26473458790455928</v>
      </c>
      <c r="AS633" s="7">
        <v>0.67764337772350891</v>
      </c>
    </row>
    <row r="634" spans="1:45">
      <c r="A634" s="2" t="s">
        <v>269</v>
      </c>
      <c r="B634" s="2">
        <v>39840</v>
      </c>
      <c r="C634" s="2">
        <v>9</v>
      </c>
      <c r="D634" s="7">
        <v>0.46246149014325749</v>
      </c>
      <c r="E634" s="7">
        <v>0.50305544505625965</v>
      </c>
      <c r="F634" s="7">
        <v>0.49961425094572359</v>
      </c>
      <c r="G634" s="58">
        <f>Normalized_Shape!G634/MAX(Normalized_Shape!$G$2:$G$8761)</f>
        <v>0.40824244614907002</v>
      </c>
      <c r="H634" s="7">
        <v>0.49914764161757191</v>
      </c>
      <c r="I634" s="7">
        <v>0.51750077511323989</v>
      </c>
      <c r="J634" s="7">
        <v>0.88435721158862479</v>
      </c>
      <c r="K634" s="7">
        <v>0.87590894943836117</v>
      </c>
      <c r="L634" s="7">
        <v>0.8854016153712061</v>
      </c>
      <c r="M634" s="7">
        <v>0.82154797162237914</v>
      </c>
      <c r="N634" s="7">
        <v>0.73056523359877423</v>
      </c>
      <c r="O634" s="56">
        <v>1</v>
      </c>
      <c r="P634" s="7">
        <v>0.67558206978340651</v>
      </c>
      <c r="Q634" s="56">
        <v>1</v>
      </c>
      <c r="R634" s="7">
        <v>0.37546175964602574</v>
      </c>
      <c r="S634" s="7">
        <v>0.30156013802947773</v>
      </c>
      <c r="T634" s="56">
        <v>1</v>
      </c>
      <c r="U634" s="18">
        <v>-0.40329684242310837</v>
      </c>
      <c r="V634" s="18">
        <v>-0.48388025797501144</v>
      </c>
      <c r="W634" s="7">
        <v>0.19087647127714219</v>
      </c>
      <c r="X634" s="7">
        <v>0.19087647127714219</v>
      </c>
      <c r="Y634" s="7">
        <v>0.24823666133619973</v>
      </c>
      <c r="Z634" s="7">
        <v>0.19087647127714219</v>
      </c>
      <c r="AA634" s="7">
        <v>0.21628244303354638</v>
      </c>
      <c r="AB634" s="7">
        <v>0.22198499879048375</v>
      </c>
      <c r="AC634" s="7">
        <v>0.19087647127714219</v>
      </c>
      <c r="AD634" s="7">
        <v>0.32315014481379617</v>
      </c>
      <c r="AE634" s="7">
        <v>0.90082842314425982</v>
      </c>
      <c r="AF634" s="7">
        <v>0.52909161193002219</v>
      </c>
      <c r="AG634" s="7">
        <v>0.50852236219368319</v>
      </c>
      <c r="AH634" s="7">
        <v>0.81215368110156305</v>
      </c>
      <c r="AI634" s="7">
        <v>0.80975929604969077</v>
      </c>
      <c r="AJ634" s="7">
        <v>0.66407957399972883</v>
      </c>
      <c r="AK634" s="7">
        <v>0.81677176991043354</v>
      </c>
      <c r="AL634" s="7">
        <v>0.82613588896532009</v>
      </c>
      <c r="AM634" s="7">
        <v>0.66108333013103937</v>
      </c>
      <c r="AN634" s="7">
        <v>0.91537823429401277</v>
      </c>
      <c r="AO634" s="7">
        <v>0.43649067759478521</v>
      </c>
      <c r="AP634" s="7">
        <v>1</v>
      </c>
      <c r="AQ634" s="18">
        <v>-0.48388025797501139</v>
      </c>
      <c r="AR634" s="7">
        <v>0.23598733923090004</v>
      </c>
      <c r="AS634" s="7">
        <v>0.62368245712390402</v>
      </c>
    </row>
    <row r="635" spans="1:45">
      <c r="A635" s="2" t="s">
        <v>269</v>
      </c>
      <c r="B635" s="2">
        <v>39840</v>
      </c>
      <c r="C635" s="2">
        <v>10</v>
      </c>
      <c r="D635" s="7">
        <v>0.45233843668194379</v>
      </c>
      <c r="E635" s="7">
        <v>0.50305544505625965</v>
      </c>
      <c r="F635" s="7">
        <v>0.47453204798024606</v>
      </c>
      <c r="G635" s="58">
        <f>Normalized_Shape!G635/MAX(Normalized_Shape!$G$2:$G$8761)</f>
        <v>0.40641182789273395</v>
      </c>
      <c r="H635" s="7">
        <v>0.47366901103648607</v>
      </c>
      <c r="I635" s="7">
        <v>0.4937644082985776</v>
      </c>
      <c r="J635" s="7">
        <v>0.74076693292525053</v>
      </c>
      <c r="K635" s="7">
        <v>0.72308873044167166</v>
      </c>
      <c r="L635" s="7">
        <v>0.74312886168626169</v>
      </c>
      <c r="M635" s="7">
        <v>0.79656639007194197</v>
      </c>
      <c r="N635" s="7">
        <v>0.82154797162237914</v>
      </c>
      <c r="O635" s="56">
        <v>1</v>
      </c>
      <c r="P635" s="7">
        <v>0.68024563483111056</v>
      </c>
      <c r="Q635" s="56">
        <v>1</v>
      </c>
      <c r="R635" s="7">
        <v>0.32371508281786832</v>
      </c>
      <c r="S635" s="7">
        <v>0.23521116790875565</v>
      </c>
      <c r="T635" s="56">
        <v>1</v>
      </c>
      <c r="U635" s="18">
        <v>-0.42237821125268216</v>
      </c>
      <c r="V635" s="18">
        <v>-0.40329684242310837</v>
      </c>
      <c r="W635" s="7">
        <v>8.4401564458914877E-2</v>
      </c>
      <c r="X635" s="7">
        <v>8.4401564458914877E-2</v>
      </c>
      <c r="Y635" s="7">
        <v>0.13742869614562664</v>
      </c>
      <c r="Z635" s="7">
        <v>8.4401564458914877E-2</v>
      </c>
      <c r="AA635" s="7">
        <v>0.13729207081317815</v>
      </c>
      <c r="AB635" s="7">
        <v>0.14453303165657744</v>
      </c>
      <c r="AC635" s="7">
        <v>8.4401564458914877E-2</v>
      </c>
      <c r="AD635" s="7">
        <v>0.23506340275934026</v>
      </c>
      <c r="AE635" s="7">
        <v>0.7714482216496249</v>
      </c>
      <c r="AF635" s="7">
        <v>0.49512719926862875</v>
      </c>
      <c r="AG635" s="7">
        <v>0.48724173652370301</v>
      </c>
      <c r="AH635" s="7">
        <v>0.72510957438646784</v>
      </c>
      <c r="AI635" s="7">
        <v>0.7340465390949541</v>
      </c>
      <c r="AJ635" s="7">
        <v>0.58963698741850745</v>
      </c>
      <c r="AK635" s="7">
        <v>0.71979081241365639</v>
      </c>
      <c r="AL635" s="7">
        <v>0.71942350213177875</v>
      </c>
      <c r="AM635" s="7">
        <v>0.57069608603836863</v>
      </c>
      <c r="AN635" s="7">
        <v>0.77312736715635344</v>
      </c>
      <c r="AO635" s="7">
        <v>0.4005442594956275</v>
      </c>
      <c r="AP635" s="7">
        <v>1</v>
      </c>
      <c r="AQ635" s="18">
        <v>-0.40329684242310837</v>
      </c>
      <c r="AR635" s="7">
        <v>0.23337251732760675</v>
      </c>
      <c r="AS635" s="7">
        <v>0.56006175684124315</v>
      </c>
    </row>
    <row r="636" spans="1:45">
      <c r="A636" s="2" t="s">
        <v>269</v>
      </c>
      <c r="B636" s="2">
        <v>39840</v>
      </c>
      <c r="C636" s="2">
        <v>11</v>
      </c>
      <c r="D636" s="7">
        <v>0.44104976695769293</v>
      </c>
      <c r="E636" s="7">
        <v>0.47792358995504303</v>
      </c>
      <c r="F636" s="7">
        <v>0.47453204798024606</v>
      </c>
      <c r="G636" s="58">
        <f>Normalized_Shape!G636/MAX(Normalized_Shape!$G$2:$G$8761)</f>
        <v>0.40464242457809052</v>
      </c>
      <c r="H636" s="7">
        <v>0.47366901103648607</v>
      </c>
      <c r="I636" s="7">
        <v>0.4937644082985776</v>
      </c>
      <c r="J636" s="7">
        <v>0.752139922943452</v>
      </c>
      <c r="K636" s="7">
        <v>0.73513496307613957</v>
      </c>
      <c r="L636" s="7">
        <v>0.75440546979410805</v>
      </c>
      <c r="M636" s="7">
        <v>0.70841026032387111</v>
      </c>
      <c r="N636" s="7">
        <v>0.79656639007194197</v>
      </c>
      <c r="O636" s="56">
        <v>1</v>
      </c>
      <c r="P636" s="7">
        <v>0.67536134369604173</v>
      </c>
      <c r="Q636" s="56">
        <v>1</v>
      </c>
      <c r="R636" s="7">
        <v>0.33311693767456652</v>
      </c>
      <c r="S636" s="7">
        <v>0.19508108678848138</v>
      </c>
      <c r="T636" s="56">
        <v>1</v>
      </c>
      <c r="U636" s="18">
        <v>-0.47032743018375456</v>
      </c>
      <c r="V636" s="18">
        <v>-0.42237821125268216</v>
      </c>
      <c r="W636" s="7">
        <v>1.3769622774013333E-2</v>
      </c>
      <c r="X636" s="7">
        <v>1.3769622774013333E-2</v>
      </c>
      <c r="Y636" s="7">
        <v>5.1027253810944972E-2</v>
      </c>
      <c r="Z636" s="7">
        <v>1.3769622774013333E-2</v>
      </c>
      <c r="AA636" s="7">
        <v>7.0923825189942238E-2</v>
      </c>
      <c r="AB636" s="7">
        <v>7.7783507250932138E-2</v>
      </c>
      <c r="AC636" s="7">
        <v>1.3769622774013333E-2</v>
      </c>
      <c r="AD636" s="7">
        <v>0.15811032210949805</v>
      </c>
      <c r="AE636" s="7">
        <v>0.63577699194145243</v>
      </c>
      <c r="AF636" s="7">
        <v>0.46336277700589962</v>
      </c>
      <c r="AG636" s="7">
        <v>0.46742745499383898</v>
      </c>
      <c r="AH636" s="7">
        <v>0.63527832708282461</v>
      </c>
      <c r="AI636" s="7">
        <v>0.67251343144743203</v>
      </c>
      <c r="AJ636" s="7">
        <v>0.52591682807135853</v>
      </c>
      <c r="AK636" s="7">
        <v>0.63651225276049728</v>
      </c>
      <c r="AL636" s="7">
        <v>0.64952876404764404</v>
      </c>
      <c r="AM636" s="7">
        <v>0.5020578093083331</v>
      </c>
      <c r="AN636" s="7">
        <v>0.6022415304405021</v>
      </c>
      <c r="AO636" s="7">
        <v>0.37128210299034264</v>
      </c>
      <c r="AP636" s="7">
        <v>1</v>
      </c>
      <c r="AQ636" s="18">
        <v>-0.4223782112526821</v>
      </c>
      <c r="AR636" s="7">
        <v>0.25289193900195212</v>
      </c>
      <c r="AS636" s="7">
        <v>0.57125078149995157</v>
      </c>
    </row>
    <row r="637" spans="1:45">
      <c r="A637" s="2" t="s">
        <v>269</v>
      </c>
      <c r="B637" s="2">
        <v>39840</v>
      </c>
      <c r="C637" s="2">
        <v>12</v>
      </c>
      <c r="D637" s="7">
        <v>0.44162771835473269</v>
      </c>
      <c r="E637" s="7">
        <v>0.47792358995504303</v>
      </c>
      <c r="F637" s="7">
        <v>0.47453204798024606</v>
      </c>
      <c r="G637" s="58">
        <f>Normalized_Shape!G637/MAX(Normalized_Shape!$G$2:$G$8761)</f>
        <v>0.39851072791853159</v>
      </c>
      <c r="H637" s="7">
        <v>0.47366901103648607</v>
      </c>
      <c r="I637" s="7">
        <v>0.4937644082985776</v>
      </c>
      <c r="J637" s="7">
        <v>0.74462362474929578</v>
      </c>
      <c r="K637" s="7">
        <v>0.72508346773052668</v>
      </c>
      <c r="L637" s="7">
        <v>0.74724670243467817</v>
      </c>
      <c r="M637" s="7">
        <v>0.66353381803452394</v>
      </c>
      <c r="N637" s="7">
        <v>0.70841026032387111</v>
      </c>
      <c r="O637" s="56">
        <v>1</v>
      </c>
      <c r="P637" s="7">
        <v>0.67428435359876204</v>
      </c>
      <c r="Q637" s="56">
        <v>1</v>
      </c>
      <c r="R637" s="7">
        <v>0.38107776629756368</v>
      </c>
      <c r="S637" s="7">
        <v>0.30156716758835933</v>
      </c>
      <c r="T637" s="56">
        <v>1</v>
      </c>
      <c r="U637" s="18">
        <v>-0.46157318902310779</v>
      </c>
      <c r="V637" s="18">
        <v>-0.47032743018375456</v>
      </c>
      <c r="W637" s="7">
        <v>1.3446069991800636E-5</v>
      </c>
      <c r="X637" s="7">
        <v>1.3446069991800636E-5</v>
      </c>
      <c r="Y637" s="7">
        <v>0</v>
      </c>
      <c r="Z637" s="7">
        <v>1.3446069991800636E-5</v>
      </c>
      <c r="AA637" s="7">
        <v>1.5065907834357092E-2</v>
      </c>
      <c r="AB637" s="7">
        <v>2.1187984556286985E-2</v>
      </c>
      <c r="AC637" s="7">
        <v>1.3446069991800636E-5</v>
      </c>
      <c r="AD637" s="7">
        <v>9.2158325593997573E-2</v>
      </c>
      <c r="AE637" s="7">
        <v>0.50811831204672109</v>
      </c>
      <c r="AF637" s="7">
        <v>0.43002733307333391</v>
      </c>
      <c r="AG637" s="7">
        <v>0.44970583949996473</v>
      </c>
      <c r="AH637" s="7">
        <v>0.55337449788054061</v>
      </c>
      <c r="AI637" s="7">
        <v>0.62006906042689847</v>
      </c>
      <c r="AJ637" s="7">
        <v>0.49152839306569707</v>
      </c>
      <c r="AK637" s="7">
        <v>0.56972121490844629</v>
      </c>
      <c r="AL637" s="7">
        <v>0.60454053029472554</v>
      </c>
      <c r="AM637" s="7">
        <v>0.46136924730833423</v>
      </c>
      <c r="AN637" s="7">
        <v>0.45855979761940402</v>
      </c>
      <c r="AO637" s="7">
        <v>0.33928457995712935</v>
      </c>
      <c r="AP637" s="7">
        <v>1</v>
      </c>
      <c r="AQ637" s="18">
        <v>-0.4703274301837545</v>
      </c>
      <c r="AR637" s="7">
        <v>0.3133972800010012</v>
      </c>
      <c r="AS637" s="7">
        <v>0.53630122310245942</v>
      </c>
    </row>
    <row r="638" spans="1:45">
      <c r="A638" s="2" t="s">
        <v>269</v>
      </c>
      <c r="B638" s="2">
        <v>39840</v>
      </c>
      <c r="C638" s="2">
        <v>13</v>
      </c>
      <c r="D638" s="7">
        <v>0.44279657244062237</v>
      </c>
      <c r="E638" s="7">
        <v>0.47792358995504303</v>
      </c>
      <c r="F638" s="7">
        <v>0.44994644202984385</v>
      </c>
      <c r="G638" s="58">
        <f>Normalized_Shape!G638/MAX(Normalized_Shape!$G$2:$G$8761)</f>
        <v>0.39271862843550642</v>
      </c>
      <c r="H638" s="7">
        <v>0.44869741684128522</v>
      </c>
      <c r="I638" s="7">
        <v>0.470435628082499</v>
      </c>
      <c r="J638" s="7">
        <v>0.69204431717619053</v>
      </c>
      <c r="K638" s="7">
        <v>0.66935461053108114</v>
      </c>
      <c r="L638" s="7">
        <v>0.69511321156714256</v>
      </c>
      <c r="M638" s="7">
        <v>0.56760524933150558</v>
      </c>
      <c r="N638" s="7">
        <v>0.66353381803452394</v>
      </c>
      <c r="O638" s="56">
        <v>1</v>
      </c>
      <c r="P638" s="7">
        <v>0.66464556804884123</v>
      </c>
      <c r="Q638" s="56">
        <v>1</v>
      </c>
      <c r="R638" s="7">
        <v>0.49100604606046083</v>
      </c>
      <c r="S638" s="7">
        <v>0.38751870677134442</v>
      </c>
      <c r="T638" s="56">
        <v>1</v>
      </c>
      <c r="U638" s="18">
        <v>-0.59009814649384251</v>
      </c>
      <c r="V638" s="18">
        <v>-0.46157318902310779</v>
      </c>
      <c r="W638" s="7">
        <v>0</v>
      </c>
      <c r="X638" s="7">
        <v>0</v>
      </c>
      <c r="Y638" s="7">
        <v>0</v>
      </c>
      <c r="Z638" s="7">
        <v>0</v>
      </c>
      <c r="AA638" s="7">
        <v>2.3566211950258716E-5</v>
      </c>
      <c r="AB638" s="7">
        <v>0</v>
      </c>
      <c r="AC638" s="7">
        <v>0</v>
      </c>
      <c r="AD638" s="7">
        <v>5.8570786575191033E-2</v>
      </c>
      <c r="AE638" s="7">
        <v>0.44579971867260093</v>
      </c>
      <c r="AF638" s="7">
        <v>0.41006882574939357</v>
      </c>
      <c r="AG638" s="7">
        <v>0.43232922841420568</v>
      </c>
      <c r="AH638" s="7">
        <v>0.49957239769190553</v>
      </c>
      <c r="AI638" s="7">
        <v>0.59457220260527743</v>
      </c>
      <c r="AJ638" s="7">
        <v>0.45767670337234306</v>
      </c>
      <c r="AK638" s="7">
        <v>0.5266416311678388</v>
      </c>
      <c r="AL638" s="7">
        <v>0.58813510841368399</v>
      </c>
      <c r="AM638" s="7">
        <v>0.44751104161039279</v>
      </c>
      <c r="AN638" s="7">
        <v>0.40164903789606671</v>
      </c>
      <c r="AO638" s="7">
        <v>0.33766435619024926</v>
      </c>
      <c r="AP638" s="7">
        <v>1</v>
      </c>
      <c r="AQ638" s="18">
        <v>-0.46157318902310773</v>
      </c>
      <c r="AR638" s="7">
        <v>0.3508430317466299</v>
      </c>
      <c r="AS638" s="7">
        <v>0.50070004784394062</v>
      </c>
    </row>
    <row r="639" spans="1:45">
      <c r="A639" s="2" t="s">
        <v>269</v>
      </c>
      <c r="B639" s="2">
        <v>39840</v>
      </c>
      <c r="C639" s="2">
        <v>14</v>
      </c>
      <c r="D639" s="7">
        <v>0.44468584213346629</v>
      </c>
      <c r="E639" s="7">
        <v>0.45325595954186215</v>
      </c>
      <c r="F639" s="7">
        <v>0.44994644202984385</v>
      </c>
      <c r="G639" s="58">
        <f>Normalized_Shape!G639/MAX(Normalized_Shape!$G$2:$G$8761)</f>
        <v>0.38681430155937774</v>
      </c>
      <c r="H639" s="7">
        <v>0.44869741684128522</v>
      </c>
      <c r="I639" s="7">
        <v>0.470435628082499</v>
      </c>
      <c r="J639" s="7">
        <v>0.5646382322594109</v>
      </c>
      <c r="K639" s="7">
        <v>0.53745791245791241</v>
      </c>
      <c r="L639" s="7">
        <v>0.56835886807801816</v>
      </c>
      <c r="M639" s="7">
        <v>0.53844979761719558</v>
      </c>
      <c r="N639" s="7">
        <v>0.56760524933150558</v>
      </c>
      <c r="O639" s="56">
        <v>1</v>
      </c>
      <c r="P639" s="7">
        <v>0.65018205225782133</v>
      </c>
      <c r="Q639" s="56">
        <v>1</v>
      </c>
      <c r="R639" s="7">
        <v>0.63250866790102811</v>
      </c>
      <c r="S639" s="7">
        <v>0.35151286367529744</v>
      </c>
      <c r="T639" s="56">
        <v>1</v>
      </c>
      <c r="U639" s="18">
        <v>-0.69172317085970914</v>
      </c>
      <c r="V639" s="18">
        <v>-0.59009814649384251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4.021712728288486E-2</v>
      </c>
      <c r="AE639" s="7">
        <v>0.38608423110661205</v>
      </c>
      <c r="AF639" s="7">
        <v>0.39035648687322833</v>
      </c>
      <c r="AG639" s="7">
        <v>0.41176353757954076</v>
      </c>
      <c r="AH639" s="7">
        <v>0.44997432557512346</v>
      </c>
      <c r="AI639" s="7">
        <v>0.55734887841976355</v>
      </c>
      <c r="AJ639" s="7">
        <v>0.42596957852897954</v>
      </c>
      <c r="AK639" s="7">
        <v>0.48989781291639101</v>
      </c>
      <c r="AL639" s="7">
        <v>0.56181829793329285</v>
      </c>
      <c r="AM639" s="7">
        <v>0.42898433441515704</v>
      </c>
      <c r="AN639" s="7">
        <v>0.34878559277389931</v>
      </c>
      <c r="AO639" s="7">
        <v>0.33557856368509603</v>
      </c>
      <c r="AP639" s="7">
        <v>1</v>
      </c>
      <c r="AQ639" s="18">
        <v>-0.5900981464938424</v>
      </c>
      <c r="AR639" s="7">
        <v>0.3877361508182961</v>
      </c>
      <c r="AS639" s="7">
        <v>0.40470103407486546</v>
      </c>
    </row>
    <row r="640" spans="1:45">
      <c r="A640" s="2" t="s">
        <v>269</v>
      </c>
      <c r="B640" s="2">
        <v>39840</v>
      </c>
      <c r="C640" s="2">
        <v>15</v>
      </c>
      <c r="D640" s="7">
        <v>0.45269945394115901</v>
      </c>
      <c r="E640" s="7">
        <v>0.45325595954186215</v>
      </c>
      <c r="F640" s="7">
        <v>0.44994644202984385</v>
      </c>
      <c r="G640" s="58">
        <f>Normalized_Shape!G640/MAX(Normalized_Shape!$G$2:$G$8761)</f>
        <v>0.39033853320254713</v>
      </c>
      <c r="H640" s="7">
        <v>0.44869741684128522</v>
      </c>
      <c r="I640" s="7">
        <v>0.470435628082499</v>
      </c>
      <c r="J640" s="7">
        <v>0.54126235165455183</v>
      </c>
      <c r="K640" s="7">
        <v>0.5146952720482133</v>
      </c>
      <c r="L640" s="7">
        <v>0.54489531077495212</v>
      </c>
      <c r="M640" s="7">
        <v>0.51115233452013698</v>
      </c>
      <c r="N640" s="7">
        <v>0.53844979761719558</v>
      </c>
      <c r="O640" s="56">
        <v>1</v>
      </c>
      <c r="P640" s="7">
        <v>0.63922910708404101</v>
      </c>
      <c r="Q640" s="56">
        <v>1</v>
      </c>
      <c r="R640" s="7">
        <v>0.78297794357614925</v>
      </c>
      <c r="S640" s="7">
        <v>0.3050765243233628</v>
      </c>
      <c r="T640" s="56">
        <v>1</v>
      </c>
      <c r="U640" s="18">
        <v>-0.82152517309847539</v>
      </c>
      <c r="V640" s="18">
        <v>-0.69172317085970914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2.7100776987775122E-2</v>
      </c>
      <c r="AE640" s="7">
        <v>0.32950713554190991</v>
      </c>
      <c r="AF640" s="7">
        <v>0.36969226981389403</v>
      </c>
      <c r="AG640" s="7">
        <v>0.3878633368889926</v>
      </c>
      <c r="AH640" s="7">
        <v>0.4037692810654544</v>
      </c>
      <c r="AI640" s="7">
        <v>0.53094266677365687</v>
      </c>
      <c r="AJ640" s="7">
        <v>0.39188172052988224</v>
      </c>
      <c r="AK640" s="7">
        <v>0.45518065509360017</v>
      </c>
      <c r="AL640" s="7">
        <v>0.53466535366629908</v>
      </c>
      <c r="AM640" s="7">
        <v>0.39771863763430354</v>
      </c>
      <c r="AN640" s="7">
        <v>0.2969910888642156</v>
      </c>
      <c r="AO640" s="7">
        <v>0.33545481300114066</v>
      </c>
      <c r="AP640" s="7">
        <v>1</v>
      </c>
      <c r="AQ640" s="18">
        <v>-0.69172317085970902</v>
      </c>
      <c r="AR640" s="7">
        <v>0.36525845179078648</v>
      </c>
      <c r="AS640" s="7">
        <v>0.37902380749711617</v>
      </c>
    </row>
    <row r="641" spans="1:45">
      <c r="A641" s="2" t="s">
        <v>269</v>
      </c>
      <c r="B641" s="2">
        <v>39840</v>
      </c>
      <c r="C641" s="2">
        <v>16</v>
      </c>
      <c r="D641" s="7">
        <v>0.46150633237223954</v>
      </c>
      <c r="E641" s="7">
        <v>0.45325595954186215</v>
      </c>
      <c r="F641" s="7">
        <v>0.47453204798024606</v>
      </c>
      <c r="G641" s="58">
        <f>Normalized_Shape!G641/MAX(Normalized_Shape!$G$2:$G$8761)</f>
        <v>0.39289352826891433</v>
      </c>
      <c r="H641" s="7">
        <v>0.47366901103648607</v>
      </c>
      <c r="I641" s="7">
        <v>0.4937644082985776</v>
      </c>
      <c r="J641" s="7">
        <v>0.5115024481104915</v>
      </c>
      <c r="K641" s="7">
        <v>0.48434626375802853</v>
      </c>
      <c r="L641" s="7">
        <v>0.51522593891030233</v>
      </c>
      <c r="M641" s="7">
        <v>0.57559195869570956</v>
      </c>
      <c r="N641" s="7">
        <v>0.51115233452013698</v>
      </c>
      <c r="O641" s="56">
        <v>1</v>
      </c>
      <c r="P641" s="7">
        <v>0.66677747088181094</v>
      </c>
      <c r="Q641" s="56">
        <v>1</v>
      </c>
      <c r="R641" s="7">
        <v>0.99549549837013818</v>
      </c>
      <c r="S641" s="7">
        <v>0.40302377013443624</v>
      </c>
      <c r="T641" s="56">
        <v>1</v>
      </c>
      <c r="U641" s="18">
        <v>-1</v>
      </c>
      <c r="V641" s="18">
        <v>-0.82152517309847539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2.7116760969133388E-2</v>
      </c>
      <c r="AE641" s="7">
        <v>0.32239732446979802</v>
      </c>
      <c r="AF641" s="7">
        <v>0.35885853511220311</v>
      </c>
      <c r="AG641" s="7">
        <v>0.37518053147883929</v>
      </c>
      <c r="AH641" s="7">
        <v>0.39475956619045671</v>
      </c>
      <c r="AI641" s="7">
        <v>0.52371596759671635</v>
      </c>
      <c r="AJ641" s="7">
        <v>0.38804249471502977</v>
      </c>
      <c r="AK641" s="7">
        <v>0.46426320254678011</v>
      </c>
      <c r="AL641" s="7">
        <v>0.53499573649512577</v>
      </c>
      <c r="AM641" s="7">
        <v>0.41289323860122029</v>
      </c>
      <c r="AN641" s="7">
        <v>0.30082707567069011</v>
      </c>
      <c r="AO641" s="7">
        <v>0.34322082675789228</v>
      </c>
      <c r="AP641" s="7">
        <v>1</v>
      </c>
      <c r="AQ641" s="18">
        <v>-0.82152517309847539</v>
      </c>
      <c r="AR641" s="7">
        <v>0.23600373169305708</v>
      </c>
      <c r="AS641" s="7">
        <v>0.41379431801838024</v>
      </c>
    </row>
    <row r="642" spans="1:45">
      <c r="A642" s="2" t="s">
        <v>269</v>
      </c>
      <c r="B642" s="2">
        <v>39840</v>
      </c>
      <c r="C642" s="2">
        <v>17</v>
      </c>
      <c r="D642" s="7">
        <v>0.46910550284199909</v>
      </c>
      <c r="E642" s="7">
        <v>0.47792358995504303</v>
      </c>
      <c r="F642" s="7">
        <v>0.47453204798024606</v>
      </c>
      <c r="G642" s="58">
        <f>Normalized_Shape!G642/MAX(Normalized_Shape!$G$2:$G$8761)</f>
        <v>0.39633176749399146</v>
      </c>
      <c r="H642" s="7">
        <v>0.47366901103648607</v>
      </c>
      <c r="I642" s="7">
        <v>0.4937644082985776</v>
      </c>
      <c r="J642" s="7">
        <v>0.58853967407476115</v>
      </c>
      <c r="K642" s="7">
        <v>0.56700761112525822</v>
      </c>
      <c r="L642" s="7">
        <v>0.59146216273799612</v>
      </c>
      <c r="M642" s="7">
        <v>0.58970738880686602</v>
      </c>
      <c r="N642" s="7">
        <v>0.57559195869570956</v>
      </c>
      <c r="O642" s="56">
        <v>1</v>
      </c>
      <c r="P642" s="7">
        <v>0.72887817128336663</v>
      </c>
      <c r="Q642" s="56">
        <v>1</v>
      </c>
      <c r="R642" s="7">
        <v>1</v>
      </c>
      <c r="S642" s="7">
        <v>0.58047979798746241</v>
      </c>
      <c r="T642" s="56">
        <v>1</v>
      </c>
      <c r="U642" s="18">
        <v>-0.71457494540198618</v>
      </c>
      <c r="V642" s="18">
        <v>-1</v>
      </c>
      <c r="W642" s="7">
        <v>0</v>
      </c>
      <c r="X642" s="7">
        <v>0</v>
      </c>
      <c r="Y642" s="7">
        <v>0</v>
      </c>
      <c r="Z642" s="7">
        <v>0</v>
      </c>
      <c r="AA642" s="7">
        <v>2.5768092978180215E-4</v>
      </c>
      <c r="AB642" s="7">
        <v>0</v>
      </c>
      <c r="AC642" s="7">
        <v>0</v>
      </c>
      <c r="AD642" s="7">
        <v>2.6564583403068522E-2</v>
      </c>
      <c r="AE642" s="7">
        <v>0.3133073399647901</v>
      </c>
      <c r="AF642" s="7">
        <v>0.35049387971378121</v>
      </c>
      <c r="AG642" s="7">
        <v>0.36209229744036214</v>
      </c>
      <c r="AH642" s="7">
        <v>0.3806642173006865</v>
      </c>
      <c r="AI642" s="7">
        <v>0.51790628504723635</v>
      </c>
      <c r="AJ642" s="7">
        <v>0.38469340732388341</v>
      </c>
      <c r="AK642" s="7">
        <v>0.4718852180932509</v>
      </c>
      <c r="AL642" s="7">
        <v>0.535833784248127</v>
      </c>
      <c r="AM642" s="7">
        <v>0.43031181695838727</v>
      </c>
      <c r="AN642" s="7">
        <v>0.30241980899434268</v>
      </c>
      <c r="AO642" s="7">
        <v>0.35360754488945001</v>
      </c>
      <c r="AP642" s="7">
        <v>1</v>
      </c>
      <c r="AQ642" s="18">
        <v>-1</v>
      </c>
      <c r="AR642" s="7">
        <v>0.28828243843903767</v>
      </c>
      <c r="AS642" s="7">
        <v>0.4928483581896792</v>
      </c>
    </row>
    <row r="643" spans="1:45">
      <c r="A643" s="2" t="s">
        <v>269</v>
      </c>
      <c r="B643" s="2">
        <v>39840</v>
      </c>
      <c r="C643" s="2">
        <v>18</v>
      </c>
      <c r="D643" s="7">
        <v>0.48137523292088868</v>
      </c>
      <c r="E643" s="7">
        <v>0.47792358995504303</v>
      </c>
      <c r="F643" s="7">
        <v>0.47453204798024606</v>
      </c>
      <c r="G643" s="58">
        <f>Normalized_Shape!G643/MAX(Normalized_Shape!$G$2:$G$8761)</f>
        <v>0.41051760148198457</v>
      </c>
      <c r="H643" s="7">
        <v>0.47366901103648607</v>
      </c>
      <c r="I643" s="7">
        <v>0.4937644082985776</v>
      </c>
      <c r="J643" s="7">
        <v>0.66087003566860292</v>
      </c>
      <c r="K643" s="7">
        <v>0.64502164502164505</v>
      </c>
      <c r="L643" s="7">
        <v>0.66298785566251528</v>
      </c>
      <c r="M643" s="7">
        <v>0.64070374620990866</v>
      </c>
      <c r="N643" s="7">
        <v>0.58970738880686602</v>
      </c>
      <c r="O643" s="56">
        <v>1</v>
      </c>
      <c r="P643" s="7">
        <v>0.75202800537141634</v>
      </c>
      <c r="Q643" s="56">
        <v>1</v>
      </c>
      <c r="R643" s="7">
        <v>0.92188701882675583</v>
      </c>
      <c r="S643" s="7">
        <v>0.79920273565478095</v>
      </c>
      <c r="T643" s="56">
        <v>1</v>
      </c>
      <c r="U643" s="18">
        <v>-0.46136163761821875</v>
      </c>
      <c r="V643" s="18">
        <v>-0.71457494540198618</v>
      </c>
      <c r="W643" s="7">
        <v>0</v>
      </c>
      <c r="X643" s="7">
        <v>0</v>
      </c>
      <c r="Y643" s="7">
        <v>0</v>
      </c>
      <c r="Z643" s="7">
        <v>0</v>
      </c>
      <c r="AA643" s="7">
        <v>1.0582337229140199E-3</v>
      </c>
      <c r="AB643" s="7">
        <v>2.6486785195360689E-3</v>
      </c>
      <c r="AC643" s="7">
        <v>0</v>
      </c>
      <c r="AD643" s="7">
        <v>2.6391692202195928E-2</v>
      </c>
      <c r="AE643" s="7">
        <v>0.30690387508878686</v>
      </c>
      <c r="AF643" s="7">
        <v>0.34051875736473042</v>
      </c>
      <c r="AG643" s="7">
        <v>0.34985590854815191</v>
      </c>
      <c r="AH643" s="7">
        <v>0.3708185042794136</v>
      </c>
      <c r="AI643" s="7">
        <v>0.51189542005981981</v>
      </c>
      <c r="AJ643" s="7">
        <v>0.38092732570570287</v>
      </c>
      <c r="AK643" s="7">
        <v>0.47914387425963195</v>
      </c>
      <c r="AL643" s="7">
        <v>0.53638692094973706</v>
      </c>
      <c r="AM643" s="7">
        <v>0.44502565211257533</v>
      </c>
      <c r="AN643" s="7">
        <v>0.30530022070315893</v>
      </c>
      <c r="AO643" s="7">
        <v>0.36410180803235231</v>
      </c>
      <c r="AP643" s="7">
        <v>1</v>
      </c>
      <c r="AQ643" s="18">
        <v>-0.71457494540198607</v>
      </c>
      <c r="AR643" s="7">
        <v>0.32751215864504146</v>
      </c>
      <c r="AS643" s="7">
        <v>0.52866380385745437</v>
      </c>
    </row>
    <row r="644" spans="1:45">
      <c r="A644" s="2" t="s">
        <v>269</v>
      </c>
      <c r="B644" s="2">
        <v>39840</v>
      </c>
      <c r="C644" s="2">
        <v>19</v>
      </c>
      <c r="D644" s="7">
        <v>0.49423748460010458</v>
      </c>
      <c r="E644" s="7">
        <v>0.47792358995504303</v>
      </c>
      <c r="F644" s="7">
        <v>0.44994644202984385</v>
      </c>
      <c r="G644" s="58">
        <f>Normalized_Shape!G644/MAX(Normalized_Shape!$G$2:$G$8761)</f>
        <v>0.42483023784919838</v>
      </c>
      <c r="H644" s="7">
        <v>0.44869741684128522</v>
      </c>
      <c r="I644" s="7">
        <v>0.470435628082499</v>
      </c>
      <c r="J644" s="7">
        <v>0.70622674101812044</v>
      </c>
      <c r="K644" s="7">
        <v>0.69556559997736478</v>
      </c>
      <c r="L644" s="7">
        <v>0.70761006411125538</v>
      </c>
      <c r="M644" s="7">
        <v>0.57545106856359285</v>
      </c>
      <c r="N644" s="7">
        <v>0.64070374620990866</v>
      </c>
      <c r="O644" s="56">
        <v>1</v>
      </c>
      <c r="P644" s="7">
        <v>0.73508455106734727</v>
      </c>
      <c r="Q644" s="56">
        <v>1</v>
      </c>
      <c r="R644" s="7">
        <v>0.71752605956917437</v>
      </c>
      <c r="S644" s="7">
        <v>0.73643131779940174</v>
      </c>
      <c r="T644" s="56">
        <v>1</v>
      </c>
      <c r="U644" s="18">
        <v>-0.24940098742014763</v>
      </c>
      <c r="V644" s="18">
        <v>-0.46136163761821875</v>
      </c>
      <c r="W644" s="7">
        <v>4.0405714734952582E-5</v>
      </c>
      <c r="X644" s="7">
        <v>4.0405714734952582E-5</v>
      </c>
      <c r="Y644" s="7">
        <v>5.2095018654126448E-4</v>
      </c>
      <c r="Z644" s="7">
        <v>4.0405714734952582E-5</v>
      </c>
      <c r="AA644" s="7">
        <v>1.3059555584544236E-2</v>
      </c>
      <c r="AB644" s="7">
        <v>3.0669863483225687E-2</v>
      </c>
      <c r="AC644" s="7">
        <v>4.0405714734952582E-5</v>
      </c>
      <c r="AD644" s="7">
        <v>4.1059167250342747E-2</v>
      </c>
      <c r="AE644" s="7">
        <v>0.38763000170684275</v>
      </c>
      <c r="AF644" s="7">
        <v>0.34611214313487221</v>
      </c>
      <c r="AG644" s="7">
        <v>0.35281128905739073</v>
      </c>
      <c r="AH644" s="7">
        <v>0.41738219972650115</v>
      </c>
      <c r="AI644" s="7">
        <v>0.5168973183698089</v>
      </c>
      <c r="AJ644" s="7">
        <v>0.38770207593821276</v>
      </c>
      <c r="AK644" s="7">
        <v>0.48565780290601296</v>
      </c>
      <c r="AL644" s="7">
        <v>0.57054747758137836</v>
      </c>
      <c r="AM644" s="7">
        <v>0.45739425793604116</v>
      </c>
      <c r="AN644" s="7">
        <v>0.393780849683392</v>
      </c>
      <c r="AO644" s="7">
        <v>0.41984026326633472</v>
      </c>
      <c r="AP644" s="7">
        <v>1</v>
      </c>
      <c r="AQ644" s="18">
        <v>-0.46136163761821869</v>
      </c>
      <c r="AR644" s="7">
        <v>0.34565891514468727</v>
      </c>
      <c r="AS644" s="7">
        <v>0.56331984114637601</v>
      </c>
    </row>
    <row r="645" spans="1:45">
      <c r="A645" s="2" t="s">
        <v>269</v>
      </c>
      <c r="B645" s="2">
        <v>39840</v>
      </c>
      <c r="C645" s="2">
        <v>20</v>
      </c>
      <c r="D645" s="7">
        <v>0.50571718587855896</v>
      </c>
      <c r="E645" s="7">
        <v>0.45325595954186215</v>
      </c>
      <c r="F645" s="7">
        <v>0.44994644202984385</v>
      </c>
      <c r="G645" s="58">
        <f>Normalized_Shape!G645/MAX(Normalized_Shape!$G$2:$G$8761)</f>
        <v>0.43864586718981147</v>
      </c>
      <c r="H645" s="7">
        <v>0.44869741684128522</v>
      </c>
      <c r="I645" s="7">
        <v>0.470435628082499</v>
      </c>
      <c r="J645" s="7">
        <v>0.69591646668289731</v>
      </c>
      <c r="K645" s="7">
        <v>0.68790142319554093</v>
      </c>
      <c r="L645" s="7">
        <v>0.69693001995002812</v>
      </c>
      <c r="M645" s="7">
        <v>0.52544387729643571</v>
      </c>
      <c r="N645" s="7">
        <v>0.57545106856359285</v>
      </c>
      <c r="O645" s="56">
        <v>1</v>
      </c>
      <c r="P645" s="7">
        <v>0.70267275960782538</v>
      </c>
      <c r="Q645" s="56">
        <v>1</v>
      </c>
      <c r="R645" s="7">
        <v>0.52215665326469862</v>
      </c>
      <c r="S645" s="7">
        <v>0.61538205496031462</v>
      </c>
      <c r="T645" s="56">
        <v>1</v>
      </c>
      <c r="U645" s="18">
        <v>-0.22676100951613926</v>
      </c>
      <c r="V645" s="18">
        <v>-0.24940098742014763</v>
      </c>
      <c r="W645" s="7">
        <v>1.2892075443562947E-3</v>
      </c>
      <c r="X645" s="7">
        <v>1.2892075443562947E-3</v>
      </c>
      <c r="Y645" s="7">
        <v>1.822799114366638E-2</v>
      </c>
      <c r="Z645" s="7">
        <v>1.2892075443562947E-3</v>
      </c>
      <c r="AA645" s="7">
        <v>4.170541477743081E-2</v>
      </c>
      <c r="AB645" s="7">
        <v>6.0692085232416433E-2</v>
      </c>
      <c r="AC645" s="7">
        <v>1.2892075443562947E-3</v>
      </c>
      <c r="AD645" s="7">
        <v>6.7455178562302015E-2</v>
      </c>
      <c r="AE645" s="7">
        <v>0.47588379554328275</v>
      </c>
      <c r="AF645" s="7">
        <v>0.35072041457774444</v>
      </c>
      <c r="AG645" s="7">
        <v>0.35674982024391888</v>
      </c>
      <c r="AH645" s="7">
        <v>0.46525237460815444</v>
      </c>
      <c r="AI645" s="7">
        <v>0.5235134590024435</v>
      </c>
      <c r="AJ645" s="7">
        <v>0.39410820744238539</v>
      </c>
      <c r="AK645" s="7">
        <v>0.49043507266877856</v>
      </c>
      <c r="AL645" s="7">
        <v>0.59147935423613374</v>
      </c>
      <c r="AM645" s="7">
        <v>0.46601090854385713</v>
      </c>
      <c r="AN645" s="7">
        <v>0.4888393098149636</v>
      </c>
      <c r="AO645" s="7">
        <v>0.47484416117241801</v>
      </c>
      <c r="AP645" s="7">
        <v>1</v>
      </c>
      <c r="AQ645" s="18">
        <v>-0.2494009874201476</v>
      </c>
      <c r="AR645" s="7">
        <v>0.50443896070147631</v>
      </c>
      <c r="AS645" s="7">
        <v>0.5698037224346989</v>
      </c>
    </row>
    <row r="646" spans="1:45">
      <c r="A646" s="2" t="s">
        <v>269</v>
      </c>
      <c r="B646" s="2">
        <v>39840</v>
      </c>
      <c r="C646" s="2">
        <v>21</v>
      </c>
      <c r="D646" s="7">
        <v>0.51702528254052538</v>
      </c>
      <c r="E646" s="7">
        <v>0.45325595954186215</v>
      </c>
      <c r="F646" s="7">
        <v>0.44994644202984385</v>
      </c>
      <c r="G646" s="58">
        <f>Normalized_Shape!G646/MAX(Normalized_Shape!$G$2:$G$8761)</f>
        <v>0.45252416897072906</v>
      </c>
      <c r="H646" s="7">
        <v>0.44869741684128522</v>
      </c>
      <c r="I646" s="7">
        <v>0.470435628082499</v>
      </c>
      <c r="J646" s="7">
        <v>0.63766805399368565</v>
      </c>
      <c r="K646" s="7">
        <v>0.63151826387120502</v>
      </c>
      <c r="L646" s="7">
        <v>0.63843188905460113</v>
      </c>
      <c r="M646" s="7">
        <v>0.40326278064286702</v>
      </c>
      <c r="N646" s="7">
        <v>0.52544387729643571</v>
      </c>
      <c r="O646" s="56">
        <v>1</v>
      </c>
      <c r="P646" s="7">
        <v>0.63784671475856669</v>
      </c>
      <c r="Q646" s="56">
        <v>1</v>
      </c>
      <c r="R646" s="7">
        <v>0.34680298927100112</v>
      </c>
      <c r="S646" s="7">
        <v>0.56204195267163104</v>
      </c>
      <c r="T646" s="56">
        <v>1</v>
      </c>
      <c r="U646" s="18">
        <v>-0.16196954997642421</v>
      </c>
      <c r="V646" s="18">
        <v>-0.22676100951613926</v>
      </c>
      <c r="W646" s="7">
        <v>1.8728581134258359E-2</v>
      </c>
      <c r="X646" s="7">
        <v>1.8728581134258359E-2</v>
      </c>
      <c r="Y646" s="7">
        <v>4.8487350632274537E-2</v>
      </c>
      <c r="Z646" s="7">
        <v>1.8728581134258359E-2</v>
      </c>
      <c r="AA646" s="7">
        <v>7.2503676375945486E-2</v>
      </c>
      <c r="AB646" s="7">
        <v>9.3427125451212734E-2</v>
      </c>
      <c r="AC646" s="7">
        <v>1.8728581134258359E-2</v>
      </c>
      <c r="AD646" s="7">
        <v>9.8444891050863528E-2</v>
      </c>
      <c r="AE646" s="7">
        <v>0.56998527257913612</v>
      </c>
      <c r="AF646" s="7">
        <v>0.35649391650481133</v>
      </c>
      <c r="AG646" s="7">
        <v>0.36221552600022616</v>
      </c>
      <c r="AH646" s="7">
        <v>0.51779763675498136</v>
      </c>
      <c r="AI646" s="7">
        <v>0.53421864581913203</v>
      </c>
      <c r="AJ646" s="7">
        <v>0.39944394098084185</v>
      </c>
      <c r="AK646" s="7">
        <v>0.49663176138981424</v>
      </c>
      <c r="AL646" s="7">
        <v>0.60785839872455827</v>
      </c>
      <c r="AM646" s="7">
        <v>0.48275667216004575</v>
      </c>
      <c r="AN646" s="7">
        <v>0.59225881020669546</v>
      </c>
      <c r="AO646" s="7">
        <v>0.53820984591227872</v>
      </c>
      <c r="AP646" s="7">
        <v>1</v>
      </c>
      <c r="AQ646" s="18">
        <v>-0.22676100951613923</v>
      </c>
      <c r="AR646" s="7">
        <v>0.99594805954060861</v>
      </c>
      <c r="AS646" s="7">
        <v>0.50636794045043754</v>
      </c>
    </row>
    <row r="647" spans="1:45">
      <c r="A647" s="2" t="s">
        <v>269</v>
      </c>
      <c r="B647" s="2">
        <v>39840</v>
      </c>
      <c r="C647" s="2">
        <v>22</v>
      </c>
      <c r="D647" s="7">
        <v>0.52621422408001306</v>
      </c>
      <c r="E647" s="7">
        <v>0.45325595954186215</v>
      </c>
      <c r="F647" s="7">
        <v>0.42588844894826311</v>
      </c>
      <c r="G647" s="58">
        <f>Normalized_Shape!G647/MAX(Normalized_Shape!$G$2:$G$8761)</f>
        <v>0.46658320057950142</v>
      </c>
      <c r="H647" s="7">
        <v>0.42426931188450889</v>
      </c>
      <c r="I647" s="7">
        <v>0.4475335453153419</v>
      </c>
      <c r="J647" s="7">
        <v>0.59959964601906712</v>
      </c>
      <c r="K647" s="7">
        <v>0.59824081147610564</v>
      </c>
      <c r="L647" s="7">
        <v>0.5996978442348293</v>
      </c>
      <c r="M647" s="7">
        <v>0.33694168616136028</v>
      </c>
      <c r="N647" s="7">
        <v>0.40326278064286702</v>
      </c>
      <c r="O647" s="56">
        <v>1</v>
      </c>
      <c r="P647" s="7">
        <v>0.56779987055456105</v>
      </c>
      <c r="Q647" s="56">
        <v>1</v>
      </c>
      <c r="R647" s="7">
        <v>0.18620279580903476</v>
      </c>
      <c r="S647" s="7">
        <v>0.42290728729498583</v>
      </c>
      <c r="T647" s="56">
        <v>1</v>
      </c>
      <c r="U647" s="18">
        <v>-6.3165481782348418E-2</v>
      </c>
      <c r="V647" s="18">
        <v>-0.16196954997642421</v>
      </c>
      <c r="W647" s="7">
        <v>4.3852696825818577E-2</v>
      </c>
      <c r="X647" s="7">
        <v>4.3852696825818577E-2</v>
      </c>
      <c r="Y647" s="7">
        <v>7.3590111496883701E-2</v>
      </c>
      <c r="Z647" s="7">
        <v>4.3852696825818577E-2</v>
      </c>
      <c r="AA647" s="7">
        <v>9.6325527411959072E-2</v>
      </c>
      <c r="AB647" s="7">
        <v>0.11596257025895947</v>
      </c>
      <c r="AC647" s="7">
        <v>4.3852696825818577E-2</v>
      </c>
      <c r="AD647" s="7">
        <v>0.1236673868872476</v>
      </c>
      <c r="AE647" s="7">
        <v>0.59406221618471367</v>
      </c>
      <c r="AF647" s="7">
        <v>0.35790926288940655</v>
      </c>
      <c r="AG647" s="7">
        <v>0.36187768383506291</v>
      </c>
      <c r="AH647" s="7">
        <v>0.53509564825534672</v>
      </c>
      <c r="AI647" s="7">
        <v>0.53016886099966198</v>
      </c>
      <c r="AJ647" s="7">
        <v>0.39834433312389922</v>
      </c>
      <c r="AK647" s="7">
        <v>0.48923626753984117</v>
      </c>
      <c r="AL647" s="7">
        <v>0.60145355004006662</v>
      </c>
      <c r="AM647" s="7">
        <v>0.4777405094942615</v>
      </c>
      <c r="AN647" s="7">
        <v>0.63975172507878664</v>
      </c>
      <c r="AO647" s="7">
        <v>0.56361672155516451</v>
      </c>
      <c r="AP647" s="7">
        <v>1</v>
      </c>
      <c r="AQ647" s="18">
        <v>-0.16196954997642418</v>
      </c>
      <c r="AR647" s="7">
        <v>0.98771831239923258</v>
      </c>
      <c r="AS647" s="7">
        <v>0.43877002914664609</v>
      </c>
    </row>
    <row r="648" spans="1:45">
      <c r="A648" s="2" t="s">
        <v>269</v>
      </c>
      <c r="B648" s="2">
        <v>39840</v>
      </c>
      <c r="C648" s="2">
        <v>23</v>
      </c>
      <c r="D648" s="7">
        <v>0.51734582701283305</v>
      </c>
      <c r="E648" s="7">
        <v>0.42908618398710657</v>
      </c>
      <c r="F648" s="7">
        <v>0.42588844894826311</v>
      </c>
      <c r="G648" s="58">
        <f>Normalized_Shape!G648/MAX(Normalized_Shape!$G$2:$G$8761)</f>
        <v>0.48309374485320805</v>
      </c>
      <c r="H648" s="7">
        <v>0.42426931188450889</v>
      </c>
      <c r="I648" s="7">
        <v>0.4475335453153419</v>
      </c>
      <c r="J648" s="7">
        <v>0.50158248026247154</v>
      </c>
      <c r="K648" s="7">
        <v>0.50175423704835465</v>
      </c>
      <c r="L648" s="7">
        <v>0.50148172538689495</v>
      </c>
      <c r="M648" s="7">
        <v>0.26211434995347688</v>
      </c>
      <c r="N648" s="7">
        <v>0.33694168616136028</v>
      </c>
      <c r="O648" s="56">
        <v>1</v>
      </c>
      <c r="P648" s="7">
        <v>0.52887666321974969</v>
      </c>
      <c r="Q648" s="56">
        <v>1</v>
      </c>
      <c r="R648" s="7">
        <v>0.10478805551201988</v>
      </c>
      <c r="S648" s="7">
        <v>0.3547056077418238</v>
      </c>
      <c r="T648" s="56">
        <v>1</v>
      </c>
      <c r="U648" s="18">
        <v>-2.8420546330161542E-2</v>
      </c>
      <c r="V648" s="18">
        <v>-6.3165481782348418E-2</v>
      </c>
      <c r="W648" s="7">
        <v>8.0922335399293444E-2</v>
      </c>
      <c r="X648" s="7">
        <v>8.0922335399293444E-2</v>
      </c>
      <c r="Y648" s="7">
        <v>0.10013157203031005</v>
      </c>
      <c r="Z648" s="7">
        <v>8.0922335399293444E-2</v>
      </c>
      <c r="AA648" s="7">
        <v>0.12125057524229957</v>
      </c>
      <c r="AB648" s="7">
        <v>0.14075952808582284</v>
      </c>
      <c r="AC648" s="7">
        <v>8.0922335399293444E-2</v>
      </c>
      <c r="AD648" s="7">
        <v>0.15031035503618051</v>
      </c>
      <c r="AE648" s="7">
        <v>0.61782103706162284</v>
      </c>
      <c r="AF648" s="7">
        <v>0.35776234254401307</v>
      </c>
      <c r="AG648" s="7">
        <v>0.36184181777556534</v>
      </c>
      <c r="AH648" s="7">
        <v>0.54550889180179385</v>
      </c>
      <c r="AI648" s="7">
        <v>0.52634299154709796</v>
      </c>
      <c r="AJ648" s="7">
        <v>0.39527761321341665</v>
      </c>
      <c r="AK648" s="7">
        <v>0.48196999422904763</v>
      </c>
      <c r="AL648" s="7">
        <v>0.59652681549114295</v>
      </c>
      <c r="AM648" s="7">
        <v>0.47621860883725681</v>
      </c>
      <c r="AN648" s="7">
        <v>0.68347302782935238</v>
      </c>
      <c r="AO648" s="7">
        <v>0.58947520087664096</v>
      </c>
      <c r="AP648" s="7">
        <v>1</v>
      </c>
      <c r="AQ648" s="18">
        <v>-6.3165481782348404E-2</v>
      </c>
      <c r="AR648" s="7">
        <v>0.9376927962655125</v>
      </c>
      <c r="AS648" s="7">
        <v>0.34983606846086335</v>
      </c>
    </row>
    <row r="649" spans="1:45">
      <c r="A649" s="2" t="s">
        <v>269</v>
      </c>
      <c r="B649" s="2">
        <v>39840</v>
      </c>
      <c r="C649" s="2">
        <v>24</v>
      </c>
      <c r="D649" s="7">
        <v>0.51506478074272422</v>
      </c>
      <c r="E649" s="7">
        <v>0.42908618398710657</v>
      </c>
      <c r="F649" s="7">
        <v>0.44994644202984385</v>
      </c>
      <c r="G649" s="58">
        <f>Normalized_Shape!G649/MAX(Normalized_Shape!$G$2:$G$8761)</f>
        <v>0.49193055893614263</v>
      </c>
      <c r="H649" s="7">
        <v>0.44869741684128522</v>
      </c>
      <c r="I649" s="7">
        <v>0.470435628082499</v>
      </c>
      <c r="J649" s="7">
        <v>0.38351515432563932</v>
      </c>
      <c r="K649" s="7">
        <v>0.3819709702062643</v>
      </c>
      <c r="L649" s="7">
        <v>0.38347866509132467</v>
      </c>
      <c r="M649" s="7">
        <v>0.21104167706220592</v>
      </c>
      <c r="N649" s="7">
        <v>0.26211434995347688</v>
      </c>
      <c r="O649" s="56">
        <v>1</v>
      </c>
      <c r="P649" s="7">
        <v>0.51145518019149616</v>
      </c>
      <c r="Q649" s="56">
        <v>1</v>
      </c>
      <c r="R649" s="7">
        <v>2.8028571592074638E-2</v>
      </c>
      <c r="S649" s="7">
        <v>0.33068638141149342</v>
      </c>
      <c r="T649" s="56">
        <v>1</v>
      </c>
      <c r="U649" s="18">
        <v>-1.8282434764069495E-2</v>
      </c>
      <c r="V649" s="18">
        <v>-2.8420546330161542E-2</v>
      </c>
      <c r="W649" s="7">
        <v>0.12054709854738797</v>
      </c>
      <c r="X649" s="7">
        <v>0.12054709854738797</v>
      </c>
      <c r="Y649" s="7">
        <v>0.12886710287764883</v>
      </c>
      <c r="Z649" s="7">
        <v>0.12054709854738797</v>
      </c>
      <c r="AA649" s="7">
        <v>0.14692154564536908</v>
      </c>
      <c r="AB649" s="7">
        <v>0.16604585294654969</v>
      </c>
      <c r="AC649" s="7">
        <v>0.12054709854738797</v>
      </c>
      <c r="AD649" s="7">
        <v>0.17736357058854113</v>
      </c>
      <c r="AE649" s="7">
        <v>0.64195657066722323</v>
      </c>
      <c r="AF649" s="7">
        <v>0.35841954446102303</v>
      </c>
      <c r="AG649" s="7">
        <v>0.36299980278677413</v>
      </c>
      <c r="AH649" s="7">
        <v>0.56324187052244989</v>
      </c>
      <c r="AI649" s="7">
        <v>0.52263755153140246</v>
      </c>
      <c r="AJ649" s="7">
        <v>0.39320908946356192</v>
      </c>
      <c r="AK649" s="7">
        <v>0.486638656296904</v>
      </c>
      <c r="AL649" s="7">
        <v>0.59080942198148367</v>
      </c>
      <c r="AM649" s="7">
        <v>0.47287237103265778</v>
      </c>
      <c r="AN649" s="7">
        <v>0.73010261795696463</v>
      </c>
      <c r="AO649" s="7">
        <v>0.61881339683551195</v>
      </c>
      <c r="AP649" s="7">
        <v>1</v>
      </c>
      <c r="AQ649" s="18">
        <v>-2.8420546330161542E-2</v>
      </c>
      <c r="AR649" s="7">
        <v>0.86321393413737113</v>
      </c>
      <c r="AS649" s="7">
        <v>0.26211434995347688</v>
      </c>
    </row>
    <row r="650" spans="1:45">
      <c r="A650" s="2" t="s">
        <v>269</v>
      </c>
      <c r="B650" s="2">
        <v>39841</v>
      </c>
      <c r="C650" s="2">
        <v>1</v>
      </c>
      <c r="D650" s="7">
        <v>0.51356566871566889</v>
      </c>
      <c r="E650" s="7">
        <v>0.45325595954186215</v>
      </c>
      <c r="F650" s="7">
        <v>0.42588844894826311</v>
      </c>
      <c r="G650" s="58">
        <f>Normalized_Shape!G650/MAX(Normalized_Shape!$G$2:$G$8761)</f>
        <v>0.50277289110882117</v>
      </c>
      <c r="H650" s="7">
        <v>0.42426931188450889</v>
      </c>
      <c r="I650" s="7">
        <v>0.4475335453153419</v>
      </c>
      <c r="J650" s="7">
        <v>0.25530642923666097</v>
      </c>
      <c r="K650" s="7">
        <v>0.25111054522819232</v>
      </c>
      <c r="L650" s="7">
        <v>0.25585543008774142</v>
      </c>
      <c r="M650" s="7">
        <v>0.18609238283371146</v>
      </c>
      <c r="N650" s="7">
        <v>0.21104167706220592</v>
      </c>
      <c r="O650" s="56">
        <v>1</v>
      </c>
      <c r="P650" s="7">
        <v>0.50443744823358383</v>
      </c>
      <c r="Q650" s="56">
        <v>1</v>
      </c>
      <c r="R650" s="7">
        <v>4.4047586902448482E-3</v>
      </c>
      <c r="S650" s="7">
        <v>0.30060534924154048</v>
      </c>
      <c r="T650" s="56">
        <v>1</v>
      </c>
      <c r="U650" s="18">
        <v>-2.0039516070274235E-2</v>
      </c>
      <c r="V650" s="18">
        <v>-1.8282434764069495E-2</v>
      </c>
      <c r="W650" s="7">
        <v>0.14663534794872515</v>
      </c>
      <c r="X650" s="7">
        <v>0.14663534794872515</v>
      </c>
      <c r="Y650" s="7">
        <v>0.14956457058979963</v>
      </c>
      <c r="Z650" s="7">
        <v>0.14663534794872515</v>
      </c>
      <c r="AA650" s="7">
        <v>0.16656976710677265</v>
      </c>
      <c r="AB650" s="7">
        <v>0.18367978786565312</v>
      </c>
      <c r="AC650" s="7">
        <v>0.14663534794872515</v>
      </c>
      <c r="AD650" s="7">
        <v>0.197930889107548</v>
      </c>
      <c r="AE650" s="7">
        <v>0.66391363564752359</v>
      </c>
      <c r="AF650" s="7">
        <v>0.35891659997346209</v>
      </c>
      <c r="AG650" s="7">
        <v>0.36568878159239365</v>
      </c>
      <c r="AH650" s="7">
        <v>0.58248887093635737</v>
      </c>
      <c r="AI650" s="7">
        <v>0.51891183348709247</v>
      </c>
      <c r="AJ650" s="7">
        <v>0.3911186851702842</v>
      </c>
      <c r="AK650" s="7">
        <v>0.4804287221783814</v>
      </c>
      <c r="AL650" s="7">
        <v>0.58999735490919558</v>
      </c>
      <c r="AM650" s="7">
        <v>0.4724541455539697</v>
      </c>
      <c r="AN650" s="7">
        <v>0.74024416338882548</v>
      </c>
      <c r="AO650" s="7">
        <v>0.64867600734414055</v>
      </c>
      <c r="AP650" s="7">
        <v>1</v>
      </c>
      <c r="AQ650" s="18">
        <v>-1.8282434764069495E-2</v>
      </c>
      <c r="AR650" s="7">
        <v>0.77781909431133156</v>
      </c>
      <c r="AS650" s="7">
        <v>0.21104167706220592</v>
      </c>
    </row>
    <row r="651" spans="1:45">
      <c r="A651" s="2" t="s">
        <v>269</v>
      </c>
      <c r="B651" s="2">
        <v>39841</v>
      </c>
      <c r="C651" s="2">
        <v>2</v>
      </c>
      <c r="D651" s="7">
        <v>0.50635018026579293</v>
      </c>
      <c r="E651" s="7">
        <v>0.42908618398710657</v>
      </c>
      <c r="F651" s="7">
        <v>0.47453204798024606</v>
      </c>
      <c r="G651" s="58">
        <f>Normalized_Shape!G651/MAX(Normalized_Shape!$G$2:$G$8761)</f>
        <v>0.51253521681020597</v>
      </c>
      <c r="H651" s="7">
        <v>0.47366901103648607</v>
      </c>
      <c r="I651" s="7">
        <v>0.4937644082985776</v>
      </c>
      <c r="J651" s="7">
        <v>0.20315529947327948</v>
      </c>
      <c r="K651" s="7">
        <v>0.19805902158843336</v>
      </c>
      <c r="L651" s="7">
        <v>0.20386100834802148</v>
      </c>
      <c r="M651" s="7">
        <v>0.15732731419380025</v>
      </c>
      <c r="N651" s="7">
        <v>0.18609238283371146</v>
      </c>
      <c r="O651" s="56">
        <v>1</v>
      </c>
      <c r="P651" s="7">
        <v>0.49766842795111904</v>
      </c>
      <c r="Q651" s="56">
        <v>1</v>
      </c>
      <c r="R651" s="7">
        <v>4.4047586902448482E-3</v>
      </c>
      <c r="S651" s="7">
        <v>0.23880859250518308</v>
      </c>
      <c r="T651" s="56">
        <v>1</v>
      </c>
      <c r="U651" s="18">
        <v>-6.1025946115450978E-3</v>
      </c>
      <c r="V651" s="18">
        <v>-2.0039516070274235E-2</v>
      </c>
      <c r="W651" s="7">
        <v>0.17363062450294581</v>
      </c>
      <c r="X651" s="7">
        <v>0.17363062450294581</v>
      </c>
      <c r="Y651" s="7">
        <v>0.1729523836708691</v>
      </c>
      <c r="Z651" s="7">
        <v>0.17363062450294581</v>
      </c>
      <c r="AA651" s="7">
        <v>0.18803355655067691</v>
      </c>
      <c r="AB651" s="7">
        <v>0.2019803919688121</v>
      </c>
      <c r="AC651" s="7">
        <v>0.17363062450294581</v>
      </c>
      <c r="AD651" s="7">
        <v>0.22026029607533543</v>
      </c>
      <c r="AE651" s="7">
        <v>0.68750301742483055</v>
      </c>
      <c r="AF651" s="7">
        <v>0.35906470026469328</v>
      </c>
      <c r="AG651" s="7">
        <v>0.36763965310496671</v>
      </c>
      <c r="AH651" s="7">
        <v>0.60128655731894087</v>
      </c>
      <c r="AI651" s="7">
        <v>0.51327846044316194</v>
      </c>
      <c r="AJ651" s="7">
        <v>0.38777459935272834</v>
      </c>
      <c r="AK651" s="7">
        <v>0.47970474188169193</v>
      </c>
      <c r="AL651" s="7">
        <v>0.58267227695478752</v>
      </c>
      <c r="AM651" s="7">
        <v>0.46930928681402811</v>
      </c>
      <c r="AN651" s="7">
        <v>0.76018725819207755</v>
      </c>
      <c r="AO651" s="7">
        <v>0.6795375918040798</v>
      </c>
      <c r="AP651" s="7">
        <v>1</v>
      </c>
      <c r="AQ651" s="18">
        <v>-2.0039516070274231E-2</v>
      </c>
      <c r="AR651" s="7">
        <v>0.6749529698611425</v>
      </c>
      <c r="AS651" s="7">
        <v>0.18609238283371146</v>
      </c>
    </row>
    <row r="652" spans="1:45">
      <c r="A652" s="2" t="s">
        <v>269</v>
      </c>
      <c r="B652" s="2">
        <v>39841</v>
      </c>
      <c r="C652" s="2">
        <v>3</v>
      </c>
      <c r="D652" s="7">
        <v>0.50590174178685732</v>
      </c>
      <c r="E652" s="7">
        <v>0.47792358995504303</v>
      </c>
      <c r="F652" s="7">
        <v>0.52516049674927012</v>
      </c>
      <c r="G652" s="58">
        <f>Normalized_Shape!G652/MAX(Normalized_Shape!$G$2:$G$8761)</f>
        <v>0.52346499889958853</v>
      </c>
      <c r="H652" s="7">
        <v>0.52509477727352571</v>
      </c>
      <c r="I652" s="7">
        <v>0.54162566133275336</v>
      </c>
      <c r="J652" s="7">
        <v>0.17898296176928638</v>
      </c>
      <c r="K652" s="7">
        <v>0.17259429024134906</v>
      </c>
      <c r="L652" s="7">
        <v>0.17983962501694786</v>
      </c>
      <c r="M652" s="7">
        <v>0.1708292851880443</v>
      </c>
      <c r="N652" s="7">
        <v>0.15732731419380025</v>
      </c>
      <c r="O652" s="56">
        <v>1</v>
      </c>
      <c r="P652" s="7">
        <v>0.50312212845974191</v>
      </c>
      <c r="Q652" s="56">
        <v>1</v>
      </c>
      <c r="R652" s="7">
        <v>5.9641967623341365E-3</v>
      </c>
      <c r="S652" s="7">
        <v>0.1710464180420033</v>
      </c>
      <c r="T652" s="56">
        <v>1</v>
      </c>
      <c r="U652" s="18">
        <v>-7.4353110948042561E-2</v>
      </c>
      <c r="V652" s="18">
        <v>-6.1025946115450978E-3</v>
      </c>
      <c r="W652" s="7">
        <v>0.2013611244808495</v>
      </c>
      <c r="X652" s="7">
        <v>0.2013611244808495</v>
      </c>
      <c r="Y652" s="7">
        <v>0.19500181585926252</v>
      </c>
      <c r="Z652" s="7">
        <v>0.2013611244808495</v>
      </c>
      <c r="AA652" s="7">
        <v>0.20818883879319733</v>
      </c>
      <c r="AB652" s="7">
        <v>0.22080353917253717</v>
      </c>
      <c r="AC652" s="7">
        <v>0.2013611244808495</v>
      </c>
      <c r="AD652" s="7">
        <v>0.24278688808168428</v>
      </c>
      <c r="AE652" s="7">
        <v>0.70787633485628798</v>
      </c>
      <c r="AF652" s="7">
        <v>0.35934661848570953</v>
      </c>
      <c r="AG652" s="7">
        <v>0.37029908014026447</v>
      </c>
      <c r="AH652" s="7">
        <v>0.62110890371728955</v>
      </c>
      <c r="AI652" s="7">
        <v>0.51267819372135248</v>
      </c>
      <c r="AJ652" s="7">
        <v>0.38521947788419336</v>
      </c>
      <c r="AK652" s="7">
        <v>0.47392931250358339</v>
      </c>
      <c r="AL652" s="7">
        <v>0.57609803054622011</v>
      </c>
      <c r="AM652" s="7">
        <v>0.47166255271304341</v>
      </c>
      <c r="AN652" s="7">
        <v>0.77086576465033452</v>
      </c>
      <c r="AO652" s="7">
        <v>0.7008713192160495</v>
      </c>
      <c r="AP652" s="7">
        <v>1</v>
      </c>
      <c r="AQ652" s="18">
        <v>-6.1025946115450978E-3</v>
      </c>
      <c r="AR652" s="7">
        <v>0.571641434860924</v>
      </c>
      <c r="AS652" s="7">
        <v>0.15732731419380025</v>
      </c>
    </row>
    <row r="653" spans="1:45">
      <c r="A653" s="2" t="s">
        <v>269</v>
      </c>
      <c r="B653" s="2">
        <v>39841</v>
      </c>
      <c r="C653" s="2">
        <v>4</v>
      </c>
      <c r="D653" s="7">
        <v>0.50519427747171353</v>
      </c>
      <c r="E653" s="7">
        <v>0.52861700803097877</v>
      </c>
      <c r="F653" s="7">
        <v>0.55113711356921136</v>
      </c>
      <c r="G653" s="58">
        <f>Normalized_Shape!G653/MAX(Normalized_Shape!$G$2:$G$8761)</f>
        <v>0.53410182376801285</v>
      </c>
      <c r="H653" s="7">
        <v>0.55147027100048618</v>
      </c>
      <c r="I653" s="7">
        <v>0.56612044869906675</v>
      </c>
      <c r="J653" s="7">
        <v>0.17992588041163812</v>
      </c>
      <c r="K653" s="7">
        <v>0.17224061341708399</v>
      </c>
      <c r="L653" s="7">
        <v>0.18097774506575762</v>
      </c>
      <c r="M653" s="7">
        <v>0.29146646081052918</v>
      </c>
      <c r="N653" s="7">
        <v>0.1708292851880443</v>
      </c>
      <c r="O653" s="56">
        <v>1</v>
      </c>
      <c r="P653" s="7">
        <v>0.53318834910542023</v>
      </c>
      <c r="Q653" s="56">
        <v>1</v>
      </c>
      <c r="R653" s="7">
        <v>1.4187454980850535E-2</v>
      </c>
      <c r="S653" s="7">
        <v>0.14754528373263881</v>
      </c>
      <c r="T653" s="56">
        <v>1</v>
      </c>
      <c r="U653" s="18">
        <v>-0.28715557749584991</v>
      </c>
      <c r="V653" s="18">
        <v>-7.4353110948042561E-2</v>
      </c>
      <c r="W653" s="7">
        <v>0.21239658249570093</v>
      </c>
      <c r="X653" s="7">
        <v>0.21239658249570093</v>
      </c>
      <c r="Y653" s="7">
        <v>0.22488062078363111</v>
      </c>
      <c r="Z653" s="7">
        <v>0.21239658249570093</v>
      </c>
      <c r="AA653" s="7">
        <v>0.22782961841658511</v>
      </c>
      <c r="AB653" s="7">
        <v>0.24377301969742077</v>
      </c>
      <c r="AC653" s="7">
        <v>0.21239658249570093</v>
      </c>
      <c r="AD653" s="7">
        <v>0.26155079225800743</v>
      </c>
      <c r="AE653" s="7">
        <v>0.71795221853188651</v>
      </c>
      <c r="AF653" s="7">
        <v>0.36205130203670738</v>
      </c>
      <c r="AG653" s="7">
        <v>0.37090359082410523</v>
      </c>
      <c r="AH653" s="7">
        <v>0.63767297361654363</v>
      </c>
      <c r="AI653" s="7">
        <v>0.50773439685344146</v>
      </c>
      <c r="AJ653" s="7">
        <v>0.38587451544560236</v>
      </c>
      <c r="AK653" s="7">
        <v>0.46805483940781317</v>
      </c>
      <c r="AL653" s="7">
        <v>0.57597690120590306</v>
      </c>
      <c r="AM653" s="7">
        <v>0.46770924799484359</v>
      </c>
      <c r="AN653" s="7">
        <v>0.80154984333498225</v>
      </c>
      <c r="AO653" s="7">
        <v>0.70902774040231531</v>
      </c>
      <c r="AP653" s="7">
        <v>1</v>
      </c>
      <c r="AQ653" s="18">
        <v>-7.4353110948042547E-2</v>
      </c>
      <c r="AR653" s="7">
        <v>0.4810073561512957</v>
      </c>
      <c r="AS653" s="7">
        <v>0.1708292851880443</v>
      </c>
    </row>
    <row r="654" spans="1:45">
      <c r="A654" s="2" t="s">
        <v>269</v>
      </c>
      <c r="B654" s="2">
        <v>39841</v>
      </c>
      <c r="C654" s="2">
        <v>5</v>
      </c>
      <c r="D654" s="7">
        <v>0.50874940707367178</v>
      </c>
      <c r="E654" s="7">
        <v>0.55457338041072712</v>
      </c>
      <c r="F654" s="7">
        <v>0.60424378305701365</v>
      </c>
      <c r="G654" s="58">
        <f>Normalized_Shape!G654/MAX(Normalized_Shape!$G$2:$G$8761)</f>
        <v>0.54420811914176648</v>
      </c>
      <c r="H654" s="7">
        <v>0.60534053876364569</v>
      </c>
      <c r="I654" s="7">
        <v>0.61614985347844153</v>
      </c>
      <c r="J654" s="7">
        <v>0.2271425314274011</v>
      </c>
      <c r="K654" s="7">
        <v>0.21503550915315622</v>
      </c>
      <c r="L654" s="7">
        <v>0.22878033663251274</v>
      </c>
      <c r="M654" s="7">
        <v>0.69713904975476315</v>
      </c>
      <c r="N654" s="7">
        <v>0.29146646081052918</v>
      </c>
      <c r="O654" s="56">
        <v>1</v>
      </c>
      <c r="P654" s="7">
        <v>0.58372866890936459</v>
      </c>
      <c r="Q654" s="56">
        <v>1</v>
      </c>
      <c r="R654" s="7">
        <v>4.6042864167367768E-2</v>
      </c>
      <c r="S654" s="7">
        <v>0.11680467516189108</v>
      </c>
      <c r="T654" s="56">
        <v>1</v>
      </c>
      <c r="U654" s="18">
        <v>-0.60034215888513087</v>
      </c>
      <c r="V654" s="18">
        <v>-0.28715557749584991</v>
      </c>
      <c r="W654" s="7">
        <v>0.22398366498314679</v>
      </c>
      <c r="X654" s="7">
        <v>0.22398366498314679</v>
      </c>
      <c r="Y654" s="7">
        <v>0.25866478949851646</v>
      </c>
      <c r="Z654" s="7">
        <v>0.22398366498314679</v>
      </c>
      <c r="AA654" s="7">
        <v>0.24875855706956906</v>
      </c>
      <c r="AB654" s="7">
        <v>0.26298295813489825</v>
      </c>
      <c r="AC654" s="7">
        <v>0.22398366498314679</v>
      </c>
      <c r="AD654" s="7">
        <v>0.28193490846790253</v>
      </c>
      <c r="AE654" s="7">
        <v>0.72666507907369893</v>
      </c>
      <c r="AF654" s="7">
        <v>0.3647587148894425</v>
      </c>
      <c r="AG654" s="7">
        <v>0.37194588400403522</v>
      </c>
      <c r="AH654" s="7">
        <v>0.64643979719670741</v>
      </c>
      <c r="AI654" s="7">
        <v>0.5003917591636764</v>
      </c>
      <c r="AJ654" s="7">
        <v>0.3854574589930525</v>
      </c>
      <c r="AK654" s="7">
        <v>0.46831809569406713</v>
      </c>
      <c r="AL654" s="7">
        <v>0.57553985275605701</v>
      </c>
      <c r="AM654" s="7">
        <v>0.46496350567549349</v>
      </c>
      <c r="AN654" s="7">
        <v>0.83372702451118863</v>
      </c>
      <c r="AO654" s="7">
        <v>0.72886181336962419</v>
      </c>
      <c r="AP654" s="7">
        <v>1</v>
      </c>
      <c r="AQ654" s="18">
        <v>-0.28715557749584991</v>
      </c>
      <c r="AR654" s="7">
        <v>0.40710404304832709</v>
      </c>
      <c r="AS654" s="7">
        <v>0.29146646081052918</v>
      </c>
    </row>
    <row r="655" spans="1:45">
      <c r="A655" s="2" t="s">
        <v>269</v>
      </c>
      <c r="B655" s="2">
        <v>39841</v>
      </c>
      <c r="C655" s="2">
        <v>6</v>
      </c>
      <c r="D655" s="7">
        <v>0.50408694202192328</v>
      </c>
      <c r="E655" s="7">
        <v>0.60753197560521577</v>
      </c>
      <c r="F655" s="7">
        <v>0.60424378305701365</v>
      </c>
      <c r="G655" s="58">
        <f>Normalized_Shape!G655/MAX(Normalized_Shape!$G$2:$G$8761)</f>
        <v>0.54688554409151924</v>
      </c>
      <c r="H655" s="7">
        <v>0.60534053876364569</v>
      </c>
      <c r="I655" s="7">
        <v>0.61614985347844153</v>
      </c>
      <c r="J655" s="7">
        <v>0.37970213045511286</v>
      </c>
      <c r="K655" s="7">
        <v>0.36539413745296101</v>
      </c>
      <c r="L655" s="7">
        <v>0.38164674892018052</v>
      </c>
      <c r="M655" s="7">
        <v>0.93506432515094318</v>
      </c>
      <c r="N655" s="7">
        <v>0.69713904975476315</v>
      </c>
      <c r="O655" s="56">
        <v>1</v>
      </c>
      <c r="P655" s="7">
        <v>0.62801563091578527</v>
      </c>
      <c r="Q655" s="56">
        <v>1</v>
      </c>
      <c r="R655" s="7">
        <v>0.1712142692287078</v>
      </c>
      <c r="S655" s="7">
        <v>0.10439445716947067</v>
      </c>
      <c r="T655" s="56">
        <v>1</v>
      </c>
      <c r="U655" s="18">
        <v>-0.86644781019239203</v>
      </c>
      <c r="V655" s="18">
        <v>-0.60034215888513087</v>
      </c>
      <c r="W655" s="7">
        <v>0.23565554524820076</v>
      </c>
      <c r="X655" s="7">
        <v>0.23565554524820076</v>
      </c>
      <c r="Y655" s="7">
        <v>0.29411802820456645</v>
      </c>
      <c r="Z655" s="7">
        <v>0.23565554524820076</v>
      </c>
      <c r="AA655" s="7">
        <v>0.26987164890916387</v>
      </c>
      <c r="AB655" s="7">
        <v>0.2830152673732666</v>
      </c>
      <c r="AC655" s="7">
        <v>0.23565554524820076</v>
      </c>
      <c r="AD655" s="7">
        <v>0.30279290819678367</v>
      </c>
      <c r="AE655" s="7">
        <v>0.73871849700465109</v>
      </c>
      <c r="AF655" s="7">
        <v>0.36697619980742646</v>
      </c>
      <c r="AG655" s="7">
        <v>0.37334627126002967</v>
      </c>
      <c r="AH655" s="7">
        <v>0.66298981399289703</v>
      </c>
      <c r="AI655" s="7">
        <v>0.49584679335465498</v>
      </c>
      <c r="AJ655" s="7">
        <v>0.38547794480995706</v>
      </c>
      <c r="AK655" s="7">
        <v>0.46696371421409055</v>
      </c>
      <c r="AL655" s="7">
        <v>0.57480302619883272</v>
      </c>
      <c r="AM655" s="7">
        <v>0.4642456382852278</v>
      </c>
      <c r="AN655" s="7">
        <v>0.85702667075927186</v>
      </c>
      <c r="AO655" s="7">
        <v>0.7476390765300549</v>
      </c>
      <c r="AP655" s="7">
        <v>1</v>
      </c>
      <c r="AQ655" s="18">
        <v>-0.60034215888513087</v>
      </c>
      <c r="AR655" s="7">
        <v>0.3401902113683008</v>
      </c>
      <c r="AS655" s="7">
        <v>0.69713904975476315</v>
      </c>
    </row>
    <row r="656" spans="1:45">
      <c r="A656" s="2" t="s">
        <v>269</v>
      </c>
      <c r="B656" s="2">
        <v>39841</v>
      </c>
      <c r="C656" s="2">
        <v>7</v>
      </c>
      <c r="D656" s="7">
        <v>0.50457747219924265</v>
      </c>
      <c r="E656" s="7">
        <v>0.60753197560521577</v>
      </c>
      <c r="F656" s="7">
        <v>0.60424378305701365</v>
      </c>
      <c r="G656" s="58">
        <f>Normalized_Shape!G656/MAX(Normalized_Shape!$G$2:$G$8761)</f>
        <v>0.54924669184252606</v>
      </c>
      <c r="H656" s="7">
        <v>0.60534053876364569</v>
      </c>
      <c r="I656" s="7">
        <v>0.61614985347844153</v>
      </c>
      <c r="J656" s="7">
        <v>0.80311549594042619</v>
      </c>
      <c r="K656" s="7">
        <v>0.79896655631949753</v>
      </c>
      <c r="L656" s="7">
        <v>0.80357163609599258</v>
      </c>
      <c r="M656" s="7">
        <v>0.67764337772350891</v>
      </c>
      <c r="N656" s="7">
        <v>0.93506432515094318</v>
      </c>
      <c r="O656" s="56">
        <v>1</v>
      </c>
      <c r="P656" s="7">
        <v>0.65794835287012432</v>
      </c>
      <c r="Q656" s="56">
        <v>1</v>
      </c>
      <c r="R656" s="7">
        <v>0.28087680844102714</v>
      </c>
      <c r="S656" s="7">
        <v>0.1147217804067351</v>
      </c>
      <c r="T656" s="56">
        <v>1</v>
      </c>
      <c r="U656" s="18">
        <v>-0.72417351916206374</v>
      </c>
      <c r="V656" s="18">
        <v>-0.86644781019239203</v>
      </c>
      <c r="W656" s="7">
        <v>0.19164474568968431</v>
      </c>
      <c r="X656" s="7">
        <v>0.19164474568968431</v>
      </c>
      <c r="Y656" s="7">
        <v>0.2385523491206879</v>
      </c>
      <c r="Z656" s="7">
        <v>0.19164474568968431</v>
      </c>
      <c r="AA656" s="7">
        <v>0.24084689736425319</v>
      </c>
      <c r="AB656" s="7">
        <v>0.25941612996436753</v>
      </c>
      <c r="AC656" s="7">
        <v>0.19164474568968431</v>
      </c>
      <c r="AD656" s="7">
        <v>0.27893298525558047</v>
      </c>
      <c r="AE656" s="7">
        <v>0.74110786356129188</v>
      </c>
      <c r="AF656" s="7">
        <v>0.37055987848393296</v>
      </c>
      <c r="AG656" s="7">
        <v>0.37874395211475131</v>
      </c>
      <c r="AH656" s="7">
        <v>0.66996409462947926</v>
      </c>
      <c r="AI656" s="7">
        <v>0.49336842659089031</v>
      </c>
      <c r="AJ656" s="7">
        <v>0.38058683422692957</v>
      </c>
      <c r="AK656" s="7">
        <v>0.46085657906829064</v>
      </c>
      <c r="AL656" s="7">
        <v>0.56170606540848078</v>
      </c>
      <c r="AM656" s="7">
        <v>0.45340494651415636</v>
      </c>
      <c r="AN656" s="7">
        <v>0.87507099104647346</v>
      </c>
      <c r="AO656" s="7">
        <v>0.72180869991124585</v>
      </c>
      <c r="AP656" s="7">
        <v>1</v>
      </c>
      <c r="AQ656" s="18">
        <v>-0.86644781019239203</v>
      </c>
      <c r="AR656" s="7">
        <v>0.28563264222387569</v>
      </c>
      <c r="AS656" s="7">
        <v>0.93506432515094318</v>
      </c>
    </row>
    <row r="657" spans="1:45">
      <c r="A657" s="2" t="s">
        <v>269</v>
      </c>
      <c r="B657" s="2">
        <v>39841</v>
      </c>
      <c r="C657" s="2">
        <v>8</v>
      </c>
      <c r="D657" s="7">
        <v>0.50624656993130956</v>
      </c>
      <c r="E657" s="7">
        <v>0.60753197560521577</v>
      </c>
      <c r="F657" s="7">
        <v>0.60424378305701365</v>
      </c>
      <c r="G657" s="58">
        <f>Normalized_Shape!G657/MAX(Normalized_Shape!$G$2:$G$8761)</f>
        <v>0.55304930572053623</v>
      </c>
      <c r="H657" s="7">
        <v>0.60534053876364569</v>
      </c>
      <c r="I657" s="7">
        <v>0.61614985347844153</v>
      </c>
      <c r="J657" s="7">
        <v>0.92489111994775319</v>
      </c>
      <c r="K657" s="7">
        <v>0.92193998811645872</v>
      </c>
      <c r="L657" s="7">
        <v>0.92516221503418627</v>
      </c>
      <c r="M657" s="7">
        <v>0.62368245712390402</v>
      </c>
      <c r="N657" s="7">
        <v>0.67764337772350891</v>
      </c>
      <c r="O657" s="56">
        <v>1</v>
      </c>
      <c r="P657" s="7">
        <v>0.65590098920505302</v>
      </c>
      <c r="Q657" s="56">
        <v>1</v>
      </c>
      <c r="R657" s="7">
        <v>0.37039658845250223</v>
      </c>
      <c r="S657" s="7">
        <v>0.18433781159971063</v>
      </c>
      <c r="T657" s="56">
        <v>1</v>
      </c>
      <c r="U657" s="18">
        <v>-0.48388025797501144</v>
      </c>
      <c r="V657" s="18">
        <v>-0.72417351916206374</v>
      </c>
      <c r="W657" s="7">
        <v>0.15019624596779046</v>
      </c>
      <c r="X657" s="7">
        <v>0.15019624596779046</v>
      </c>
      <c r="Y657" s="7">
        <v>0.18965701765196538</v>
      </c>
      <c r="Z657" s="7">
        <v>0.15019624596779046</v>
      </c>
      <c r="AA657" s="7">
        <v>0.21292925394104018</v>
      </c>
      <c r="AB657" s="7">
        <v>0.23371871326986196</v>
      </c>
      <c r="AC657" s="7">
        <v>0.15019624596779046</v>
      </c>
      <c r="AD657" s="7">
        <v>0.2542326826385784</v>
      </c>
      <c r="AE657" s="7">
        <v>0.74259866500023242</v>
      </c>
      <c r="AF657" s="7">
        <v>0.37433617636397526</v>
      </c>
      <c r="AG657" s="7">
        <v>0.38348405759714821</v>
      </c>
      <c r="AH657" s="7">
        <v>0.68638979364926234</v>
      </c>
      <c r="AI657" s="7">
        <v>0.48712236875448711</v>
      </c>
      <c r="AJ657" s="7">
        <v>0.37637777300433789</v>
      </c>
      <c r="AK657" s="7">
        <v>0.4550810164952766</v>
      </c>
      <c r="AL657" s="7">
        <v>0.55479604670207439</v>
      </c>
      <c r="AM657" s="7">
        <v>0.44383030430005538</v>
      </c>
      <c r="AN657" s="7">
        <v>0.87863056843303355</v>
      </c>
      <c r="AO657" s="7">
        <v>0.69996128055249052</v>
      </c>
      <c r="AP657" s="7">
        <v>1</v>
      </c>
      <c r="AQ657" s="18">
        <v>-0.72417351916206363</v>
      </c>
      <c r="AR657" s="7">
        <v>0.26473458790455928</v>
      </c>
      <c r="AS657" s="7">
        <v>0.67764337772350891</v>
      </c>
    </row>
    <row r="658" spans="1:45">
      <c r="A658" s="2" t="s">
        <v>269</v>
      </c>
      <c r="B658" s="2">
        <v>39841</v>
      </c>
      <c r="C658" s="2">
        <v>9</v>
      </c>
      <c r="D658" s="7">
        <v>0.52002026877168328</v>
      </c>
      <c r="E658" s="7">
        <v>0.60753197560521577</v>
      </c>
      <c r="F658" s="7">
        <v>0.57750974443518099</v>
      </c>
      <c r="G658" s="58">
        <f>Normalized_Shape!G658/MAX(Normalized_Shape!$G$2:$G$8761)</f>
        <v>0.54192859131301674</v>
      </c>
      <c r="H658" s="7">
        <v>0.57823283793196734</v>
      </c>
      <c r="I658" s="7">
        <v>0.5909673635596786</v>
      </c>
      <c r="J658" s="7">
        <v>0.88435721158862479</v>
      </c>
      <c r="K658" s="7">
        <v>0.87590894943836117</v>
      </c>
      <c r="L658" s="7">
        <v>0.8854016153712061</v>
      </c>
      <c r="M658" s="7">
        <v>0.56006175684124315</v>
      </c>
      <c r="N658" s="7">
        <v>0.62368245712390402</v>
      </c>
      <c r="O658" s="56">
        <v>1</v>
      </c>
      <c r="P658" s="7">
        <v>0.65678875412317739</v>
      </c>
      <c r="Q658" s="56">
        <v>1</v>
      </c>
      <c r="R658" s="7">
        <v>0.37546175964602574</v>
      </c>
      <c r="S658" s="7">
        <v>0.19391593040941815</v>
      </c>
      <c r="T658" s="56">
        <v>1</v>
      </c>
      <c r="U658" s="18">
        <v>-0.40329684242310837</v>
      </c>
      <c r="V658" s="18">
        <v>-0.48388025797501144</v>
      </c>
      <c r="W658" s="7">
        <v>0.11083120601001921</v>
      </c>
      <c r="X658" s="7">
        <v>0.11083120601001921</v>
      </c>
      <c r="Y658" s="7">
        <v>0.14271165152372861</v>
      </c>
      <c r="Z658" s="7">
        <v>0.11083120601001921</v>
      </c>
      <c r="AA658" s="7">
        <v>0.18674708396464107</v>
      </c>
      <c r="AB658" s="7">
        <v>0.21184178397949524</v>
      </c>
      <c r="AC658" s="7">
        <v>0.11083120601001921</v>
      </c>
      <c r="AD658" s="7">
        <v>0.23314906464164764</v>
      </c>
      <c r="AE658" s="7">
        <v>0.74347182707110926</v>
      </c>
      <c r="AF658" s="7">
        <v>0.37800078857081643</v>
      </c>
      <c r="AG658" s="7">
        <v>0.38953390009428535</v>
      </c>
      <c r="AH658" s="7">
        <v>0.69487500470015107</v>
      </c>
      <c r="AI658" s="7">
        <v>0.4853814584062755</v>
      </c>
      <c r="AJ658" s="7">
        <v>0.37256989520793438</v>
      </c>
      <c r="AK658" s="7">
        <v>0.4527055110625825</v>
      </c>
      <c r="AL658" s="7">
        <v>0.53762905971245711</v>
      </c>
      <c r="AM658" s="7">
        <v>0.43371000157987499</v>
      </c>
      <c r="AN658" s="7">
        <v>0.88797604128220486</v>
      </c>
      <c r="AO658" s="7">
        <v>0.68265912871279766</v>
      </c>
      <c r="AP658" s="7">
        <v>1</v>
      </c>
      <c r="AQ658" s="18">
        <v>-0.48388025797501139</v>
      </c>
      <c r="AR658" s="7">
        <v>0.23598733923090004</v>
      </c>
      <c r="AS658" s="7">
        <v>0.62368245712390402</v>
      </c>
    </row>
    <row r="659" spans="1:45">
      <c r="A659" s="2" t="s">
        <v>269</v>
      </c>
      <c r="B659" s="2">
        <v>39841</v>
      </c>
      <c r="C659" s="2">
        <v>10</v>
      </c>
      <c r="D659" s="7">
        <v>0.52855517007474517</v>
      </c>
      <c r="E659" s="7">
        <v>0.58088977366174743</v>
      </c>
      <c r="F659" s="7">
        <v>0.57750974443518099</v>
      </c>
      <c r="G659" s="58">
        <f>Normalized_Shape!G659/MAX(Normalized_Shape!$G$2:$G$8761)</f>
        <v>0.53031232737750811</v>
      </c>
      <c r="H659" s="7">
        <v>0.57823283793196734</v>
      </c>
      <c r="I659" s="7">
        <v>0.5909673635596786</v>
      </c>
      <c r="J659" s="7">
        <v>0.74076693292525053</v>
      </c>
      <c r="K659" s="7">
        <v>0.72308873044167166</v>
      </c>
      <c r="L659" s="7">
        <v>0.74312886168626169</v>
      </c>
      <c r="M659" s="7">
        <v>0.57125078149995157</v>
      </c>
      <c r="N659" s="7">
        <v>0.56006175684124315</v>
      </c>
      <c r="O659" s="56">
        <v>1</v>
      </c>
      <c r="P659" s="7">
        <v>0.65190248625494751</v>
      </c>
      <c r="Q659" s="56">
        <v>1</v>
      </c>
      <c r="R659" s="7">
        <v>0.32371508281786832</v>
      </c>
      <c r="S659" s="7">
        <v>0.24840918805776541</v>
      </c>
      <c r="T659" s="56">
        <v>1</v>
      </c>
      <c r="U659" s="18">
        <v>-0.42237821125268216</v>
      </c>
      <c r="V659" s="18">
        <v>-0.40329684242310837</v>
      </c>
      <c r="W659" s="7">
        <v>3.0955500350455897E-2</v>
      </c>
      <c r="X659" s="7">
        <v>3.0955500350455897E-2</v>
      </c>
      <c r="Y659" s="7">
        <v>6.4052586007965595E-2</v>
      </c>
      <c r="Z659" s="7">
        <v>3.0955500350455897E-2</v>
      </c>
      <c r="AA659" s="7">
        <v>0.10392062119984515</v>
      </c>
      <c r="AB659" s="7">
        <v>0.12593906263643398</v>
      </c>
      <c r="AC659" s="7">
        <v>3.0955500350455897E-2</v>
      </c>
      <c r="AD659" s="7">
        <v>0.14426080146240575</v>
      </c>
      <c r="AE659" s="7">
        <v>0.57451708539977697</v>
      </c>
      <c r="AF659" s="7">
        <v>0.36602053616832791</v>
      </c>
      <c r="AG659" s="7">
        <v>0.37919717935273056</v>
      </c>
      <c r="AH659" s="7">
        <v>0.60427304757067524</v>
      </c>
      <c r="AI659" s="7">
        <v>0.45924547858848569</v>
      </c>
      <c r="AJ659" s="7">
        <v>0.35102358656353527</v>
      </c>
      <c r="AK659" s="7">
        <v>0.43657101270020965</v>
      </c>
      <c r="AL659" s="7">
        <v>0.51486595743926089</v>
      </c>
      <c r="AM659" s="7">
        <v>0.39547058741431163</v>
      </c>
      <c r="AN659" s="7">
        <v>0.73410898259501223</v>
      </c>
      <c r="AO659" s="7">
        <v>0.59886216386262769</v>
      </c>
      <c r="AP659" s="7">
        <v>1</v>
      </c>
      <c r="AQ659" s="18">
        <v>-0.40329684242310837</v>
      </c>
      <c r="AR659" s="7">
        <v>0.23337251732760675</v>
      </c>
      <c r="AS659" s="7">
        <v>0.56006175684124315</v>
      </c>
    </row>
    <row r="660" spans="1:45">
      <c r="A660" s="2" t="s">
        <v>269</v>
      </c>
      <c r="B660" s="2">
        <v>39841</v>
      </c>
      <c r="C660" s="2">
        <v>11</v>
      </c>
      <c r="D660" s="7">
        <v>0.50438158391061017</v>
      </c>
      <c r="E660" s="7">
        <v>0.58088977366174743</v>
      </c>
      <c r="F660" s="7">
        <v>0.57750974443518099</v>
      </c>
      <c r="G660" s="58">
        <f>Normalized_Shape!G660/MAX(Normalized_Shape!$G$2:$G$8761)</f>
        <v>0.52023372447737748</v>
      </c>
      <c r="H660" s="7">
        <v>0.57823283793196734</v>
      </c>
      <c r="I660" s="7">
        <v>0.5909673635596786</v>
      </c>
      <c r="J660" s="7">
        <v>0.752139922943452</v>
      </c>
      <c r="K660" s="7">
        <v>0.73513496307613957</v>
      </c>
      <c r="L660" s="7">
        <v>0.75440546979410805</v>
      </c>
      <c r="M660" s="7">
        <v>0.53630122310245654</v>
      </c>
      <c r="N660" s="7">
        <v>0.57125078149995157</v>
      </c>
      <c r="O660" s="56">
        <v>1</v>
      </c>
      <c r="P660" s="7">
        <v>0.64445904839676571</v>
      </c>
      <c r="Q660" s="56">
        <v>1</v>
      </c>
      <c r="R660" s="7">
        <v>0.33311693767456652</v>
      </c>
      <c r="S660" s="7">
        <v>0.28663862434216991</v>
      </c>
      <c r="T660" s="56">
        <v>1</v>
      </c>
      <c r="U660" s="18">
        <v>-0.47032743018375456</v>
      </c>
      <c r="V660" s="18">
        <v>-0.42237821125268216</v>
      </c>
      <c r="W660" s="7">
        <v>3.2190742230104897E-4</v>
      </c>
      <c r="X660" s="7">
        <v>3.2190742230104897E-4</v>
      </c>
      <c r="Y660" s="7">
        <v>7.0241072444641723E-5</v>
      </c>
      <c r="Z660" s="7">
        <v>3.2190742230104897E-4</v>
      </c>
      <c r="AA660" s="7">
        <v>3.5001994703273344E-2</v>
      </c>
      <c r="AB660" s="7">
        <v>5.3873240625029344E-2</v>
      </c>
      <c r="AC660" s="7">
        <v>3.2190742230104897E-4</v>
      </c>
      <c r="AD660" s="7">
        <v>7.0349365893968951E-2</v>
      </c>
      <c r="AE660" s="7">
        <v>0.41539527168614176</v>
      </c>
      <c r="AF660" s="7">
        <v>0.35357325942418827</v>
      </c>
      <c r="AG660" s="7">
        <v>0.36653164817514922</v>
      </c>
      <c r="AH660" s="7">
        <v>0.51848638603626762</v>
      </c>
      <c r="AI660" s="7">
        <v>0.43405049593197709</v>
      </c>
      <c r="AJ660" s="7">
        <v>0.32923996349037926</v>
      </c>
      <c r="AK660" s="7">
        <v>0.41680582428383495</v>
      </c>
      <c r="AL660" s="7">
        <v>0.48951030217400132</v>
      </c>
      <c r="AM660" s="7">
        <v>0.35943103515375058</v>
      </c>
      <c r="AN660" s="7">
        <v>0.56327941847376228</v>
      </c>
      <c r="AO660" s="7">
        <v>0.52788367607498043</v>
      </c>
      <c r="AP660" s="7">
        <v>1</v>
      </c>
      <c r="AQ660" s="18">
        <v>-0.4223782112526821</v>
      </c>
      <c r="AR660" s="7">
        <v>0.25289193900195212</v>
      </c>
      <c r="AS660" s="7">
        <v>0.57125078149995157</v>
      </c>
    </row>
    <row r="661" spans="1:45">
      <c r="A661" s="2" t="s">
        <v>269</v>
      </c>
      <c r="B661" s="2">
        <v>39841</v>
      </c>
      <c r="C661" s="2">
        <v>12</v>
      </c>
      <c r="D661" s="7">
        <v>0.49616722707985605</v>
      </c>
      <c r="E661" s="7">
        <v>0.58088977366174743</v>
      </c>
      <c r="F661" s="7">
        <v>0.55113711356921136</v>
      </c>
      <c r="G661" s="58">
        <f>Normalized_Shape!G661/MAX(Normalized_Shape!$G$2:$G$8761)</f>
        <v>0.49276279064344192</v>
      </c>
      <c r="H661" s="7">
        <v>0.55147027100048618</v>
      </c>
      <c r="I661" s="7">
        <v>0.56612044869906675</v>
      </c>
      <c r="J661" s="7">
        <v>0.74462362474929578</v>
      </c>
      <c r="K661" s="7">
        <v>0.72508346773052668</v>
      </c>
      <c r="L661" s="7">
        <v>0.74724670243467817</v>
      </c>
      <c r="M661" s="7">
        <v>0.50070004784394062</v>
      </c>
      <c r="N661" s="7">
        <v>0.53630122310245654</v>
      </c>
      <c r="O661" s="56">
        <v>1</v>
      </c>
      <c r="P661" s="7">
        <v>0.64843170382623938</v>
      </c>
      <c r="Q661" s="56">
        <v>1</v>
      </c>
      <c r="R661" s="7">
        <v>0.38107776629756368</v>
      </c>
      <c r="S661" s="7">
        <v>0.30300920346071142</v>
      </c>
      <c r="T661" s="56">
        <v>1</v>
      </c>
      <c r="U661" s="18">
        <v>-0.46157318902310779</v>
      </c>
      <c r="V661" s="18">
        <v>-0.47032743018375456</v>
      </c>
      <c r="W661" s="7">
        <v>0</v>
      </c>
      <c r="X661" s="7">
        <v>0</v>
      </c>
      <c r="Y661" s="7">
        <v>0</v>
      </c>
      <c r="Z661" s="7">
        <v>0</v>
      </c>
      <c r="AA661" s="7">
        <v>1.6793996255970138E-4</v>
      </c>
      <c r="AB661" s="7">
        <v>3.595633337228603E-4</v>
      </c>
      <c r="AC661" s="7">
        <v>0</v>
      </c>
      <c r="AD661" s="7">
        <v>3.1960099635706479E-2</v>
      </c>
      <c r="AE661" s="7">
        <v>0.27852662671191858</v>
      </c>
      <c r="AF661" s="7">
        <v>0.34231498659288373</v>
      </c>
      <c r="AG661" s="7">
        <v>0.35206312444565374</v>
      </c>
      <c r="AH661" s="7">
        <v>0.43229046290934264</v>
      </c>
      <c r="AI661" s="7">
        <v>0.408291240001042</v>
      </c>
      <c r="AJ661" s="7">
        <v>0.30967039331377705</v>
      </c>
      <c r="AK661" s="7">
        <v>0.39107428006895484</v>
      </c>
      <c r="AL661" s="7">
        <v>0.46274944707387605</v>
      </c>
      <c r="AM661" s="7">
        <v>0.32489668174936365</v>
      </c>
      <c r="AN661" s="7">
        <v>0.4069989284966522</v>
      </c>
      <c r="AO661" s="7">
        <v>0.4636196775886523</v>
      </c>
      <c r="AP661" s="7">
        <v>1</v>
      </c>
      <c r="AQ661" s="18">
        <v>-0.4703274301837545</v>
      </c>
      <c r="AR661" s="7">
        <v>0.3133972800010012</v>
      </c>
      <c r="AS661" s="7">
        <v>0.53630122310245942</v>
      </c>
    </row>
    <row r="662" spans="1:45">
      <c r="A662" s="2" t="s">
        <v>269</v>
      </c>
      <c r="B662" s="2">
        <v>39841</v>
      </c>
      <c r="C662" s="2">
        <v>13</v>
      </c>
      <c r="D662" s="7">
        <v>0.48855996205271501</v>
      </c>
      <c r="E662" s="7">
        <v>0.55457338041072712</v>
      </c>
      <c r="F662" s="7">
        <v>0.52516049674927012</v>
      </c>
      <c r="G662" s="58">
        <f>Normalized_Shape!G662/MAX(Normalized_Shape!$G$2:$G$8761)</f>
        <v>0.46235791210408872</v>
      </c>
      <c r="H662" s="7">
        <v>0.52509477727352571</v>
      </c>
      <c r="I662" s="7">
        <v>0.54162566133275336</v>
      </c>
      <c r="J662" s="7">
        <v>0.69204431717619053</v>
      </c>
      <c r="K662" s="7">
        <v>0.66935461053108114</v>
      </c>
      <c r="L662" s="7">
        <v>0.69511321156714256</v>
      </c>
      <c r="M662" s="7">
        <v>0.40470103407486546</v>
      </c>
      <c r="N662" s="7">
        <v>0.50070004784394062</v>
      </c>
      <c r="O662" s="56">
        <v>1</v>
      </c>
      <c r="P662" s="7">
        <v>0.65233912706140218</v>
      </c>
      <c r="Q662" s="56">
        <v>1</v>
      </c>
      <c r="R662" s="7">
        <v>0.49100604606046083</v>
      </c>
      <c r="S662" s="7">
        <v>0.37031352290899772</v>
      </c>
      <c r="T662" s="56">
        <v>1</v>
      </c>
      <c r="U662" s="18">
        <v>-0.59009814649384251</v>
      </c>
      <c r="V662" s="18">
        <v>-0.46157318902310779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1.6042527424386055E-2</v>
      </c>
      <c r="AE662" s="7">
        <v>0.21010442853695577</v>
      </c>
      <c r="AF662" s="7">
        <v>0.32662468879019207</v>
      </c>
      <c r="AG662" s="7">
        <v>0.33905884744125769</v>
      </c>
      <c r="AH662" s="7">
        <v>0.38153573649562039</v>
      </c>
      <c r="AI662" s="7">
        <v>0.39388050650457462</v>
      </c>
      <c r="AJ662" s="7">
        <v>0.30140402700839913</v>
      </c>
      <c r="AK662" s="7">
        <v>0.37376079025324138</v>
      </c>
      <c r="AL662" s="7">
        <v>0.43881585943226031</v>
      </c>
      <c r="AM662" s="7">
        <v>0.31263516242764738</v>
      </c>
      <c r="AN662" s="7">
        <v>0.3179316016301631</v>
      </c>
      <c r="AO662" s="7">
        <v>0.41894497425841309</v>
      </c>
      <c r="AP662" s="7">
        <v>1</v>
      </c>
      <c r="AQ662" s="18">
        <v>-0.46157318902310773</v>
      </c>
      <c r="AR662" s="7">
        <v>0.3508430317466299</v>
      </c>
      <c r="AS662" s="7">
        <v>0.50070004784394062</v>
      </c>
    </row>
    <row r="663" spans="1:45">
      <c r="A663" s="2" t="s">
        <v>269</v>
      </c>
      <c r="B663" s="2">
        <v>39841</v>
      </c>
      <c r="C663" s="2">
        <v>14</v>
      </c>
      <c r="D663" s="7">
        <v>0.47991821259221723</v>
      </c>
      <c r="E663" s="7">
        <v>0.52861700803097877</v>
      </c>
      <c r="F663" s="7">
        <v>0.47453204798024606</v>
      </c>
      <c r="G663" s="58">
        <f>Normalized_Shape!G663/MAX(Normalized_Shape!$G$2:$G$8761)</f>
        <v>0.43045180999465094</v>
      </c>
      <c r="H663" s="7">
        <v>0.47366901103648607</v>
      </c>
      <c r="I663" s="7">
        <v>0.4937644082985776</v>
      </c>
      <c r="J663" s="7">
        <v>0.5646382322594109</v>
      </c>
      <c r="K663" s="7">
        <v>0.53745791245791241</v>
      </c>
      <c r="L663" s="7">
        <v>0.56835886807801816</v>
      </c>
      <c r="M663" s="7">
        <v>0.37902380749711617</v>
      </c>
      <c r="N663" s="7">
        <v>0.40470103407486546</v>
      </c>
      <c r="O663" s="56">
        <v>1</v>
      </c>
      <c r="P663" s="7">
        <v>0.65022462898595534</v>
      </c>
      <c r="Q663" s="56">
        <v>1</v>
      </c>
      <c r="R663" s="7">
        <v>0.63250866790102811</v>
      </c>
      <c r="S663" s="7">
        <v>0.48604494478688359</v>
      </c>
      <c r="T663" s="56">
        <v>1</v>
      </c>
      <c r="U663" s="18">
        <v>-0.69172317085970914</v>
      </c>
      <c r="V663" s="18">
        <v>-0.59009814649384251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1.721402485198122E-3</v>
      </c>
      <c r="AE663" s="7">
        <v>0.1586847720032607</v>
      </c>
      <c r="AF663" s="7">
        <v>0.31321052416837375</v>
      </c>
      <c r="AG663" s="7">
        <v>0.32628016964714135</v>
      </c>
      <c r="AH663" s="7">
        <v>0.32836068258398193</v>
      </c>
      <c r="AI663" s="7">
        <v>0.37868373537586741</v>
      </c>
      <c r="AJ663" s="7">
        <v>0.29366205997285855</v>
      </c>
      <c r="AK663" s="7">
        <v>0.35800027034672416</v>
      </c>
      <c r="AL663" s="7">
        <v>0.41780809843757621</v>
      </c>
      <c r="AM663" s="7">
        <v>0.29958228135201165</v>
      </c>
      <c r="AN663" s="7">
        <v>0.23696345399739968</v>
      </c>
      <c r="AO663" s="7">
        <v>0.37675200396093739</v>
      </c>
      <c r="AP663" s="7">
        <v>1</v>
      </c>
      <c r="AQ663" s="18">
        <v>-0.5900981464938424</v>
      </c>
      <c r="AR663" s="7">
        <v>0.3877361508182961</v>
      </c>
      <c r="AS663" s="7">
        <v>0.40470103407486546</v>
      </c>
    </row>
    <row r="664" spans="1:45">
      <c r="A664" s="2" t="s">
        <v>269</v>
      </c>
      <c r="B664" s="2">
        <v>39841</v>
      </c>
      <c r="C664" s="2">
        <v>15</v>
      </c>
      <c r="D664" s="7">
        <v>0.48379712448943579</v>
      </c>
      <c r="E664" s="7">
        <v>0.47792358995504303</v>
      </c>
      <c r="F664" s="7">
        <v>0.49961425094572359</v>
      </c>
      <c r="G664" s="58">
        <f>Normalized_Shape!G664/MAX(Normalized_Shape!$G$2:$G$8761)</f>
        <v>0.41831813405197726</v>
      </c>
      <c r="H664" s="7">
        <v>0.49914764161757191</v>
      </c>
      <c r="I664" s="7">
        <v>0.51750077511323989</v>
      </c>
      <c r="J664" s="7">
        <v>0.54126235165455183</v>
      </c>
      <c r="K664" s="7">
        <v>0.5146952720482133</v>
      </c>
      <c r="L664" s="7">
        <v>0.54489531077495212</v>
      </c>
      <c r="M664" s="7">
        <v>0.41379431801838024</v>
      </c>
      <c r="N664" s="7">
        <v>0.37902380749711617</v>
      </c>
      <c r="O664" s="56">
        <v>1</v>
      </c>
      <c r="P664" s="7">
        <v>0.63667883267210579</v>
      </c>
      <c r="Q664" s="56">
        <v>1</v>
      </c>
      <c r="R664" s="7">
        <v>0.78297794357614925</v>
      </c>
      <c r="S664" s="7">
        <v>0.44652534193620375</v>
      </c>
      <c r="T664" s="56">
        <v>1</v>
      </c>
      <c r="U664" s="18">
        <v>-0.82152517309847539</v>
      </c>
      <c r="V664" s="18">
        <v>-0.69172317085970914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0.11379292870536183</v>
      </c>
      <c r="AF664" s="7">
        <v>0.29911865464550125</v>
      </c>
      <c r="AG664" s="7">
        <v>0.31513389532883557</v>
      </c>
      <c r="AH664" s="7">
        <v>0.2787475990042117</v>
      </c>
      <c r="AI664" s="7">
        <v>0.3630969759395884</v>
      </c>
      <c r="AJ664" s="7">
        <v>0.28647984630033185</v>
      </c>
      <c r="AK664" s="7">
        <v>0.34191200536501787</v>
      </c>
      <c r="AL664" s="7">
        <v>0.39433551592570404</v>
      </c>
      <c r="AM664" s="7">
        <v>0.28860186167906976</v>
      </c>
      <c r="AN664" s="7">
        <v>0.1629634082074092</v>
      </c>
      <c r="AO664" s="7">
        <v>0.33810052342170854</v>
      </c>
      <c r="AP664" s="7">
        <v>1</v>
      </c>
      <c r="AQ664" s="18">
        <v>-0.69172317085970902</v>
      </c>
      <c r="AR664" s="7">
        <v>0.36525845179078648</v>
      </c>
      <c r="AS664" s="7">
        <v>0.37902380749711617</v>
      </c>
    </row>
    <row r="665" spans="1:45">
      <c r="A665" s="2" t="s">
        <v>269</v>
      </c>
      <c r="B665" s="2">
        <v>39841</v>
      </c>
      <c r="C665" s="2">
        <v>16</v>
      </c>
      <c r="D665" s="7">
        <v>0.48601988994639783</v>
      </c>
      <c r="E665" s="7">
        <v>0.50305544505625965</v>
      </c>
      <c r="F665" s="7">
        <v>0.60424378305701365</v>
      </c>
      <c r="G665" s="58">
        <f>Normalized_Shape!G665/MAX(Normalized_Shape!$G$2:$G$8761)</f>
        <v>0.40822641366434093</v>
      </c>
      <c r="H665" s="7">
        <v>0.60534053876364569</v>
      </c>
      <c r="I665" s="7">
        <v>0.61614985347844153</v>
      </c>
      <c r="J665" s="7">
        <v>0.5115024481104915</v>
      </c>
      <c r="K665" s="7">
        <v>0.48434626375802853</v>
      </c>
      <c r="L665" s="7">
        <v>0.51522593891030233</v>
      </c>
      <c r="M665" s="7">
        <v>0.4928483581896792</v>
      </c>
      <c r="N665" s="7">
        <v>0.41379431801838024</v>
      </c>
      <c r="O665" s="56">
        <v>1</v>
      </c>
      <c r="P665" s="7">
        <v>0.65705681492691581</v>
      </c>
      <c r="Q665" s="56">
        <v>1</v>
      </c>
      <c r="R665" s="7">
        <v>0.99549549837013818</v>
      </c>
      <c r="S665" s="7">
        <v>0.45038688850066816</v>
      </c>
      <c r="T665" s="56">
        <v>1</v>
      </c>
      <c r="U665" s="18">
        <v>-1</v>
      </c>
      <c r="V665" s="18">
        <v>-0.82152517309847539</v>
      </c>
      <c r="W665" s="7">
        <v>0</v>
      </c>
      <c r="X665" s="7">
        <v>0</v>
      </c>
      <c r="Y665" s="7">
        <v>0</v>
      </c>
      <c r="Z665" s="7">
        <v>0</v>
      </c>
      <c r="AA665" s="7">
        <v>0</v>
      </c>
      <c r="AB665" s="7">
        <v>0</v>
      </c>
      <c r="AC665" s="7">
        <v>0</v>
      </c>
      <c r="AD665" s="7">
        <v>0</v>
      </c>
      <c r="AE665" s="7">
        <v>0.11584219814655017</v>
      </c>
      <c r="AF665" s="7">
        <v>0.29880095948112095</v>
      </c>
      <c r="AG665" s="7">
        <v>0.31697449529931965</v>
      </c>
      <c r="AH665" s="7">
        <v>0.27124784265978819</v>
      </c>
      <c r="AI665" s="7">
        <v>0.36619705407936998</v>
      </c>
      <c r="AJ665" s="7">
        <v>0.29436797811531024</v>
      </c>
      <c r="AK665" s="7">
        <v>0.35844254630225791</v>
      </c>
      <c r="AL665" s="7">
        <v>0.39327980017893632</v>
      </c>
      <c r="AM665" s="7">
        <v>0.30921393396033803</v>
      </c>
      <c r="AN665" s="7">
        <v>0.15112539420290347</v>
      </c>
      <c r="AO665" s="7">
        <v>0.34841855027442808</v>
      </c>
      <c r="AP665" s="7">
        <v>1</v>
      </c>
      <c r="AQ665" s="18">
        <v>-0.82152517309847539</v>
      </c>
      <c r="AR665" s="7">
        <v>0.23600373169305708</v>
      </c>
      <c r="AS665" s="7">
        <v>0.41379431801838024</v>
      </c>
    </row>
    <row r="666" spans="1:45">
      <c r="A666" s="2" t="s">
        <v>269</v>
      </c>
      <c r="B666" s="2">
        <v>39841</v>
      </c>
      <c r="C666" s="2">
        <v>17</v>
      </c>
      <c r="D666" s="7">
        <v>0.4893839879941525</v>
      </c>
      <c r="E666" s="7">
        <v>0.60753197560521577</v>
      </c>
      <c r="F666" s="7">
        <v>0.63130480609720685</v>
      </c>
      <c r="G666" s="58">
        <f>Normalized_Shape!G666/MAX(Normalized_Shape!$G$2:$G$8761)</f>
        <v>0.39642941990097752</v>
      </c>
      <c r="H666" s="7">
        <v>0.6327512612930799</v>
      </c>
      <c r="I666" s="7">
        <v>0.64165293730476824</v>
      </c>
      <c r="J666" s="7">
        <v>0.58853967407476115</v>
      </c>
      <c r="K666" s="7">
        <v>0.56700761112525822</v>
      </c>
      <c r="L666" s="7">
        <v>0.59146216273799612</v>
      </c>
      <c r="M666" s="7">
        <v>0.52866380385745437</v>
      </c>
      <c r="N666" s="7">
        <v>0.4928483581896792</v>
      </c>
      <c r="O666" s="56">
        <v>1</v>
      </c>
      <c r="P666" s="7">
        <v>0.71041369968782664</v>
      </c>
      <c r="Q666" s="56">
        <v>1</v>
      </c>
      <c r="R666" s="7">
        <v>1</v>
      </c>
      <c r="S666" s="7">
        <v>0.50752712866000516</v>
      </c>
      <c r="T666" s="56">
        <v>1</v>
      </c>
      <c r="U666" s="18">
        <v>-0.71457494540198618</v>
      </c>
      <c r="V666" s="18">
        <v>-1</v>
      </c>
      <c r="W666" s="7">
        <v>0</v>
      </c>
      <c r="X666" s="7">
        <v>0</v>
      </c>
      <c r="Y666" s="7">
        <v>5.9621697206923814E-4</v>
      </c>
      <c r="Z666" s="7">
        <v>0</v>
      </c>
      <c r="AA666" s="7">
        <v>9.6645646479727004E-5</v>
      </c>
      <c r="AB666" s="7">
        <v>0</v>
      </c>
      <c r="AC666" s="7">
        <v>0</v>
      </c>
      <c r="AD666" s="7">
        <v>7.7933771346994267E-7</v>
      </c>
      <c r="AE666" s="7">
        <v>0.11877454452424312</v>
      </c>
      <c r="AF666" s="7">
        <v>0.29964486825966175</v>
      </c>
      <c r="AG666" s="7">
        <v>0.31900039195590613</v>
      </c>
      <c r="AH666" s="7">
        <v>0.26084071890163746</v>
      </c>
      <c r="AI666" s="7">
        <v>0.37169934881058792</v>
      </c>
      <c r="AJ666" s="7">
        <v>0.30404373927129869</v>
      </c>
      <c r="AK666" s="7">
        <v>0.37539997477561621</v>
      </c>
      <c r="AL666" s="7">
        <v>0.39041464565478506</v>
      </c>
      <c r="AM666" s="7">
        <v>0.33043583250856928</v>
      </c>
      <c r="AN666" s="7">
        <v>0.14013872511198691</v>
      </c>
      <c r="AO666" s="7">
        <v>0.36197057626036983</v>
      </c>
      <c r="AP666" s="7">
        <v>1</v>
      </c>
      <c r="AQ666" s="18">
        <v>-1</v>
      </c>
      <c r="AR666" s="7">
        <v>0.28828243843903767</v>
      </c>
      <c r="AS666" s="7">
        <v>0.4928483581896792</v>
      </c>
    </row>
    <row r="667" spans="1:45">
      <c r="A667" s="2" t="s">
        <v>269</v>
      </c>
      <c r="B667" s="2">
        <v>39841</v>
      </c>
      <c r="C667" s="2">
        <v>18</v>
      </c>
      <c r="D667" s="7">
        <v>0.48230125028533311</v>
      </c>
      <c r="E667" s="7">
        <v>0.63446678311568661</v>
      </c>
      <c r="F667" s="7">
        <v>0.65865899684558993</v>
      </c>
      <c r="G667" s="58">
        <f>Normalized_Shape!G667/MAX(Normalized_Shape!$G$2:$G$8761)</f>
        <v>0.39718148918463153</v>
      </c>
      <c r="H667" s="7">
        <v>0.6604231948181587</v>
      </c>
      <c r="I667" s="7">
        <v>0.66746352355714489</v>
      </c>
      <c r="J667" s="7">
        <v>0.66087003566860292</v>
      </c>
      <c r="K667" s="7">
        <v>0.64502164502164505</v>
      </c>
      <c r="L667" s="7">
        <v>0.66298785566251528</v>
      </c>
      <c r="M667" s="7">
        <v>0.56331984114637601</v>
      </c>
      <c r="N667" s="7">
        <v>0.52866380385745437</v>
      </c>
      <c r="O667" s="56">
        <v>1</v>
      </c>
      <c r="P667" s="7">
        <v>0.74456972213135997</v>
      </c>
      <c r="Q667" s="56">
        <v>1</v>
      </c>
      <c r="R667" s="7">
        <v>0.92188701882675583</v>
      </c>
      <c r="S667" s="7">
        <v>0.5588305744735389</v>
      </c>
      <c r="T667" s="56">
        <v>1</v>
      </c>
      <c r="U667" s="18">
        <v>-0.46136163761821875</v>
      </c>
      <c r="V667" s="18">
        <v>-0.71457494540198618</v>
      </c>
      <c r="W667" s="7">
        <v>8.4640540912059978E-5</v>
      </c>
      <c r="X667" s="7">
        <v>8.4640540912059978E-5</v>
      </c>
      <c r="Y667" s="7">
        <v>2.6826792825816133E-2</v>
      </c>
      <c r="Z667" s="7">
        <v>8.4640540912059978E-5</v>
      </c>
      <c r="AA667" s="7">
        <v>2.5269453735764446E-3</v>
      </c>
      <c r="AB667" s="7">
        <v>3.595633337228603E-4</v>
      </c>
      <c r="AC667" s="7">
        <v>8.4640540912059978E-5</v>
      </c>
      <c r="AD667" s="7">
        <v>1.1757249987693099E-5</v>
      </c>
      <c r="AE667" s="7">
        <v>0.12102729255964449</v>
      </c>
      <c r="AF667" s="7">
        <v>0.30090229920349315</v>
      </c>
      <c r="AG667" s="7">
        <v>0.32075167230289114</v>
      </c>
      <c r="AH667" s="7">
        <v>0.25202344761994561</v>
      </c>
      <c r="AI667" s="7">
        <v>0.3748326733065907</v>
      </c>
      <c r="AJ667" s="7">
        <v>0.31299745566972775</v>
      </c>
      <c r="AK667" s="7">
        <v>0.39202843301985885</v>
      </c>
      <c r="AL667" s="7">
        <v>0.38856731529527949</v>
      </c>
      <c r="AM667" s="7">
        <v>0.35206983380221518</v>
      </c>
      <c r="AN667" s="7">
        <v>0.1302307872328336</v>
      </c>
      <c r="AO667" s="7">
        <v>0.37309980501283629</v>
      </c>
      <c r="AP667" s="7">
        <v>1</v>
      </c>
      <c r="AQ667" s="18">
        <v>-0.71457494540198607</v>
      </c>
      <c r="AR667" s="7">
        <v>0.32751215864504146</v>
      </c>
      <c r="AS667" s="7">
        <v>0.52866380385745437</v>
      </c>
    </row>
    <row r="668" spans="1:45">
      <c r="A668" s="2" t="s">
        <v>269</v>
      </c>
      <c r="B668" s="2">
        <v>39841</v>
      </c>
      <c r="C668" s="2">
        <v>19</v>
      </c>
      <c r="D668" s="7">
        <v>0.47656059019036778</v>
      </c>
      <c r="E668" s="7">
        <v>0.66166239610352229</v>
      </c>
      <c r="F668" s="7">
        <v>0.68627355714495053</v>
      </c>
      <c r="G668" s="58">
        <f>Normalized_Shape!G668/MAX(Normalized_Shape!$G$2:$G$8761)</f>
        <v>0.39727476909578247</v>
      </c>
      <c r="H668" s="7">
        <v>0.68831529431995842</v>
      </c>
      <c r="I668" s="7">
        <v>0.69357069448162623</v>
      </c>
      <c r="J668" s="7">
        <v>0.70622674101812044</v>
      </c>
      <c r="K668" s="7">
        <v>0.69556559997736478</v>
      </c>
      <c r="L668" s="7">
        <v>0.70761006411125538</v>
      </c>
      <c r="M668" s="7">
        <v>0.5698037224346989</v>
      </c>
      <c r="N668" s="7">
        <v>0.56331984114637601</v>
      </c>
      <c r="O668" s="56">
        <v>1</v>
      </c>
      <c r="P668" s="7">
        <v>0.7319979029556436</v>
      </c>
      <c r="Q668" s="56">
        <v>1</v>
      </c>
      <c r="R668" s="7">
        <v>0.71752605956917437</v>
      </c>
      <c r="S668" s="7">
        <v>0.4777537990929035</v>
      </c>
      <c r="T668" s="56">
        <v>1</v>
      </c>
      <c r="U668" s="18">
        <v>-0.24940098742014763</v>
      </c>
      <c r="V668" s="18">
        <v>-0.46136163761821875</v>
      </c>
      <c r="W668" s="7">
        <v>3.5355409263375095E-3</v>
      </c>
      <c r="X668" s="7">
        <v>3.5355409263375095E-3</v>
      </c>
      <c r="Y668" s="7">
        <v>4.8593620496767555E-2</v>
      </c>
      <c r="Z668" s="7">
        <v>3.5355409263375095E-3</v>
      </c>
      <c r="AA668" s="7">
        <v>7.5440807924243075E-3</v>
      </c>
      <c r="AB668" s="7">
        <v>9.4951653936197634E-3</v>
      </c>
      <c r="AC668" s="7">
        <v>3.5355409263375095E-3</v>
      </c>
      <c r="AD668" s="7">
        <v>5.8327406461624364E-3</v>
      </c>
      <c r="AE668" s="7">
        <v>0.17491364909120707</v>
      </c>
      <c r="AF668" s="7">
        <v>0.32463658780208876</v>
      </c>
      <c r="AG668" s="7">
        <v>0.33354715331302515</v>
      </c>
      <c r="AH668" s="7">
        <v>0.29170539934921891</v>
      </c>
      <c r="AI668" s="7">
        <v>0.3963187918150492</v>
      </c>
      <c r="AJ668" s="7">
        <v>0.3238296100066152</v>
      </c>
      <c r="AK668" s="7">
        <v>0.411542330491598</v>
      </c>
      <c r="AL668" s="7">
        <v>0.41631461032225325</v>
      </c>
      <c r="AM668" s="7">
        <v>0.37338021048096326</v>
      </c>
      <c r="AN668" s="7">
        <v>0.21300466579984303</v>
      </c>
      <c r="AO668" s="7">
        <v>0.40231243076979201</v>
      </c>
      <c r="AP668" s="7">
        <v>1</v>
      </c>
      <c r="AQ668" s="18">
        <v>-0.46136163761821869</v>
      </c>
      <c r="AR668" s="7">
        <v>0.34565891514468727</v>
      </c>
      <c r="AS668" s="7">
        <v>0.56331984114637601</v>
      </c>
    </row>
    <row r="669" spans="1:45">
      <c r="A669" s="2" t="s">
        <v>269</v>
      </c>
      <c r="B669" s="2">
        <v>39841</v>
      </c>
      <c r="C669" s="2">
        <v>20</v>
      </c>
      <c r="D669" s="7">
        <v>0.46981782389157178</v>
      </c>
      <c r="E669" s="7">
        <v>0.68908877134267377</v>
      </c>
      <c r="F669" s="7">
        <v>0.71411710616135304</v>
      </c>
      <c r="G669" s="58">
        <f>Normalized_Shape!G669/MAX(Normalized_Shape!$G$2:$G$8761)</f>
        <v>0.40008774141642628</v>
      </c>
      <c r="H669" s="7">
        <v>0.71638773325998795</v>
      </c>
      <c r="I669" s="7">
        <v>0.71996595562170707</v>
      </c>
      <c r="J669" s="7">
        <v>0.69591646668289731</v>
      </c>
      <c r="K669" s="7">
        <v>0.68790142319554093</v>
      </c>
      <c r="L669" s="7">
        <v>0.69693001995002812</v>
      </c>
      <c r="M669" s="7">
        <v>0.50636794045043754</v>
      </c>
      <c r="N669" s="7">
        <v>0.5698037224346989</v>
      </c>
      <c r="O669" s="56">
        <v>1</v>
      </c>
      <c r="P669" s="7">
        <v>0.68872096095587754</v>
      </c>
      <c r="Q669" s="56">
        <v>1</v>
      </c>
      <c r="R669" s="7">
        <v>0.52215665326469862</v>
      </c>
      <c r="S669" s="7">
        <v>0.46604682797260277</v>
      </c>
      <c r="T669" s="56">
        <v>1</v>
      </c>
      <c r="U669" s="18">
        <v>-0.22676100951613926</v>
      </c>
      <c r="V669" s="18">
        <v>-0.24940098742014763</v>
      </c>
      <c r="W669" s="7">
        <v>1.8266706709172867E-2</v>
      </c>
      <c r="X669" s="7">
        <v>1.8266706709172867E-2</v>
      </c>
      <c r="Y669" s="7">
        <v>7.9211873828017434E-2</v>
      </c>
      <c r="Z669" s="7">
        <v>1.8266706709172867E-2</v>
      </c>
      <c r="AA669" s="7">
        <v>2.2646957109933589E-2</v>
      </c>
      <c r="AB669" s="7">
        <v>2.8193995913876828E-2</v>
      </c>
      <c r="AC669" s="7">
        <v>1.8266706709172867E-2</v>
      </c>
      <c r="AD669" s="7">
        <v>1.9703882875982102E-2</v>
      </c>
      <c r="AE669" s="7">
        <v>0.24889944548450813</v>
      </c>
      <c r="AF669" s="7">
        <v>0.34984699141186654</v>
      </c>
      <c r="AG669" s="7">
        <v>0.34792945026236699</v>
      </c>
      <c r="AH669" s="7">
        <v>0.33370698009984257</v>
      </c>
      <c r="AI669" s="7">
        <v>0.41935850430005434</v>
      </c>
      <c r="AJ669" s="7">
        <v>0.33624908754849758</v>
      </c>
      <c r="AK669" s="7">
        <v>0.42649902587140348</v>
      </c>
      <c r="AL669" s="7">
        <v>0.44379989718210711</v>
      </c>
      <c r="AM669" s="7">
        <v>0.39066237530485232</v>
      </c>
      <c r="AN669" s="7">
        <v>0.30450150169445561</v>
      </c>
      <c r="AO669" s="7">
        <v>0.43525721264510764</v>
      </c>
      <c r="AP669" s="7">
        <v>1</v>
      </c>
      <c r="AQ669" s="18">
        <v>-0.2494009874201476</v>
      </c>
      <c r="AR669" s="7">
        <v>0.50443896070147631</v>
      </c>
      <c r="AS669" s="7">
        <v>0.5698037224346989</v>
      </c>
    </row>
    <row r="670" spans="1:45">
      <c r="A670" s="2" t="s">
        <v>269</v>
      </c>
      <c r="B670" s="2">
        <v>39841</v>
      </c>
      <c r="C670" s="2">
        <v>21</v>
      </c>
      <c r="D670" s="7">
        <v>0.4590731084233583</v>
      </c>
      <c r="E670" s="7">
        <v>0.71671793794546446</v>
      </c>
      <c r="F670" s="7">
        <v>0.68627355714495053</v>
      </c>
      <c r="G670" s="58">
        <f>Normalized_Shape!G670/MAX(Normalized_Shape!$G$2:$G$8761)</f>
        <v>0.40134993521418671</v>
      </c>
      <c r="H670" s="7">
        <v>0.68831529431995842</v>
      </c>
      <c r="I670" s="7">
        <v>0.69357069448162623</v>
      </c>
      <c r="J670" s="7">
        <v>0.63766805399368565</v>
      </c>
      <c r="K670" s="7">
        <v>0.63151826387120502</v>
      </c>
      <c r="L670" s="7">
        <v>0.63843188905460113</v>
      </c>
      <c r="M670" s="7">
        <v>0.43877002914664609</v>
      </c>
      <c r="N670" s="7">
        <v>0.50636794045043754</v>
      </c>
      <c r="O670" s="56">
        <v>1</v>
      </c>
      <c r="P670" s="7">
        <v>0.62352041539324055</v>
      </c>
      <c r="Q670" s="56">
        <v>1</v>
      </c>
      <c r="R670" s="7">
        <v>0.34680298927100112</v>
      </c>
      <c r="S670" s="7">
        <v>0.43299801888565631</v>
      </c>
      <c r="T670" s="56">
        <v>1</v>
      </c>
      <c r="U670" s="18">
        <v>-0.16196954997642421</v>
      </c>
      <c r="V670" s="18">
        <v>-0.22676100951613926</v>
      </c>
      <c r="W670" s="7">
        <v>4.6370533801893418E-2</v>
      </c>
      <c r="X670" s="7">
        <v>4.6370533801893418E-2</v>
      </c>
      <c r="Y670" s="7">
        <v>0.11099345943927372</v>
      </c>
      <c r="Z670" s="7">
        <v>4.6370533801893418E-2</v>
      </c>
      <c r="AA670" s="7">
        <v>4.3656767950707144E-2</v>
      </c>
      <c r="AB670" s="7">
        <v>4.8121704302131849E-2</v>
      </c>
      <c r="AC670" s="7">
        <v>4.6370533801893418E-2</v>
      </c>
      <c r="AD670" s="7">
        <v>4.5195309009763242E-2</v>
      </c>
      <c r="AE670" s="7">
        <v>0.33857224223040239</v>
      </c>
      <c r="AF670" s="7">
        <v>0.37647134489448852</v>
      </c>
      <c r="AG670" s="7">
        <v>0.36351328430262564</v>
      </c>
      <c r="AH670" s="7">
        <v>0.37784430871019681</v>
      </c>
      <c r="AI670" s="7">
        <v>0.44290451581372497</v>
      </c>
      <c r="AJ670" s="7">
        <v>0.34885687020648809</v>
      </c>
      <c r="AK670" s="7">
        <v>0.44166066802894877</v>
      </c>
      <c r="AL670" s="7">
        <v>0.4716070327542991</v>
      </c>
      <c r="AM670" s="7">
        <v>0.40998833612561664</v>
      </c>
      <c r="AN670" s="7">
        <v>0.40313895390380372</v>
      </c>
      <c r="AO670" s="7">
        <v>0.46167916136480536</v>
      </c>
      <c r="AP670" s="7">
        <v>1</v>
      </c>
      <c r="AQ670" s="18">
        <v>-0.22676100951613923</v>
      </c>
      <c r="AR670" s="7">
        <v>0.99594805954060861</v>
      </c>
      <c r="AS670" s="7">
        <v>0.50636794045043754</v>
      </c>
    </row>
    <row r="671" spans="1:45">
      <c r="A671" s="2" t="s">
        <v>269</v>
      </c>
      <c r="B671" s="2">
        <v>39841</v>
      </c>
      <c r="C671" s="2">
        <v>22</v>
      </c>
      <c r="D671" s="7">
        <v>0.44772939570891324</v>
      </c>
      <c r="E671" s="7">
        <v>0.68908877134267377</v>
      </c>
      <c r="F671" s="7">
        <v>0.71411710616135304</v>
      </c>
      <c r="G671" s="58">
        <f>Normalized_Shape!G671/MAX(Normalized_Shape!$G$2:$G$8761)</f>
        <v>0.40350120316510396</v>
      </c>
      <c r="H671" s="7">
        <v>0.71638773325998795</v>
      </c>
      <c r="I671" s="7">
        <v>0.71996595562170707</v>
      </c>
      <c r="J671" s="7">
        <v>0.59959964601906712</v>
      </c>
      <c r="K671" s="7">
        <v>0.59824081147610564</v>
      </c>
      <c r="L671" s="7">
        <v>0.5996978442348293</v>
      </c>
      <c r="M671" s="7">
        <v>0.34983606846086335</v>
      </c>
      <c r="N671" s="7">
        <v>0.43877002914664609</v>
      </c>
      <c r="O671" s="56">
        <v>1</v>
      </c>
      <c r="P671" s="7">
        <v>0.56112993890301599</v>
      </c>
      <c r="Q671" s="56">
        <v>1</v>
      </c>
      <c r="R671" s="7">
        <v>0.18620279580903476</v>
      </c>
      <c r="S671" s="7">
        <v>0.39059842171634457</v>
      </c>
      <c r="T671" s="56">
        <v>1</v>
      </c>
      <c r="U671" s="18">
        <v>-6.3165481782348418E-2</v>
      </c>
      <c r="V671" s="18">
        <v>-0.16196954997642421</v>
      </c>
      <c r="W671" s="7">
        <v>6.9642959912189328E-2</v>
      </c>
      <c r="X671" s="7">
        <v>6.9642959912189328E-2</v>
      </c>
      <c r="Y671" s="7">
        <v>0.12571279008047387</v>
      </c>
      <c r="Z671" s="7">
        <v>6.9642959912189328E-2</v>
      </c>
      <c r="AA671" s="7">
        <v>6.1412276888661639E-2</v>
      </c>
      <c r="AB671" s="7">
        <v>6.5082300070505833E-2</v>
      </c>
      <c r="AC671" s="7">
        <v>6.9642959912189328E-2</v>
      </c>
      <c r="AD671" s="7">
        <v>6.2698370736227624E-2</v>
      </c>
      <c r="AE671" s="7">
        <v>0.36651407481599352</v>
      </c>
      <c r="AF671" s="7">
        <v>0.38569501274866186</v>
      </c>
      <c r="AG671" s="7">
        <v>0.3675112099797978</v>
      </c>
      <c r="AH671" s="7">
        <v>0.41520749309554278</v>
      </c>
      <c r="AI671" s="7">
        <v>0.44268444767292742</v>
      </c>
      <c r="AJ671" s="7">
        <v>0.35188217764996987</v>
      </c>
      <c r="AK671" s="7">
        <v>0.44784577618018973</v>
      </c>
      <c r="AL671" s="7">
        <v>0.48119025452236086</v>
      </c>
      <c r="AM671" s="7">
        <v>0.41688063797284886</v>
      </c>
      <c r="AN671" s="7">
        <v>0.42534900100290213</v>
      </c>
      <c r="AO671" s="7">
        <v>0.48096360379123898</v>
      </c>
      <c r="AP671" s="7">
        <v>1</v>
      </c>
      <c r="AQ671" s="18">
        <v>-0.16196954997642418</v>
      </c>
      <c r="AR671" s="7">
        <v>0.98771831239923258</v>
      </c>
      <c r="AS671" s="7">
        <v>0.43877002914664609</v>
      </c>
    </row>
    <row r="672" spans="1:45">
      <c r="A672" s="2" t="s">
        <v>269</v>
      </c>
      <c r="B672" s="2">
        <v>39841</v>
      </c>
      <c r="C672" s="2">
        <v>23</v>
      </c>
      <c r="D672" s="7">
        <v>0.43594048233848526</v>
      </c>
      <c r="E672" s="7">
        <v>0.71671793794546446</v>
      </c>
      <c r="F672" s="7">
        <v>0.65865899684558993</v>
      </c>
      <c r="G672" s="58">
        <f>Normalized_Shape!G672/MAX(Normalized_Shape!$G$2:$G$8761)</f>
        <v>0.40510736663523328</v>
      </c>
      <c r="H672" s="7">
        <v>0.6604231948181587</v>
      </c>
      <c r="I672" s="7">
        <v>0.66746352355714489</v>
      </c>
      <c r="J672" s="7">
        <v>0.50158248026247154</v>
      </c>
      <c r="K672" s="7">
        <v>0.50175423704835465</v>
      </c>
      <c r="L672" s="7">
        <v>0.50148172538689495</v>
      </c>
      <c r="M672" s="7">
        <v>0.26211434995347688</v>
      </c>
      <c r="N672" s="7">
        <v>0.34983606846086335</v>
      </c>
      <c r="O672" s="56">
        <v>1</v>
      </c>
      <c r="P672" s="7">
        <v>0.52788334531261538</v>
      </c>
      <c r="Q672" s="56">
        <v>1</v>
      </c>
      <c r="R672" s="7">
        <v>0.10478805551201988</v>
      </c>
      <c r="S672" s="7">
        <v>0.33741077836462796</v>
      </c>
      <c r="T672" s="56">
        <v>1</v>
      </c>
      <c r="U672" s="18">
        <v>-2.8420546330161542E-2</v>
      </c>
      <c r="V672" s="18">
        <v>-6.3165481782348418E-2</v>
      </c>
      <c r="W672" s="7">
        <v>9.5200511590802381E-2</v>
      </c>
      <c r="X672" s="7">
        <v>9.5200511590802381E-2</v>
      </c>
      <c r="Y672" s="7">
        <v>0.13932559005774367</v>
      </c>
      <c r="Z672" s="7">
        <v>9.5200511590802381E-2</v>
      </c>
      <c r="AA672" s="7">
        <v>7.966194668142132E-2</v>
      </c>
      <c r="AB672" s="7">
        <v>8.170523378851402E-2</v>
      </c>
      <c r="AC672" s="7">
        <v>9.5200511590802381E-2</v>
      </c>
      <c r="AD672" s="7">
        <v>8.1166024965200173E-2</v>
      </c>
      <c r="AE672" s="7">
        <v>0.39912609030606755</v>
      </c>
      <c r="AF672" s="7">
        <v>0.39456880009744522</v>
      </c>
      <c r="AG672" s="7">
        <v>0.37046210252269318</v>
      </c>
      <c r="AH672" s="7">
        <v>0.4548429345544816</v>
      </c>
      <c r="AI672" s="7">
        <v>0.44176043017413646</v>
      </c>
      <c r="AJ672" s="7">
        <v>0.35663330186349729</v>
      </c>
      <c r="AK672" s="7">
        <v>0.45041368302567741</v>
      </c>
      <c r="AL672" s="7">
        <v>0.49493413686129534</v>
      </c>
      <c r="AM672" s="7">
        <v>0.42237080978935226</v>
      </c>
      <c r="AN672" s="7">
        <v>0.4463894792282489</v>
      </c>
      <c r="AO672" s="7">
        <v>0.49684983183134385</v>
      </c>
      <c r="AP672" s="7">
        <v>1</v>
      </c>
      <c r="AQ672" s="18">
        <v>-6.3165481782348404E-2</v>
      </c>
      <c r="AR672" s="7">
        <v>0.9376927962655125</v>
      </c>
      <c r="AS672" s="7">
        <v>0.34983606846086335</v>
      </c>
    </row>
    <row r="673" spans="1:45">
      <c r="A673" s="2" t="s">
        <v>269</v>
      </c>
      <c r="B673" s="2">
        <v>39841</v>
      </c>
      <c r="C673" s="2">
        <v>24</v>
      </c>
      <c r="D673" s="7">
        <v>0.43028400564028757</v>
      </c>
      <c r="E673" s="7">
        <v>0.66166239610352229</v>
      </c>
      <c r="F673" s="7">
        <v>0.63130480609720685</v>
      </c>
      <c r="G673" s="58">
        <f>Normalized_Shape!G673/MAX(Normalized_Shape!$G$2:$G$8761)</f>
        <v>0.40302168612184391</v>
      </c>
      <c r="H673" s="7">
        <v>0.6327512612930799</v>
      </c>
      <c r="I673" s="7">
        <v>0.64165293730476824</v>
      </c>
      <c r="J673" s="7">
        <v>0.38351515432563932</v>
      </c>
      <c r="K673" s="7">
        <v>0.3819709702062643</v>
      </c>
      <c r="L673" s="7">
        <v>0.38347866509132467</v>
      </c>
      <c r="M673" s="7">
        <v>0.21104167706220592</v>
      </c>
      <c r="N673" s="7">
        <v>0.26211434995347688</v>
      </c>
      <c r="O673" s="56">
        <v>1</v>
      </c>
      <c r="P673" s="7">
        <v>0.50517671287919663</v>
      </c>
      <c r="Q673" s="56">
        <v>1</v>
      </c>
      <c r="R673" s="7">
        <v>2.8028571592074638E-2</v>
      </c>
      <c r="S673" s="7">
        <v>0.41138422583574624</v>
      </c>
      <c r="T673" s="56">
        <v>1</v>
      </c>
      <c r="U673" s="18">
        <v>-1.8282434764069495E-2</v>
      </c>
      <c r="V673" s="18">
        <v>-2.8420546330161542E-2</v>
      </c>
      <c r="W673" s="7">
        <v>0.12280173419156513</v>
      </c>
      <c r="X673" s="7">
        <v>0.12280173419156513</v>
      </c>
      <c r="Y673" s="7">
        <v>0.15358138889109513</v>
      </c>
      <c r="Z673" s="7">
        <v>0.12280173419156513</v>
      </c>
      <c r="AA673" s="7">
        <v>9.8701264624150131E-2</v>
      </c>
      <c r="AB673" s="7">
        <v>9.9140372957402079E-2</v>
      </c>
      <c r="AC673" s="7">
        <v>0.12280173419156513</v>
      </c>
      <c r="AD673" s="7">
        <v>0.10127870238443296</v>
      </c>
      <c r="AE673" s="7">
        <v>0.4310763112344651</v>
      </c>
      <c r="AF673" s="7">
        <v>0.4054705933891829</v>
      </c>
      <c r="AG673" s="7">
        <v>0.37421504766353253</v>
      </c>
      <c r="AH673" s="7">
        <v>0.49599822861870907</v>
      </c>
      <c r="AI673" s="7">
        <v>0.44281526246721348</v>
      </c>
      <c r="AJ673" s="7">
        <v>0.36040308014144551</v>
      </c>
      <c r="AK673" s="7">
        <v>0.45565642467533102</v>
      </c>
      <c r="AL673" s="7">
        <v>0.50824409038831397</v>
      </c>
      <c r="AM673" s="7">
        <v>0.4240530704479597</v>
      </c>
      <c r="AN673" s="7">
        <v>0.46995211762085809</v>
      </c>
      <c r="AO673" s="7">
        <v>0.51620276189630154</v>
      </c>
      <c r="AP673" s="7">
        <v>1</v>
      </c>
      <c r="AQ673" s="18">
        <v>-2.8420546330161542E-2</v>
      </c>
      <c r="AR673" s="7">
        <v>0.86321393413737113</v>
      </c>
      <c r="AS673" s="7">
        <v>0.26211434995347688</v>
      </c>
    </row>
    <row r="674" spans="1:45">
      <c r="A674" s="2" t="s">
        <v>269</v>
      </c>
      <c r="B674" s="2">
        <v>39842</v>
      </c>
      <c r="C674" s="2">
        <v>1</v>
      </c>
      <c r="D674" s="7">
        <v>0.4221133594193936</v>
      </c>
      <c r="E674" s="7">
        <v>0.63446678311568661</v>
      </c>
      <c r="F674" s="7">
        <v>0.63130480609720685</v>
      </c>
      <c r="G674" s="58">
        <f>Normalized_Shape!G674/MAX(Normalized_Shape!$G$2:$G$8761)</f>
        <v>0.400007578992781</v>
      </c>
      <c r="H674" s="7">
        <v>0.6327512612930799</v>
      </c>
      <c r="I674" s="7">
        <v>0.64165293730476824</v>
      </c>
      <c r="J674" s="7">
        <v>0.24384571686935558</v>
      </c>
      <c r="K674" s="7">
        <v>0.23873185637891522</v>
      </c>
      <c r="L674" s="7">
        <v>0.24454511999070291</v>
      </c>
      <c r="M674" s="7">
        <v>0.18609238283371146</v>
      </c>
      <c r="N674" s="7">
        <v>0.21104167706220592</v>
      </c>
      <c r="O674" s="56">
        <v>1</v>
      </c>
      <c r="P674" s="7">
        <v>0.49947186193208565</v>
      </c>
      <c r="Q674" s="56">
        <v>1</v>
      </c>
      <c r="R674" s="7">
        <v>4.4047586902448482E-3</v>
      </c>
      <c r="S674" s="7">
        <v>0.32697403382525231</v>
      </c>
      <c r="T674" s="56">
        <v>1</v>
      </c>
      <c r="U674" s="18">
        <v>-2.0039516070274235E-2</v>
      </c>
      <c r="V674" s="18">
        <v>-1.8282434764069495E-2</v>
      </c>
      <c r="W674" s="7">
        <v>0.13905919191776731</v>
      </c>
      <c r="X674" s="7">
        <v>0.13905919191776731</v>
      </c>
      <c r="Y674" s="7">
        <v>0.1676109688668975</v>
      </c>
      <c r="Z674" s="7">
        <v>0.13905919191776731</v>
      </c>
      <c r="AA674" s="7">
        <v>0.11228178603306746</v>
      </c>
      <c r="AB674" s="7">
        <v>0.11697851712672673</v>
      </c>
      <c r="AC674" s="7">
        <v>0.13905919191776731</v>
      </c>
      <c r="AD674" s="7">
        <v>0.11708571025667268</v>
      </c>
      <c r="AE674" s="7">
        <v>0.44853736957195667</v>
      </c>
      <c r="AF674" s="7">
        <v>0.41134728943327303</v>
      </c>
      <c r="AG674" s="7">
        <v>0.37691839760322909</v>
      </c>
      <c r="AH674" s="7">
        <v>0.52145061098829593</v>
      </c>
      <c r="AI674" s="7">
        <v>0.45214697521435881</v>
      </c>
      <c r="AJ674" s="7">
        <v>0.36606357519897759</v>
      </c>
      <c r="AK674" s="7">
        <v>0.45552693200242328</v>
      </c>
      <c r="AL674" s="7">
        <v>0.52455942184210957</v>
      </c>
      <c r="AM674" s="7">
        <v>0.42806488633448314</v>
      </c>
      <c r="AN674" s="7">
        <v>0.50380164103545622</v>
      </c>
      <c r="AO674" s="7">
        <v>0.53205498330529177</v>
      </c>
      <c r="AP674" s="7">
        <v>1</v>
      </c>
      <c r="AQ674" s="18">
        <v>-1.8282434764069495E-2</v>
      </c>
      <c r="AR674" s="7">
        <v>0.77781909431133156</v>
      </c>
      <c r="AS674" s="7">
        <v>0.21104167706220592</v>
      </c>
    </row>
    <row r="675" spans="1:45">
      <c r="A675" s="2" t="s">
        <v>269</v>
      </c>
      <c r="B675" s="2">
        <v>39842</v>
      </c>
      <c r="C675" s="2">
        <v>2</v>
      </c>
      <c r="D675" s="7">
        <v>0.41437658147414841</v>
      </c>
      <c r="E675" s="7">
        <v>0.63446678311568661</v>
      </c>
      <c r="F675" s="7">
        <v>0.63130480609720685</v>
      </c>
      <c r="G675" s="58">
        <f>Normalized_Shape!G675/MAX(Normalized_Shape!$G$2:$G$8761)</f>
        <v>0.39750068138060102</v>
      </c>
      <c r="H675" s="7">
        <v>0.6327512612930799</v>
      </c>
      <c r="I675" s="7">
        <v>0.64165293730476824</v>
      </c>
      <c r="J675" s="7">
        <v>0.18330918070417476</v>
      </c>
      <c r="K675" s="7">
        <v>0.17683841213252979</v>
      </c>
      <c r="L675" s="7">
        <v>0.18422049623273742</v>
      </c>
      <c r="M675" s="7">
        <v>0.15732731419380025</v>
      </c>
      <c r="N675" s="7">
        <v>0.18609238283371146</v>
      </c>
      <c r="O675" s="56">
        <v>1</v>
      </c>
      <c r="P675" s="7">
        <v>0.48736910041034004</v>
      </c>
      <c r="Q675" s="56">
        <v>1</v>
      </c>
      <c r="R675" s="7">
        <v>4.4047586902448482E-3</v>
      </c>
      <c r="S675" s="7">
        <v>0.24712714792697746</v>
      </c>
      <c r="T675" s="56">
        <v>1</v>
      </c>
      <c r="U675" s="18">
        <v>-6.1025946115450978E-3</v>
      </c>
      <c r="V675" s="18">
        <v>-2.0039516070274235E-2</v>
      </c>
      <c r="W675" s="7">
        <v>0.15475921399945228</v>
      </c>
      <c r="X675" s="7">
        <v>0.15475921399945228</v>
      </c>
      <c r="Y675" s="7">
        <v>0.17992728408542971</v>
      </c>
      <c r="Z675" s="7">
        <v>0.15475921399945228</v>
      </c>
      <c r="AA675" s="7">
        <v>0.12635908702582918</v>
      </c>
      <c r="AB675" s="7">
        <v>0.13420317807872012</v>
      </c>
      <c r="AC675" s="7">
        <v>0.15475921399945228</v>
      </c>
      <c r="AD675" s="7">
        <v>0.13318621436035522</v>
      </c>
      <c r="AE675" s="7">
        <v>0.46795014595208295</v>
      </c>
      <c r="AF675" s="7">
        <v>0.41734533883436148</v>
      </c>
      <c r="AG675" s="7">
        <v>0.37987233012598243</v>
      </c>
      <c r="AH675" s="7">
        <v>0.54605408399171984</v>
      </c>
      <c r="AI675" s="7">
        <v>0.46154334851854484</v>
      </c>
      <c r="AJ675" s="7">
        <v>0.37350083577631482</v>
      </c>
      <c r="AK675" s="7">
        <v>0.45898360642978958</v>
      </c>
      <c r="AL675" s="7">
        <v>0.53950792336408415</v>
      </c>
      <c r="AM675" s="7">
        <v>0.43384822927581806</v>
      </c>
      <c r="AN675" s="7">
        <v>0.53522347544874405</v>
      </c>
      <c r="AO675" s="7">
        <v>0.55011804321894286</v>
      </c>
      <c r="AP675" s="7">
        <v>1</v>
      </c>
      <c r="AQ675" s="18">
        <v>-2.0039516070274231E-2</v>
      </c>
      <c r="AR675" s="7">
        <v>0.6749529698611425</v>
      </c>
      <c r="AS675" s="7">
        <v>0.18609238283371146</v>
      </c>
    </row>
    <row r="676" spans="1:45">
      <c r="A676" s="2" t="s">
        <v>269</v>
      </c>
      <c r="B676" s="2">
        <v>39842</v>
      </c>
      <c r="C676" s="2">
        <v>3</v>
      </c>
      <c r="D676" s="7">
        <v>0.4191507514177617</v>
      </c>
      <c r="E676" s="7">
        <v>0.63446678311568661</v>
      </c>
      <c r="F676" s="7">
        <v>0.63130480609720685</v>
      </c>
      <c r="G676" s="58">
        <f>Normalized_Shape!G676/MAX(Normalized_Shape!$G$2:$G$8761)</f>
        <v>0.39728351408745283</v>
      </c>
      <c r="H676" s="7">
        <v>0.6327512612930799</v>
      </c>
      <c r="I676" s="7">
        <v>0.64165293730476824</v>
      </c>
      <c r="J676" s="7">
        <v>0.17599885613148308</v>
      </c>
      <c r="K676" s="7">
        <v>0.16941119882296354</v>
      </c>
      <c r="L676" s="7">
        <v>0.17693815491293655</v>
      </c>
      <c r="M676" s="7">
        <v>0.1708292851880443</v>
      </c>
      <c r="N676" s="7">
        <v>0.15732731419380025</v>
      </c>
      <c r="O676" s="56">
        <v>1</v>
      </c>
      <c r="P676" s="7">
        <v>0.49142634791007361</v>
      </c>
      <c r="Q676" s="56">
        <v>1</v>
      </c>
      <c r="R676" s="7">
        <v>5.9641967623341365E-3</v>
      </c>
      <c r="S676" s="7">
        <v>0.182760422729174</v>
      </c>
      <c r="T676" s="56">
        <v>1</v>
      </c>
      <c r="U676" s="18">
        <v>-7.4353110948042561E-2</v>
      </c>
      <c r="V676" s="18">
        <v>-6.1025946115450978E-3</v>
      </c>
      <c r="W676" s="7">
        <v>0.17255541226014737</v>
      </c>
      <c r="X676" s="7">
        <v>0.17255541226014737</v>
      </c>
      <c r="Y676" s="7">
        <v>0.19502718988046916</v>
      </c>
      <c r="Z676" s="7">
        <v>0.17255541226014737</v>
      </c>
      <c r="AA676" s="7">
        <v>0.14156357669381636</v>
      </c>
      <c r="AB676" s="7">
        <v>0.15208301956475662</v>
      </c>
      <c r="AC676" s="7">
        <v>0.17255541226014737</v>
      </c>
      <c r="AD676" s="7">
        <v>0.15095384108525692</v>
      </c>
      <c r="AE676" s="7">
        <v>0.48573140241096197</v>
      </c>
      <c r="AF676" s="7">
        <v>0.4256643784553969</v>
      </c>
      <c r="AG676" s="7">
        <v>0.38280617692731211</v>
      </c>
      <c r="AH676" s="7">
        <v>0.57131521229699767</v>
      </c>
      <c r="AI676" s="7">
        <v>0.46982729709464821</v>
      </c>
      <c r="AJ676" s="7">
        <v>0.37903345705518415</v>
      </c>
      <c r="AK676" s="7">
        <v>0.45280069282489754</v>
      </c>
      <c r="AL676" s="7">
        <v>0.55755550590428149</v>
      </c>
      <c r="AM676" s="7">
        <v>0.43873808418074345</v>
      </c>
      <c r="AN676" s="7">
        <v>0.57107135456785285</v>
      </c>
      <c r="AO676" s="7">
        <v>0.56783862799849139</v>
      </c>
      <c r="AP676" s="7">
        <v>1</v>
      </c>
      <c r="AQ676" s="18">
        <v>-6.1025946115450978E-3</v>
      </c>
      <c r="AR676" s="7">
        <v>0.571641434860924</v>
      </c>
      <c r="AS676" s="7">
        <v>0.15732731419380025</v>
      </c>
    </row>
    <row r="677" spans="1:45">
      <c r="A677" s="2" t="s">
        <v>269</v>
      </c>
      <c r="B677" s="2">
        <v>39842</v>
      </c>
      <c r="C677" s="2">
        <v>4</v>
      </c>
      <c r="D677" s="7">
        <v>0.4230685171904115</v>
      </c>
      <c r="E677" s="7">
        <v>0.63446678311568661</v>
      </c>
      <c r="F677" s="7">
        <v>0.65865899684558993</v>
      </c>
      <c r="G677" s="58">
        <f>Normalized_Shape!G677/MAX(Normalized_Shape!$G$2:$G$8761)</f>
        <v>0.39708675177486891</v>
      </c>
      <c r="H677" s="7">
        <v>0.6604231948181587</v>
      </c>
      <c r="I677" s="7">
        <v>0.66746352355714489</v>
      </c>
      <c r="J677" s="7">
        <v>0.15731360933025726</v>
      </c>
      <c r="K677" s="7">
        <v>0.14819058936705998</v>
      </c>
      <c r="L677" s="7">
        <v>0.1586050475507951</v>
      </c>
      <c r="M677" s="7">
        <v>0.29146646081052918</v>
      </c>
      <c r="N677" s="7">
        <v>0.1708292851880443</v>
      </c>
      <c r="O677" s="56">
        <v>1</v>
      </c>
      <c r="P677" s="7">
        <v>0.52542577804989554</v>
      </c>
      <c r="Q677" s="56">
        <v>1</v>
      </c>
      <c r="R677" s="7">
        <v>1.4187454980850535E-2</v>
      </c>
      <c r="S677" s="7">
        <v>0.16706052468878155</v>
      </c>
      <c r="T677" s="56">
        <v>1</v>
      </c>
      <c r="U677" s="18">
        <v>-0.28715557749584991</v>
      </c>
      <c r="V677" s="18">
        <v>-7.4353110948042561E-2</v>
      </c>
      <c r="W677" s="7">
        <v>0.18305827638199626</v>
      </c>
      <c r="X677" s="7">
        <v>0.18305827638199626</v>
      </c>
      <c r="Y677" s="7">
        <v>0.20299433688195406</v>
      </c>
      <c r="Z677" s="7">
        <v>0.18305827638199626</v>
      </c>
      <c r="AA677" s="7">
        <v>0.15770125913701469</v>
      </c>
      <c r="AB677" s="7">
        <v>0.16901243089976348</v>
      </c>
      <c r="AC677" s="7">
        <v>0.18305827638199626</v>
      </c>
      <c r="AD677" s="7">
        <v>0.16579831901255779</v>
      </c>
      <c r="AE677" s="7">
        <v>0.50329456264556438</v>
      </c>
      <c r="AF677" s="7">
        <v>0.42992359962544879</v>
      </c>
      <c r="AG677" s="7">
        <v>0.38479979383429641</v>
      </c>
      <c r="AH677" s="7">
        <v>0.60606084773474833</v>
      </c>
      <c r="AI677" s="7">
        <v>0.47271408786372621</v>
      </c>
      <c r="AJ677" s="7">
        <v>0.3811736337804949</v>
      </c>
      <c r="AK677" s="7">
        <v>0.45436422051088227</v>
      </c>
      <c r="AL677" s="7">
        <v>0.55937959930035797</v>
      </c>
      <c r="AM677" s="7">
        <v>0.44562610178443607</v>
      </c>
      <c r="AN677" s="7">
        <v>0.62923471177184964</v>
      </c>
      <c r="AO677" s="7">
        <v>0.58031715546501628</v>
      </c>
      <c r="AP677" s="7">
        <v>1</v>
      </c>
      <c r="AQ677" s="18">
        <v>-7.4353110948042547E-2</v>
      </c>
      <c r="AR677" s="7">
        <v>0.4810073561512957</v>
      </c>
      <c r="AS677" s="7">
        <v>0.1708292851880443</v>
      </c>
    </row>
    <row r="678" spans="1:45">
      <c r="A678" s="2" t="s">
        <v>269</v>
      </c>
      <c r="B678" s="2">
        <v>39842</v>
      </c>
      <c r="C678" s="2">
        <v>5</v>
      </c>
      <c r="D678" s="7">
        <v>0.42712227152707061</v>
      </c>
      <c r="E678" s="7">
        <v>0.66166239610352229</v>
      </c>
      <c r="F678" s="7">
        <v>0.65865899684558993</v>
      </c>
      <c r="G678" s="58">
        <f>Normalized_Shape!G678/MAX(Normalized_Shape!$G$2:$G$8761)</f>
        <v>0.39708966677209234</v>
      </c>
      <c r="H678" s="7">
        <v>0.6604231948181587</v>
      </c>
      <c r="I678" s="7">
        <v>0.66746352355714489</v>
      </c>
      <c r="J678" s="7">
        <v>0.24548886853627341</v>
      </c>
      <c r="K678" s="7">
        <v>0.23413405766346942</v>
      </c>
      <c r="L678" s="7">
        <v>0.24710492165255962</v>
      </c>
      <c r="M678" s="7">
        <v>0.69713904975476315</v>
      </c>
      <c r="N678" s="7">
        <v>0.29146646081052918</v>
      </c>
      <c r="O678" s="56">
        <v>1</v>
      </c>
      <c r="P678" s="7">
        <v>0.57513683542419958</v>
      </c>
      <c r="Q678" s="56">
        <v>1</v>
      </c>
      <c r="R678" s="7">
        <v>4.6042864167367768E-2</v>
      </c>
      <c r="S678" s="7">
        <v>0.13516229451596529</v>
      </c>
      <c r="T678" s="56">
        <v>1</v>
      </c>
      <c r="U678" s="18">
        <v>-0.60034215888513087</v>
      </c>
      <c r="V678" s="18">
        <v>-0.28715557749584991</v>
      </c>
      <c r="W678" s="7">
        <v>0.19321570630079268</v>
      </c>
      <c r="X678" s="7">
        <v>0.19321570630079268</v>
      </c>
      <c r="Y678" s="7">
        <v>0.2097294593778436</v>
      </c>
      <c r="Z678" s="7">
        <v>0.19321570630079268</v>
      </c>
      <c r="AA678" s="7">
        <v>0.17494018538062961</v>
      </c>
      <c r="AB678" s="7">
        <v>0.18697594771922396</v>
      </c>
      <c r="AC678" s="7">
        <v>0.19321570630079268</v>
      </c>
      <c r="AD678" s="7">
        <v>0.18024081068415437</v>
      </c>
      <c r="AE678" s="7">
        <v>0.52064810155794727</v>
      </c>
      <c r="AF678" s="7">
        <v>0.43295731952690786</v>
      </c>
      <c r="AG678" s="7">
        <v>0.38544055095676971</v>
      </c>
      <c r="AH678" s="7">
        <v>0.63571036988340635</v>
      </c>
      <c r="AI678" s="7">
        <v>0.47263149819968087</v>
      </c>
      <c r="AJ678" s="7">
        <v>0.38192939270483217</v>
      </c>
      <c r="AK678" s="7">
        <v>0.44872643045503363</v>
      </c>
      <c r="AL678" s="7">
        <v>0.56395995332228865</v>
      </c>
      <c r="AM678" s="7">
        <v>0.45181054445151947</v>
      </c>
      <c r="AN678" s="7">
        <v>0.69767298860817428</v>
      </c>
      <c r="AO678" s="7">
        <v>0.59586009285701713</v>
      </c>
      <c r="AP678" s="7">
        <v>1</v>
      </c>
      <c r="AQ678" s="18">
        <v>-0.28715557749584991</v>
      </c>
      <c r="AR678" s="7">
        <v>0.40710404304832709</v>
      </c>
      <c r="AS678" s="7">
        <v>0.29146646081052918</v>
      </c>
    </row>
    <row r="679" spans="1:45">
      <c r="A679" s="2" t="s">
        <v>269</v>
      </c>
      <c r="B679" s="2">
        <v>39842</v>
      </c>
      <c r="C679" s="2">
        <v>6</v>
      </c>
      <c r="D679" s="7">
        <v>0.39930289671830455</v>
      </c>
      <c r="E679" s="7">
        <v>0.66166239610352229</v>
      </c>
      <c r="F679" s="7">
        <v>0.65865899684558993</v>
      </c>
      <c r="G679" s="58">
        <f>Normalized_Shape!G679/MAX(Normalized_Shape!$G$2:$G$8761)</f>
        <v>0.39777031862377149</v>
      </c>
      <c r="H679" s="7">
        <v>0.6604231948181587</v>
      </c>
      <c r="I679" s="7">
        <v>0.66746352355714489</v>
      </c>
      <c r="J679" s="7">
        <v>0.35970800437452422</v>
      </c>
      <c r="K679" s="7">
        <v>0.3437738731856379</v>
      </c>
      <c r="L679" s="7">
        <v>0.36196633674872652</v>
      </c>
      <c r="M679" s="7">
        <v>0.93506432515094318</v>
      </c>
      <c r="N679" s="7">
        <v>0.69713904975476315</v>
      </c>
      <c r="O679" s="56">
        <v>1</v>
      </c>
      <c r="P679" s="7">
        <v>0.6132683894899319</v>
      </c>
      <c r="Q679" s="56">
        <v>1</v>
      </c>
      <c r="R679" s="7">
        <v>0.1712142692287078</v>
      </c>
      <c r="S679" s="7">
        <v>0.11972213924798367</v>
      </c>
      <c r="T679" s="56">
        <v>1</v>
      </c>
      <c r="U679" s="18">
        <v>-0.86644781019239203</v>
      </c>
      <c r="V679" s="18">
        <v>-0.60034215888513087</v>
      </c>
      <c r="W679" s="7">
        <v>0.20308681834927961</v>
      </c>
      <c r="X679" s="7">
        <v>0.20308681834927961</v>
      </c>
      <c r="Y679" s="7">
        <v>0.21665075372847414</v>
      </c>
      <c r="Z679" s="7">
        <v>0.20308681834927961</v>
      </c>
      <c r="AA679" s="7">
        <v>0.19176462647080228</v>
      </c>
      <c r="AB679" s="7">
        <v>0.20480837763854243</v>
      </c>
      <c r="AC679" s="7">
        <v>0.20308681834927961</v>
      </c>
      <c r="AD679" s="7">
        <v>0.19611048217941779</v>
      </c>
      <c r="AE679" s="7">
        <v>0.53786578275665253</v>
      </c>
      <c r="AF679" s="7">
        <v>0.43801502950652943</v>
      </c>
      <c r="AG679" s="7">
        <v>0.38622582865667937</v>
      </c>
      <c r="AH679" s="7">
        <v>0.6651045348358946</v>
      </c>
      <c r="AI679" s="7">
        <v>0.47514306365618769</v>
      </c>
      <c r="AJ679" s="7">
        <v>0.38391716734271186</v>
      </c>
      <c r="AK679" s="7">
        <v>0.45135401481466986</v>
      </c>
      <c r="AL679" s="7">
        <v>0.56968553104999098</v>
      </c>
      <c r="AM679" s="7">
        <v>0.45857031893596412</v>
      </c>
      <c r="AN679" s="7">
        <v>0.76463874994985237</v>
      </c>
      <c r="AO679" s="7">
        <v>0.61369648931441301</v>
      </c>
      <c r="AP679" s="7">
        <v>1</v>
      </c>
      <c r="AQ679" s="18">
        <v>-0.60034215888513087</v>
      </c>
      <c r="AR679" s="7">
        <v>0.3401902113683008</v>
      </c>
      <c r="AS679" s="7">
        <v>0.69713904975476315</v>
      </c>
    </row>
    <row r="680" spans="1:45">
      <c r="A680" s="2" t="s">
        <v>269</v>
      </c>
      <c r="B680" s="2">
        <v>39842</v>
      </c>
      <c r="C680" s="2">
        <v>7</v>
      </c>
      <c r="D680" s="7">
        <v>0.37326594344494646</v>
      </c>
      <c r="E680" s="7">
        <v>0.66166239610352229</v>
      </c>
      <c r="F680" s="7">
        <v>0.60424378305701365</v>
      </c>
      <c r="G680" s="58">
        <f>Normalized_Shape!G680/MAX(Normalized_Shape!$G$2:$G$8761)</f>
        <v>0.3977061886848553</v>
      </c>
      <c r="H680" s="7">
        <v>0.60534053876364569</v>
      </c>
      <c r="I680" s="7">
        <v>0.61614985347844153</v>
      </c>
      <c r="J680" s="7">
        <v>0.82746521055296007</v>
      </c>
      <c r="K680" s="7">
        <v>0.82379466938290469</v>
      </c>
      <c r="L680" s="7">
        <v>0.82797652482132134</v>
      </c>
      <c r="M680" s="7">
        <v>0.67764337772350891</v>
      </c>
      <c r="N680" s="7">
        <v>0.93506432515094318</v>
      </c>
      <c r="O680" s="56">
        <v>1</v>
      </c>
      <c r="P680" s="7">
        <v>0.63962146037402956</v>
      </c>
      <c r="Q680" s="56">
        <v>1</v>
      </c>
      <c r="R680" s="7">
        <v>0.28087680844102714</v>
      </c>
      <c r="S680" s="7">
        <v>0.11589620125033212</v>
      </c>
      <c r="T680" s="56">
        <v>1</v>
      </c>
      <c r="U680" s="18">
        <v>-0.72417351916206374</v>
      </c>
      <c r="V680" s="18">
        <v>-0.86644781019239203</v>
      </c>
      <c r="W680" s="7">
        <v>0.16222638551698271</v>
      </c>
      <c r="X680" s="7">
        <v>0.16222638551698271</v>
      </c>
      <c r="Y680" s="7">
        <v>0.1699102946026648</v>
      </c>
      <c r="Z680" s="7">
        <v>0.16222638551698271</v>
      </c>
      <c r="AA680" s="7">
        <v>0.16710841837600002</v>
      </c>
      <c r="AB680" s="7">
        <v>0.17519397957312682</v>
      </c>
      <c r="AC680" s="7">
        <v>0.16222638551698271</v>
      </c>
      <c r="AD680" s="7">
        <v>0.18633901323896751</v>
      </c>
      <c r="AE680" s="7">
        <v>0.55861275650701447</v>
      </c>
      <c r="AF680" s="7">
        <v>0.44242730661438562</v>
      </c>
      <c r="AG680" s="7">
        <v>0.38853901758044906</v>
      </c>
      <c r="AH680" s="7">
        <v>0.67631002425628761</v>
      </c>
      <c r="AI680" s="7">
        <v>0.48567465874380422</v>
      </c>
      <c r="AJ680" s="7">
        <v>0.38623007943887216</v>
      </c>
      <c r="AK680" s="7">
        <v>0.45124672607621635</v>
      </c>
      <c r="AL680" s="7">
        <v>0.58096881668669265</v>
      </c>
      <c r="AM680" s="7">
        <v>0.4578919322794604</v>
      </c>
      <c r="AN680" s="7">
        <v>0.77150210144875286</v>
      </c>
      <c r="AO680" s="7">
        <v>0.6072128084349091</v>
      </c>
      <c r="AP680" s="7">
        <v>1</v>
      </c>
      <c r="AQ680" s="18">
        <v>-0.86644781019239203</v>
      </c>
      <c r="AR680" s="7">
        <v>0.28563264222387569</v>
      </c>
      <c r="AS680" s="7">
        <v>0.93506432515094318</v>
      </c>
    </row>
    <row r="681" spans="1:45">
      <c r="A681" s="2" t="s">
        <v>269</v>
      </c>
      <c r="B681" s="2">
        <v>39842</v>
      </c>
      <c r="C681" s="2">
        <v>8</v>
      </c>
      <c r="D681" s="7">
        <v>0.34678540842708183</v>
      </c>
      <c r="E681" s="7">
        <v>0.60753197560521577</v>
      </c>
      <c r="F681" s="7">
        <v>0.57750974443518099</v>
      </c>
      <c r="G681" s="58">
        <f>Normalized_Shape!G681/MAX(Normalized_Shape!$G$2:$G$8761)</f>
        <v>0.39826732565037232</v>
      </c>
      <c r="H681" s="7">
        <v>0.57823283793196734</v>
      </c>
      <c r="I681" s="7">
        <v>0.5909673635596786</v>
      </c>
      <c r="J681" s="7">
        <v>1</v>
      </c>
      <c r="K681" s="7">
        <v>1</v>
      </c>
      <c r="L681" s="7">
        <v>1</v>
      </c>
      <c r="M681" s="7">
        <v>0.62368245712390402</v>
      </c>
      <c r="N681" s="7">
        <v>0.67764337772350891</v>
      </c>
      <c r="O681" s="56">
        <v>1</v>
      </c>
      <c r="P681" s="7">
        <v>0.64204809838453225</v>
      </c>
      <c r="Q681" s="56">
        <v>1</v>
      </c>
      <c r="R681" s="7">
        <v>0.37039658845250223</v>
      </c>
      <c r="S681" s="7">
        <v>0.18655673020292315</v>
      </c>
      <c r="T681" s="56">
        <v>1</v>
      </c>
      <c r="U681" s="18">
        <v>-0.48388025797501144</v>
      </c>
      <c r="V681" s="18">
        <v>-0.72417351916206374</v>
      </c>
      <c r="W681" s="7">
        <v>0.1251102663492325</v>
      </c>
      <c r="X681" s="7">
        <v>0.1251102663492325</v>
      </c>
      <c r="Y681" s="7">
        <v>0.12446565026389865</v>
      </c>
      <c r="Z681" s="7">
        <v>0.1251102663492325</v>
      </c>
      <c r="AA681" s="7">
        <v>0.14265899504487789</v>
      </c>
      <c r="AB681" s="7">
        <v>0.14780409559345445</v>
      </c>
      <c r="AC681" s="7">
        <v>0.1251102663492325</v>
      </c>
      <c r="AD681" s="7">
        <v>0.17664354904106264</v>
      </c>
      <c r="AE681" s="7">
        <v>0.58127485462832162</v>
      </c>
      <c r="AF681" s="7">
        <v>0.4463904600374442</v>
      </c>
      <c r="AG681" s="7">
        <v>0.39220493312449706</v>
      </c>
      <c r="AH681" s="7">
        <v>0.69469613191839952</v>
      </c>
      <c r="AI681" s="7">
        <v>0.49466089062566521</v>
      </c>
      <c r="AJ681" s="7">
        <v>0.38916180564749103</v>
      </c>
      <c r="AK681" s="7">
        <v>0.4529391603917638</v>
      </c>
      <c r="AL681" s="7">
        <v>0.58571520925295506</v>
      </c>
      <c r="AM681" s="7">
        <v>0.45917864080531401</v>
      </c>
      <c r="AN681" s="7">
        <v>0.7869252205776015</v>
      </c>
      <c r="AO681" s="7">
        <v>0.59498918781516419</v>
      </c>
      <c r="AP681" s="7">
        <v>1</v>
      </c>
      <c r="AQ681" s="18">
        <v>-0.72417351916206363</v>
      </c>
      <c r="AR681" s="7">
        <v>0.26473458790455928</v>
      </c>
      <c r="AS681" s="7">
        <v>0.67764337772350891</v>
      </c>
    </row>
    <row r="682" spans="1:45">
      <c r="A682" s="2" t="s">
        <v>269</v>
      </c>
      <c r="B682" s="2">
        <v>39842</v>
      </c>
      <c r="C682" s="2">
        <v>9</v>
      </c>
      <c r="D682" s="7">
        <v>0.33037774061476544</v>
      </c>
      <c r="E682" s="7">
        <v>0.58088977366174743</v>
      </c>
      <c r="F682" s="7">
        <v>0.49961425094572359</v>
      </c>
      <c r="G682" s="58">
        <f>Normalized_Shape!G682/MAX(Normalized_Shape!$G$2:$G$8761)</f>
        <v>0.36809127439306111</v>
      </c>
      <c r="H682" s="7">
        <v>0.49914764161757191</v>
      </c>
      <c r="I682" s="7">
        <v>0.51750077511323989</v>
      </c>
      <c r="J682" s="7">
        <v>0.87122204574701201</v>
      </c>
      <c r="K682" s="7">
        <v>0.86082109611521374</v>
      </c>
      <c r="L682" s="7">
        <v>0.87268008289914589</v>
      </c>
      <c r="M682" s="7">
        <v>0.56006175684124315</v>
      </c>
      <c r="N682" s="7">
        <v>0.62368245712390402</v>
      </c>
      <c r="O682" s="56">
        <v>1</v>
      </c>
      <c r="P682" s="7">
        <v>0.65328996580525467</v>
      </c>
      <c r="Q682" s="56">
        <v>1</v>
      </c>
      <c r="R682" s="7">
        <v>0.37546175964602574</v>
      </c>
      <c r="S682" s="7">
        <v>0.17262284037258596</v>
      </c>
      <c r="T682" s="56">
        <v>1</v>
      </c>
      <c r="U682" s="18">
        <v>-0.40329684242310837</v>
      </c>
      <c r="V682" s="18">
        <v>-0.48388025797501144</v>
      </c>
      <c r="W682" s="7">
        <v>9.3637839795819994E-2</v>
      </c>
      <c r="X682" s="7">
        <v>9.3637839795819994E-2</v>
      </c>
      <c r="Y682" s="7">
        <v>9.1061949822009103E-2</v>
      </c>
      <c r="Z682" s="7">
        <v>9.3637839795819994E-2</v>
      </c>
      <c r="AA682" s="7">
        <v>0.11886333514373207</v>
      </c>
      <c r="AB682" s="7">
        <v>0.12124453558134825</v>
      </c>
      <c r="AC682" s="7">
        <v>9.3637839795819994E-2</v>
      </c>
      <c r="AD682" s="7">
        <v>0.16804413935679624</v>
      </c>
      <c r="AE682" s="7">
        <v>0.60014667642571995</v>
      </c>
      <c r="AF682" s="7">
        <v>0.45052292283273943</v>
      </c>
      <c r="AG682" s="7">
        <v>0.39535982593211816</v>
      </c>
      <c r="AH682" s="7">
        <v>0.71349025812730682</v>
      </c>
      <c r="AI682" s="7">
        <v>0.50232694709230086</v>
      </c>
      <c r="AJ682" s="7">
        <v>0.39003429718894361</v>
      </c>
      <c r="AK682" s="7">
        <v>0.45485185176054899</v>
      </c>
      <c r="AL682" s="7">
        <v>0.59704594495302654</v>
      </c>
      <c r="AM682" s="7">
        <v>0.46011919648897492</v>
      </c>
      <c r="AN682" s="7">
        <v>0.7834133608872671</v>
      </c>
      <c r="AO682" s="7">
        <v>0.58656513990885562</v>
      </c>
      <c r="AP682" s="7">
        <v>1</v>
      </c>
      <c r="AQ682" s="18">
        <v>-0.48388025797501139</v>
      </c>
      <c r="AR682" s="7">
        <v>0.23598733923090004</v>
      </c>
      <c r="AS682" s="7">
        <v>0.62368245712390402</v>
      </c>
    </row>
    <row r="683" spans="1:45">
      <c r="A683" s="2" t="s">
        <v>269</v>
      </c>
      <c r="B683" s="2">
        <v>39842</v>
      </c>
      <c r="C683" s="2">
        <v>10</v>
      </c>
      <c r="D683" s="7">
        <v>0.31435213591085626</v>
      </c>
      <c r="E683" s="7">
        <v>0.50305544505625965</v>
      </c>
      <c r="F683" s="7">
        <v>0.44994644202984385</v>
      </c>
      <c r="G683" s="58">
        <f>Normalized_Shape!G683/MAX(Normalized_Shape!$G$2:$G$8761)</f>
        <v>0.34001547863525655</v>
      </c>
      <c r="H683" s="7">
        <v>0.44869741684128522</v>
      </c>
      <c r="I683" s="7">
        <v>0.470435628082499</v>
      </c>
      <c r="J683" s="7">
        <v>0.78057433019928835</v>
      </c>
      <c r="K683" s="7">
        <v>0.76343618255382961</v>
      </c>
      <c r="L683" s="7">
        <v>0.78297855856204845</v>
      </c>
      <c r="M683" s="7">
        <v>0.57125078149995157</v>
      </c>
      <c r="N683" s="7">
        <v>0.56006175684124315</v>
      </c>
      <c r="O683" s="56">
        <v>1</v>
      </c>
      <c r="P683" s="7">
        <v>0.65648856355381258</v>
      </c>
      <c r="Q683" s="56">
        <v>1</v>
      </c>
      <c r="R683" s="7">
        <v>0.32371508281786832</v>
      </c>
      <c r="S683" s="7">
        <v>0.19773324754914526</v>
      </c>
      <c r="T683" s="56">
        <v>1</v>
      </c>
      <c r="U683" s="18">
        <v>-0.42237821125268216</v>
      </c>
      <c r="V683" s="18">
        <v>-0.40329684242310837</v>
      </c>
      <c r="W683" s="7">
        <v>3.2020694447881658E-2</v>
      </c>
      <c r="X683" s="7">
        <v>3.2020694447881658E-2</v>
      </c>
      <c r="Y683" s="7">
        <v>2.1273492070485695E-2</v>
      </c>
      <c r="Z683" s="7">
        <v>3.2020694447881658E-2</v>
      </c>
      <c r="AA683" s="7">
        <v>7.2519841971208143E-2</v>
      </c>
      <c r="AB683" s="7">
        <v>8.7282689327889587E-2</v>
      </c>
      <c r="AC683" s="7">
        <v>3.2020694447881658E-2</v>
      </c>
      <c r="AD683" s="7">
        <v>0.10928855400590579</v>
      </c>
      <c r="AE683" s="7">
        <v>0.46668116031463097</v>
      </c>
      <c r="AF683" s="7">
        <v>0.40635171381867236</v>
      </c>
      <c r="AG683" s="7">
        <v>0.3740457641682069</v>
      </c>
      <c r="AH683" s="7">
        <v>0.60597503870692537</v>
      </c>
      <c r="AI683" s="7">
        <v>0.47290344706441267</v>
      </c>
      <c r="AJ683" s="7">
        <v>0.36827198789446458</v>
      </c>
      <c r="AK683" s="7">
        <v>0.44442930883345427</v>
      </c>
      <c r="AL683" s="7">
        <v>0.56537355795984912</v>
      </c>
      <c r="AM683" s="7">
        <v>0.42335817942621784</v>
      </c>
      <c r="AN683" s="7">
        <v>0.59672340545922564</v>
      </c>
      <c r="AO683" s="7">
        <v>0.51617281801396542</v>
      </c>
      <c r="AP683" s="7">
        <v>1</v>
      </c>
      <c r="AQ683" s="18">
        <v>-0.40329684242310837</v>
      </c>
      <c r="AR683" s="7">
        <v>0.23337251732760675</v>
      </c>
      <c r="AS683" s="7">
        <v>0.56006175684124315</v>
      </c>
    </row>
    <row r="684" spans="1:45">
      <c r="A684" s="2" t="s">
        <v>269</v>
      </c>
      <c r="B684" s="2">
        <v>39842</v>
      </c>
      <c r="C684" s="2">
        <v>11</v>
      </c>
      <c r="D684" s="7">
        <v>0.29888181784331846</v>
      </c>
      <c r="E684" s="7">
        <v>0.45325595954186215</v>
      </c>
      <c r="F684" s="7">
        <v>0.29407058260669783</v>
      </c>
      <c r="G684" s="58">
        <f>Normalized_Shape!G684/MAX(Normalized_Shape!$G$2:$G$8761)</f>
        <v>0.31269175216110601</v>
      </c>
      <c r="H684" s="7">
        <v>0.29079262296300051</v>
      </c>
      <c r="I684" s="7">
        <v>0.32005961120328175</v>
      </c>
      <c r="J684" s="7">
        <v>0.75262683994728941</v>
      </c>
      <c r="K684" s="7">
        <v>0.73410930028577093</v>
      </c>
      <c r="L684" s="7">
        <v>0.75522283987681349</v>
      </c>
      <c r="M684" s="7">
        <v>0.53630122310245654</v>
      </c>
      <c r="N684" s="7">
        <v>0.57125078149995157</v>
      </c>
      <c r="O684" s="56">
        <v>1</v>
      </c>
      <c r="P684" s="7">
        <v>0.65312022577197437</v>
      </c>
      <c r="Q684" s="56">
        <v>1</v>
      </c>
      <c r="R684" s="7">
        <v>0.33311693767456652</v>
      </c>
      <c r="S684" s="7">
        <v>0.28072018682132849</v>
      </c>
      <c r="T684" s="56">
        <v>1</v>
      </c>
      <c r="U684" s="18">
        <v>-0.47032743018375456</v>
      </c>
      <c r="V684" s="18">
        <v>-0.42237821125268216</v>
      </c>
      <c r="W684" s="7">
        <v>3.292915100032809E-6</v>
      </c>
      <c r="X684" s="7">
        <v>3.292915100032809E-6</v>
      </c>
      <c r="Y684" s="7">
        <v>0</v>
      </c>
      <c r="Z684" s="7">
        <v>3.292915100032809E-6</v>
      </c>
      <c r="AA684" s="7">
        <v>2.9965989100155171E-2</v>
      </c>
      <c r="AB684" s="7">
        <v>5.5163625209760599E-2</v>
      </c>
      <c r="AC684" s="7">
        <v>3.292915100032809E-6</v>
      </c>
      <c r="AD684" s="7">
        <v>5.8472439698454698E-2</v>
      </c>
      <c r="AE684" s="7">
        <v>0.34695345055355287</v>
      </c>
      <c r="AF684" s="7">
        <v>0.36206362533733177</v>
      </c>
      <c r="AG684" s="7">
        <v>0.35474739222088258</v>
      </c>
      <c r="AH684" s="7">
        <v>0.50027447361029631</v>
      </c>
      <c r="AI684" s="7">
        <v>0.44026823984084645</v>
      </c>
      <c r="AJ684" s="7">
        <v>0.34609142739933968</v>
      </c>
      <c r="AK684" s="7">
        <v>0.41957720740124615</v>
      </c>
      <c r="AL684" s="7">
        <v>0.50351671135741116</v>
      </c>
      <c r="AM684" s="7">
        <v>0.38851034863433093</v>
      </c>
      <c r="AN684" s="7">
        <v>0.41780414163096186</v>
      </c>
      <c r="AO684" s="7">
        <v>0.45384924604664917</v>
      </c>
      <c r="AP684" s="7">
        <v>1</v>
      </c>
      <c r="AQ684" s="18">
        <v>-0.4223782112526821</v>
      </c>
      <c r="AR684" s="7">
        <v>0.25289193900195212</v>
      </c>
      <c r="AS684" s="7">
        <v>0.57125078149995157</v>
      </c>
    </row>
    <row r="685" spans="1:45">
      <c r="A685" s="2" t="s">
        <v>269</v>
      </c>
      <c r="B685" s="2">
        <v>39842</v>
      </c>
      <c r="C685" s="2">
        <v>12</v>
      </c>
      <c r="D685" s="7">
        <v>0.29575569978258021</v>
      </c>
      <c r="E685" s="7">
        <v>0.2961724408071435</v>
      </c>
      <c r="F685" s="7">
        <v>0.27437115912007842</v>
      </c>
      <c r="G685" s="58">
        <f>Normalized_Shape!G685/MAX(Normalized_Shape!$G$2:$G$8761)</f>
        <v>0.28757613608373034</v>
      </c>
      <c r="H685" s="7">
        <v>0.27093508478902162</v>
      </c>
      <c r="I685" s="7">
        <v>0.30060384246873356</v>
      </c>
      <c r="J685" s="7">
        <v>0.67330187694911725</v>
      </c>
      <c r="K685" s="7">
        <v>0.64840633222986166</v>
      </c>
      <c r="L685" s="7">
        <v>0.67679404985570135</v>
      </c>
      <c r="M685" s="7">
        <v>0.50070004784394062</v>
      </c>
      <c r="N685" s="7">
        <v>0.53630122310245654</v>
      </c>
      <c r="O685" s="56">
        <v>1</v>
      </c>
      <c r="P685" s="7">
        <v>0.64692163051675367</v>
      </c>
      <c r="Q685" s="56">
        <v>1</v>
      </c>
      <c r="R685" s="7">
        <v>0.38107776629756368</v>
      </c>
      <c r="S685" s="7">
        <v>0.30831970982955875</v>
      </c>
      <c r="T685" s="56">
        <v>1</v>
      </c>
      <c r="U685" s="18">
        <v>-0.46157318902310779</v>
      </c>
      <c r="V685" s="18">
        <v>-0.47032743018375456</v>
      </c>
      <c r="W685" s="7">
        <v>0</v>
      </c>
      <c r="X685" s="7">
        <v>0</v>
      </c>
      <c r="Y685" s="7">
        <v>0</v>
      </c>
      <c r="Z685" s="7">
        <v>0</v>
      </c>
      <c r="AA685" s="7">
        <v>3.2483429647069805E-3</v>
      </c>
      <c r="AB685" s="7">
        <v>2.6265874295121366E-2</v>
      </c>
      <c r="AC685" s="7">
        <v>0</v>
      </c>
      <c r="AD685" s="7">
        <v>1.7195974953839399E-2</v>
      </c>
      <c r="AE685" s="7">
        <v>0.24849869436499372</v>
      </c>
      <c r="AF685" s="7">
        <v>0.31976420237676662</v>
      </c>
      <c r="AG685" s="7">
        <v>0.3347642886851252</v>
      </c>
      <c r="AH685" s="7">
        <v>0.41062668642763278</v>
      </c>
      <c r="AI685" s="7">
        <v>0.40860619266607839</v>
      </c>
      <c r="AJ685" s="7">
        <v>0.32486308748185189</v>
      </c>
      <c r="AK685" s="7">
        <v>0.40482876839843157</v>
      </c>
      <c r="AL685" s="7">
        <v>0.44306236679617594</v>
      </c>
      <c r="AM685" s="7">
        <v>0.35268216147291326</v>
      </c>
      <c r="AN685" s="7">
        <v>0.26553562933025543</v>
      </c>
      <c r="AO685" s="7">
        <v>0.38630600116052621</v>
      </c>
      <c r="AP685" s="7">
        <v>1</v>
      </c>
      <c r="AQ685" s="18">
        <v>-0.4703274301837545</v>
      </c>
      <c r="AR685" s="7">
        <v>0.3133972800010012</v>
      </c>
      <c r="AS685" s="7">
        <v>0.53630122310245942</v>
      </c>
    </row>
    <row r="686" spans="1:45">
      <c r="A686" s="2" t="s">
        <v>269</v>
      </c>
      <c r="B686" s="2">
        <v>39842</v>
      </c>
      <c r="C686" s="2">
        <v>13</v>
      </c>
      <c r="D686" s="7">
        <v>0.29295822075153111</v>
      </c>
      <c r="E686" s="7">
        <v>0.27625643992902715</v>
      </c>
      <c r="F686" s="7">
        <v>0.25535303946836679</v>
      </c>
      <c r="G686" s="58">
        <f>Normalized_Shape!G686/MAX(Normalized_Shape!$G$2:$G$8761)</f>
        <v>0.26294878204128508</v>
      </c>
      <c r="H686" s="7">
        <v>0.25179594119375281</v>
      </c>
      <c r="I686" s="7">
        <v>0.28168607259859463</v>
      </c>
      <c r="J686" s="7">
        <v>0.6725251283953767</v>
      </c>
      <c r="K686" s="7">
        <v>0.64712955889426482</v>
      </c>
      <c r="L686" s="7">
        <v>0.67608514594510838</v>
      </c>
      <c r="M686" s="7">
        <v>0.40470103407486546</v>
      </c>
      <c r="N686" s="7">
        <v>0.50070004784394062</v>
      </c>
      <c r="O686" s="56">
        <v>1</v>
      </c>
      <c r="P686" s="7">
        <v>0.64130008418988094</v>
      </c>
      <c r="Q686" s="56">
        <v>1</v>
      </c>
      <c r="R686" s="7">
        <v>0.49100604606046083</v>
      </c>
      <c r="S686" s="7">
        <v>0.34704503283287164</v>
      </c>
      <c r="T686" s="56">
        <v>1</v>
      </c>
      <c r="U686" s="18">
        <v>-0.59009814649384251</v>
      </c>
      <c r="V686" s="18">
        <v>-0.46157318902310779</v>
      </c>
      <c r="W686" s="7">
        <v>0</v>
      </c>
      <c r="X686" s="7">
        <v>0</v>
      </c>
      <c r="Y686" s="7">
        <v>0</v>
      </c>
      <c r="Z686" s="7">
        <v>0</v>
      </c>
      <c r="AA686" s="7">
        <v>3.7688090071739118E-3</v>
      </c>
      <c r="AB686" s="7">
        <v>2.9534051031995225E-2</v>
      </c>
      <c r="AC686" s="7">
        <v>0</v>
      </c>
      <c r="AD686" s="7">
        <v>1.3377439346568595E-2</v>
      </c>
      <c r="AE686" s="7">
        <v>0.19550117420147897</v>
      </c>
      <c r="AF686" s="7">
        <v>0.290490567388768</v>
      </c>
      <c r="AG686" s="7">
        <v>0.31610972227726319</v>
      </c>
      <c r="AH686" s="7">
        <v>0.34032917602556439</v>
      </c>
      <c r="AI686" s="7">
        <v>0.3910192867279263</v>
      </c>
      <c r="AJ686" s="7">
        <v>0.30677181586302549</v>
      </c>
      <c r="AK686" s="7">
        <v>0.38501286369920429</v>
      </c>
      <c r="AL686" s="7">
        <v>0.42497037227490359</v>
      </c>
      <c r="AM686" s="7">
        <v>0.33102932071797797</v>
      </c>
      <c r="AN686" s="7">
        <v>0.18288334989972094</v>
      </c>
      <c r="AO686" s="7">
        <v>0.35966902728254929</v>
      </c>
      <c r="AP686" s="7">
        <v>1</v>
      </c>
      <c r="AQ686" s="18">
        <v>-0.46157318902310773</v>
      </c>
      <c r="AR686" s="7">
        <v>0.3508430317466299</v>
      </c>
      <c r="AS686" s="7">
        <v>0.50070004784394062</v>
      </c>
    </row>
    <row r="687" spans="1:45">
      <c r="A687" s="2" t="s">
        <v>269</v>
      </c>
      <c r="B687" s="2">
        <v>39842</v>
      </c>
      <c r="C687" s="2">
        <v>14</v>
      </c>
      <c r="D687" s="7">
        <v>0.29068526903880365</v>
      </c>
      <c r="E687" s="7">
        <v>0.25702223608243979</v>
      </c>
      <c r="F687" s="7">
        <v>0.23702093267874422</v>
      </c>
      <c r="G687" s="58">
        <f>Normalized_Shape!G687/MAX(Normalized_Shape!$G$2:$G$8761)</f>
        <v>0.24013747126905857</v>
      </c>
      <c r="H687" s="7">
        <v>0.23337981339679806</v>
      </c>
      <c r="I687" s="7">
        <v>0.26331122769450271</v>
      </c>
      <c r="J687" s="7">
        <v>0.5344918866488132</v>
      </c>
      <c r="K687" s="7">
        <v>0.50402837902837905</v>
      </c>
      <c r="L687" s="7">
        <v>0.53876697205059176</v>
      </c>
      <c r="M687" s="7">
        <v>0.37902380749711617</v>
      </c>
      <c r="N687" s="7">
        <v>0.40470103407486546</v>
      </c>
      <c r="O687" s="56">
        <v>1</v>
      </c>
      <c r="P687" s="7">
        <v>0.62411706864704997</v>
      </c>
      <c r="Q687" s="56">
        <v>1</v>
      </c>
      <c r="R687" s="7">
        <v>0.63250866790102811</v>
      </c>
      <c r="S687" s="7">
        <v>0.39119915534394828</v>
      </c>
      <c r="T687" s="56">
        <v>1</v>
      </c>
      <c r="U687" s="18">
        <v>-0.69172317085970914</v>
      </c>
      <c r="V687" s="18">
        <v>-0.59009814649384251</v>
      </c>
      <c r="W687" s="7">
        <v>0</v>
      </c>
      <c r="X687" s="7">
        <v>0</v>
      </c>
      <c r="Y687" s="7">
        <v>0</v>
      </c>
      <c r="Z687" s="7">
        <v>0</v>
      </c>
      <c r="AA687" s="7">
        <v>4.1778371402303857E-3</v>
      </c>
      <c r="AB687" s="7">
        <v>3.2341846351703667E-2</v>
      </c>
      <c r="AC687" s="7">
        <v>0</v>
      </c>
      <c r="AD687" s="7">
        <v>1.1477804509789181E-2</v>
      </c>
      <c r="AE687" s="7">
        <v>0.14696168127201464</v>
      </c>
      <c r="AF687" s="7">
        <v>0.26182942876761861</v>
      </c>
      <c r="AG687" s="7">
        <v>0.2982191927785306</v>
      </c>
      <c r="AH687" s="7">
        <v>0.27389689126431477</v>
      </c>
      <c r="AI687" s="7">
        <v>0.37285004979479969</v>
      </c>
      <c r="AJ687" s="7">
        <v>0.28815727225460902</v>
      </c>
      <c r="AK687" s="7">
        <v>0.36581523869163884</v>
      </c>
      <c r="AL687" s="7">
        <v>0.40729475606362853</v>
      </c>
      <c r="AM687" s="7">
        <v>0.30980794171104903</v>
      </c>
      <c r="AN687" s="7">
        <v>0.10893681809309776</v>
      </c>
      <c r="AO687" s="7">
        <v>0.3315262823168133</v>
      </c>
      <c r="AP687" s="7">
        <v>1</v>
      </c>
      <c r="AQ687" s="18">
        <v>-0.5900981464938424</v>
      </c>
      <c r="AR687" s="7">
        <v>0.3877361508182961</v>
      </c>
      <c r="AS687" s="7">
        <v>0.40470103407486546</v>
      </c>
    </row>
    <row r="688" spans="1:45">
      <c r="A688" s="2" t="s">
        <v>269</v>
      </c>
      <c r="B688" s="2">
        <v>39842</v>
      </c>
      <c r="C688" s="2">
        <v>15</v>
      </c>
      <c r="D688" s="7">
        <v>0.30678048693619381</v>
      </c>
      <c r="E688" s="7">
        <v>0.23847779731705174</v>
      </c>
      <c r="F688" s="7">
        <v>0.27437115912007842</v>
      </c>
      <c r="G688" s="58">
        <f>Normalized_Shape!G688/MAX(Normalized_Shape!$G$2:$G$8761)</f>
        <v>0.23514991101970972</v>
      </c>
      <c r="H688" s="7">
        <v>0.27093508478902162</v>
      </c>
      <c r="I688" s="7">
        <v>0.30060384246873356</v>
      </c>
      <c r="J688" s="7">
        <v>0.51225987456090516</v>
      </c>
      <c r="K688" s="7">
        <v>0.48255665902724726</v>
      </c>
      <c r="L688" s="7">
        <v>0.51642294059540184</v>
      </c>
      <c r="M688" s="7">
        <v>0.41379431801838024</v>
      </c>
      <c r="N688" s="7">
        <v>0.37902380749711617</v>
      </c>
      <c r="O688" s="56">
        <v>1</v>
      </c>
      <c r="P688" s="7">
        <v>0.61671036795610257</v>
      </c>
      <c r="Q688" s="56">
        <v>1</v>
      </c>
      <c r="R688" s="7">
        <v>0.78297794357614925</v>
      </c>
      <c r="S688" s="7">
        <v>0.30054386212097361</v>
      </c>
      <c r="T688" s="56">
        <v>1</v>
      </c>
      <c r="U688" s="18">
        <v>-0.82152517309847539</v>
      </c>
      <c r="V688" s="18">
        <v>-0.69172317085970914</v>
      </c>
      <c r="W688" s="7">
        <v>0</v>
      </c>
      <c r="X688" s="7">
        <v>0</v>
      </c>
      <c r="Y688" s="7">
        <v>0</v>
      </c>
      <c r="Z688" s="7">
        <v>0</v>
      </c>
      <c r="AA688" s="7">
        <v>4.8087731384330789E-3</v>
      </c>
      <c r="AB688" s="7">
        <v>3.6092573122433622E-2</v>
      </c>
      <c r="AC688" s="7">
        <v>0</v>
      </c>
      <c r="AD688" s="7">
        <v>1.0970751269177082E-2</v>
      </c>
      <c r="AE688" s="7">
        <v>0.1037877929586503</v>
      </c>
      <c r="AF688" s="7">
        <v>0.23403023006962789</v>
      </c>
      <c r="AG688" s="7">
        <v>0.28054065668411554</v>
      </c>
      <c r="AH688" s="7">
        <v>0.21317635992934206</v>
      </c>
      <c r="AI688" s="7">
        <v>0.35604478976899362</v>
      </c>
      <c r="AJ688" s="7">
        <v>0.27061830116838004</v>
      </c>
      <c r="AK688" s="7">
        <v>0.34881177235555605</v>
      </c>
      <c r="AL688" s="7">
        <v>0.38914908195239745</v>
      </c>
      <c r="AM688" s="7">
        <v>0.2901579914066017</v>
      </c>
      <c r="AN688" s="7">
        <v>7.2677247278200352E-2</v>
      </c>
      <c r="AO688" s="7">
        <v>0.30598530993789808</v>
      </c>
      <c r="AP688" s="7">
        <v>1</v>
      </c>
      <c r="AQ688" s="18">
        <v>-0.69172317085970902</v>
      </c>
      <c r="AR688" s="7">
        <v>0.36525845179078648</v>
      </c>
      <c r="AS688" s="7">
        <v>0.37902380749711617</v>
      </c>
    </row>
    <row r="689" spans="1:45">
      <c r="A689" s="2" t="s">
        <v>269</v>
      </c>
      <c r="B689" s="2">
        <v>39842</v>
      </c>
      <c r="C689" s="2">
        <v>16</v>
      </c>
      <c r="D689" s="7">
        <v>0.32309263897140839</v>
      </c>
      <c r="E689" s="7">
        <v>0.27625643992902715</v>
      </c>
      <c r="F689" s="7">
        <v>0.33547768618330465</v>
      </c>
      <c r="G689" s="58">
        <f>Normalized_Shape!G689/MAX(Normalized_Shape!$G$2:$G$8761)</f>
        <v>0.23178454672521925</v>
      </c>
      <c r="H689" s="7">
        <v>0.33262478530036954</v>
      </c>
      <c r="I689" s="7">
        <v>0.36055375781451465</v>
      </c>
      <c r="J689" s="7">
        <v>0.48598181403634882</v>
      </c>
      <c r="K689" s="7">
        <v>0.45598138245197067</v>
      </c>
      <c r="L689" s="7">
        <v>0.49018962211160394</v>
      </c>
      <c r="M689" s="7">
        <v>0.4928483581896792</v>
      </c>
      <c r="N689" s="7">
        <v>0.41379431801838024</v>
      </c>
      <c r="O689" s="56">
        <v>1</v>
      </c>
      <c r="P689" s="7">
        <v>0.64047042111143049</v>
      </c>
      <c r="Q689" s="56">
        <v>1</v>
      </c>
      <c r="R689" s="7">
        <v>0.99549549837013818</v>
      </c>
      <c r="S689" s="7">
        <v>0.35001012792866737</v>
      </c>
      <c r="T689" s="56">
        <v>1</v>
      </c>
      <c r="U689" s="18">
        <v>-1</v>
      </c>
      <c r="V689" s="18">
        <v>-0.82152517309847539</v>
      </c>
      <c r="W689" s="7">
        <v>0</v>
      </c>
      <c r="X689" s="7">
        <v>0</v>
      </c>
      <c r="Y689" s="7">
        <v>0</v>
      </c>
      <c r="Z689" s="7">
        <v>0</v>
      </c>
      <c r="AA689" s="7">
        <v>2.2156905573023591E-2</v>
      </c>
      <c r="AB689" s="7">
        <v>6.5506838770965747E-2</v>
      </c>
      <c r="AC689" s="7">
        <v>0</v>
      </c>
      <c r="AD689" s="7">
        <v>2.013853161195571E-2</v>
      </c>
      <c r="AE689" s="7">
        <v>9.7491142450113658E-2</v>
      </c>
      <c r="AF689" s="7">
        <v>0.23194865782195459</v>
      </c>
      <c r="AG689" s="7">
        <v>0.28051451498256469</v>
      </c>
      <c r="AH689" s="7">
        <v>0.20725108576804671</v>
      </c>
      <c r="AI689" s="7">
        <v>0.36224684330283591</v>
      </c>
      <c r="AJ689" s="7">
        <v>0.27138836077508138</v>
      </c>
      <c r="AK689" s="7">
        <v>0.35844296764466177</v>
      </c>
      <c r="AL689" s="7">
        <v>0.39813537399473536</v>
      </c>
      <c r="AM689" s="7">
        <v>0.30726350845716743</v>
      </c>
      <c r="AN689" s="7">
        <v>7.5822680233948031E-2</v>
      </c>
      <c r="AO689" s="7">
        <v>0.32311224610444944</v>
      </c>
      <c r="AP689" s="7">
        <v>1</v>
      </c>
      <c r="AQ689" s="18">
        <v>-0.82152517309847539</v>
      </c>
      <c r="AR689" s="7">
        <v>0.23600373169305708</v>
      </c>
      <c r="AS689" s="7">
        <v>0.41379431801838024</v>
      </c>
    </row>
    <row r="690" spans="1:45">
      <c r="A690" s="2" t="s">
        <v>269</v>
      </c>
      <c r="B690" s="2">
        <v>39842</v>
      </c>
      <c r="C690" s="2">
        <v>17</v>
      </c>
      <c r="D690" s="7">
        <v>0.33984513492817697</v>
      </c>
      <c r="E690" s="7">
        <v>0.337999569785015</v>
      </c>
      <c r="F690" s="7">
        <v>0.35715907753046028</v>
      </c>
      <c r="G690" s="58">
        <f>Normalized_Shape!G690/MAX(Normalized_Shape!$G$2:$G$8761)</f>
        <v>0.22759423821648811</v>
      </c>
      <c r="H690" s="7">
        <v>0.35457038802995866</v>
      </c>
      <c r="I690" s="7">
        <v>0.38157086160065279</v>
      </c>
      <c r="J690" s="7">
        <v>0.5335257814824691</v>
      </c>
      <c r="K690" s="7">
        <v>0.50784455196219902</v>
      </c>
      <c r="L690" s="7">
        <v>0.53712835809331971</v>
      </c>
      <c r="M690" s="7">
        <v>0.52866380385745437</v>
      </c>
      <c r="N690" s="7">
        <v>0.4928483581896792</v>
      </c>
      <c r="O690" s="56">
        <v>1</v>
      </c>
      <c r="P690" s="7">
        <v>0.68295878892674411</v>
      </c>
      <c r="Q690" s="56">
        <v>1</v>
      </c>
      <c r="R690" s="7">
        <v>1</v>
      </c>
      <c r="S690" s="7">
        <v>0.44504528878502769</v>
      </c>
      <c r="T690" s="56">
        <v>1</v>
      </c>
      <c r="U690" s="18">
        <v>-0.71457494540198618</v>
      </c>
      <c r="V690" s="18">
        <v>-1</v>
      </c>
      <c r="W690" s="7">
        <v>1.1031265585109907E-6</v>
      </c>
      <c r="X690" s="7">
        <v>1.1031265585109907E-6</v>
      </c>
      <c r="Y690" s="7">
        <v>0</v>
      </c>
      <c r="Z690" s="7">
        <v>1.1031265585109907E-6</v>
      </c>
      <c r="AA690" s="7">
        <v>4.8805192018249129E-2</v>
      </c>
      <c r="AB690" s="7">
        <v>9.7311472105420765E-2</v>
      </c>
      <c r="AC690" s="7">
        <v>1.1031265585109907E-6</v>
      </c>
      <c r="AD690" s="7">
        <v>3.8235922325297982E-2</v>
      </c>
      <c r="AE690" s="7">
        <v>9.2884247194657793E-2</v>
      </c>
      <c r="AF690" s="7">
        <v>0.2290910382642142</v>
      </c>
      <c r="AG690" s="7">
        <v>0.27933385934724242</v>
      </c>
      <c r="AH690" s="7">
        <v>0.19975535936435038</v>
      </c>
      <c r="AI690" s="7">
        <v>0.36993916500504376</v>
      </c>
      <c r="AJ690" s="7">
        <v>0.27299651003448366</v>
      </c>
      <c r="AK690" s="7">
        <v>0.36929390765411202</v>
      </c>
      <c r="AL690" s="7">
        <v>0.40940361906122563</v>
      </c>
      <c r="AM690" s="7">
        <v>0.32266738682161228</v>
      </c>
      <c r="AN690" s="7">
        <v>7.838291607889078E-2</v>
      </c>
      <c r="AO690" s="7">
        <v>0.34032910760523427</v>
      </c>
      <c r="AP690" s="7">
        <v>1</v>
      </c>
      <c r="AQ690" s="18">
        <v>-1</v>
      </c>
      <c r="AR690" s="7">
        <v>0.28828243843903767</v>
      </c>
      <c r="AS690" s="7">
        <v>0.4928483581896792</v>
      </c>
    </row>
    <row r="691" spans="1:45">
      <c r="A691" s="2" t="s">
        <v>269</v>
      </c>
      <c r="B691" s="2">
        <v>39842</v>
      </c>
      <c r="C691" s="2">
        <v>18</v>
      </c>
      <c r="D691" s="7">
        <v>0.3410933156764055</v>
      </c>
      <c r="E691" s="7">
        <v>0.35987653592899821</v>
      </c>
      <c r="F691" s="7">
        <v>0.37946930933099743</v>
      </c>
      <c r="G691" s="58">
        <f>Normalized_Shape!G691/MAX(Normalized_Shape!$G$2:$G$8761)</f>
        <v>0.24849914080456836</v>
      </c>
      <c r="H691" s="7">
        <v>0.37717640604530078</v>
      </c>
      <c r="I691" s="7">
        <v>0.40308372244390467</v>
      </c>
      <c r="J691" s="7">
        <v>0.60665607815404365</v>
      </c>
      <c r="K691" s="7">
        <v>0.58693022663610905</v>
      </c>
      <c r="L691" s="7">
        <v>0.60942106180634914</v>
      </c>
      <c r="M691" s="7">
        <v>0.56331984114637601</v>
      </c>
      <c r="N691" s="7">
        <v>0.52866380385745437</v>
      </c>
      <c r="O691" s="56">
        <v>1</v>
      </c>
      <c r="P691" s="7">
        <v>0.70179277097858972</v>
      </c>
      <c r="Q691" s="56">
        <v>1</v>
      </c>
      <c r="R691" s="7">
        <v>0.92188701882675583</v>
      </c>
      <c r="S691" s="7">
        <v>0.49578755382572293</v>
      </c>
      <c r="T691" s="56">
        <v>1</v>
      </c>
      <c r="U691" s="18">
        <v>-0.46136163761821875</v>
      </c>
      <c r="V691" s="18">
        <v>-0.71457494540198618</v>
      </c>
      <c r="W691" s="7">
        <v>8.8471298811764815E-5</v>
      </c>
      <c r="X691" s="7">
        <v>8.8471298811764815E-5</v>
      </c>
      <c r="Y691" s="7">
        <v>0</v>
      </c>
      <c r="Z691" s="7">
        <v>8.8471298811764815E-5</v>
      </c>
      <c r="AA691" s="7">
        <v>7.9651482444365276E-2</v>
      </c>
      <c r="AB691" s="7">
        <v>0.1315338213258283</v>
      </c>
      <c r="AC691" s="7">
        <v>8.8471298811764815E-5</v>
      </c>
      <c r="AD691" s="7">
        <v>5.9256384574312669E-2</v>
      </c>
      <c r="AE691" s="7">
        <v>8.8543724387838113E-2</v>
      </c>
      <c r="AF691" s="7">
        <v>0.22609163697124102</v>
      </c>
      <c r="AG691" s="7">
        <v>0.27916145895255601</v>
      </c>
      <c r="AH691" s="7">
        <v>0.19314963858836667</v>
      </c>
      <c r="AI691" s="7">
        <v>0.3755872549992923</v>
      </c>
      <c r="AJ691" s="7">
        <v>0.27487900876656213</v>
      </c>
      <c r="AK691" s="7">
        <v>0.38031703835964548</v>
      </c>
      <c r="AL691" s="7">
        <v>0.41952959492906994</v>
      </c>
      <c r="AM691" s="7">
        <v>0.34070119304492885</v>
      </c>
      <c r="AN691" s="7">
        <v>8.0992417157409582E-2</v>
      </c>
      <c r="AO691" s="7">
        <v>0.35878184657741286</v>
      </c>
      <c r="AP691" s="7">
        <v>1</v>
      </c>
      <c r="AQ691" s="18">
        <v>-0.71457494540198607</v>
      </c>
      <c r="AR691" s="7">
        <v>0.32751215864504146</v>
      </c>
      <c r="AS691" s="7">
        <v>0.52866380385745437</v>
      </c>
    </row>
    <row r="692" spans="1:45">
      <c r="A692" s="2" t="s">
        <v>269</v>
      </c>
      <c r="B692" s="2">
        <v>39842</v>
      </c>
      <c r="C692" s="2">
        <v>19</v>
      </c>
      <c r="D692" s="7">
        <v>0.3426490896051313</v>
      </c>
      <c r="E692" s="7">
        <v>0.38236727707318269</v>
      </c>
      <c r="F692" s="7">
        <v>0.44994644202984385</v>
      </c>
      <c r="G692" s="58">
        <f>Normalized_Shape!G692/MAX(Normalized_Shape!$G$2:$G$8761)</f>
        <v>0.27035578998611004</v>
      </c>
      <c r="H692" s="7">
        <v>0.44869741684128522</v>
      </c>
      <c r="I692" s="7">
        <v>0.470435628082499</v>
      </c>
      <c r="J692" s="7">
        <v>0.65155678186504673</v>
      </c>
      <c r="K692" s="7">
        <v>0.63721599751011515</v>
      </c>
      <c r="L692" s="7">
        <v>0.65356679385616612</v>
      </c>
      <c r="M692" s="7">
        <v>0.5698037224346989</v>
      </c>
      <c r="N692" s="7">
        <v>0.56331984114637601</v>
      </c>
      <c r="O692" s="56">
        <v>1</v>
      </c>
      <c r="P692" s="7">
        <v>0.69099590042965564</v>
      </c>
      <c r="Q692" s="56">
        <v>1</v>
      </c>
      <c r="R692" s="7">
        <v>0.71752605956917437</v>
      </c>
      <c r="S692" s="7">
        <v>0.73119590911979682</v>
      </c>
      <c r="T692" s="56">
        <v>1</v>
      </c>
      <c r="U692" s="18">
        <v>-0.24940098742014763</v>
      </c>
      <c r="V692" s="18">
        <v>-0.46136163761821875</v>
      </c>
      <c r="W692" s="7">
        <v>2.3026490904315671E-3</v>
      </c>
      <c r="X692" s="7">
        <v>2.3026490904315671E-3</v>
      </c>
      <c r="Y692" s="7">
        <v>8.1099148232874373E-4</v>
      </c>
      <c r="Z692" s="7">
        <v>2.3026490904315671E-3</v>
      </c>
      <c r="AA692" s="7">
        <v>0.10733342508973159</v>
      </c>
      <c r="AB692" s="7">
        <v>0.15850036960504207</v>
      </c>
      <c r="AC692" s="7">
        <v>2.3026490904315671E-3</v>
      </c>
      <c r="AD692" s="7">
        <v>9.0331252305124329E-2</v>
      </c>
      <c r="AE692" s="7">
        <v>0.13486338628317904</v>
      </c>
      <c r="AF692" s="7">
        <v>0.2612678897028814</v>
      </c>
      <c r="AG692" s="7">
        <v>0.29839144593928946</v>
      </c>
      <c r="AH692" s="7">
        <v>0.24245186140867073</v>
      </c>
      <c r="AI692" s="7">
        <v>0.38165606754089176</v>
      </c>
      <c r="AJ692" s="7">
        <v>0.27471256215843226</v>
      </c>
      <c r="AK692" s="7">
        <v>0.37742559625897737</v>
      </c>
      <c r="AL692" s="7">
        <v>0.4185681980666095</v>
      </c>
      <c r="AM692" s="7">
        <v>0.34818133532999379</v>
      </c>
      <c r="AN692" s="7">
        <v>0.11910288291469387</v>
      </c>
      <c r="AO692" s="7">
        <v>0.38377968938934254</v>
      </c>
      <c r="AP692" s="7">
        <v>1</v>
      </c>
      <c r="AQ692" s="18">
        <v>-0.46136163761821869</v>
      </c>
      <c r="AR692" s="7">
        <v>0.34565891514468727</v>
      </c>
      <c r="AS692" s="7">
        <v>0.56331984114637601</v>
      </c>
    </row>
    <row r="693" spans="1:45">
      <c r="A693" s="2" t="s">
        <v>269</v>
      </c>
      <c r="B693" s="2">
        <v>39842</v>
      </c>
      <c r="C693" s="2">
        <v>20</v>
      </c>
      <c r="D693" s="7">
        <v>0.3444201787602052</v>
      </c>
      <c r="E693" s="7">
        <v>0.45325595954186215</v>
      </c>
      <c r="F693" s="7">
        <v>0.49961425094572359</v>
      </c>
      <c r="G693" s="58">
        <f>Normalized_Shape!G693/MAX(Normalized_Shape!$G$2:$G$8761)</f>
        <v>0.29284645106375534</v>
      </c>
      <c r="H693" s="7">
        <v>0.49914764161757191</v>
      </c>
      <c r="I693" s="7">
        <v>0.51750077511323989</v>
      </c>
      <c r="J693" s="7">
        <v>0.69788732122223907</v>
      </c>
      <c r="K693" s="7">
        <v>0.68930552018787317</v>
      </c>
      <c r="L693" s="7">
        <v>0.69908772201669611</v>
      </c>
      <c r="M693" s="7">
        <v>0.50636794045043754</v>
      </c>
      <c r="N693" s="7">
        <v>0.5698037224346989</v>
      </c>
      <c r="O693" s="56">
        <v>1</v>
      </c>
      <c r="P693" s="7">
        <v>0.64989800049127378</v>
      </c>
      <c r="Q693" s="56">
        <v>1</v>
      </c>
      <c r="R693" s="7">
        <v>0.52215665326469862</v>
      </c>
      <c r="S693" s="7">
        <v>0.62742276075948655</v>
      </c>
      <c r="T693" s="56">
        <v>1</v>
      </c>
      <c r="U693" s="18">
        <v>-0.22676100951613926</v>
      </c>
      <c r="V693" s="18">
        <v>-0.24940098742014763</v>
      </c>
      <c r="W693" s="7">
        <v>9.8834066958321132E-3</v>
      </c>
      <c r="X693" s="7">
        <v>9.8834066958321132E-3</v>
      </c>
      <c r="Y693" s="7">
        <v>6.3110410551445659E-3</v>
      </c>
      <c r="Z693" s="7">
        <v>9.8834066958321132E-3</v>
      </c>
      <c r="AA693" s="7">
        <v>0.13663168847667526</v>
      </c>
      <c r="AB693" s="7">
        <v>0.18692024213583028</v>
      </c>
      <c r="AC693" s="7">
        <v>9.8834066958321132E-3</v>
      </c>
      <c r="AD693" s="7">
        <v>0.12378874270220985</v>
      </c>
      <c r="AE693" s="7">
        <v>0.19815280984836903</v>
      </c>
      <c r="AF693" s="7">
        <v>0.30032439964313995</v>
      </c>
      <c r="AG693" s="7">
        <v>0.31996754848685438</v>
      </c>
      <c r="AH693" s="7">
        <v>0.29494012173361811</v>
      </c>
      <c r="AI693" s="7">
        <v>0.38973839298834517</v>
      </c>
      <c r="AJ693" s="7">
        <v>0.27398233731552829</v>
      </c>
      <c r="AK693" s="7">
        <v>0.37387151915638206</v>
      </c>
      <c r="AL693" s="7">
        <v>0.4167904161824979</v>
      </c>
      <c r="AM693" s="7">
        <v>0.35632607356748969</v>
      </c>
      <c r="AN693" s="7">
        <v>0.20600949876830324</v>
      </c>
      <c r="AO693" s="7">
        <v>0.41224958601230766</v>
      </c>
      <c r="AP693" s="7">
        <v>1</v>
      </c>
      <c r="AQ693" s="18">
        <v>-0.2494009874201476</v>
      </c>
      <c r="AR693" s="7">
        <v>0.50443896070147631</v>
      </c>
      <c r="AS693" s="7">
        <v>0.5698037224346989</v>
      </c>
    </row>
    <row r="694" spans="1:45">
      <c r="A694" s="2" t="s">
        <v>269</v>
      </c>
      <c r="B694" s="2">
        <v>39842</v>
      </c>
      <c r="C694" s="2">
        <v>21</v>
      </c>
      <c r="D694" s="7">
        <v>0.34291944782167366</v>
      </c>
      <c r="E694" s="7">
        <v>0.50305544505625965</v>
      </c>
      <c r="F694" s="7">
        <v>0.52516049674927012</v>
      </c>
      <c r="G694" s="58">
        <f>Normalized_Shape!G694/MAX(Normalized_Shape!$G$2:$G$8761)</f>
        <v>0.30023159652940429</v>
      </c>
      <c r="H694" s="7">
        <v>0.52509477727352571</v>
      </c>
      <c r="I694" s="7">
        <v>0.54162566133275336</v>
      </c>
      <c r="J694" s="7">
        <v>0.70962356678298577</v>
      </c>
      <c r="K694" s="7">
        <v>0.70670641994171413</v>
      </c>
      <c r="L694" s="7">
        <v>0.71003505781634357</v>
      </c>
      <c r="M694" s="7">
        <v>0.43877002914664609</v>
      </c>
      <c r="N694" s="7">
        <v>0.50636794045043754</v>
      </c>
      <c r="O694" s="56">
        <v>1</v>
      </c>
      <c r="P694" s="7">
        <v>0.59267941494344067</v>
      </c>
      <c r="Q694" s="56">
        <v>1</v>
      </c>
      <c r="R694" s="7">
        <v>0.34680298927100112</v>
      </c>
      <c r="S694" s="7">
        <v>0.57700172508982239</v>
      </c>
      <c r="T694" s="56">
        <v>1</v>
      </c>
      <c r="U694" s="18">
        <v>-0.16196954997642421</v>
      </c>
      <c r="V694" s="18">
        <v>-0.22676100951613926</v>
      </c>
      <c r="W694" s="7">
        <v>2.0512445445568937E-2</v>
      </c>
      <c r="X694" s="7">
        <v>2.0512445445568937E-2</v>
      </c>
      <c r="Y694" s="7">
        <v>1.509045563145351E-2</v>
      </c>
      <c r="Z694" s="7">
        <v>2.0512445445568937E-2</v>
      </c>
      <c r="AA694" s="7">
        <v>0.16825350778674703</v>
      </c>
      <c r="AB694" s="7">
        <v>0.21393104076509198</v>
      </c>
      <c r="AC694" s="7">
        <v>2.0512445445568937E-2</v>
      </c>
      <c r="AD694" s="7">
        <v>0.15965358378170405</v>
      </c>
      <c r="AE694" s="7">
        <v>0.28213158265146726</v>
      </c>
      <c r="AF694" s="7">
        <v>0.34114488390092756</v>
      </c>
      <c r="AG694" s="7">
        <v>0.3429767322816949</v>
      </c>
      <c r="AH694" s="7">
        <v>0.35158522305393386</v>
      </c>
      <c r="AI694" s="7">
        <v>0.39531728948955508</v>
      </c>
      <c r="AJ694" s="7">
        <v>0.27285245629790239</v>
      </c>
      <c r="AK694" s="7">
        <v>0.37199370637999779</v>
      </c>
      <c r="AL694" s="7">
        <v>0.41574860538504105</v>
      </c>
      <c r="AM694" s="7">
        <v>0.3638310899397848</v>
      </c>
      <c r="AN694" s="7">
        <v>0.30511493343658214</v>
      </c>
      <c r="AO694" s="7">
        <v>0.43989781346689089</v>
      </c>
      <c r="AP694" s="7">
        <v>1</v>
      </c>
      <c r="AQ694" s="18">
        <v>-0.22676100951613923</v>
      </c>
      <c r="AR694" s="7">
        <v>0.99594805954060861</v>
      </c>
      <c r="AS694" s="7">
        <v>0.50636794045043754</v>
      </c>
    </row>
    <row r="695" spans="1:45">
      <c r="A695" s="2" t="s">
        <v>269</v>
      </c>
      <c r="B695" s="2">
        <v>39842</v>
      </c>
      <c r="C695" s="2">
        <v>22</v>
      </c>
      <c r="D695" s="7">
        <v>0.34068211216142491</v>
      </c>
      <c r="E695" s="7">
        <v>0.52861700803097877</v>
      </c>
      <c r="F695" s="7">
        <v>0.55113711356921136</v>
      </c>
      <c r="G695" s="58">
        <f>Normalized_Shape!G695/MAX(Normalized_Shape!$G$2:$G$8761)</f>
        <v>0.30780475931596674</v>
      </c>
      <c r="H695" s="7">
        <v>0.55147027100048618</v>
      </c>
      <c r="I695" s="7">
        <v>0.56612044869906675</v>
      </c>
      <c r="J695" s="7">
        <v>0.61856235822406691</v>
      </c>
      <c r="K695" s="7">
        <v>0.61786280168633112</v>
      </c>
      <c r="L695" s="7">
        <v>0.61866005539522362</v>
      </c>
      <c r="M695" s="7">
        <v>0.34983606846086335</v>
      </c>
      <c r="N695" s="7">
        <v>0.43877002914664609</v>
      </c>
      <c r="O695" s="56">
        <v>1</v>
      </c>
      <c r="P695" s="7">
        <v>0.54847150291767277</v>
      </c>
      <c r="Q695" s="56">
        <v>1</v>
      </c>
      <c r="R695" s="7">
        <v>0.18620279580903476</v>
      </c>
      <c r="S695" s="7">
        <v>0.56367473643465382</v>
      </c>
      <c r="T695" s="56">
        <v>1</v>
      </c>
      <c r="U695" s="18">
        <v>-6.3165481782348418E-2</v>
      </c>
      <c r="V695" s="18">
        <v>-0.16196954997642421</v>
      </c>
      <c r="W695" s="7">
        <v>3.9090272535994328E-2</v>
      </c>
      <c r="X695" s="7">
        <v>3.9090272535994328E-2</v>
      </c>
      <c r="Y695" s="7">
        <v>3.2633039821232529E-2</v>
      </c>
      <c r="Z695" s="7">
        <v>3.9090272535994328E-2</v>
      </c>
      <c r="AA695" s="7">
        <v>0.19387398505296999</v>
      </c>
      <c r="AB695" s="7">
        <v>0.23994798762661032</v>
      </c>
      <c r="AC695" s="7">
        <v>3.9090272535994328E-2</v>
      </c>
      <c r="AD695" s="7">
        <v>0.18440333067372583</v>
      </c>
      <c r="AE695" s="7">
        <v>0.3104570287095032</v>
      </c>
      <c r="AF695" s="7">
        <v>0.34748464341251828</v>
      </c>
      <c r="AG695" s="7">
        <v>0.3469534229083141</v>
      </c>
      <c r="AH695" s="7">
        <v>0.38090386123673398</v>
      </c>
      <c r="AI695" s="7">
        <v>0.40351704363879676</v>
      </c>
      <c r="AJ695" s="7">
        <v>0.27666675875919589</v>
      </c>
      <c r="AK695" s="7">
        <v>0.37110656623322891</v>
      </c>
      <c r="AL695" s="7">
        <v>0.4239877652993238</v>
      </c>
      <c r="AM695" s="7">
        <v>0.36519081597775188</v>
      </c>
      <c r="AN695" s="7">
        <v>0.350570318022209</v>
      </c>
      <c r="AO695" s="7">
        <v>0.4586023946334804</v>
      </c>
      <c r="AP695" s="7">
        <v>1</v>
      </c>
      <c r="AQ695" s="18">
        <v>-0.16196954997642418</v>
      </c>
      <c r="AR695" s="7">
        <v>0.98771831239923258</v>
      </c>
      <c r="AS695" s="7">
        <v>0.43877002914664609</v>
      </c>
    </row>
    <row r="696" spans="1:45">
      <c r="A696" s="2" t="s">
        <v>269</v>
      </c>
      <c r="B696" s="2">
        <v>39842</v>
      </c>
      <c r="C696" s="2">
        <v>23</v>
      </c>
      <c r="D696" s="7">
        <v>0.33888673933420649</v>
      </c>
      <c r="E696" s="7">
        <v>0.55457338041072712</v>
      </c>
      <c r="F696" s="7">
        <v>0.57750974443518099</v>
      </c>
      <c r="G696" s="58">
        <f>Normalized_Shape!G696/MAX(Normalized_Shape!$G$2:$G$8761)</f>
        <v>0.31541581706643423</v>
      </c>
      <c r="H696" s="7">
        <v>0.57823283793196734</v>
      </c>
      <c r="I696" s="7">
        <v>0.5909673635596786</v>
      </c>
      <c r="J696" s="7">
        <v>0.50872779407275159</v>
      </c>
      <c r="K696" s="7">
        <v>0.50907181054239881</v>
      </c>
      <c r="L696" s="7">
        <v>0.50868310445679754</v>
      </c>
      <c r="M696" s="7">
        <v>0.26211434995347688</v>
      </c>
      <c r="N696" s="7">
        <v>0.34983606846086335</v>
      </c>
      <c r="O696" s="56">
        <v>1</v>
      </c>
      <c r="P696" s="7">
        <v>0.51071076025254936</v>
      </c>
      <c r="Q696" s="56">
        <v>1</v>
      </c>
      <c r="R696" s="7">
        <v>0.10478805551201988</v>
      </c>
      <c r="S696" s="7">
        <v>0.43452436797319743</v>
      </c>
      <c r="T696" s="56">
        <v>1</v>
      </c>
      <c r="U696" s="18">
        <v>-2.8420546330161542E-2</v>
      </c>
      <c r="V696" s="18">
        <v>-6.3165481782348418E-2</v>
      </c>
      <c r="W696" s="7">
        <v>6.0755866938949257E-2</v>
      </c>
      <c r="X696" s="7">
        <v>6.0755866938949257E-2</v>
      </c>
      <c r="Y696" s="7">
        <v>5.0788892641809982E-2</v>
      </c>
      <c r="Z696" s="7">
        <v>6.0755866938949257E-2</v>
      </c>
      <c r="AA696" s="7">
        <v>0.21798582727825358</v>
      </c>
      <c r="AB696" s="7">
        <v>0.26283534335140496</v>
      </c>
      <c r="AC696" s="7">
        <v>6.0755866938949257E-2</v>
      </c>
      <c r="AD696" s="7">
        <v>0.2111252714310225</v>
      </c>
      <c r="AE696" s="7">
        <v>0.34018708851533858</v>
      </c>
      <c r="AF696" s="7">
        <v>0.35344906226668105</v>
      </c>
      <c r="AG696" s="7">
        <v>0.35368524035260607</v>
      </c>
      <c r="AH696" s="7">
        <v>0.41432790539779812</v>
      </c>
      <c r="AI696" s="7">
        <v>0.40924481865558282</v>
      </c>
      <c r="AJ696" s="7">
        <v>0.28021903599258696</v>
      </c>
      <c r="AK696" s="7">
        <v>0.36961519348490657</v>
      </c>
      <c r="AL696" s="7">
        <v>0.43127864997811421</v>
      </c>
      <c r="AM696" s="7">
        <v>0.36604291238603781</v>
      </c>
      <c r="AN696" s="7">
        <v>0.39616662396476332</v>
      </c>
      <c r="AO696" s="7">
        <v>0.47524248843435907</v>
      </c>
      <c r="AP696" s="7">
        <v>1</v>
      </c>
      <c r="AQ696" s="18">
        <v>-6.3165481782348404E-2</v>
      </c>
      <c r="AR696" s="7">
        <v>0.9376927962655125</v>
      </c>
      <c r="AS696" s="7">
        <v>0.34983606846086335</v>
      </c>
    </row>
    <row r="697" spans="1:45">
      <c r="A697" s="2" t="s">
        <v>269</v>
      </c>
      <c r="B697" s="2">
        <v>39842</v>
      </c>
      <c r="C697" s="2">
        <v>24</v>
      </c>
      <c r="D697" s="7">
        <v>0.336838816316685</v>
      </c>
      <c r="E697" s="7">
        <v>0.58088977366174743</v>
      </c>
      <c r="F697" s="7">
        <v>0.57750974443518099</v>
      </c>
      <c r="G697" s="58">
        <f>Normalized_Shape!G697/MAX(Normalized_Shape!$G$2:$G$8761)</f>
        <v>0.31979560039469063</v>
      </c>
      <c r="H697" s="7">
        <v>0.57823283793196734</v>
      </c>
      <c r="I697" s="7">
        <v>0.5909673635596786</v>
      </c>
      <c r="J697" s="7">
        <v>0.37363653577873879</v>
      </c>
      <c r="K697" s="7">
        <v>0.37136066547831259</v>
      </c>
      <c r="L697" s="7">
        <v>0.3737504115903853</v>
      </c>
      <c r="M697" s="7">
        <v>0.21104167706220592</v>
      </c>
      <c r="N697" s="7">
        <v>0.26211434995347688</v>
      </c>
      <c r="O697" s="56">
        <v>1</v>
      </c>
      <c r="P697" s="7">
        <v>0.48406019001267442</v>
      </c>
      <c r="Q697" s="56">
        <v>1</v>
      </c>
      <c r="R697" s="7">
        <v>2.8028571592074638E-2</v>
      </c>
      <c r="S697" s="7">
        <v>0.36879471262298269</v>
      </c>
      <c r="T697" s="56">
        <v>1</v>
      </c>
      <c r="U697" s="18">
        <v>-1.8282434764069495E-2</v>
      </c>
      <c r="V697" s="18">
        <v>-2.8420546330161542E-2</v>
      </c>
      <c r="W697" s="7">
        <v>8.7568300814915859E-2</v>
      </c>
      <c r="X697" s="7">
        <v>8.7568300814915859E-2</v>
      </c>
      <c r="Y697" s="7">
        <v>6.9050035123127268E-2</v>
      </c>
      <c r="Z697" s="7">
        <v>8.7568300814915859E-2</v>
      </c>
      <c r="AA697" s="7">
        <v>0.24525787379326999</v>
      </c>
      <c r="AB697" s="7">
        <v>0.29100198438191882</v>
      </c>
      <c r="AC697" s="7">
        <v>8.7568300814915859E-2</v>
      </c>
      <c r="AD697" s="7">
        <v>0.23787730822887695</v>
      </c>
      <c r="AE697" s="7">
        <v>0.37181730703349281</v>
      </c>
      <c r="AF697" s="7">
        <v>0.36026418269619664</v>
      </c>
      <c r="AG697" s="7">
        <v>0.36046617587359775</v>
      </c>
      <c r="AH697" s="7">
        <v>0.45005639588857477</v>
      </c>
      <c r="AI697" s="7">
        <v>0.41872892930104511</v>
      </c>
      <c r="AJ697" s="7">
        <v>0.28306163775274545</v>
      </c>
      <c r="AK697" s="7">
        <v>0.36946141378452696</v>
      </c>
      <c r="AL697" s="7">
        <v>0.43894891653667484</v>
      </c>
      <c r="AM697" s="7">
        <v>0.36906584203756715</v>
      </c>
      <c r="AN697" s="7">
        <v>0.44875616018704501</v>
      </c>
      <c r="AO697" s="7">
        <v>0.49488984194614377</v>
      </c>
      <c r="AP697" s="7">
        <v>1</v>
      </c>
      <c r="AQ697" s="18">
        <v>-2.8420546330161542E-2</v>
      </c>
      <c r="AR697" s="7">
        <v>0.86321393413737113</v>
      </c>
      <c r="AS697" s="7">
        <v>0.25096054782779703</v>
      </c>
    </row>
    <row r="698" spans="1:45">
      <c r="A698" s="2" t="s">
        <v>269</v>
      </c>
      <c r="B698" s="2">
        <v>39843</v>
      </c>
      <c r="C698" s="2">
        <v>1</v>
      </c>
      <c r="D698" s="7">
        <v>0.33478765547621092</v>
      </c>
      <c r="E698" s="7">
        <v>0.58088977366174743</v>
      </c>
      <c r="F698" s="7">
        <v>0.63130480609720685</v>
      </c>
      <c r="G698" s="58">
        <f>Normalized_Shape!G698/MAX(Normalized_Shape!$G$2:$G$8761)</f>
        <v>0.32500615793163451</v>
      </c>
      <c r="H698" s="7">
        <v>0.6327512612930799</v>
      </c>
      <c r="I698" s="7">
        <v>0.64165293730476824</v>
      </c>
      <c r="J698" s="7">
        <v>0.24384571686935558</v>
      </c>
      <c r="K698" s="7">
        <v>0.23873185637891522</v>
      </c>
      <c r="L698" s="7">
        <v>0.24454511999070291</v>
      </c>
      <c r="M698" s="7">
        <v>0.18609238283371146</v>
      </c>
      <c r="N698" s="7">
        <v>0.21104167706220592</v>
      </c>
      <c r="O698" s="56">
        <v>1</v>
      </c>
      <c r="P698" s="7">
        <v>0.47063003802227787</v>
      </c>
      <c r="Q698" s="56">
        <v>1</v>
      </c>
      <c r="R698" s="7">
        <v>4.4047586902448482E-3</v>
      </c>
      <c r="S698" s="7">
        <v>0.69006979234999655</v>
      </c>
      <c r="T698" s="56">
        <v>1</v>
      </c>
      <c r="U698" s="18">
        <v>-2.0039516070274235E-2</v>
      </c>
      <c r="V698" s="18">
        <v>-1.8282434764069495E-2</v>
      </c>
      <c r="W698" s="7">
        <v>0.11259283765621272</v>
      </c>
      <c r="X698" s="7">
        <v>0.11259283765621272</v>
      </c>
      <c r="Y698" s="7">
        <v>9.4850235827584201E-2</v>
      </c>
      <c r="Z698" s="7">
        <v>0.11259283765621272</v>
      </c>
      <c r="AA698" s="7">
        <v>0.26687329770825396</v>
      </c>
      <c r="AB698" s="7">
        <v>0.31604507600904885</v>
      </c>
      <c r="AC698" s="7">
        <v>0.11259283765621272</v>
      </c>
      <c r="AD698" s="7">
        <v>0.26552640976393527</v>
      </c>
      <c r="AE698" s="7">
        <v>0.39402171384752183</v>
      </c>
      <c r="AF698" s="7">
        <v>0.36279064946991196</v>
      </c>
      <c r="AG698" s="7">
        <v>0.35981536469175263</v>
      </c>
      <c r="AH698" s="7">
        <v>0.47820580332234147</v>
      </c>
      <c r="AI698" s="7">
        <v>0.42027634182817919</v>
      </c>
      <c r="AJ698" s="7">
        <v>0.28316513614985361</v>
      </c>
      <c r="AK698" s="7">
        <v>0.36923768499060977</v>
      </c>
      <c r="AL698" s="7">
        <v>0.44130306073298686</v>
      </c>
      <c r="AM698" s="7">
        <v>0.36868482771095346</v>
      </c>
      <c r="AN698" s="7">
        <v>0.49292642364693995</v>
      </c>
      <c r="AO698" s="7">
        <v>0.51234205860007209</v>
      </c>
      <c r="AP698" s="7">
        <v>1</v>
      </c>
      <c r="AQ698" s="18">
        <v>-1.8282434764069495E-2</v>
      </c>
      <c r="AR698" s="7">
        <v>0.77781909431133156</v>
      </c>
      <c r="AS698" s="7">
        <v>0.20047491715366711</v>
      </c>
    </row>
    <row r="699" spans="1:45">
      <c r="A699" s="2" t="s">
        <v>269</v>
      </c>
      <c r="B699" s="2">
        <v>39843</v>
      </c>
      <c r="C699" s="2">
        <v>2</v>
      </c>
      <c r="D699" s="7">
        <v>0.3320775976648821</v>
      </c>
      <c r="E699" s="7">
        <v>0.63446678311568661</v>
      </c>
      <c r="F699" s="7">
        <v>0.63130480609720685</v>
      </c>
      <c r="G699" s="58">
        <f>Normalized_Shape!G699/MAX(Normalized_Shape!$G$2:$G$8761)</f>
        <v>0.32978966837534085</v>
      </c>
      <c r="H699" s="7">
        <v>0.6327512612930799</v>
      </c>
      <c r="I699" s="7">
        <v>0.64165293730476824</v>
      </c>
      <c r="J699" s="7">
        <v>0.18330918070417476</v>
      </c>
      <c r="K699" s="7">
        <v>0.17683841213252979</v>
      </c>
      <c r="L699" s="7">
        <v>0.18422049623273742</v>
      </c>
      <c r="M699" s="7">
        <v>0.15732731419380025</v>
      </c>
      <c r="N699" s="7">
        <v>0.18609238283371146</v>
      </c>
      <c r="O699" s="56">
        <v>1</v>
      </c>
      <c r="P699" s="7">
        <v>0.46519466155420025</v>
      </c>
      <c r="Q699" s="56">
        <v>1</v>
      </c>
      <c r="R699" s="7">
        <v>4.4047586902448482E-3</v>
      </c>
      <c r="S699" s="7">
        <v>0.38568826088620023</v>
      </c>
      <c r="T699" s="56">
        <v>1</v>
      </c>
      <c r="U699" s="18">
        <v>-6.1025946115450978E-3</v>
      </c>
      <c r="V699" s="18">
        <v>-2.0039516070274235E-2</v>
      </c>
      <c r="W699" s="7">
        <v>0.1386823718432581</v>
      </c>
      <c r="X699" s="7">
        <v>0.1386823718432581</v>
      </c>
      <c r="Y699" s="7">
        <v>0.12253777108629051</v>
      </c>
      <c r="Z699" s="7">
        <v>0.1386823718432581</v>
      </c>
      <c r="AA699" s="7">
        <v>0.28966613944794412</v>
      </c>
      <c r="AB699" s="7">
        <v>0.34139052831983974</v>
      </c>
      <c r="AC699" s="7">
        <v>0.1386823718432581</v>
      </c>
      <c r="AD699" s="7">
        <v>0.29522401223609929</v>
      </c>
      <c r="AE699" s="7">
        <v>0.41827430413875116</v>
      </c>
      <c r="AF699" s="7">
        <v>0.36562232810565742</v>
      </c>
      <c r="AG699" s="7">
        <v>0.35849130554009323</v>
      </c>
      <c r="AH699" s="7">
        <v>0.51095166506814282</v>
      </c>
      <c r="AI699" s="7">
        <v>0.42312922517669194</v>
      </c>
      <c r="AJ699" s="7">
        <v>0.28247409017655195</v>
      </c>
      <c r="AK699" s="7">
        <v>0.36903176459215836</v>
      </c>
      <c r="AL699" s="7">
        <v>0.44442829233300707</v>
      </c>
      <c r="AM699" s="7">
        <v>0.36957237346602267</v>
      </c>
      <c r="AN699" s="7">
        <v>0.53409874017062031</v>
      </c>
      <c r="AO699" s="7">
        <v>0.53002046111575496</v>
      </c>
      <c r="AP699" s="7">
        <v>1</v>
      </c>
      <c r="AQ699" s="18">
        <v>-2.0039516070274231E-2</v>
      </c>
      <c r="AR699" s="7">
        <v>0.6749529698611425</v>
      </c>
      <c r="AS699" s="7">
        <v>0.16231717303949914</v>
      </c>
    </row>
    <row r="700" spans="1:45">
      <c r="A700" s="2" t="s">
        <v>269</v>
      </c>
      <c r="B700" s="2">
        <v>39843</v>
      </c>
      <c r="C700" s="2">
        <v>3</v>
      </c>
      <c r="D700" s="7">
        <v>0.34131672546013514</v>
      </c>
      <c r="E700" s="7">
        <v>0.63446678311568661</v>
      </c>
      <c r="F700" s="7">
        <v>0.63130480609720685</v>
      </c>
      <c r="G700" s="58">
        <f>Normalized_Shape!G700/MAX(Normalized_Shape!$G$2:$G$8761)</f>
        <v>0.33326434506571129</v>
      </c>
      <c r="H700" s="7">
        <v>0.6327512612930799</v>
      </c>
      <c r="I700" s="7">
        <v>0.64165293730476824</v>
      </c>
      <c r="J700" s="7">
        <v>0.17599885613148308</v>
      </c>
      <c r="K700" s="7">
        <v>0.16941119882296354</v>
      </c>
      <c r="L700" s="7">
        <v>0.17693815491293655</v>
      </c>
      <c r="M700" s="7">
        <v>0.1708292851880443</v>
      </c>
      <c r="N700" s="7">
        <v>0.15732731419380025</v>
      </c>
      <c r="O700" s="56">
        <v>1</v>
      </c>
      <c r="P700" s="7">
        <v>0.46408791178874143</v>
      </c>
      <c r="Q700" s="56">
        <v>1</v>
      </c>
      <c r="R700" s="7">
        <v>5.9641967623341365E-3</v>
      </c>
      <c r="S700" s="7">
        <v>0.23601623560803889</v>
      </c>
      <c r="T700" s="56">
        <v>1</v>
      </c>
      <c r="U700" s="18">
        <v>-7.4353110948042561E-2</v>
      </c>
      <c r="V700" s="18">
        <v>-6.1025946115450978E-3</v>
      </c>
      <c r="W700" s="7">
        <v>0.16657358446348608</v>
      </c>
      <c r="X700" s="7">
        <v>0.16657358446348608</v>
      </c>
      <c r="Y700" s="7">
        <v>0.15005368000141406</v>
      </c>
      <c r="Z700" s="7">
        <v>0.16657358446348608</v>
      </c>
      <c r="AA700" s="7">
        <v>0.31258108751850344</v>
      </c>
      <c r="AB700" s="7">
        <v>0.3719656756029629</v>
      </c>
      <c r="AC700" s="7">
        <v>0.16657358446348608</v>
      </c>
      <c r="AD700" s="7">
        <v>0.32594478602922805</v>
      </c>
      <c r="AE700" s="7">
        <v>0.44396718963069864</v>
      </c>
      <c r="AF700" s="7">
        <v>0.37001940278021572</v>
      </c>
      <c r="AG700" s="7">
        <v>0.35866327381552304</v>
      </c>
      <c r="AH700" s="7">
        <v>0.54072530113178685</v>
      </c>
      <c r="AI700" s="7">
        <v>0.42661346376384585</v>
      </c>
      <c r="AJ700" s="7">
        <v>0.28187140692869112</v>
      </c>
      <c r="AK700" s="7">
        <v>0.36910296974471368</v>
      </c>
      <c r="AL700" s="7">
        <v>0.44664550941356568</v>
      </c>
      <c r="AM700" s="7">
        <v>0.37097052427513189</v>
      </c>
      <c r="AN700" s="7">
        <v>0.5771146508354017</v>
      </c>
      <c r="AO700" s="7">
        <v>0.54606364067403546</v>
      </c>
      <c r="AP700" s="7">
        <v>1</v>
      </c>
      <c r="AQ700" s="18">
        <v>-6.1025946115450978E-3</v>
      </c>
      <c r="AR700" s="7">
        <v>0.571641434860924</v>
      </c>
      <c r="AS700" s="7">
        <v>0.14705407539383195</v>
      </c>
    </row>
    <row r="701" spans="1:45">
      <c r="A701" s="2" t="s">
        <v>269</v>
      </c>
      <c r="B701" s="2">
        <v>39843</v>
      </c>
      <c r="C701" s="2">
        <v>4</v>
      </c>
      <c r="D701" s="7">
        <v>0.35055747216686445</v>
      </c>
      <c r="E701" s="7">
        <v>0.63446678311568661</v>
      </c>
      <c r="F701" s="7">
        <v>0.65865899684558993</v>
      </c>
      <c r="G701" s="58">
        <f>Normalized_Shape!G701/MAX(Normalized_Shape!$G$2:$G$8761)</f>
        <v>0.33729287122854013</v>
      </c>
      <c r="H701" s="7">
        <v>0.6604231948181587</v>
      </c>
      <c r="I701" s="7">
        <v>0.66746352355714489</v>
      </c>
      <c r="J701" s="7">
        <v>0.15731360933025726</v>
      </c>
      <c r="K701" s="7">
        <v>0.14819058936705998</v>
      </c>
      <c r="L701" s="7">
        <v>0.1586050475507951</v>
      </c>
      <c r="M701" s="7">
        <v>0.29146646081052918</v>
      </c>
      <c r="N701" s="7">
        <v>0.1708292851880443</v>
      </c>
      <c r="O701" s="56">
        <v>1</v>
      </c>
      <c r="P701" s="7">
        <v>0.4732116897443544</v>
      </c>
      <c r="Q701" s="56">
        <v>1</v>
      </c>
      <c r="R701" s="7">
        <v>1.4187454980850535E-2</v>
      </c>
      <c r="S701" s="7">
        <v>0.17290091279547662</v>
      </c>
      <c r="T701" s="56">
        <v>1</v>
      </c>
      <c r="U701" s="18">
        <v>-0.28715557749584991</v>
      </c>
      <c r="V701" s="18">
        <v>-7.4353110948042561E-2</v>
      </c>
      <c r="W701" s="7">
        <v>0.18860549042563723</v>
      </c>
      <c r="X701" s="7">
        <v>0.18860549042563723</v>
      </c>
      <c r="Y701" s="7">
        <v>0.17766905056383628</v>
      </c>
      <c r="Z701" s="7">
        <v>0.18860549042563723</v>
      </c>
      <c r="AA701" s="7">
        <v>0.33317938413161036</v>
      </c>
      <c r="AB701" s="7">
        <v>0.38260843616449247</v>
      </c>
      <c r="AC701" s="7">
        <v>0.18860549042563723</v>
      </c>
      <c r="AD701" s="7">
        <v>0.345579226387765</v>
      </c>
      <c r="AE701" s="7">
        <v>0.46754923122472658</v>
      </c>
      <c r="AF701" s="7">
        <v>0.37285753696534668</v>
      </c>
      <c r="AG701" s="7">
        <v>0.36193010096980466</v>
      </c>
      <c r="AH701" s="7">
        <v>0.56326431437914382</v>
      </c>
      <c r="AI701" s="7">
        <v>0.43313290512015501</v>
      </c>
      <c r="AJ701" s="7">
        <v>0.28115866018681573</v>
      </c>
      <c r="AK701" s="7">
        <v>0.36167759627952922</v>
      </c>
      <c r="AL701" s="7">
        <v>0.4529841521601996</v>
      </c>
      <c r="AM701" s="7">
        <v>0.36838703833872055</v>
      </c>
      <c r="AN701" s="7">
        <v>0.60958382258169841</v>
      </c>
      <c r="AO701" s="7">
        <v>0.55856767853220946</v>
      </c>
      <c r="AP701" s="7">
        <v>1</v>
      </c>
      <c r="AQ701" s="18">
        <v>-7.4353110948042547E-2</v>
      </c>
      <c r="AR701" s="7">
        <v>0.4810073561512957</v>
      </c>
      <c r="AS701" s="7">
        <v>0.18110252398801258</v>
      </c>
    </row>
    <row r="702" spans="1:45">
      <c r="A702" s="2" t="s">
        <v>269</v>
      </c>
      <c r="B702" s="2">
        <v>39843</v>
      </c>
      <c r="C702" s="2">
        <v>5</v>
      </c>
      <c r="D702" s="7">
        <v>0.35955376324067223</v>
      </c>
      <c r="E702" s="7">
        <v>0.66166239610352229</v>
      </c>
      <c r="F702" s="7">
        <v>0.65865899684558993</v>
      </c>
      <c r="G702" s="58">
        <f>Normalized_Shape!G702/MAX(Normalized_Shape!$G$2:$G$8761)</f>
        <v>0.33975021388792126</v>
      </c>
      <c r="H702" s="7">
        <v>0.6604231948181587</v>
      </c>
      <c r="I702" s="7">
        <v>0.66746352355714489</v>
      </c>
      <c r="J702" s="7">
        <v>0.24548886853627341</v>
      </c>
      <c r="K702" s="7">
        <v>0.23413405766346942</v>
      </c>
      <c r="L702" s="7">
        <v>0.24710492165255962</v>
      </c>
      <c r="M702" s="7">
        <v>0.69713904975476315</v>
      </c>
      <c r="N702" s="7">
        <v>0.29146646081052918</v>
      </c>
      <c r="O702" s="56">
        <v>1</v>
      </c>
      <c r="P702" s="7">
        <v>0.48836704399010117</v>
      </c>
      <c r="Q702" s="56">
        <v>1</v>
      </c>
      <c r="R702" s="7">
        <v>4.6042864167367768E-2</v>
      </c>
      <c r="S702" s="7">
        <v>0.14345936274401891</v>
      </c>
      <c r="T702" s="56">
        <v>1</v>
      </c>
      <c r="U702" s="18">
        <v>-0.60034215888513087</v>
      </c>
      <c r="V702" s="18">
        <v>-0.28715557749584991</v>
      </c>
      <c r="W702" s="7">
        <v>0.21220636149234612</v>
      </c>
      <c r="X702" s="7">
        <v>0.21220636149234612</v>
      </c>
      <c r="Y702" s="7">
        <v>0.20525140674414738</v>
      </c>
      <c r="Z702" s="7">
        <v>0.21220636149234612</v>
      </c>
      <c r="AA702" s="7">
        <v>0.35456194897740662</v>
      </c>
      <c r="AB702" s="7">
        <v>0.39823281304808561</v>
      </c>
      <c r="AC702" s="7">
        <v>0.21220636149234612</v>
      </c>
      <c r="AD702" s="7">
        <v>0.36507118147350465</v>
      </c>
      <c r="AE702" s="7">
        <v>0.49207023376893111</v>
      </c>
      <c r="AF702" s="7">
        <v>0.37450151152447858</v>
      </c>
      <c r="AG702" s="7">
        <v>0.36292016564716856</v>
      </c>
      <c r="AH702" s="7">
        <v>0.5859096266026681</v>
      </c>
      <c r="AI702" s="7">
        <v>0.43872920031994284</v>
      </c>
      <c r="AJ702" s="7">
        <v>0.2802293764577935</v>
      </c>
      <c r="AK702" s="7">
        <v>0.35425793352053042</v>
      </c>
      <c r="AL702" s="7">
        <v>0.45533632108420175</v>
      </c>
      <c r="AM702" s="7">
        <v>0.36567581193106902</v>
      </c>
      <c r="AN702" s="7">
        <v>0.64323772900978093</v>
      </c>
      <c r="AO702" s="7">
        <v>0.56826484761014939</v>
      </c>
      <c r="AP702" s="7">
        <v>1</v>
      </c>
      <c r="AQ702" s="18">
        <v>-0.28715557749584991</v>
      </c>
      <c r="AR702" s="7">
        <v>0.40710404304832709</v>
      </c>
      <c r="AS702" s="7">
        <v>0.31351870169743257</v>
      </c>
    </row>
    <row r="703" spans="1:45">
      <c r="A703" s="2" t="s">
        <v>269</v>
      </c>
      <c r="B703" s="2">
        <v>39843</v>
      </c>
      <c r="C703" s="2">
        <v>6</v>
      </c>
      <c r="D703" s="7">
        <v>0.37644872340735536</v>
      </c>
      <c r="E703" s="7">
        <v>0.66166239610352229</v>
      </c>
      <c r="F703" s="7">
        <v>0.65865899684558993</v>
      </c>
      <c r="G703" s="58">
        <f>Normalized_Shape!G703/MAX(Normalized_Shape!$G$2:$G$8761)</f>
        <v>0.35892215062665145</v>
      </c>
      <c r="H703" s="7">
        <v>0.6604231948181587</v>
      </c>
      <c r="I703" s="7">
        <v>0.66746352355714489</v>
      </c>
      <c r="J703" s="7">
        <v>0.35970800437452422</v>
      </c>
      <c r="K703" s="7">
        <v>0.3437738731856379</v>
      </c>
      <c r="L703" s="7">
        <v>0.36196633674872652</v>
      </c>
      <c r="M703" s="7">
        <v>0.93506432515094318</v>
      </c>
      <c r="N703" s="7">
        <v>0.69713904975476315</v>
      </c>
      <c r="O703" s="56">
        <v>1</v>
      </c>
      <c r="P703" s="7">
        <v>0.49537512407336831</v>
      </c>
      <c r="Q703" s="56">
        <v>1</v>
      </c>
      <c r="R703" s="7">
        <v>0.1712142692287078</v>
      </c>
      <c r="S703" s="7">
        <v>0.13472087967795407</v>
      </c>
      <c r="T703" s="56">
        <v>1</v>
      </c>
      <c r="U703" s="18">
        <v>-0.86644781019239203</v>
      </c>
      <c r="V703" s="18">
        <v>-0.60034215888513087</v>
      </c>
      <c r="W703" s="7">
        <v>0.23589006885690181</v>
      </c>
      <c r="X703" s="7">
        <v>0.23589006885690181</v>
      </c>
      <c r="Y703" s="7">
        <v>0.23581386665567619</v>
      </c>
      <c r="Z703" s="7">
        <v>0.23589006885690181</v>
      </c>
      <c r="AA703" s="7">
        <v>0.37535829356844408</v>
      </c>
      <c r="AB703" s="7">
        <v>0.4142252544654107</v>
      </c>
      <c r="AC703" s="7">
        <v>0.23589006885690181</v>
      </c>
      <c r="AD703" s="7">
        <v>0.3830817071045271</v>
      </c>
      <c r="AE703" s="7">
        <v>0.51777537243363669</v>
      </c>
      <c r="AF703" s="7">
        <v>0.37777366868684864</v>
      </c>
      <c r="AG703" s="7">
        <v>0.36489076477505211</v>
      </c>
      <c r="AH703" s="7">
        <v>0.60826840752680744</v>
      </c>
      <c r="AI703" s="7">
        <v>0.4468687595945286</v>
      </c>
      <c r="AJ703" s="7">
        <v>0.27935353688089032</v>
      </c>
      <c r="AK703" s="7">
        <v>0.3473742461598443</v>
      </c>
      <c r="AL703" s="7">
        <v>0.45838181528076088</v>
      </c>
      <c r="AM703" s="7">
        <v>0.3637980556909447</v>
      </c>
      <c r="AN703" s="7">
        <v>0.67695743576074374</v>
      </c>
      <c r="AO703" s="7">
        <v>0.58129509979451666</v>
      </c>
      <c r="AP703" s="7">
        <v>1</v>
      </c>
      <c r="AQ703" s="18">
        <v>-0.60034215888513087</v>
      </c>
      <c r="AR703" s="7">
        <v>0.3401902113683008</v>
      </c>
      <c r="AS703" s="7">
        <v>0.7196286370934365</v>
      </c>
    </row>
    <row r="704" spans="1:45">
      <c r="A704" s="2" t="s">
        <v>269</v>
      </c>
      <c r="B704" s="2">
        <v>39843</v>
      </c>
      <c r="C704" s="2">
        <v>7</v>
      </c>
      <c r="D704" s="7">
        <v>0.39313484399359561</v>
      </c>
      <c r="E704" s="7">
        <v>0.66166239610352229</v>
      </c>
      <c r="F704" s="7">
        <v>0.55113711356921136</v>
      </c>
      <c r="G704" s="58">
        <f>Normalized_Shape!G704/MAX(Normalized_Shape!$G$2:$G$8761)</f>
        <v>0.37678671111065759</v>
      </c>
      <c r="H704" s="7">
        <v>0.55147027100048618</v>
      </c>
      <c r="I704" s="7">
        <v>0.56612044869906675</v>
      </c>
      <c r="J704" s="7">
        <v>0.82746521055296007</v>
      </c>
      <c r="K704" s="7">
        <v>0.82379466938290469</v>
      </c>
      <c r="L704" s="7">
        <v>0.82797652482132134</v>
      </c>
      <c r="M704" s="7">
        <v>0.67764337772350891</v>
      </c>
      <c r="N704" s="7">
        <v>0.93506432515094318</v>
      </c>
      <c r="O704" s="56">
        <v>1</v>
      </c>
      <c r="P704" s="7">
        <v>0.49392877064328083</v>
      </c>
      <c r="Q704" s="56">
        <v>1</v>
      </c>
      <c r="R704" s="7">
        <v>0.28087680844102714</v>
      </c>
      <c r="S704" s="7">
        <v>0.133106466243502</v>
      </c>
      <c r="T704" s="56">
        <v>1</v>
      </c>
      <c r="U704" s="18">
        <v>-0.72417351916206374</v>
      </c>
      <c r="V704" s="18">
        <v>-0.86644781019239203</v>
      </c>
      <c r="W704" s="7">
        <v>0.22174124770044831</v>
      </c>
      <c r="X704" s="7">
        <v>0.22174124770044831</v>
      </c>
      <c r="Y704" s="7">
        <v>0.23198300135787067</v>
      </c>
      <c r="Z704" s="7">
        <v>0.22174124770044831</v>
      </c>
      <c r="AA704" s="7">
        <v>0.36333855218058714</v>
      </c>
      <c r="AB704" s="7">
        <v>0.3975209377973144</v>
      </c>
      <c r="AC704" s="7">
        <v>0.22174124770044831</v>
      </c>
      <c r="AD704" s="7">
        <v>0.39006252977513062</v>
      </c>
      <c r="AE704" s="7">
        <v>0.52449719255219607</v>
      </c>
      <c r="AF704" s="7">
        <v>0.38083524789039558</v>
      </c>
      <c r="AG704" s="7">
        <v>0.36506162961744132</v>
      </c>
      <c r="AH704" s="7">
        <v>0.61965588873610999</v>
      </c>
      <c r="AI704" s="7">
        <v>0.44981627673457558</v>
      </c>
      <c r="AJ704" s="7">
        <v>0.28292381240334274</v>
      </c>
      <c r="AK704" s="7">
        <v>0.34631410547256575</v>
      </c>
      <c r="AL704" s="7">
        <v>0.46590797801413908</v>
      </c>
      <c r="AM704" s="7">
        <v>0.35457852332018086</v>
      </c>
      <c r="AN704" s="7">
        <v>0.6814167260455436</v>
      </c>
      <c r="AO704" s="7">
        <v>0.57163769698967282</v>
      </c>
      <c r="AP704" s="7">
        <v>1</v>
      </c>
      <c r="AQ704" s="18">
        <v>-0.86644781019239203</v>
      </c>
      <c r="AR704" s="7">
        <v>0.28563264222387569</v>
      </c>
      <c r="AS704" s="7">
        <v>1</v>
      </c>
    </row>
    <row r="705" spans="1:45">
      <c r="A705" s="2" t="s">
        <v>269</v>
      </c>
      <c r="B705" s="2">
        <v>39843</v>
      </c>
      <c r="C705" s="2">
        <v>8</v>
      </c>
      <c r="D705" s="7">
        <v>0.40905521945154522</v>
      </c>
      <c r="E705" s="7">
        <v>0.55457338041072712</v>
      </c>
      <c r="F705" s="7">
        <v>0.35715907753046028</v>
      </c>
      <c r="G705" s="58">
        <f>Normalized_Shape!G705/MAX(Normalized_Shape!$G$2:$G$8761)</f>
        <v>0.39543103335194069</v>
      </c>
      <c r="H705" s="7">
        <v>0.35457038802995866</v>
      </c>
      <c r="I705" s="7">
        <v>0.38157086160065279</v>
      </c>
      <c r="J705" s="7">
        <v>1</v>
      </c>
      <c r="K705" s="7">
        <v>1</v>
      </c>
      <c r="L705" s="7">
        <v>1</v>
      </c>
      <c r="M705" s="7">
        <v>0.62368245712390402</v>
      </c>
      <c r="N705" s="7">
        <v>0.67764337772350891</v>
      </c>
      <c r="O705" s="56">
        <v>1</v>
      </c>
      <c r="P705" s="7">
        <v>0.49845353159735345</v>
      </c>
      <c r="Q705" s="56">
        <v>1</v>
      </c>
      <c r="R705" s="7">
        <v>0.37039658845250223</v>
      </c>
      <c r="S705" s="7">
        <v>0.25696399267613829</v>
      </c>
      <c r="T705" s="56">
        <v>1</v>
      </c>
      <c r="U705" s="18">
        <v>-0.48388025797501144</v>
      </c>
      <c r="V705" s="18">
        <v>-0.72417351916206374</v>
      </c>
      <c r="W705" s="7">
        <v>0.20979451522105358</v>
      </c>
      <c r="X705" s="7">
        <v>0.20979451522105358</v>
      </c>
      <c r="Y705" s="7">
        <v>0.22404782584056931</v>
      </c>
      <c r="Z705" s="7">
        <v>0.20979451522105358</v>
      </c>
      <c r="AA705" s="7">
        <v>0.3489342528570592</v>
      </c>
      <c r="AB705" s="7">
        <v>0.38047782959551774</v>
      </c>
      <c r="AC705" s="7">
        <v>0.20979451522105358</v>
      </c>
      <c r="AD705" s="7">
        <v>0.39407964701430076</v>
      </c>
      <c r="AE705" s="7">
        <v>0.53262852132344574</v>
      </c>
      <c r="AF705" s="7">
        <v>0.38578008768965055</v>
      </c>
      <c r="AG705" s="7">
        <v>0.36309351015158919</v>
      </c>
      <c r="AH705" s="7">
        <v>0.63573930762740194</v>
      </c>
      <c r="AI705" s="7">
        <v>0.45362403944170032</v>
      </c>
      <c r="AJ705" s="7">
        <v>0.28557352668391284</v>
      </c>
      <c r="AK705" s="7">
        <v>0.34638128907270443</v>
      </c>
      <c r="AL705" s="7">
        <v>0.46947055025940798</v>
      </c>
      <c r="AM705" s="7">
        <v>0.34543076232844011</v>
      </c>
      <c r="AN705" s="7">
        <v>0.69358373420199759</v>
      </c>
      <c r="AO705" s="7">
        <v>0.56205786216487275</v>
      </c>
      <c r="AP705" s="7">
        <v>1</v>
      </c>
      <c r="AQ705" s="18">
        <v>-0.72417351916206363</v>
      </c>
      <c r="AR705" s="7">
        <v>0.26473458790455928</v>
      </c>
      <c r="AS705" s="7">
        <v>0.75690288267080719</v>
      </c>
    </row>
    <row r="706" spans="1:45">
      <c r="A706" s="2" t="s">
        <v>269</v>
      </c>
      <c r="B706" s="2">
        <v>39843</v>
      </c>
      <c r="C706" s="2">
        <v>9</v>
      </c>
      <c r="D706" s="7">
        <v>0.43025000849928524</v>
      </c>
      <c r="E706" s="7">
        <v>0.35987653592899821</v>
      </c>
      <c r="F706" s="7">
        <v>0.21937628735678857</v>
      </c>
      <c r="G706" s="58">
        <f>Normalized_Shape!G706/MAX(Normalized_Shape!$G$2:$G$8761)</f>
        <v>0.41100294851969155</v>
      </c>
      <c r="H706" s="7">
        <v>0.21568756261531097</v>
      </c>
      <c r="I706" s="7">
        <v>0.24548186855806739</v>
      </c>
      <c r="J706" s="7">
        <v>0.87122204574701201</v>
      </c>
      <c r="K706" s="7">
        <v>0.86082109611521374</v>
      </c>
      <c r="L706" s="7">
        <v>0.87268008289914589</v>
      </c>
      <c r="M706" s="7">
        <v>0.56006175684124315</v>
      </c>
      <c r="N706" s="7">
        <v>0.62368245712390402</v>
      </c>
      <c r="O706" s="56">
        <v>1</v>
      </c>
      <c r="P706" s="7">
        <v>0.50667188503840399</v>
      </c>
      <c r="Q706" s="56">
        <v>1</v>
      </c>
      <c r="R706" s="7">
        <v>0.37546175964602574</v>
      </c>
      <c r="S706" s="7">
        <v>0.19902637702053663</v>
      </c>
      <c r="T706" s="56">
        <v>1</v>
      </c>
      <c r="U706" s="18">
        <v>-0.40329684242310837</v>
      </c>
      <c r="V706" s="18">
        <v>-0.48388025797501144</v>
      </c>
      <c r="W706" s="7">
        <v>0.2020704699823998</v>
      </c>
      <c r="X706" s="7">
        <v>0.2020704699823998</v>
      </c>
      <c r="Y706" s="7">
        <v>0.21943894272603445</v>
      </c>
      <c r="Z706" s="7">
        <v>0.2020704699823998</v>
      </c>
      <c r="AA706" s="7">
        <v>0.3384303762612203</v>
      </c>
      <c r="AB706" s="7">
        <v>0.36815002693216259</v>
      </c>
      <c r="AC706" s="7">
        <v>0.2020704699823998</v>
      </c>
      <c r="AD706" s="7">
        <v>0.39917306742693343</v>
      </c>
      <c r="AE706" s="7">
        <v>0.54113896615397994</v>
      </c>
      <c r="AF706" s="7">
        <v>0.38965949526374621</v>
      </c>
      <c r="AG706" s="7">
        <v>0.36178093821494528</v>
      </c>
      <c r="AH706" s="7">
        <v>0.65431983779646241</v>
      </c>
      <c r="AI706" s="7">
        <v>0.45885046884509367</v>
      </c>
      <c r="AJ706" s="7">
        <v>0.2892764627324042</v>
      </c>
      <c r="AK706" s="7">
        <v>0.34470214181030517</v>
      </c>
      <c r="AL706" s="7">
        <v>0.47483083309658664</v>
      </c>
      <c r="AM706" s="7">
        <v>0.33658968904770464</v>
      </c>
      <c r="AN706" s="7">
        <v>0.69704002960024558</v>
      </c>
      <c r="AO706" s="7">
        <v>0.55297408063311093</v>
      </c>
      <c r="AP706" s="7">
        <v>1</v>
      </c>
      <c r="AQ706" s="18">
        <v>-0.48388025797501139</v>
      </c>
      <c r="AR706" s="7">
        <v>0.23598733923090004</v>
      </c>
      <c r="AS706" s="7">
        <v>0.6696067697708481</v>
      </c>
    </row>
    <row r="707" spans="1:45">
      <c r="A707" s="2" t="s">
        <v>269</v>
      </c>
      <c r="B707" s="2">
        <v>39843</v>
      </c>
      <c r="C707" s="2">
        <v>10</v>
      </c>
      <c r="D707" s="7">
        <v>0.45183819303576661</v>
      </c>
      <c r="E707" s="7">
        <v>0.2206274569375575</v>
      </c>
      <c r="F707" s="7">
        <v>0.17053606243997341</v>
      </c>
      <c r="G707" s="58">
        <f>Normalized_Shape!G707/MAX(Normalized_Shape!$G$2:$G$8761)</f>
        <v>0.42494829523674876</v>
      </c>
      <c r="H707" s="7">
        <v>0.16691091255015603</v>
      </c>
      <c r="I707" s="7">
        <v>0.19525781446131485</v>
      </c>
      <c r="J707" s="7">
        <v>0.78057433019928835</v>
      </c>
      <c r="K707" s="7">
        <v>0.76343618255382961</v>
      </c>
      <c r="L707" s="7">
        <v>0.78297855856204845</v>
      </c>
      <c r="M707" s="7">
        <v>0.57125078149995157</v>
      </c>
      <c r="N707" s="7">
        <v>0.56006175684124315</v>
      </c>
      <c r="O707" s="56">
        <v>1</v>
      </c>
      <c r="P707" s="7">
        <v>0.50849183088534233</v>
      </c>
      <c r="Q707" s="56">
        <v>1</v>
      </c>
      <c r="R707" s="7">
        <v>0.32371508281786832</v>
      </c>
      <c r="S707" s="7">
        <v>0.2270756316285403</v>
      </c>
      <c r="T707" s="56">
        <v>1</v>
      </c>
      <c r="U707" s="18">
        <v>-0.42237821125268216</v>
      </c>
      <c r="V707" s="18">
        <v>-0.40329684242310837</v>
      </c>
      <c r="W707" s="7">
        <v>0.16598543031163901</v>
      </c>
      <c r="X707" s="7">
        <v>0.16598543031163901</v>
      </c>
      <c r="Y707" s="7">
        <v>0.17887016545336876</v>
      </c>
      <c r="Z707" s="7">
        <v>0.16598543031163901</v>
      </c>
      <c r="AA707" s="7">
        <v>0.28738651285929478</v>
      </c>
      <c r="AB707" s="7">
        <v>0.31096582955354635</v>
      </c>
      <c r="AC707" s="7">
        <v>0.16598543031163901</v>
      </c>
      <c r="AD707" s="7">
        <v>0.36377059112065174</v>
      </c>
      <c r="AE707" s="7">
        <v>0.39226622272948775</v>
      </c>
      <c r="AF707" s="7">
        <v>0.33763867323286889</v>
      </c>
      <c r="AG707" s="7">
        <v>0.32471047040764217</v>
      </c>
      <c r="AH707" s="7">
        <v>0.54120957356259647</v>
      </c>
      <c r="AI707" s="7">
        <v>0.42547237463608223</v>
      </c>
      <c r="AJ707" s="7">
        <v>0.26011806849401842</v>
      </c>
      <c r="AK707" s="7">
        <v>0.30486545912845653</v>
      </c>
      <c r="AL707" s="7">
        <v>0.43691067571115783</v>
      </c>
      <c r="AM707" s="7">
        <v>0.28353898169058828</v>
      </c>
      <c r="AN707" s="7">
        <v>0.50273816785520153</v>
      </c>
      <c r="AO707" s="7">
        <v>0.46837425668127403</v>
      </c>
      <c r="AP707" s="7">
        <v>1</v>
      </c>
      <c r="AQ707" s="18">
        <v>-0.40329684242310837</v>
      </c>
      <c r="AR707" s="7">
        <v>0.23337251732760675</v>
      </c>
      <c r="AS707" s="7">
        <v>0.60603596807664428</v>
      </c>
    </row>
    <row r="708" spans="1:45">
      <c r="A708" s="2" t="s">
        <v>269</v>
      </c>
      <c r="B708" s="2">
        <v>39843</v>
      </c>
      <c r="C708" s="2">
        <v>11</v>
      </c>
      <c r="D708" s="7">
        <v>0.47120361211528594</v>
      </c>
      <c r="E708" s="7">
        <v>0.171232749519731</v>
      </c>
      <c r="F708" s="7">
        <v>0.1146339671523548</v>
      </c>
      <c r="G708" s="58">
        <f>Normalized_Shape!G708/MAX(Normalized_Shape!$G$2:$G$8761)</f>
        <v>0.43937315899706603</v>
      </c>
      <c r="H708" s="7">
        <v>0.1115063330921893</v>
      </c>
      <c r="I708" s="7">
        <v>0.13570039996195893</v>
      </c>
      <c r="J708" s="7">
        <v>0.75262683994728941</v>
      </c>
      <c r="K708" s="7">
        <v>0.73410930028577093</v>
      </c>
      <c r="L708" s="7">
        <v>0.75522283987681349</v>
      </c>
      <c r="M708" s="7">
        <v>0.53630122310245654</v>
      </c>
      <c r="N708" s="7">
        <v>0.57125078149995157</v>
      </c>
      <c r="O708" s="56">
        <v>1</v>
      </c>
      <c r="P708" s="7">
        <v>0.50777494417749081</v>
      </c>
      <c r="Q708" s="56">
        <v>1</v>
      </c>
      <c r="R708" s="7">
        <v>0.33311693767456652</v>
      </c>
      <c r="S708" s="7">
        <v>0.23781423478139646</v>
      </c>
      <c r="T708" s="56">
        <v>1</v>
      </c>
      <c r="U708" s="18">
        <v>-0.47032743018375456</v>
      </c>
      <c r="V708" s="18">
        <v>-0.42237821125268216</v>
      </c>
      <c r="W708" s="7">
        <v>0.13473681551410718</v>
      </c>
      <c r="X708" s="7">
        <v>0.13473681551410718</v>
      </c>
      <c r="Y708" s="7">
        <v>0.1409249089626684</v>
      </c>
      <c r="Z708" s="7">
        <v>0.13473681551410718</v>
      </c>
      <c r="AA708" s="7">
        <v>0.24177770613705538</v>
      </c>
      <c r="AB708" s="7">
        <v>0.25612925326080671</v>
      </c>
      <c r="AC708" s="7">
        <v>0.13473681551410718</v>
      </c>
      <c r="AD708" s="7">
        <v>0.3271676063724302</v>
      </c>
      <c r="AE708" s="7">
        <v>0.26402813940236936</v>
      </c>
      <c r="AF708" s="7">
        <v>0.28863076731004156</v>
      </c>
      <c r="AG708" s="7">
        <v>0.28976695138874237</v>
      </c>
      <c r="AH708" s="7">
        <v>0.4437876258707798</v>
      </c>
      <c r="AI708" s="7">
        <v>0.39199485439551834</v>
      </c>
      <c r="AJ708" s="7">
        <v>0.23289604393997163</v>
      </c>
      <c r="AK708" s="7">
        <v>0.26659454161443219</v>
      </c>
      <c r="AL708" s="7">
        <v>0.40075507879104122</v>
      </c>
      <c r="AM708" s="7">
        <v>0.23513533478933207</v>
      </c>
      <c r="AN708" s="7">
        <v>0.32837623711991309</v>
      </c>
      <c r="AO708" s="7">
        <v>0.38730855902156558</v>
      </c>
      <c r="AP708" s="7">
        <v>1</v>
      </c>
      <c r="AQ708" s="18">
        <v>-0.4223782112526821</v>
      </c>
      <c r="AR708" s="7">
        <v>0.25289193900195212</v>
      </c>
      <c r="AS708" s="7">
        <v>0.51236751190961893</v>
      </c>
    </row>
    <row r="709" spans="1:45">
      <c r="A709" s="2" t="s">
        <v>269</v>
      </c>
      <c r="B709" s="2">
        <v>39843</v>
      </c>
      <c r="C709" s="2">
        <v>12</v>
      </c>
      <c r="D709" s="7">
        <v>0.48662374392705832</v>
      </c>
      <c r="E709" s="7">
        <v>0.11478965753283654</v>
      </c>
      <c r="F709" s="7">
        <v>7.911769486985E-2</v>
      </c>
      <c r="G709" s="58">
        <f>Normalized_Shape!G709/MAX(Normalized_Shape!$G$2:$G$8761)</f>
        <v>0.44785725841596136</v>
      </c>
      <c r="H709" s="7">
        <v>7.6596513008347022E-2</v>
      </c>
      <c r="I709" s="7">
        <v>9.6227499106255915E-2</v>
      </c>
      <c r="J709" s="7">
        <v>0.67330187694911725</v>
      </c>
      <c r="K709" s="7">
        <v>0.64840633222986166</v>
      </c>
      <c r="L709" s="7">
        <v>0.67679404985570135</v>
      </c>
      <c r="M709" s="7">
        <v>0.50070004784394062</v>
      </c>
      <c r="N709" s="7">
        <v>0.53630122310245654</v>
      </c>
      <c r="O709" s="56">
        <v>1</v>
      </c>
      <c r="P709" s="7">
        <v>0.50094199766059244</v>
      </c>
      <c r="Q709" s="56">
        <v>1</v>
      </c>
      <c r="R709" s="7">
        <v>0.38107776629756368</v>
      </c>
      <c r="S709" s="7">
        <v>0.27339299732518774</v>
      </c>
      <c r="T709" s="56">
        <v>1</v>
      </c>
      <c r="U709" s="18">
        <v>-0.46157318902310779</v>
      </c>
      <c r="V709" s="18">
        <v>-0.47032743018375456</v>
      </c>
      <c r="W709" s="7">
        <v>0.10792752445119394</v>
      </c>
      <c r="X709" s="7">
        <v>0.10792752445119394</v>
      </c>
      <c r="Y709" s="7">
        <v>0.10568190117430945</v>
      </c>
      <c r="Z709" s="7">
        <v>0.10792752445119394</v>
      </c>
      <c r="AA709" s="7">
        <v>0.19639921728523471</v>
      </c>
      <c r="AB709" s="7">
        <v>0.20654700002375925</v>
      </c>
      <c r="AC709" s="7">
        <v>0.10792752445119394</v>
      </c>
      <c r="AD709" s="7">
        <v>0.29471677675811242</v>
      </c>
      <c r="AE709" s="7">
        <v>0.17724085251485414</v>
      </c>
      <c r="AF709" s="7">
        <v>0.2432256047457925</v>
      </c>
      <c r="AG709" s="7">
        <v>0.25485464139262043</v>
      </c>
      <c r="AH709" s="7">
        <v>0.3549288427215711</v>
      </c>
      <c r="AI709" s="7">
        <v>0.36148182336780377</v>
      </c>
      <c r="AJ709" s="7">
        <v>0.20709836816070293</v>
      </c>
      <c r="AK709" s="7">
        <v>0.23146233492350859</v>
      </c>
      <c r="AL709" s="7">
        <v>0.3660147304648329</v>
      </c>
      <c r="AM709" s="7">
        <v>0.19208068737911305</v>
      </c>
      <c r="AN709" s="7">
        <v>0.18252107035508361</v>
      </c>
      <c r="AO709" s="7">
        <v>0.31630764533944539</v>
      </c>
      <c r="AP709" s="7">
        <v>1</v>
      </c>
      <c r="AQ709" s="18">
        <v>-0.4703274301837545</v>
      </c>
      <c r="AR709" s="7">
        <v>0.3133972800010012</v>
      </c>
      <c r="AS709" s="7">
        <v>0.5017156308795947</v>
      </c>
    </row>
    <row r="710" spans="1:45">
      <c r="A710" s="2" t="s">
        <v>269</v>
      </c>
      <c r="B710" s="2">
        <v>39843</v>
      </c>
      <c r="C710" s="2">
        <v>13</v>
      </c>
      <c r="D710" s="7">
        <v>0.50170066650585476</v>
      </c>
      <c r="E710" s="7">
        <v>7.90345690437676E-2</v>
      </c>
      <c r="F710" s="7">
        <v>6.840331286260759E-2</v>
      </c>
      <c r="G710" s="58">
        <f>Normalized_Shape!G710/MAX(Normalized_Shape!$G$2:$G$8761)</f>
        <v>0.45771577902572047</v>
      </c>
      <c r="H710" s="7">
        <v>6.6117437513519853E-2</v>
      </c>
      <c r="I710" s="7">
        <v>8.3984811004435417E-2</v>
      </c>
      <c r="J710" s="7">
        <v>0.6725251283953767</v>
      </c>
      <c r="K710" s="7">
        <v>0.64712955889426482</v>
      </c>
      <c r="L710" s="7">
        <v>0.67608514594510838</v>
      </c>
      <c r="M710" s="7">
        <v>0.40470103407486546</v>
      </c>
      <c r="N710" s="7">
        <v>0.50070004784394062</v>
      </c>
      <c r="O710" s="56">
        <v>1</v>
      </c>
      <c r="P710" s="7">
        <v>0.49915569484954075</v>
      </c>
      <c r="Q710" s="56">
        <v>1</v>
      </c>
      <c r="R710" s="7">
        <v>0.49100604606046083</v>
      </c>
      <c r="S710" s="7">
        <v>0.3443229666706395</v>
      </c>
      <c r="T710" s="56">
        <v>1</v>
      </c>
      <c r="U710" s="18">
        <v>-0.59009814649384251</v>
      </c>
      <c r="V710" s="18">
        <v>-0.46157318902310779</v>
      </c>
      <c r="W710" s="7">
        <v>9.1965761445458177E-2</v>
      </c>
      <c r="X710" s="7">
        <v>9.1965761445458177E-2</v>
      </c>
      <c r="Y710" s="7">
        <v>8.3799983655836935E-2</v>
      </c>
      <c r="Z710" s="7">
        <v>9.1965761445458177E-2</v>
      </c>
      <c r="AA710" s="7">
        <v>0.17703470834271834</v>
      </c>
      <c r="AB710" s="7">
        <v>0.18844314657081343</v>
      </c>
      <c r="AC710" s="7">
        <v>9.1965761445458177E-2</v>
      </c>
      <c r="AD710" s="7">
        <v>0.27061486525785888</v>
      </c>
      <c r="AE710" s="7">
        <v>0.12963748296026648</v>
      </c>
      <c r="AF710" s="7">
        <v>0.20154581419755588</v>
      </c>
      <c r="AG710" s="7">
        <v>0.22548278178536085</v>
      </c>
      <c r="AH710" s="7">
        <v>0.28338688457125499</v>
      </c>
      <c r="AI710" s="7">
        <v>0.33102061873220928</v>
      </c>
      <c r="AJ710" s="7">
        <v>0.18371872210345788</v>
      </c>
      <c r="AK710" s="7">
        <v>0.20548349495828264</v>
      </c>
      <c r="AL710" s="7">
        <v>0.33513654499631712</v>
      </c>
      <c r="AM710" s="7">
        <v>0.16954215822750993</v>
      </c>
      <c r="AN710" s="7">
        <v>0.10928793311925232</v>
      </c>
      <c r="AO710" s="7">
        <v>0.26892529319889713</v>
      </c>
      <c r="AP710" s="7">
        <v>1</v>
      </c>
      <c r="AQ710" s="18">
        <v>-0.46157318902310773</v>
      </c>
      <c r="AR710" s="7">
        <v>0.3508430317466299</v>
      </c>
      <c r="AS710" s="7">
        <v>0.45335509303151533</v>
      </c>
    </row>
    <row r="711" spans="1:45">
      <c r="A711" s="2" t="s">
        <v>269</v>
      </c>
      <c r="B711" s="2">
        <v>39843</v>
      </c>
      <c r="C711" s="2">
        <v>14</v>
      </c>
      <c r="D711" s="7">
        <v>0.51543874929374989</v>
      </c>
      <c r="E711" s="7">
        <v>6.8271915972039895E-2</v>
      </c>
      <c r="F711" s="7">
        <v>6.840331286260759E-2</v>
      </c>
      <c r="G711" s="58">
        <f>Normalized_Shape!G711/MAX(Normalized_Shape!$G$2:$G$8761)</f>
        <v>0.46742854977430626</v>
      </c>
      <c r="H711" s="7">
        <v>6.6117437513519853E-2</v>
      </c>
      <c r="I711" s="7">
        <v>8.3984811004435417E-2</v>
      </c>
      <c r="J711" s="7">
        <v>0.5344918866488132</v>
      </c>
      <c r="K711" s="7">
        <v>0.50402837902837905</v>
      </c>
      <c r="L711" s="7">
        <v>0.53876697205059176</v>
      </c>
      <c r="M711" s="7">
        <v>0.37902380749711617</v>
      </c>
      <c r="N711" s="7">
        <v>0.40470103407486546</v>
      </c>
      <c r="O711" s="56">
        <v>1</v>
      </c>
      <c r="P711" s="7">
        <v>0.49296007597910246</v>
      </c>
      <c r="Q711" s="56">
        <v>1</v>
      </c>
      <c r="R711" s="7">
        <v>0.63250866790102811</v>
      </c>
      <c r="S711" s="7">
        <v>0.29574249229700611</v>
      </c>
      <c r="T711" s="56">
        <v>1</v>
      </c>
      <c r="U711" s="18">
        <v>-0.69172317085970914</v>
      </c>
      <c r="V711" s="18">
        <v>-0.59009814649384251</v>
      </c>
      <c r="W711" s="7">
        <v>7.8059138036346357E-2</v>
      </c>
      <c r="X711" s="7">
        <v>7.8059138036346357E-2</v>
      </c>
      <c r="Y711" s="7">
        <v>6.4009574102797145E-2</v>
      </c>
      <c r="Z711" s="7">
        <v>7.8059138036346357E-2</v>
      </c>
      <c r="AA711" s="7">
        <v>0.15748341274739316</v>
      </c>
      <c r="AB711" s="7">
        <v>0.17085861485176354</v>
      </c>
      <c r="AC711" s="7">
        <v>7.8059138036346357E-2</v>
      </c>
      <c r="AD711" s="7">
        <v>0.24653319302365567</v>
      </c>
      <c r="AE711" s="7">
        <v>8.6917311728808719E-2</v>
      </c>
      <c r="AF711" s="7">
        <v>0.16354867619617772</v>
      </c>
      <c r="AG711" s="7">
        <v>0.19692931167904726</v>
      </c>
      <c r="AH711" s="7">
        <v>0.2216575157936243</v>
      </c>
      <c r="AI711" s="7">
        <v>0.30123013661022557</v>
      </c>
      <c r="AJ711" s="7">
        <v>0.16237339614786808</v>
      </c>
      <c r="AK711" s="7">
        <v>0.18178170396141985</v>
      </c>
      <c r="AL711" s="7">
        <v>0.30374565614151056</v>
      </c>
      <c r="AM711" s="7">
        <v>0.1478964290877095</v>
      </c>
      <c r="AN711" s="7">
        <v>5.9833212712156199E-2</v>
      </c>
      <c r="AO711" s="7">
        <v>0.22450472316536654</v>
      </c>
      <c r="AP711" s="7">
        <v>1</v>
      </c>
      <c r="AQ711" s="18">
        <v>-0.5900981464938424</v>
      </c>
      <c r="AR711" s="7">
        <v>0.3877361508182961</v>
      </c>
      <c r="AS711" s="7">
        <v>0.36186456349008339</v>
      </c>
    </row>
    <row r="712" spans="1:45">
      <c r="A712" s="2" t="s">
        <v>269</v>
      </c>
      <c r="B712" s="2">
        <v>39843</v>
      </c>
      <c r="C712" s="2">
        <v>15</v>
      </c>
      <c r="D712" s="7">
        <v>0.52830100097296584</v>
      </c>
      <c r="E712" s="7">
        <v>6.8271915972039895E-2</v>
      </c>
      <c r="F712" s="7">
        <v>6.840331286260759E-2</v>
      </c>
      <c r="G712" s="58">
        <f>Normalized_Shape!G712/MAX(Normalized_Shape!$G$2:$G$8761)</f>
        <v>0.47848513424290962</v>
      </c>
      <c r="H712" s="7">
        <v>6.6117437513519853E-2</v>
      </c>
      <c r="I712" s="7">
        <v>8.3984811004435417E-2</v>
      </c>
      <c r="J712" s="7">
        <v>0.51225987456090516</v>
      </c>
      <c r="K712" s="7">
        <v>0.48255665902724726</v>
      </c>
      <c r="L712" s="7">
        <v>0.51642294059540184</v>
      </c>
      <c r="M712" s="7">
        <v>0.41379431801838024</v>
      </c>
      <c r="N712" s="7">
        <v>0.37902380749711617</v>
      </c>
      <c r="O712" s="56">
        <v>1</v>
      </c>
      <c r="P712" s="7">
        <v>0.49864657697187031</v>
      </c>
      <c r="Q712" s="56">
        <v>1</v>
      </c>
      <c r="R712" s="7">
        <v>0.78297794357614925</v>
      </c>
      <c r="S712" s="7">
        <v>0.3086744347512928</v>
      </c>
      <c r="T712" s="56">
        <v>1</v>
      </c>
      <c r="U712" s="18">
        <v>-0.82152517309847539</v>
      </c>
      <c r="V712" s="18">
        <v>-0.69172317085970914</v>
      </c>
      <c r="W712" s="7">
        <v>6.4437396786560394E-2</v>
      </c>
      <c r="X712" s="7">
        <v>6.4437396786560394E-2</v>
      </c>
      <c r="Y712" s="7">
        <v>4.4147940266089938E-2</v>
      </c>
      <c r="Z712" s="7">
        <v>6.4437396786560394E-2</v>
      </c>
      <c r="AA712" s="7">
        <v>0.13992929712241045</v>
      </c>
      <c r="AB712" s="7">
        <v>0.15443758463397406</v>
      </c>
      <c r="AC712" s="7">
        <v>6.4437396786560394E-2</v>
      </c>
      <c r="AD712" s="7">
        <v>0.22455167216555769</v>
      </c>
      <c r="AE712" s="7">
        <v>5.2142681389167458E-2</v>
      </c>
      <c r="AF712" s="7">
        <v>0.12832984385951071</v>
      </c>
      <c r="AG712" s="7">
        <v>0.17036961484838523</v>
      </c>
      <c r="AH712" s="7">
        <v>0.16334123033262563</v>
      </c>
      <c r="AI712" s="7">
        <v>0.27129641710656333</v>
      </c>
      <c r="AJ712" s="7">
        <v>0.14137166447193139</v>
      </c>
      <c r="AK712" s="7">
        <v>0.15862400558970505</v>
      </c>
      <c r="AL712" s="7">
        <v>0.27576357566722692</v>
      </c>
      <c r="AM712" s="7">
        <v>0.12741293244841478</v>
      </c>
      <c r="AN712" s="7">
        <v>4.4822041826708223E-2</v>
      </c>
      <c r="AO712" s="7">
        <v>0.18301195956998598</v>
      </c>
      <c r="AP712" s="7">
        <v>1</v>
      </c>
      <c r="AQ712" s="18">
        <v>-0.69172317085970902</v>
      </c>
      <c r="AR712" s="7">
        <v>0.36525845179078648</v>
      </c>
      <c r="AS712" s="7">
        <v>0.36281263667076619</v>
      </c>
    </row>
    <row r="713" spans="1:45">
      <c r="A713" s="2" t="s">
        <v>269</v>
      </c>
      <c r="B713" s="2">
        <v>39843</v>
      </c>
      <c r="C713" s="2">
        <v>16</v>
      </c>
      <c r="D713" s="7">
        <v>0.5215274753561201</v>
      </c>
      <c r="E713" s="7">
        <v>6.8271915972039895E-2</v>
      </c>
      <c r="F713" s="7">
        <v>0.1022136962834187</v>
      </c>
      <c r="G713" s="58">
        <f>Normalized_Shape!G713/MAX(Normalized_Shape!$G$2:$G$8761)</f>
        <v>0.48795304522472438</v>
      </c>
      <c r="H713" s="7">
        <v>9.926965480389574E-2</v>
      </c>
      <c r="I713" s="7">
        <v>0.12206994017729508</v>
      </c>
      <c r="J713" s="7">
        <v>0.48598181403634882</v>
      </c>
      <c r="K713" s="7">
        <v>0.45598138245197067</v>
      </c>
      <c r="L713" s="7">
        <v>0.49018962211160394</v>
      </c>
      <c r="M713" s="7">
        <v>0.4928483581896792</v>
      </c>
      <c r="N713" s="7">
        <v>0.41379431801838024</v>
      </c>
      <c r="O713" s="56">
        <v>1</v>
      </c>
      <c r="P713" s="7">
        <v>0.54228113069566231</v>
      </c>
      <c r="Q713" s="56">
        <v>1</v>
      </c>
      <c r="R713" s="7">
        <v>0.99549549837013818</v>
      </c>
      <c r="S713" s="7">
        <v>0.34947525725247086</v>
      </c>
      <c r="T713" s="56">
        <v>1</v>
      </c>
      <c r="U713" s="18">
        <v>-1</v>
      </c>
      <c r="V713" s="18">
        <v>-0.82152517309847539</v>
      </c>
      <c r="W713" s="7">
        <v>7.5030805371686077E-2</v>
      </c>
      <c r="X713" s="7">
        <v>7.5030805371686077E-2</v>
      </c>
      <c r="Y713" s="7">
        <v>7.5723439484139052E-2</v>
      </c>
      <c r="Z713" s="7">
        <v>7.5030805371686077E-2</v>
      </c>
      <c r="AA713" s="7">
        <v>0.15589599627297171</v>
      </c>
      <c r="AB713" s="7">
        <v>0.17341453538786578</v>
      </c>
      <c r="AC713" s="7">
        <v>7.5030805371686077E-2</v>
      </c>
      <c r="AD713" s="7">
        <v>0.24285137071924176</v>
      </c>
      <c r="AE713" s="7">
        <v>4.9581122198964087E-2</v>
      </c>
      <c r="AF713" s="7">
        <v>0.13386047970453013</v>
      </c>
      <c r="AG713" s="7">
        <v>0.18158180467910542</v>
      </c>
      <c r="AH713" s="7">
        <v>0.15397132297589483</v>
      </c>
      <c r="AI713" s="7">
        <v>0.27925402487658735</v>
      </c>
      <c r="AJ713" s="7">
        <v>0.15200709161222767</v>
      </c>
      <c r="AK713" s="7">
        <v>0.17680939464011119</v>
      </c>
      <c r="AL713" s="7">
        <v>0.28631272754203296</v>
      </c>
      <c r="AM713" s="7">
        <v>0.14711150030313763</v>
      </c>
      <c r="AN713" s="7">
        <v>4.7071320607564984E-2</v>
      </c>
      <c r="AO713" s="7">
        <v>0.19268255785731622</v>
      </c>
      <c r="AP713" s="7">
        <v>1</v>
      </c>
      <c r="AQ713" s="18">
        <v>-0.82152517309847539</v>
      </c>
      <c r="AR713" s="7">
        <v>0.23600373169305708</v>
      </c>
      <c r="AS713" s="7">
        <v>0.38178584112876474</v>
      </c>
    </row>
    <row r="714" spans="1:45">
      <c r="A714" s="2" t="s">
        <v>269</v>
      </c>
      <c r="B714" s="2">
        <v>39843</v>
      </c>
      <c r="C714" s="2">
        <v>17</v>
      </c>
      <c r="D714" s="7">
        <v>0.50798528085685746</v>
      </c>
      <c r="E714" s="7">
        <v>0.10227384144315511</v>
      </c>
      <c r="F714" s="7">
        <v>0.15559649318003616</v>
      </c>
      <c r="G714" s="58">
        <f>Normalized_Shape!G714/MAX(Normalized_Shape!$G$2:$G$8761)</f>
        <v>0.49939440932682505</v>
      </c>
      <c r="H714" s="7">
        <v>0.15205568518014409</v>
      </c>
      <c r="I714" s="7">
        <v>0.17959068273575265</v>
      </c>
      <c r="J714" s="7">
        <v>0.5335257814824691</v>
      </c>
      <c r="K714" s="7">
        <v>0.50784455196219902</v>
      </c>
      <c r="L714" s="7">
        <v>0.53712835809331971</v>
      </c>
      <c r="M714" s="7">
        <v>0.52866380385745437</v>
      </c>
      <c r="N714" s="7">
        <v>0.4928483581896792</v>
      </c>
      <c r="O714" s="56">
        <v>1</v>
      </c>
      <c r="P714" s="7">
        <v>0.61740942167196544</v>
      </c>
      <c r="Q714" s="56">
        <v>1</v>
      </c>
      <c r="R714" s="7">
        <v>1</v>
      </c>
      <c r="S714" s="7">
        <v>0.58477292810134995</v>
      </c>
      <c r="T714" s="56">
        <v>1</v>
      </c>
      <c r="U714" s="18">
        <v>-0.71457494540198618</v>
      </c>
      <c r="V714" s="18">
        <v>-1</v>
      </c>
      <c r="W714" s="7">
        <v>8.5020579811079439E-2</v>
      </c>
      <c r="X714" s="7">
        <v>8.5020579811079439E-2</v>
      </c>
      <c r="Y714" s="7">
        <v>0.10985053631081451</v>
      </c>
      <c r="Z714" s="7">
        <v>8.5020579811079439E-2</v>
      </c>
      <c r="AA714" s="7">
        <v>0.17228776997308978</v>
      </c>
      <c r="AB714" s="7">
        <v>0.19418852086037092</v>
      </c>
      <c r="AC714" s="7">
        <v>8.5020579811079439E-2</v>
      </c>
      <c r="AD714" s="7">
        <v>0.26441673783540037</v>
      </c>
      <c r="AE714" s="7">
        <v>4.7197138229749441E-2</v>
      </c>
      <c r="AF714" s="7">
        <v>0.13993767211451955</v>
      </c>
      <c r="AG714" s="7">
        <v>0.19275992442903661</v>
      </c>
      <c r="AH714" s="7">
        <v>0.14476553994937905</v>
      </c>
      <c r="AI714" s="7">
        <v>0.28548024965984159</v>
      </c>
      <c r="AJ714" s="7">
        <v>0.16361668938250951</v>
      </c>
      <c r="AK714" s="7">
        <v>0.19691058925930041</v>
      </c>
      <c r="AL714" s="7">
        <v>0.2970086731081743</v>
      </c>
      <c r="AM714" s="7">
        <v>0.16693134548158597</v>
      </c>
      <c r="AN714" s="7">
        <v>4.8966138376984936E-2</v>
      </c>
      <c r="AO714" s="7">
        <v>0.20340852086329925</v>
      </c>
      <c r="AP714" s="7">
        <v>1</v>
      </c>
      <c r="AQ714" s="18">
        <v>-1</v>
      </c>
      <c r="AR714" s="7">
        <v>0.28828243843903767</v>
      </c>
      <c r="AS714" s="7">
        <v>0.44627242868170863</v>
      </c>
    </row>
    <row r="715" spans="1:45">
      <c r="A715" s="2" t="s">
        <v>269</v>
      </c>
      <c r="B715" s="2">
        <v>39843</v>
      </c>
      <c r="C715" s="2">
        <v>18</v>
      </c>
      <c r="D715" s="7">
        <v>0.50787519487646893</v>
      </c>
      <c r="E715" s="7">
        <v>0.15613479601221975</v>
      </c>
      <c r="F715" s="7">
        <v>0.25535303946836679</v>
      </c>
      <c r="G715" s="58">
        <f>Normalized_Shape!G715/MAX(Normalized_Shape!$G$2:$G$8761)</f>
        <v>0.51941606775619542</v>
      </c>
      <c r="H715" s="7">
        <v>0.25179594119375281</v>
      </c>
      <c r="I715" s="7">
        <v>0.28168607259859463</v>
      </c>
      <c r="J715" s="7">
        <v>0.60665607815404365</v>
      </c>
      <c r="K715" s="7">
        <v>0.58693022663610905</v>
      </c>
      <c r="L715" s="7">
        <v>0.60942106180634914</v>
      </c>
      <c r="M715" s="7">
        <v>0.56331984114637601</v>
      </c>
      <c r="N715" s="7">
        <v>0.52866380385745437</v>
      </c>
      <c r="O715" s="56">
        <v>1</v>
      </c>
      <c r="P715" s="7">
        <v>0.639661558333951</v>
      </c>
      <c r="Q715" s="56">
        <v>1</v>
      </c>
      <c r="R715" s="7">
        <v>0.92188701882675583</v>
      </c>
      <c r="S715" s="7">
        <v>0.76569056914309874</v>
      </c>
      <c r="T715" s="56">
        <v>1</v>
      </c>
      <c r="U715" s="18">
        <v>-0.46136163761821875</v>
      </c>
      <c r="V715" s="18">
        <v>-0.71457494540198618</v>
      </c>
      <c r="W715" s="7">
        <v>9.677552440835091E-2</v>
      </c>
      <c r="X715" s="7">
        <v>9.677552440835091E-2</v>
      </c>
      <c r="Y715" s="7">
        <v>0.14507585115538316</v>
      </c>
      <c r="Z715" s="7">
        <v>9.677552440835091E-2</v>
      </c>
      <c r="AA715" s="7">
        <v>0.19013344725587075</v>
      </c>
      <c r="AB715" s="7">
        <v>0.21826885826979128</v>
      </c>
      <c r="AC715" s="7">
        <v>9.677552440835091E-2</v>
      </c>
      <c r="AD715" s="7">
        <v>0.28629616965205162</v>
      </c>
      <c r="AE715" s="7">
        <v>4.5114102521275262E-2</v>
      </c>
      <c r="AF715" s="7">
        <v>0.14602184402398316</v>
      </c>
      <c r="AG715" s="7">
        <v>0.20431921654609414</v>
      </c>
      <c r="AH715" s="7">
        <v>0.13684322048197733</v>
      </c>
      <c r="AI715" s="7">
        <v>0.29359021009433184</v>
      </c>
      <c r="AJ715" s="7">
        <v>0.17502179803491136</v>
      </c>
      <c r="AK715" s="7">
        <v>0.21792916626828274</v>
      </c>
      <c r="AL715" s="7">
        <v>0.30616364057895024</v>
      </c>
      <c r="AM715" s="7">
        <v>0.18809515521052472</v>
      </c>
      <c r="AN715" s="7">
        <v>5.1414482593186525E-2</v>
      </c>
      <c r="AO715" s="7">
        <v>0.21347713719514291</v>
      </c>
      <c r="AP715" s="7">
        <v>1</v>
      </c>
      <c r="AQ715" s="18">
        <v>-0.71457494540198607</v>
      </c>
      <c r="AR715" s="7">
        <v>0.32751215864504146</v>
      </c>
      <c r="AS715" s="7">
        <v>0.51564027227018039</v>
      </c>
    </row>
    <row r="716" spans="1:45">
      <c r="A716" s="2" t="s">
        <v>269</v>
      </c>
      <c r="B716" s="2">
        <v>39843</v>
      </c>
      <c r="C716" s="2">
        <v>19</v>
      </c>
      <c r="D716" s="7">
        <v>0.50986483708084351</v>
      </c>
      <c r="E716" s="7">
        <v>0.25702223608243979</v>
      </c>
      <c r="F716" s="7">
        <v>0.33547768618330465</v>
      </c>
      <c r="G716" s="58">
        <f>Normalized_Shape!G716/MAX(Normalized_Shape!$G$2:$G$8761)</f>
        <v>0.53618896178001385</v>
      </c>
      <c r="H716" s="7">
        <v>0.33262478530036954</v>
      </c>
      <c r="I716" s="7">
        <v>0.36055375781451465</v>
      </c>
      <c r="J716" s="7">
        <v>0.65155678186504673</v>
      </c>
      <c r="K716" s="7">
        <v>0.63721599751011515</v>
      </c>
      <c r="L716" s="7">
        <v>0.65356679385616612</v>
      </c>
      <c r="M716" s="7">
        <v>0.5698037224346989</v>
      </c>
      <c r="N716" s="7">
        <v>0.56331984114637601</v>
      </c>
      <c r="O716" s="56">
        <v>1</v>
      </c>
      <c r="P716" s="7">
        <v>0.63232906675903089</v>
      </c>
      <c r="Q716" s="56">
        <v>1</v>
      </c>
      <c r="R716" s="7">
        <v>0.71752605956917437</v>
      </c>
      <c r="S716" s="7">
        <v>0.92913811852919059</v>
      </c>
      <c r="T716" s="56">
        <v>1</v>
      </c>
      <c r="U716" s="18">
        <v>-0.24940098742014763</v>
      </c>
      <c r="V716" s="18">
        <v>-0.46136163761821875</v>
      </c>
      <c r="W716" s="7">
        <v>0.11224085110093043</v>
      </c>
      <c r="X716" s="7">
        <v>0.11224085110093043</v>
      </c>
      <c r="Y716" s="7">
        <v>0.18031523216672096</v>
      </c>
      <c r="Z716" s="7">
        <v>0.11224085110093043</v>
      </c>
      <c r="AA716" s="7">
        <v>0.20137633875503289</v>
      </c>
      <c r="AB716" s="7">
        <v>0.22289635149147108</v>
      </c>
      <c r="AC716" s="7">
        <v>0.11224085110093043</v>
      </c>
      <c r="AD716" s="7">
        <v>0.31112991789621763</v>
      </c>
      <c r="AE716" s="7">
        <v>9.5120676842613897E-2</v>
      </c>
      <c r="AF716" s="7">
        <v>0.1891902572652493</v>
      </c>
      <c r="AG716" s="7">
        <v>0.22894147347302907</v>
      </c>
      <c r="AH716" s="7">
        <v>0.17353149695028605</v>
      </c>
      <c r="AI716" s="7">
        <v>0.32787289818572274</v>
      </c>
      <c r="AJ716" s="7">
        <v>0.19061238716848791</v>
      </c>
      <c r="AK716" s="7">
        <v>0.23521800530691378</v>
      </c>
      <c r="AL716" s="7">
        <v>0.34987868504221847</v>
      </c>
      <c r="AM716" s="7">
        <v>0.21043181508799369</v>
      </c>
      <c r="AN716" s="7">
        <v>7.4209830537105198E-2</v>
      </c>
      <c r="AO716" s="7">
        <v>0.24509929531936148</v>
      </c>
      <c r="AP716" s="7">
        <v>1</v>
      </c>
      <c r="AQ716" s="18">
        <v>-0.46136163761821869</v>
      </c>
      <c r="AR716" s="7">
        <v>0.34565891514468727</v>
      </c>
      <c r="AS716" s="7">
        <v>0.57393943485445753</v>
      </c>
    </row>
    <row r="717" spans="1:45">
      <c r="A717" s="2" t="s">
        <v>269</v>
      </c>
      <c r="B717" s="2">
        <v>39843</v>
      </c>
      <c r="C717" s="2">
        <v>20</v>
      </c>
      <c r="D717" s="7">
        <v>0.51375184353544368</v>
      </c>
      <c r="E717" s="7">
        <v>0.337999569785015</v>
      </c>
      <c r="F717" s="7">
        <v>0.40238714702696343</v>
      </c>
      <c r="G717" s="58">
        <f>Normalized_Shape!G717/MAX(Normalized_Shape!$G$2:$G$8761)</f>
        <v>0.55415263216961785</v>
      </c>
      <c r="H717" s="7">
        <v>0.40041863381347514</v>
      </c>
      <c r="I717" s="7">
        <v>0.42507691047393847</v>
      </c>
      <c r="J717" s="7">
        <v>0.69788732122223907</v>
      </c>
      <c r="K717" s="7">
        <v>0.68930552018787317</v>
      </c>
      <c r="L717" s="7">
        <v>0.69908772201669611</v>
      </c>
      <c r="M717" s="7">
        <v>0.50636794045043754</v>
      </c>
      <c r="N717" s="7">
        <v>0.5698037224346989</v>
      </c>
      <c r="O717" s="56">
        <v>1</v>
      </c>
      <c r="P717" s="7">
        <v>0.60717125642621272</v>
      </c>
      <c r="Q717" s="56">
        <v>1</v>
      </c>
      <c r="R717" s="7">
        <v>0.52215665326469862</v>
      </c>
      <c r="S717" s="7">
        <v>0.66180196126668023</v>
      </c>
      <c r="T717" s="56">
        <v>1</v>
      </c>
      <c r="U717" s="18">
        <v>-0.22676100951613926</v>
      </c>
      <c r="V717" s="18">
        <v>-0.24940098742014763</v>
      </c>
      <c r="W717" s="7">
        <v>0.12771318786093872</v>
      </c>
      <c r="X717" s="7">
        <v>0.12771318786093872</v>
      </c>
      <c r="Y717" s="7">
        <v>0.21678937031682208</v>
      </c>
      <c r="Z717" s="7">
        <v>0.12771318786093872</v>
      </c>
      <c r="AA717" s="7">
        <v>0.21053595857887353</v>
      </c>
      <c r="AB717" s="7">
        <v>0.22583941079465941</v>
      </c>
      <c r="AC717" s="7">
        <v>0.12771318786093872</v>
      </c>
      <c r="AD717" s="7">
        <v>0.33539088483351892</v>
      </c>
      <c r="AE717" s="7">
        <v>0.15813102054580078</v>
      </c>
      <c r="AF717" s="7">
        <v>0.23556433952612715</v>
      </c>
      <c r="AG717" s="7">
        <v>0.25411059259793461</v>
      </c>
      <c r="AH717" s="7">
        <v>0.21268682923595827</v>
      </c>
      <c r="AI717" s="7">
        <v>0.36622100423734805</v>
      </c>
      <c r="AJ717" s="7">
        <v>0.20637338434780464</v>
      </c>
      <c r="AK717" s="7">
        <v>0.25289706947597168</v>
      </c>
      <c r="AL717" s="7">
        <v>0.39576983796946746</v>
      </c>
      <c r="AM717" s="7">
        <v>0.23323188523811736</v>
      </c>
      <c r="AN717" s="7">
        <v>0.10573633780349949</v>
      </c>
      <c r="AO717" s="7">
        <v>0.2763564312980768</v>
      </c>
      <c r="AP717" s="7">
        <v>1</v>
      </c>
      <c r="AQ717" s="18">
        <v>-0.2494009874201476</v>
      </c>
      <c r="AR717" s="7">
        <v>0.50443896070147631</v>
      </c>
      <c r="AS717" s="7">
        <v>0.55884070902958982</v>
      </c>
    </row>
    <row r="718" spans="1:45">
      <c r="A718" s="2" t="s">
        <v>269</v>
      </c>
      <c r="B718" s="2">
        <v>39843</v>
      </c>
      <c r="C718" s="2">
        <v>21</v>
      </c>
      <c r="D718" s="7">
        <v>0.51717260348486882</v>
      </c>
      <c r="E718" s="7">
        <v>0.40544650271957572</v>
      </c>
      <c r="F718" s="7">
        <v>0.42588844894826311</v>
      </c>
      <c r="G718" s="58">
        <f>Normalized_Shape!G718/MAX(Normalized_Shape!$G$2:$G$8761)</f>
        <v>0.56320807104431236</v>
      </c>
      <c r="H718" s="7">
        <v>0.42426931188450889</v>
      </c>
      <c r="I718" s="7">
        <v>0.4475335453153419</v>
      </c>
      <c r="J718" s="7">
        <v>0.70962356678298577</v>
      </c>
      <c r="K718" s="7">
        <v>0.70670641994171413</v>
      </c>
      <c r="L718" s="7">
        <v>0.71003505781634357</v>
      </c>
      <c r="M718" s="7">
        <v>0.43877002914664609</v>
      </c>
      <c r="N718" s="7">
        <v>0.50636794045043754</v>
      </c>
      <c r="O718" s="56">
        <v>1</v>
      </c>
      <c r="P718" s="7">
        <v>0.5650644101722202</v>
      </c>
      <c r="Q718" s="56">
        <v>1</v>
      </c>
      <c r="R718" s="7">
        <v>0.34680298927100112</v>
      </c>
      <c r="S718" s="7">
        <v>0.61179425671555587</v>
      </c>
      <c r="T718" s="56">
        <v>1</v>
      </c>
      <c r="U718" s="18">
        <v>-0.16196954997642421</v>
      </c>
      <c r="V718" s="18">
        <v>-0.22676100951613926</v>
      </c>
      <c r="W718" s="7">
        <v>0.14473786544362224</v>
      </c>
      <c r="X718" s="7">
        <v>0.14473786544362224</v>
      </c>
      <c r="Y718" s="7">
        <v>0.25473367297696442</v>
      </c>
      <c r="Z718" s="7">
        <v>0.14473786544362224</v>
      </c>
      <c r="AA718" s="7">
        <v>0.22252926470762396</v>
      </c>
      <c r="AB718" s="7">
        <v>0.23034050213286889</v>
      </c>
      <c r="AC718" s="7">
        <v>0.14473786544362224</v>
      </c>
      <c r="AD718" s="7">
        <v>0.36068609002323759</v>
      </c>
      <c r="AE718" s="7">
        <v>0.24489999904299012</v>
      </c>
      <c r="AF718" s="7">
        <v>0.28678040780752262</v>
      </c>
      <c r="AG718" s="7">
        <v>0.28120662968523263</v>
      </c>
      <c r="AH718" s="7">
        <v>0.25417604598741134</v>
      </c>
      <c r="AI718" s="7">
        <v>0.40386631775214665</v>
      </c>
      <c r="AJ718" s="7">
        <v>0.22319607800228491</v>
      </c>
      <c r="AK718" s="7">
        <v>0.27156947612284715</v>
      </c>
      <c r="AL718" s="7">
        <v>0.44422165084171128</v>
      </c>
      <c r="AM718" s="7">
        <v>0.25762521108849867</v>
      </c>
      <c r="AN718" s="7">
        <v>0.17661223430263795</v>
      </c>
      <c r="AO718" s="7">
        <v>0.311461979161052</v>
      </c>
      <c r="AP718" s="7">
        <v>1</v>
      </c>
      <c r="AQ718" s="18">
        <v>-0.22676100951613923</v>
      </c>
      <c r="AR718" s="7">
        <v>0.99594805954060861</v>
      </c>
      <c r="AS718" s="7">
        <v>0.53896639476827979</v>
      </c>
    </row>
    <row r="719" spans="1:45">
      <c r="A719" s="2" t="s">
        <v>269</v>
      </c>
      <c r="B719" s="2">
        <v>39843</v>
      </c>
      <c r="C719" s="2">
        <v>22</v>
      </c>
      <c r="D719" s="7">
        <v>0.52113407986737881</v>
      </c>
      <c r="E719" s="7">
        <v>0.42908618398710657</v>
      </c>
      <c r="F719" s="7">
        <v>0.44994644202984385</v>
      </c>
      <c r="G719" s="58">
        <f>Normalized_Shape!G719/MAX(Normalized_Shape!$G$2:$G$8761)</f>
        <v>0.57207112010225802</v>
      </c>
      <c r="H719" s="7">
        <v>0.44869741684128522</v>
      </c>
      <c r="I719" s="7">
        <v>0.470435628082499</v>
      </c>
      <c r="J719" s="7">
        <v>0.61856235822406691</v>
      </c>
      <c r="K719" s="7">
        <v>0.61786280168633112</v>
      </c>
      <c r="L719" s="7">
        <v>0.61866005539522362</v>
      </c>
      <c r="M719" s="7">
        <v>0.34983606846086335</v>
      </c>
      <c r="N719" s="7">
        <v>0.43877002914664609</v>
      </c>
      <c r="O719" s="56">
        <v>1</v>
      </c>
      <c r="P719" s="7">
        <v>0.53131061381740352</v>
      </c>
      <c r="Q719" s="56">
        <v>1</v>
      </c>
      <c r="R719" s="7">
        <v>0.18620279580903476</v>
      </c>
      <c r="S719" s="7">
        <v>0.5452490768268875</v>
      </c>
      <c r="T719" s="56">
        <v>1</v>
      </c>
      <c r="U719" s="18">
        <v>-6.3165481782348418E-2</v>
      </c>
      <c r="V719" s="18">
        <v>-0.16196954997642421</v>
      </c>
      <c r="W719" s="7">
        <v>0.15377158698689414</v>
      </c>
      <c r="X719" s="7">
        <v>0.15377158698689414</v>
      </c>
      <c r="Y719" s="7">
        <v>0.27764744545729209</v>
      </c>
      <c r="Z719" s="7">
        <v>0.15377158698689414</v>
      </c>
      <c r="AA719" s="7">
        <v>0.2364840095658009</v>
      </c>
      <c r="AB719" s="7">
        <v>0.24182297006197487</v>
      </c>
      <c r="AC719" s="7">
        <v>0.15377158698689414</v>
      </c>
      <c r="AD719" s="7">
        <v>0.36679208175616757</v>
      </c>
      <c r="AE719" s="7">
        <v>0.28056225531421969</v>
      </c>
      <c r="AF719" s="7">
        <v>0.2921989733880771</v>
      </c>
      <c r="AG719" s="7">
        <v>0.28849444785375372</v>
      </c>
      <c r="AH719" s="7">
        <v>0.28244774833955616</v>
      </c>
      <c r="AI719" s="7">
        <v>0.41043794855632826</v>
      </c>
      <c r="AJ719" s="7">
        <v>0.22148416801020365</v>
      </c>
      <c r="AK719" s="7">
        <v>0.27681259603054481</v>
      </c>
      <c r="AL719" s="7">
        <v>0.46165683051791429</v>
      </c>
      <c r="AM719" s="7">
        <v>0.2673994797632917</v>
      </c>
      <c r="AN719" s="7">
        <v>0.23736824776982865</v>
      </c>
      <c r="AO719" s="7">
        <v>0.32936257790390044</v>
      </c>
      <c r="AP719" s="7">
        <v>1</v>
      </c>
      <c r="AQ719" s="18">
        <v>-0.16196954997642418</v>
      </c>
      <c r="AR719" s="7">
        <v>0.98771831239923258</v>
      </c>
      <c r="AS719" s="7">
        <v>0.42428476243869073</v>
      </c>
    </row>
    <row r="720" spans="1:45">
      <c r="A720" s="2" t="s">
        <v>269</v>
      </c>
      <c r="B720" s="2">
        <v>39843</v>
      </c>
      <c r="C720" s="2">
        <v>23</v>
      </c>
      <c r="D720" s="7">
        <v>0.52527849324671072</v>
      </c>
      <c r="E720" s="7">
        <v>0.45325595954186215</v>
      </c>
      <c r="F720" s="7">
        <v>0.47453204798024606</v>
      </c>
      <c r="G720" s="58">
        <f>Normalized_Shape!G720/MAX(Normalized_Shape!$G$2:$G$8761)</f>
        <v>0.58070096938232663</v>
      </c>
      <c r="H720" s="7">
        <v>0.47366901103648607</v>
      </c>
      <c r="I720" s="7">
        <v>0.4937644082985776</v>
      </c>
      <c r="J720" s="7">
        <v>0.50872779407275159</v>
      </c>
      <c r="K720" s="7">
        <v>0.50907181054239881</v>
      </c>
      <c r="L720" s="7">
        <v>0.50868310445679754</v>
      </c>
      <c r="M720" s="7">
        <v>0.26211434995347688</v>
      </c>
      <c r="N720" s="7">
        <v>0.34983606846086335</v>
      </c>
      <c r="O720" s="56">
        <v>1</v>
      </c>
      <c r="P720" s="7">
        <v>0.49634911840775453</v>
      </c>
      <c r="Q720" s="56">
        <v>1</v>
      </c>
      <c r="R720" s="7">
        <v>0.10478805551201988</v>
      </c>
      <c r="S720" s="7">
        <v>0.42783442894199858</v>
      </c>
      <c r="T720" s="56">
        <v>1</v>
      </c>
      <c r="U720" s="18">
        <v>-2.8420546330161542E-2</v>
      </c>
      <c r="V720" s="18">
        <v>-6.3165481782348418E-2</v>
      </c>
      <c r="W720" s="7">
        <v>0.16656435853860455</v>
      </c>
      <c r="X720" s="7">
        <v>0.16656435853860455</v>
      </c>
      <c r="Y720" s="7">
        <v>0.30133493206531903</v>
      </c>
      <c r="Z720" s="7">
        <v>0.16656435853860455</v>
      </c>
      <c r="AA720" s="7">
        <v>0.25102204112981297</v>
      </c>
      <c r="AB720" s="7">
        <v>0.25438409457558275</v>
      </c>
      <c r="AC720" s="7">
        <v>0.16656435853860455</v>
      </c>
      <c r="AD720" s="7">
        <v>0.37530563916122028</v>
      </c>
      <c r="AE720" s="7">
        <v>0.31905192399654719</v>
      </c>
      <c r="AF720" s="7">
        <v>0.29852447861100256</v>
      </c>
      <c r="AG720" s="7">
        <v>0.29762165221584896</v>
      </c>
      <c r="AH720" s="7">
        <v>0.31233581206052663</v>
      </c>
      <c r="AI720" s="7">
        <v>0.42106984334408853</v>
      </c>
      <c r="AJ720" s="7">
        <v>0.21998015201344359</v>
      </c>
      <c r="AK720" s="7">
        <v>0.28144503476724242</v>
      </c>
      <c r="AL720" s="7">
        <v>0.48138203963100162</v>
      </c>
      <c r="AM720" s="7">
        <v>0.27694979399626657</v>
      </c>
      <c r="AN720" s="7">
        <v>0.3026711198960288</v>
      </c>
      <c r="AO720" s="7">
        <v>0.35104443837629312</v>
      </c>
      <c r="AP720" s="7">
        <v>1</v>
      </c>
      <c r="AQ720" s="18">
        <v>-6.3165481782348404E-2</v>
      </c>
      <c r="AR720" s="7">
        <v>0.9376927962655125</v>
      </c>
      <c r="AS720" s="7">
        <v>0.32464902213442681</v>
      </c>
    </row>
    <row r="721" spans="1:45">
      <c r="A721" s="2" t="s">
        <v>269</v>
      </c>
      <c r="B721" s="2">
        <v>39843</v>
      </c>
      <c r="C721" s="2">
        <v>24</v>
      </c>
      <c r="D721" s="7">
        <v>0.52839813566154381</v>
      </c>
      <c r="E721" s="7">
        <v>0.47792358995504303</v>
      </c>
      <c r="F721" s="7">
        <v>0.47453204798024606</v>
      </c>
      <c r="G721" s="58">
        <f>Normalized_Shape!G721/MAX(Normalized_Shape!$G$2:$G$8761)</f>
        <v>0.57979877774166411</v>
      </c>
      <c r="H721" s="7">
        <v>0.47366901103648607</v>
      </c>
      <c r="I721" s="7">
        <v>0.4937644082985776</v>
      </c>
      <c r="J721" s="7">
        <v>0.37363653577873879</v>
      </c>
      <c r="K721" s="7">
        <v>0.37136066547831259</v>
      </c>
      <c r="L721" s="7">
        <v>0.3737504115903853</v>
      </c>
      <c r="M721" s="7">
        <v>0.21104167706220592</v>
      </c>
      <c r="N721" s="7">
        <v>0.26211434995347688</v>
      </c>
      <c r="O721" s="56">
        <v>1</v>
      </c>
      <c r="P721" s="7">
        <v>0.46851403718539214</v>
      </c>
      <c r="Q721" s="56">
        <v>1</v>
      </c>
      <c r="R721" s="7">
        <v>2.8028571592074638E-2</v>
      </c>
      <c r="S721" s="7">
        <v>0.34093111811714238</v>
      </c>
      <c r="T721" s="56">
        <v>1</v>
      </c>
      <c r="U721" s="18">
        <v>-1.8282434764069495E-2</v>
      </c>
      <c r="V721" s="18">
        <v>-2.8420546330161542E-2</v>
      </c>
      <c r="W721" s="7">
        <v>0.18015073827076963</v>
      </c>
      <c r="X721" s="7">
        <v>0.18015073827076963</v>
      </c>
      <c r="Y721" s="7">
        <v>0.32911600749498071</v>
      </c>
      <c r="Z721" s="7">
        <v>0.18015073827076963</v>
      </c>
      <c r="AA721" s="7">
        <v>0.26662243517059731</v>
      </c>
      <c r="AB721" s="7">
        <v>0.26350662403546554</v>
      </c>
      <c r="AC721" s="7">
        <v>0.18015073827076963</v>
      </c>
      <c r="AD721" s="7">
        <v>0.3849870114552113</v>
      </c>
      <c r="AE721" s="7">
        <v>0.35857770742036599</v>
      </c>
      <c r="AF721" s="7">
        <v>0.30328926428860892</v>
      </c>
      <c r="AG721" s="7">
        <v>0.30544474301404295</v>
      </c>
      <c r="AH721" s="7">
        <v>0.34120398935910851</v>
      </c>
      <c r="AI721" s="7">
        <v>0.42927057421861042</v>
      </c>
      <c r="AJ721" s="7">
        <v>0.21850265146907358</v>
      </c>
      <c r="AK721" s="7">
        <v>0.2865707486951915</v>
      </c>
      <c r="AL721" s="7">
        <v>0.49986328795561979</v>
      </c>
      <c r="AM721" s="7">
        <v>0.28633880570829917</v>
      </c>
      <c r="AN721" s="7">
        <v>0.37612834977718962</v>
      </c>
      <c r="AO721" s="7">
        <v>0.37144081279490182</v>
      </c>
      <c r="AP721" s="7">
        <v>1</v>
      </c>
      <c r="AQ721" s="18">
        <v>-2.8420546330161542E-2</v>
      </c>
      <c r="AR721" s="7">
        <v>0.86321393413737113</v>
      </c>
      <c r="AS721" s="7">
        <v>0.22659829581644364</v>
      </c>
    </row>
    <row r="722" spans="1:45">
      <c r="A722" s="2" t="s">
        <v>269</v>
      </c>
      <c r="B722" s="2">
        <v>39844</v>
      </c>
      <c r="C722" s="2">
        <v>1</v>
      </c>
      <c r="D722" s="7">
        <v>0.53136721930908104</v>
      </c>
      <c r="E722" s="7">
        <v>0.47792358995504303</v>
      </c>
      <c r="F722" s="7">
        <v>0.49961425094572359</v>
      </c>
      <c r="G722" s="58">
        <f>Normalized_Shape!G722/MAX(Normalized_Shape!$G$2:$G$8761)</f>
        <v>0.57868524880230043</v>
      </c>
      <c r="H722" s="7">
        <v>0.49914764161757191</v>
      </c>
      <c r="I722" s="7">
        <v>0.51750077511323989</v>
      </c>
      <c r="J722" s="7">
        <v>0.28881868524680127</v>
      </c>
      <c r="K722" s="7">
        <v>0.2861245508304332</v>
      </c>
      <c r="L722" s="7">
        <v>0.28918863429467939</v>
      </c>
      <c r="M722" s="7">
        <v>0.18609238283371146</v>
      </c>
      <c r="N722" s="7">
        <v>0.21104167706220592</v>
      </c>
      <c r="O722" s="56">
        <v>1</v>
      </c>
      <c r="P722" s="7">
        <v>0.45855491111786889</v>
      </c>
      <c r="Q722" s="56">
        <v>1</v>
      </c>
      <c r="R722" s="7">
        <v>4.4047586902448482E-3</v>
      </c>
      <c r="S722" s="7">
        <v>0.28737223421359237</v>
      </c>
      <c r="T722" s="56">
        <v>1</v>
      </c>
      <c r="U722" s="18">
        <v>-2.0039516070274235E-2</v>
      </c>
      <c r="V722" s="18">
        <v>-1.8282434764069495E-2</v>
      </c>
      <c r="W722" s="7">
        <v>0.19265937981984499</v>
      </c>
      <c r="X722" s="7">
        <v>0.19265937981984499</v>
      </c>
      <c r="Y722" s="7">
        <v>0.33880492160170295</v>
      </c>
      <c r="Z722" s="7">
        <v>0.19265937981984499</v>
      </c>
      <c r="AA722" s="7">
        <v>0.28991043732890504</v>
      </c>
      <c r="AB722" s="7">
        <v>0.27922883155249795</v>
      </c>
      <c r="AC722" s="7">
        <v>0.19265937981984499</v>
      </c>
      <c r="AD722" s="7">
        <v>0.39363144384869847</v>
      </c>
      <c r="AE722" s="7">
        <v>0.38642494000646616</v>
      </c>
      <c r="AF722" s="7">
        <v>0.30589929700738883</v>
      </c>
      <c r="AG722" s="7">
        <v>0.31308402362454874</v>
      </c>
      <c r="AH722" s="7">
        <v>0.36144371172804807</v>
      </c>
      <c r="AI722" s="7">
        <v>0.43326259446745075</v>
      </c>
      <c r="AJ722" s="7">
        <v>0.21918891698809798</v>
      </c>
      <c r="AK722" s="7">
        <v>0.28870006830315664</v>
      </c>
      <c r="AL722" s="7">
        <v>0.51340837896933877</v>
      </c>
      <c r="AM722" s="7">
        <v>0.29020811867804425</v>
      </c>
      <c r="AN722" s="7">
        <v>0.42250870386838907</v>
      </c>
      <c r="AO722" s="7">
        <v>0.38583087601558647</v>
      </c>
      <c r="AP722" s="7">
        <v>1</v>
      </c>
      <c r="AQ722" s="18">
        <v>-1.8282434764069495E-2</v>
      </c>
      <c r="AR722" s="7">
        <v>0.77781909431133156</v>
      </c>
      <c r="AS722" s="7">
        <v>0.17435153849089058</v>
      </c>
    </row>
    <row r="723" spans="1:45">
      <c r="A723" s="2" t="s">
        <v>269</v>
      </c>
      <c r="B723" s="2">
        <v>39844</v>
      </c>
      <c r="C723" s="2">
        <v>2</v>
      </c>
      <c r="D723" s="7">
        <v>0.53593902531815651</v>
      </c>
      <c r="E723" s="7">
        <v>0.50305544505625965</v>
      </c>
      <c r="F723" s="7">
        <v>0.55113711356921136</v>
      </c>
      <c r="G723" s="58">
        <f>Normalized_Shape!G723/MAX(Normalized_Shape!$G$2:$G$8761)</f>
        <v>0.57772475721716876</v>
      </c>
      <c r="H723" s="7">
        <v>0.55147027100048618</v>
      </c>
      <c r="I723" s="7">
        <v>0.56612044869906675</v>
      </c>
      <c r="J723" s="7">
        <v>0.21984573232703822</v>
      </c>
      <c r="K723" s="7">
        <v>0.21503550915315622</v>
      </c>
      <c r="L723" s="7">
        <v>0.22050320556276512</v>
      </c>
      <c r="M723" s="7">
        <v>0.15732731419380025</v>
      </c>
      <c r="N723" s="7">
        <v>0.18609238283371146</v>
      </c>
      <c r="O723" s="56">
        <v>1</v>
      </c>
      <c r="P723" s="7">
        <v>0.4571857840296919</v>
      </c>
      <c r="Q723" s="56">
        <v>1</v>
      </c>
      <c r="R723" s="7">
        <v>4.4047586902448482E-3</v>
      </c>
      <c r="S723" s="7">
        <v>0.22293985618545253</v>
      </c>
      <c r="T723" s="56">
        <v>1</v>
      </c>
      <c r="U723" s="18">
        <v>-6.1025946115450978E-3</v>
      </c>
      <c r="V723" s="18">
        <v>-2.0039516070274235E-2</v>
      </c>
      <c r="W723" s="7">
        <v>0.20330177134031241</v>
      </c>
      <c r="X723" s="7">
        <v>0.20330177134031241</v>
      </c>
      <c r="Y723" s="7">
        <v>0.35375037324201752</v>
      </c>
      <c r="Z723" s="7">
        <v>0.20330177134031241</v>
      </c>
      <c r="AA723" s="7">
        <v>0.31277500610182979</v>
      </c>
      <c r="AB723" s="7">
        <v>0.29606470963740344</v>
      </c>
      <c r="AC723" s="7">
        <v>0.20330177134031241</v>
      </c>
      <c r="AD723" s="7">
        <v>0.40099436118763415</v>
      </c>
      <c r="AE723" s="7">
        <v>0.41233686346562276</v>
      </c>
      <c r="AF723" s="7">
        <v>0.30821603976329787</v>
      </c>
      <c r="AG723" s="7">
        <v>0.31901085986651279</v>
      </c>
      <c r="AH723" s="7">
        <v>0.3860407015754197</v>
      </c>
      <c r="AI723" s="7">
        <v>0.43725973232851356</v>
      </c>
      <c r="AJ723" s="7">
        <v>0.22019151668416698</v>
      </c>
      <c r="AK723" s="7">
        <v>0.29104575333852956</v>
      </c>
      <c r="AL723" s="7">
        <v>0.5249461348404002</v>
      </c>
      <c r="AM723" s="7">
        <v>0.29333737975361462</v>
      </c>
      <c r="AN723" s="7">
        <v>0.47452318123011006</v>
      </c>
      <c r="AO723" s="7">
        <v>0.40132847009207318</v>
      </c>
      <c r="AP723" s="7">
        <v>1</v>
      </c>
      <c r="AQ723" s="18">
        <v>-2.0039516070274231E-2</v>
      </c>
      <c r="AR723" s="7">
        <v>0.6749529698611425</v>
      </c>
      <c r="AS723" s="7">
        <v>0.16583942634234539</v>
      </c>
    </row>
    <row r="724" spans="1:45">
      <c r="A724" s="2" t="s">
        <v>269</v>
      </c>
      <c r="B724" s="2">
        <v>39844</v>
      </c>
      <c r="C724" s="2">
        <v>3</v>
      </c>
      <c r="D724" s="7">
        <v>0.53771497120765943</v>
      </c>
      <c r="E724" s="7">
        <v>0.55457338041072712</v>
      </c>
      <c r="F724" s="7">
        <v>0.57750974443518099</v>
      </c>
      <c r="G724" s="58">
        <f>Normalized_Shape!G724/MAX(Normalized_Shape!$G$2:$G$8761)</f>
        <v>0.57788070956862414</v>
      </c>
      <c r="H724" s="7">
        <v>0.57823283793196734</v>
      </c>
      <c r="I724" s="7">
        <v>0.5909673635596786</v>
      </c>
      <c r="J724" s="7">
        <v>0.13643607668556371</v>
      </c>
      <c r="K724" s="7">
        <v>0.12767733355968652</v>
      </c>
      <c r="L724" s="7">
        <v>0.13765209475294896</v>
      </c>
      <c r="M724" s="7">
        <v>0.1708292851880443</v>
      </c>
      <c r="N724" s="7">
        <v>0.15732731419380025</v>
      </c>
      <c r="O724" s="56">
        <v>1</v>
      </c>
      <c r="P724" s="7">
        <v>0.46055222258092582</v>
      </c>
      <c r="Q724" s="56">
        <v>1</v>
      </c>
      <c r="R724" s="7">
        <v>5.9641967623341365E-3</v>
      </c>
      <c r="S724" s="7">
        <v>0.19059130756835255</v>
      </c>
      <c r="T724" s="56">
        <v>1</v>
      </c>
      <c r="U724" s="18">
        <v>-7.4353110948042561E-2</v>
      </c>
      <c r="V724" s="18">
        <v>-6.1025946115450978E-3</v>
      </c>
      <c r="W724" s="7">
        <v>0.21633334811358276</v>
      </c>
      <c r="X724" s="7">
        <v>0.21633334811358276</v>
      </c>
      <c r="Y724" s="7">
        <v>0.36603892650846276</v>
      </c>
      <c r="Z724" s="7">
        <v>0.21633334811358276</v>
      </c>
      <c r="AA724" s="7">
        <v>0.33538513355691851</v>
      </c>
      <c r="AB724" s="7">
        <v>0.31257502918862295</v>
      </c>
      <c r="AC724" s="7">
        <v>0.21633334811358276</v>
      </c>
      <c r="AD724" s="7">
        <v>0.40800545541774175</v>
      </c>
      <c r="AE724" s="7">
        <v>0.44158026031544373</v>
      </c>
      <c r="AF724" s="7">
        <v>0.3102066798358617</v>
      </c>
      <c r="AG724" s="7">
        <v>0.3272192088729326</v>
      </c>
      <c r="AH724" s="7">
        <v>0.40909863192490459</v>
      </c>
      <c r="AI724" s="7">
        <v>0.4430333368742651</v>
      </c>
      <c r="AJ724" s="7">
        <v>0.22113431671211259</v>
      </c>
      <c r="AK724" s="7">
        <v>0.29354595187256227</v>
      </c>
      <c r="AL724" s="7">
        <v>0.53853825868624661</v>
      </c>
      <c r="AM724" s="7">
        <v>0.29588900929982248</v>
      </c>
      <c r="AN724" s="7">
        <v>0.52149503656443286</v>
      </c>
      <c r="AO724" s="7">
        <v>0.41644541886043829</v>
      </c>
      <c r="AP724" s="7">
        <v>1</v>
      </c>
      <c r="AQ724" s="18">
        <v>-6.1025946115450978E-3</v>
      </c>
      <c r="AR724" s="7">
        <v>0.571641434860924</v>
      </c>
      <c r="AS724" s="7">
        <v>0.13413914661672893</v>
      </c>
    </row>
    <row r="725" spans="1:45">
      <c r="A725" s="2" t="s">
        <v>269</v>
      </c>
      <c r="B725" s="2">
        <v>39844</v>
      </c>
      <c r="C725" s="2">
        <v>4</v>
      </c>
      <c r="D725" s="7">
        <v>0.5399992553007209</v>
      </c>
      <c r="E725" s="7">
        <v>0.58088977366174743</v>
      </c>
      <c r="F725" s="7">
        <v>0.63130480609720685</v>
      </c>
      <c r="G725" s="58">
        <f>Normalized_Shape!G725/MAX(Normalized_Shape!$G$2:$G$8761)</f>
        <v>0.57829755417157969</v>
      </c>
      <c r="H725" s="7">
        <v>0.6327512612930799</v>
      </c>
      <c r="I725" s="7">
        <v>0.64165293730476824</v>
      </c>
      <c r="J725" s="7">
        <v>0.1735495863137678</v>
      </c>
      <c r="K725" s="7">
        <v>0.166228107404578</v>
      </c>
      <c r="L725" s="7">
        <v>0.17458870014914099</v>
      </c>
      <c r="M725" s="7">
        <v>0.29146646081052918</v>
      </c>
      <c r="N725" s="7">
        <v>0.1708292851880443</v>
      </c>
      <c r="O725" s="56">
        <v>1</v>
      </c>
      <c r="P725" s="7">
        <v>0.47280481863722656</v>
      </c>
      <c r="Q725" s="56">
        <v>1</v>
      </c>
      <c r="R725" s="7">
        <v>1.4187454980850535E-2</v>
      </c>
      <c r="S725" s="7">
        <v>0.16039619693348287</v>
      </c>
      <c r="T725" s="56">
        <v>1</v>
      </c>
      <c r="U725" s="18">
        <v>-0.28715557749584991</v>
      </c>
      <c r="V725" s="18">
        <v>-7.4353110948042561E-2</v>
      </c>
      <c r="W725" s="7">
        <v>0.22382526424163238</v>
      </c>
      <c r="X725" s="7">
        <v>0.22382526424163238</v>
      </c>
      <c r="Y725" s="7">
        <v>0.36510791269708787</v>
      </c>
      <c r="Z725" s="7">
        <v>0.22382526424163238</v>
      </c>
      <c r="AA725" s="7">
        <v>0.35468790362895336</v>
      </c>
      <c r="AB725" s="7">
        <v>0.33396867327846608</v>
      </c>
      <c r="AC725" s="7">
        <v>0.22382526424163238</v>
      </c>
      <c r="AD725" s="7">
        <v>0.41487279207264272</v>
      </c>
      <c r="AE725" s="7">
        <v>0.46596300067695412</v>
      </c>
      <c r="AF725" s="7">
        <v>0.32352489271510348</v>
      </c>
      <c r="AG725" s="7">
        <v>0.33949080747305227</v>
      </c>
      <c r="AH725" s="7">
        <v>0.43656760533827055</v>
      </c>
      <c r="AI725" s="7">
        <v>0.44379174831776796</v>
      </c>
      <c r="AJ725" s="7">
        <v>0.22678971263958231</v>
      </c>
      <c r="AK725" s="7">
        <v>0.29633587433884978</v>
      </c>
      <c r="AL725" s="7">
        <v>0.55466480379011673</v>
      </c>
      <c r="AM725" s="7">
        <v>0.30238897030905887</v>
      </c>
      <c r="AN725" s="7">
        <v>0.55532272084301415</v>
      </c>
      <c r="AO725" s="7">
        <v>0.44046880647013592</v>
      </c>
      <c r="AP725" s="7">
        <v>1</v>
      </c>
      <c r="AQ725" s="18">
        <v>-7.4353110948042547E-2</v>
      </c>
      <c r="AR725" s="7">
        <v>0.4810073561512957</v>
      </c>
      <c r="AS725" s="7">
        <v>0.14881520204525508</v>
      </c>
    </row>
    <row r="726" spans="1:45">
      <c r="A726" s="2" t="s">
        <v>269</v>
      </c>
      <c r="B726" s="2">
        <v>39844</v>
      </c>
      <c r="C726" s="2">
        <v>5</v>
      </c>
      <c r="D726" s="7">
        <v>0.54244866836436512</v>
      </c>
      <c r="E726" s="7">
        <v>0.63446678311568661</v>
      </c>
      <c r="F726" s="7">
        <v>0.60424378305701365</v>
      </c>
      <c r="G726" s="58">
        <f>Normalized_Shape!G726/MAX(Normalized_Shape!$G$2:$G$8761)</f>
        <v>0.57977983025971158</v>
      </c>
      <c r="H726" s="7">
        <v>0.60534053876364569</v>
      </c>
      <c r="I726" s="7">
        <v>0.61614985347844153</v>
      </c>
      <c r="J726" s="7">
        <v>0.1778947409099165</v>
      </c>
      <c r="K726" s="7">
        <v>0.16728913787737318</v>
      </c>
      <c r="L726" s="7">
        <v>0.17940459819093921</v>
      </c>
      <c r="M726" s="7">
        <v>0.69713904975476315</v>
      </c>
      <c r="N726" s="7">
        <v>0.29146646081052918</v>
      </c>
      <c r="O726" s="56">
        <v>1</v>
      </c>
      <c r="P726" s="7">
        <v>0.48745388068403511</v>
      </c>
      <c r="Q726" s="56">
        <v>1</v>
      </c>
      <c r="R726" s="7">
        <v>4.6042864167367768E-2</v>
      </c>
      <c r="S726" s="7">
        <v>0.13456864205221647</v>
      </c>
      <c r="T726" s="56">
        <v>1</v>
      </c>
      <c r="U726" s="18">
        <v>-0.60034215888513087</v>
      </c>
      <c r="V726" s="18">
        <v>-0.28715557749584991</v>
      </c>
      <c r="W726" s="7">
        <v>0.23302559247084798</v>
      </c>
      <c r="X726" s="7">
        <v>0.23302559247084798</v>
      </c>
      <c r="Y726" s="7">
        <v>0.36971726196941423</v>
      </c>
      <c r="Z726" s="7">
        <v>0.23302559247084798</v>
      </c>
      <c r="AA726" s="7">
        <v>0.37296158794230483</v>
      </c>
      <c r="AB726" s="7">
        <v>0.35624600106926652</v>
      </c>
      <c r="AC726" s="7">
        <v>0.23302559247084798</v>
      </c>
      <c r="AD726" s="7">
        <v>0.41784773323604651</v>
      </c>
      <c r="AE726" s="7">
        <v>0.4930058689286988</v>
      </c>
      <c r="AF726" s="7">
        <v>0.33565047874632131</v>
      </c>
      <c r="AG726" s="7">
        <v>0.35119917735293549</v>
      </c>
      <c r="AH726" s="7">
        <v>0.46953659718284918</v>
      </c>
      <c r="AI726" s="7">
        <v>0.44624563224852737</v>
      </c>
      <c r="AJ726" s="7">
        <v>0.23318220574345683</v>
      </c>
      <c r="AK726" s="7">
        <v>0.29940862338482233</v>
      </c>
      <c r="AL726" s="7">
        <v>0.55905929466628101</v>
      </c>
      <c r="AM726" s="7">
        <v>0.30628991767134722</v>
      </c>
      <c r="AN726" s="7">
        <v>0.58977491857202202</v>
      </c>
      <c r="AO726" s="7">
        <v>0.46211309211056861</v>
      </c>
      <c r="AP726" s="7">
        <v>1</v>
      </c>
      <c r="AQ726" s="18">
        <v>-0.28715557749584991</v>
      </c>
      <c r="AR726" s="7">
        <v>0.40710404304832709</v>
      </c>
      <c r="AS726" s="7">
        <v>0.17141632740518534</v>
      </c>
    </row>
    <row r="727" spans="1:45">
      <c r="A727" s="2" t="s">
        <v>269</v>
      </c>
      <c r="B727" s="2">
        <v>39844</v>
      </c>
      <c r="C727" s="2">
        <v>6</v>
      </c>
      <c r="D727" s="7">
        <v>0.52564922397478375</v>
      </c>
      <c r="E727" s="7">
        <v>0.60753197560521577</v>
      </c>
      <c r="F727" s="7">
        <v>0.55113711356921136</v>
      </c>
      <c r="G727" s="58">
        <f>Normalized_Shape!G727/MAX(Normalized_Shape!$G$2:$G$8761)</f>
        <v>0.57953059799710538</v>
      </c>
      <c r="H727" s="7">
        <v>0.55147027100048618</v>
      </c>
      <c r="I727" s="7">
        <v>0.56612044869906675</v>
      </c>
      <c r="J727" s="7">
        <v>0.22743120365110467</v>
      </c>
      <c r="K727" s="7">
        <v>0.21079138726197549</v>
      </c>
      <c r="L727" s="7">
        <v>0.22978132444943736</v>
      </c>
      <c r="M727" s="7">
        <v>0.93506432515094318</v>
      </c>
      <c r="N727" s="7">
        <v>0.69713904975476315</v>
      </c>
      <c r="O727" s="56">
        <v>1</v>
      </c>
      <c r="P727" s="7">
        <v>0.49117846452081032</v>
      </c>
      <c r="Q727" s="56">
        <v>1</v>
      </c>
      <c r="R727" s="7">
        <v>0.1712142692287078</v>
      </c>
      <c r="S727" s="7">
        <v>0.12940108338288409</v>
      </c>
      <c r="T727" s="56">
        <v>1</v>
      </c>
      <c r="U727" s="18">
        <v>-0.86644781019239203</v>
      </c>
      <c r="V727" s="18">
        <v>-0.60034215888513087</v>
      </c>
      <c r="W727" s="7">
        <v>0.24198451078265956</v>
      </c>
      <c r="X727" s="7">
        <v>0.24198451078265956</v>
      </c>
      <c r="Y727" s="7">
        <v>0.36839498746463062</v>
      </c>
      <c r="Z727" s="7">
        <v>0.24198451078265956</v>
      </c>
      <c r="AA727" s="7">
        <v>0.39232282181826167</v>
      </c>
      <c r="AB727" s="7">
        <v>0.37889785617713934</v>
      </c>
      <c r="AC727" s="7">
        <v>0.24198451078265956</v>
      </c>
      <c r="AD727" s="7">
        <v>0.42480154530441044</v>
      </c>
      <c r="AE727" s="7">
        <v>0.52237001215988998</v>
      </c>
      <c r="AF727" s="7">
        <v>0.34892157000482532</v>
      </c>
      <c r="AG727" s="7">
        <v>0.36355188636800922</v>
      </c>
      <c r="AH727" s="7">
        <v>0.49869056704160541</v>
      </c>
      <c r="AI727" s="7">
        <v>0.44935575447494253</v>
      </c>
      <c r="AJ727" s="7">
        <v>0.23906423125200985</v>
      </c>
      <c r="AK727" s="7">
        <v>0.30223546176502586</v>
      </c>
      <c r="AL727" s="7">
        <v>0.56516395301355427</v>
      </c>
      <c r="AM727" s="7">
        <v>0.30984494534619728</v>
      </c>
      <c r="AN727" s="7">
        <v>0.6239812917039792</v>
      </c>
      <c r="AO727" s="7">
        <v>0.47987131859159032</v>
      </c>
      <c r="AP727" s="7">
        <v>1</v>
      </c>
      <c r="AQ727" s="18">
        <v>-0.60034215888513087</v>
      </c>
      <c r="AR727" s="7">
        <v>0.3401902113683008</v>
      </c>
      <c r="AS727" s="7">
        <v>0.23364280242213617</v>
      </c>
    </row>
    <row r="728" spans="1:45">
      <c r="A728" s="2" t="s">
        <v>269</v>
      </c>
      <c r="B728" s="2">
        <v>39844</v>
      </c>
      <c r="C728" s="2">
        <v>7</v>
      </c>
      <c r="D728" s="7">
        <v>0.51415009575861381</v>
      </c>
      <c r="E728" s="7">
        <v>0.55457338041072712</v>
      </c>
      <c r="F728" s="7">
        <v>0.40238714702696343</v>
      </c>
      <c r="G728" s="58">
        <f>Normalized_Shape!G728/MAX(Normalized_Shape!$G$2:$G$8761)</f>
        <v>0.5794227430998371</v>
      </c>
      <c r="H728" s="7">
        <v>0.40041863381347514</v>
      </c>
      <c r="I728" s="7">
        <v>0.42507691047393847</v>
      </c>
      <c r="J728" s="7">
        <v>0.43546224267788897</v>
      </c>
      <c r="K728" s="7">
        <v>0.42037673655320712</v>
      </c>
      <c r="L728" s="7">
        <v>0.43757965484514522</v>
      </c>
      <c r="M728" s="7">
        <v>0.67764337772350891</v>
      </c>
      <c r="N728" s="7">
        <v>0.93506432515094318</v>
      </c>
      <c r="O728" s="56">
        <v>1</v>
      </c>
      <c r="P728" s="7">
        <v>0.4917748185120509</v>
      </c>
      <c r="Q728" s="56">
        <v>1</v>
      </c>
      <c r="R728" s="7">
        <v>0.28087680844102714</v>
      </c>
      <c r="S728" s="7">
        <v>0.13944600306884755</v>
      </c>
      <c r="T728" s="56">
        <v>1</v>
      </c>
      <c r="U728" s="18">
        <v>-0.72417351916206374</v>
      </c>
      <c r="V728" s="18">
        <v>-0.86644781019239203</v>
      </c>
      <c r="W728" s="7">
        <v>0.21295268670487938</v>
      </c>
      <c r="X728" s="7">
        <v>0.21295268670487938</v>
      </c>
      <c r="Y728" s="7">
        <v>0.30174517683236141</v>
      </c>
      <c r="Z728" s="7">
        <v>0.21295268670487938</v>
      </c>
      <c r="AA728" s="7">
        <v>0.36496780638085186</v>
      </c>
      <c r="AB728" s="7">
        <v>0.3550577110846459</v>
      </c>
      <c r="AC728" s="7">
        <v>0.21295268670487938</v>
      </c>
      <c r="AD728" s="7">
        <v>0.4113650837231001</v>
      </c>
      <c r="AE728" s="7">
        <v>0.53560160831767045</v>
      </c>
      <c r="AF728" s="7">
        <v>0.36103469527285914</v>
      </c>
      <c r="AG728" s="7">
        <v>0.36979221899127024</v>
      </c>
      <c r="AH728" s="7">
        <v>0.51690686534730024</v>
      </c>
      <c r="AI728" s="7">
        <v>0.45360710276944083</v>
      </c>
      <c r="AJ728" s="7">
        <v>0.24423239433922131</v>
      </c>
      <c r="AK728" s="7">
        <v>0.30543321972965032</v>
      </c>
      <c r="AL728" s="7">
        <v>0.56742312881112611</v>
      </c>
      <c r="AM728" s="7">
        <v>0.30390101399863473</v>
      </c>
      <c r="AN728" s="7">
        <v>0.63276119488216553</v>
      </c>
      <c r="AO728" s="7">
        <v>0.47695488765679572</v>
      </c>
      <c r="AP728" s="7">
        <v>1</v>
      </c>
      <c r="AQ728" s="18">
        <v>-0.86644781019239203</v>
      </c>
      <c r="AR728" s="7">
        <v>0.28563264222387569</v>
      </c>
      <c r="AS728" s="7">
        <v>0.41873721348670784</v>
      </c>
    </row>
    <row r="729" spans="1:45">
      <c r="A729" s="2" t="s">
        <v>269</v>
      </c>
      <c r="B729" s="2">
        <v>39844</v>
      </c>
      <c r="C729" s="2">
        <v>8</v>
      </c>
      <c r="D729" s="7">
        <v>0.5098276021168886</v>
      </c>
      <c r="E729" s="7">
        <v>0.40544650271957572</v>
      </c>
      <c r="F729" s="7">
        <v>0.2024174380736494</v>
      </c>
      <c r="G729" s="58">
        <f>Normalized_Shape!G729/MAX(Normalized_Shape!$G$2:$G$8761)</f>
        <v>0.57897529102603529</v>
      </c>
      <c r="H729" s="7">
        <v>0.19871649494117005</v>
      </c>
      <c r="I729" s="7">
        <v>0.22819822383249949</v>
      </c>
      <c r="J729" s="7">
        <v>0.64170637358900351</v>
      </c>
      <c r="K729" s="7">
        <v>0.63377825877825877</v>
      </c>
      <c r="L729" s="7">
        <v>0.64281702144143804</v>
      </c>
      <c r="M729" s="7">
        <v>0.62368245712390402</v>
      </c>
      <c r="N729" s="7">
        <v>0.67764337772350891</v>
      </c>
      <c r="O729" s="56">
        <v>1</v>
      </c>
      <c r="P729" s="7">
        <v>0.49851709838233293</v>
      </c>
      <c r="Q729" s="56">
        <v>1</v>
      </c>
      <c r="R729" s="7">
        <v>0.37039658845250223</v>
      </c>
      <c r="S729" s="7">
        <v>0.2401769625406866</v>
      </c>
      <c r="T729" s="56">
        <v>1</v>
      </c>
      <c r="U729" s="18">
        <v>-0.48388025797501144</v>
      </c>
      <c r="V729" s="18">
        <v>-0.72417351916206374</v>
      </c>
      <c r="W729" s="7">
        <v>0.18595371440227815</v>
      </c>
      <c r="X729" s="7">
        <v>0.18595371440227815</v>
      </c>
      <c r="Y729" s="7">
        <v>0.24013367387217244</v>
      </c>
      <c r="Z729" s="7">
        <v>0.18595371440227815</v>
      </c>
      <c r="AA729" s="7">
        <v>0.33888042132445101</v>
      </c>
      <c r="AB729" s="7">
        <v>0.3321932056765427</v>
      </c>
      <c r="AC729" s="7">
        <v>0.18595371440227815</v>
      </c>
      <c r="AD729" s="7">
        <v>0.4012313294009397</v>
      </c>
      <c r="AE729" s="7">
        <v>0.55187705383343522</v>
      </c>
      <c r="AF729" s="7">
        <v>0.37371602960964595</v>
      </c>
      <c r="AG729" s="7">
        <v>0.37792250888847556</v>
      </c>
      <c r="AH729" s="7">
        <v>0.53668893208094115</v>
      </c>
      <c r="AI729" s="7">
        <v>0.45914703346706637</v>
      </c>
      <c r="AJ729" s="7">
        <v>0.24845313403209179</v>
      </c>
      <c r="AK729" s="7">
        <v>0.30733651841311155</v>
      </c>
      <c r="AL729" s="7">
        <v>0.56267118013206885</v>
      </c>
      <c r="AM729" s="7">
        <v>0.29668157201362749</v>
      </c>
      <c r="AN729" s="7">
        <v>0.6364067563805671</v>
      </c>
      <c r="AO729" s="7">
        <v>0.47724615863946263</v>
      </c>
      <c r="AP729" s="7">
        <v>1</v>
      </c>
      <c r="AQ729" s="18">
        <v>-0.72417351916206363</v>
      </c>
      <c r="AR729" s="7">
        <v>0.26473458790455928</v>
      </c>
      <c r="AS729" s="7">
        <v>0.64658297401457621</v>
      </c>
    </row>
    <row r="730" spans="1:45">
      <c r="A730" s="2" t="s">
        <v>269</v>
      </c>
      <c r="B730" s="2">
        <v>39844</v>
      </c>
      <c r="C730" s="2">
        <v>9</v>
      </c>
      <c r="D730" s="7">
        <v>0.51026956494991904</v>
      </c>
      <c r="E730" s="7">
        <v>0.20347203259019411</v>
      </c>
      <c r="F730" s="7">
        <v>0.1022136962834187</v>
      </c>
      <c r="G730" s="58">
        <f>Normalized_Shape!G730/MAX(Normalized_Shape!$G$2:$G$8761)</f>
        <v>0.56784145913101014</v>
      </c>
      <c r="H730" s="7">
        <v>9.926965480389574E-2</v>
      </c>
      <c r="I730" s="7">
        <v>0.12206994017729508</v>
      </c>
      <c r="J730" s="7">
        <v>0.89052869139123014</v>
      </c>
      <c r="K730" s="7">
        <v>0.893553886200945</v>
      </c>
      <c r="L730" s="7">
        <v>0.89010439869065838</v>
      </c>
      <c r="M730" s="7">
        <v>0.56006175684124315</v>
      </c>
      <c r="N730" s="7">
        <v>0.62368245712390402</v>
      </c>
      <c r="O730" s="56">
        <v>1</v>
      </c>
      <c r="P730" s="7">
        <v>0.50707935204346422</v>
      </c>
      <c r="Q730" s="56">
        <v>1</v>
      </c>
      <c r="R730" s="7">
        <v>0.37546175964602574</v>
      </c>
      <c r="S730" s="7">
        <v>0.22873587770220774</v>
      </c>
      <c r="T730" s="56">
        <v>1</v>
      </c>
      <c r="U730" s="18">
        <v>-0.40329684242310837</v>
      </c>
      <c r="V730" s="18">
        <v>-0.48388025797501144</v>
      </c>
      <c r="W730" s="7">
        <v>0.1645228941439815</v>
      </c>
      <c r="X730" s="7">
        <v>0.1645228941439815</v>
      </c>
      <c r="Y730" s="7">
        <v>0.1841258025968249</v>
      </c>
      <c r="Z730" s="7">
        <v>0.1645228941439815</v>
      </c>
      <c r="AA730" s="7">
        <v>0.31382943763778071</v>
      </c>
      <c r="AB730" s="7">
        <v>0.31117683575377492</v>
      </c>
      <c r="AC730" s="7">
        <v>0.1645228941439815</v>
      </c>
      <c r="AD730" s="7">
        <v>0.39117331024437862</v>
      </c>
      <c r="AE730" s="7">
        <v>0.56628650373121991</v>
      </c>
      <c r="AF730" s="7">
        <v>0.38548524766598513</v>
      </c>
      <c r="AG730" s="7">
        <v>0.3848992938310638</v>
      </c>
      <c r="AH730" s="7">
        <v>0.55708532316733905</v>
      </c>
      <c r="AI730" s="7">
        <v>0.46631064149674178</v>
      </c>
      <c r="AJ730" s="7">
        <v>0.25302594049753507</v>
      </c>
      <c r="AK730" s="7">
        <v>0.31123706221037828</v>
      </c>
      <c r="AL730" s="7">
        <v>0.5592287242377123</v>
      </c>
      <c r="AM730" s="7">
        <v>0.29084803783569474</v>
      </c>
      <c r="AN730" s="7">
        <v>0.63969985658872797</v>
      </c>
      <c r="AO730" s="7">
        <v>0.47669589792884287</v>
      </c>
      <c r="AP730" s="7">
        <v>1</v>
      </c>
      <c r="AQ730" s="18">
        <v>-0.48388025797501139</v>
      </c>
      <c r="AR730" s="7">
        <v>0.23598733923090004</v>
      </c>
      <c r="AS730" s="7">
        <v>0.79205497063321317</v>
      </c>
    </row>
    <row r="731" spans="1:45">
      <c r="A731" s="2" t="s">
        <v>269</v>
      </c>
      <c r="B731" s="2">
        <v>39844</v>
      </c>
      <c r="C731" s="2">
        <v>10</v>
      </c>
      <c r="D731" s="7">
        <v>0.53553753527203374</v>
      </c>
      <c r="E731" s="7">
        <v>0.10227384144315511</v>
      </c>
      <c r="F731" s="7">
        <v>4.8541064931507963E-2</v>
      </c>
      <c r="G731" s="58">
        <f>Normalized_Shape!G731/MAX(Normalized_Shape!$G$2:$G$8761)</f>
        <v>0.55699038196666117</v>
      </c>
      <c r="H731" s="7">
        <v>4.6765108034603708E-2</v>
      </c>
      <c r="I731" s="7">
        <v>6.0773425364083811E-2</v>
      </c>
      <c r="J731" s="7">
        <v>0.9757275738007738</v>
      </c>
      <c r="K731" s="7">
        <v>0.98229847494553379</v>
      </c>
      <c r="L731" s="7">
        <v>0.97480485773499392</v>
      </c>
      <c r="M731" s="7">
        <v>0.57125078149995157</v>
      </c>
      <c r="N731" s="7">
        <v>0.56006175684124315</v>
      </c>
      <c r="O731" s="56">
        <v>1</v>
      </c>
      <c r="P731" s="7">
        <v>0.51324784764625453</v>
      </c>
      <c r="Q731" s="56">
        <v>1</v>
      </c>
      <c r="R731" s="7">
        <v>0.32371508281786832</v>
      </c>
      <c r="S731" s="7">
        <v>0.20871067362050147</v>
      </c>
      <c r="T731" s="56">
        <v>1</v>
      </c>
      <c r="U731" s="18">
        <v>-0.42237821125268216</v>
      </c>
      <c r="V731" s="18">
        <v>-0.40329684242310837</v>
      </c>
      <c r="W731" s="7">
        <v>0.13577565613757778</v>
      </c>
      <c r="X731" s="7">
        <v>0.13577565613757778</v>
      </c>
      <c r="Y731" s="7">
        <v>0.11494122785743896</v>
      </c>
      <c r="Z731" s="7">
        <v>0.13577565613757778</v>
      </c>
      <c r="AA731" s="7">
        <v>0.25389887933068073</v>
      </c>
      <c r="AB731" s="7">
        <v>0.26420942331956015</v>
      </c>
      <c r="AC731" s="7">
        <v>0.13577565613757778</v>
      </c>
      <c r="AD731" s="7">
        <v>0.3502270083948999</v>
      </c>
      <c r="AE731" s="7">
        <v>0.41786083299895832</v>
      </c>
      <c r="AF731" s="7">
        <v>0.35402443785441556</v>
      </c>
      <c r="AG731" s="7">
        <v>0.36398577257909875</v>
      </c>
      <c r="AH731" s="7">
        <v>0.48235836368944479</v>
      </c>
      <c r="AI731" s="7">
        <v>0.43341231504345823</v>
      </c>
      <c r="AJ731" s="7">
        <v>0.24496910540396882</v>
      </c>
      <c r="AK731" s="7">
        <v>0.28154513679300486</v>
      </c>
      <c r="AL731" s="7">
        <v>0.50796197771235074</v>
      </c>
      <c r="AM731" s="7">
        <v>0.23913492632883232</v>
      </c>
      <c r="AN731" s="7">
        <v>0.45574923228331299</v>
      </c>
      <c r="AO731" s="7">
        <v>0.40228969553888849</v>
      </c>
      <c r="AP731" s="7">
        <v>1</v>
      </c>
      <c r="AQ731" s="18">
        <v>-0.40329684242310837</v>
      </c>
      <c r="AR731" s="7">
        <v>0.23337251732760675</v>
      </c>
      <c r="AS731" s="7">
        <v>0.86978523060485891</v>
      </c>
    </row>
    <row r="732" spans="1:45">
      <c r="A732" s="2" t="s">
        <v>269</v>
      </c>
      <c r="B732" s="2">
        <v>39844</v>
      </c>
      <c r="C732" s="2">
        <v>11</v>
      </c>
      <c r="D732" s="7">
        <v>0.5242002982034939</v>
      </c>
      <c r="E732" s="7">
        <v>4.8358024072112933E-2</v>
      </c>
      <c r="F732" s="7">
        <v>3.0629957319809005E-2</v>
      </c>
      <c r="G732" s="58">
        <f>Normalized_Shape!G732/MAX(Normalized_Shape!$G$2:$G$8761)</f>
        <v>0.54569039522989859</v>
      </c>
      <c r="H732" s="7">
        <v>2.9407946800129616E-2</v>
      </c>
      <c r="I732" s="7">
        <v>3.9141687696870792E-2</v>
      </c>
      <c r="J732" s="7">
        <v>0.89954824922421772</v>
      </c>
      <c r="K732" s="7">
        <v>0.90232153467447584</v>
      </c>
      <c r="L732" s="7">
        <v>0.89916132406205818</v>
      </c>
      <c r="M732" s="7">
        <v>0.53630122310245654</v>
      </c>
      <c r="N732" s="7">
        <v>0.57125078149995157</v>
      </c>
      <c r="O732" s="56">
        <v>1</v>
      </c>
      <c r="P732" s="7">
        <v>0.51282659115701879</v>
      </c>
      <c r="Q732" s="56">
        <v>1</v>
      </c>
      <c r="R732" s="7">
        <v>0.33311693767456652</v>
      </c>
      <c r="S732" s="7">
        <v>0.21284421583205027</v>
      </c>
      <c r="T732" s="56">
        <v>1</v>
      </c>
      <c r="U732" s="18">
        <v>-0.47032743018375456</v>
      </c>
      <c r="V732" s="18">
        <v>-0.42237821125268216</v>
      </c>
      <c r="W732" s="7">
        <v>0.1114453327553082</v>
      </c>
      <c r="X732" s="7">
        <v>0.1114453327553082</v>
      </c>
      <c r="Y732" s="7">
        <v>4.5979788393863609E-2</v>
      </c>
      <c r="Z732" s="7">
        <v>0.1114453327553082</v>
      </c>
      <c r="AA732" s="7">
        <v>0.20176678931117437</v>
      </c>
      <c r="AB732" s="7">
        <v>0.21933915400428414</v>
      </c>
      <c r="AC732" s="7">
        <v>0.1114453327553082</v>
      </c>
      <c r="AD732" s="7">
        <v>0.30978031324777322</v>
      </c>
      <c r="AE732" s="7">
        <v>0.28820205474297261</v>
      </c>
      <c r="AF732" s="7">
        <v>0.32352875548333315</v>
      </c>
      <c r="AG732" s="7">
        <v>0.3432904481846753</v>
      </c>
      <c r="AH732" s="7">
        <v>0.41244498316517819</v>
      </c>
      <c r="AI732" s="7">
        <v>0.40282841229436539</v>
      </c>
      <c r="AJ732" s="7">
        <v>0.23709518613368979</v>
      </c>
      <c r="AK732" s="7">
        <v>0.25239760377816944</v>
      </c>
      <c r="AL732" s="7">
        <v>0.45289968709373535</v>
      </c>
      <c r="AM732" s="7">
        <v>0.19275864505028306</v>
      </c>
      <c r="AN732" s="7">
        <v>0.2949278228195118</v>
      </c>
      <c r="AO732" s="7">
        <v>0.33200391173154259</v>
      </c>
      <c r="AP732" s="7">
        <v>1</v>
      </c>
      <c r="AQ732" s="18">
        <v>-0.4223782112526821</v>
      </c>
      <c r="AR732" s="7">
        <v>0.25289193900195212</v>
      </c>
      <c r="AS732" s="7">
        <v>0.79208432274407015</v>
      </c>
    </row>
    <row r="733" spans="1:45">
      <c r="A733" s="2" t="s">
        <v>269</v>
      </c>
      <c r="B733" s="2">
        <v>39844</v>
      </c>
      <c r="C733" s="2">
        <v>12</v>
      </c>
      <c r="D733" s="7">
        <v>0.51505506727386641</v>
      </c>
      <c r="E733" s="7">
        <v>3.0452685478186407E-2</v>
      </c>
      <c r="F733" s="7">
        <v>7.059588189918726E-3</v>
      </c>
      <c r="G733" s="58">
        <f>Normalized_Shape!G733/MAX(Normalized_Shape!$G$2:$G$8761)</f>
        <v>0.52622841626743344</v>
      </c>
      <c r="H733" s="7">
        <v>6.7396830124069303E-3</v>
      </c>
      <c r="I733" s="7">
        <v>9.3213501468737275E-3</v>
      </c>
      <c r="J733" s="7">
        <v>0.86142187493961853</v>
      </c>
      <c r="K733" s="7">
        <v>0.86026228673287497</v>
      </c>
      <c r="L733" s="7">
        <v>0.8615855430087741</v>
      </c>
      <c r="M733" s="7">
        <v>0.50070004784394062</v>
      </c>
      <c r="N733" s="7">
        <v>0.53630122310245654</v>
      </c>
      <c r="O733" s="56">
        <v>1</v>
      </c>
      <c r="P733" s="7">
        <v>0.50871745372515476</v>
      </c>
      <c r="Q733" s="56">
        <v>1</v>
      </c>
      <c r="R733" s="7">
        <v>0.38107776629756368</v>
      </c>
      <c r="S733" s="7">
        <v>0.2863705160504828</v>
      </c>
      <c r="T733" s="56">
        <v>1</v>
      </c>
      <c r="U733" s="18">
        <v>-0.46157318902310779</v>
      </c>
      <c r="V733" s="18">
        <v>-0.47032743018375456</v>
      </c>
      <c r="W733" s="7">
        <v>8.9567337919342155E-2</v>
      </c>
      <c r="X733" s="7">
        <v>8.9567337919342155E-2</v>
      </c>
      <c r="Y733" s="7">
        <v>1.6672891064604077E-3</v>
      </c>
      <c r="Z733" s="7">
        <v>8.9567337919342155E-2</v>
      </c>
      <c r="AA733" s="7">
        <v>0.15308957157596978</v>
      </c>
      <c r="AB733" s="7">
        <v>0.18115586044625218</v>
      </c>
      <c r="AC733" s="7">
        <v>8.9567337919342155E-2</v>
      </c>
      <c r="AD733" s="7">
        <v>0.2722137991883638</v>
      </c>
      <c r="AE733" s="7">
        <v>0.19017761759883736</v>
      </c>
      <c r="AF733" s="7">
        <v>0.29495244017082267</v>
      </c>
      <c r="AG733" s="7">
        <v>0.32468274775369405</v>
      </c>
      <c r="AH733" s="7">
        <v>0.34603648408272569</v>
      </c>
      <c r="AI733" s="7">
        <v>0.36966688005938314</v>
      </c>
      <c r="AJ733" s="7">
        <v>0.2293996945943689</v>
      </c>
      <c r="AK733" s="7">
        <v>0.2250573895264992</v>
      </c>
      <c r="AL733" s="7">
        <v>0.39924234854741603</v>
      </c>
      <c r="AM733" s="7">
        <v>0.15055864928992271</v>
      </c>
      <c r="AN733" s="7">
        <v>0.1565438976672916</v>
      </c>
      <c r="AO733" s="7">
        <v>0.26560032543502077</v>
      </c>
      <c r="AP733" s="7">
        <v>1</v>
      </c>
      <c r="AQ733" s="18">
        <v>-0.4703274301837545</v>
      </c>
      <c r="AR733" s="7">
        <v>0.3133972800010012</v>
      </c>
      <c r="AS733" s="7">
        <v>0.70898262648558374</v>
      </c>
    </row>
    <row r="734" spans="1:45">
      <c r="A734" s="2" t="s">
        <v>269</v>
      </c>
      <c r="B734" s="2">
        <v>39844</v>
      </c>
      <c r="C734" s="2">
        <v>13</v>
      </c>
      <c r="D734" s="7">
        <v>0.50652016597080451</v>
      </c>
      <c r="E734" s="7">
        <v>6.9945249936594371E-3</v>
      </c>
      <c r="F734" s="7">
        <v>0</v>
      </c>
      <c r="G734" s="58">
        <f>Normalized_Shape!G734/MAX(Normalized_Shape!$G$2:$G$8761)</f>
        <v>0.50708562950093794</v>
      </c>
      <c r="H734" s="7">
        <v>0</v>
      </c>
      <c r="I734" s="7">
        <v>0</v>
      </c>
      <c r="J734" s="7">
        <v>0.85531995470898992</v>
      </c>
      <c r="K734" s="7">
        <v>0.85344693432928731</v>
      </c>
      <c r="L734" s="7">
        <v>0.85558503941583219</v>
      </c>
      <c r="M734" s="7">
        <v>0.40470103407486546</v>
      </c>
      <c r="N734" s="7">
        <v>0.50070004784394062</v>
      </c>
      <c r="O734" s="56">
        <v>1</v>
      </c>
      <c r="P734" s="7">
        <v>0.49889048635484301</v>
      </c>
      <c r="Q734" s="56">
        <v>1</v>
      </c>
      <c r="R734" s="7">
        <v>0.49100604606046083</v>
      </c>
      <c r="S734" s="7">
        <v>0.36093182489618231</v>
      </c>
      <c r="T734" s="56">
        <v>1</v>
      </c>
      <c r="U734" s="18">
        <v>-0.59009814649384251</v>
      </c>
      <c r="V734" s="18">
        <v>-0.46157318902310779</v>
      </c>
      <c r="W734" s="7">
        <v>7.4027627841977625E-2</v>
      </c>
      <c r="X734" s="7">
        <v>7.4027627841977625E-2</v>
      </c>
      <c r="Y734" s="7">
        <v>1.1522217618449415E-4</v>
      </c>
      <c r="Z734" s="7">
        <v>7.4027627841977625E-2</v>
      </c>
      <c r="AA734" s="7">
        <v>0.14931558769024683</v>
      </c>
      <c r="AB734" s="7">
        <v>0.15890983070548564</v>
      </c>
      <c r="AC734" s="7">
        <v>7.4027627841977625E-2</v>
      </c>
      <c r="AD734" s="7">
        <v>0.24157310318509764</v>
      </c>
      <c r="AE734" s="7">
        <v>0.13709140306654344</v>
      </c>
      <c r="AF734" s="7">
        <v>0.27336731973772871</v>
      </c>
      <c r="AG734" s="7">
        <v>0.30368101018807764</v>
      </c>
      <c r="AH734" s="7">
        <v>0.27522367791285818</v>
      </c>
      <c r="AI734" s="7">
        <v>0.35230117070834188</v>
      </c>
      <c r="AJ734" s="7">
        <v>0.22789323414107948</v>
      </c>
      <c r="AK734" s="7">
        <v>0.2081641113612131</v>
      </c>
      <c r="AL734" s="7">
        <v>0.38051399517842421</v>
      </c>
      <c r="AM734" s="7">
        <v>0.13599930576501185</v>
      </c>
      <c r="AN734" s="7">
        <v>8.3749923083666578E-2</v>
      </c>
      <c r="AO734" s="7">
        <v>0.22691765584486406</v>
      </c>
      <c r="AP734" s="7">
        <v>1</v>
      </c>
      <c r="AQ734" s="18">
        <v>-0.46157318902310773</v>
      </c>
      <c r="AR734" s="7">
        <v>0.3508430317466299</v>
      </c>
      <c r="AS734" s="7">
        <v>0.5811160259590068</v>
      </c>
    </row>
    <row r="735" spans="1:45">
      <c r="A735" s="2" t="s">
        <v>269</v>
      </c>
      <c r="B735" s="2">
        <v>39844</v>
      </c>
      <c r="C735" s="2">
        <v>14</v>
      </c>
      <c r="D735" s="7">
        <v>0.49767605257576908</v>
      </c>
      <c r="E735" s="7">
        <v>0</v>
      </c>
      <c r="F735" s="7">
        <v>0</v>
      </c>
      <c r="G735" s="58">
        <f>Normalized_Shape!G735/MAX(Normalized_Shape!$G$2:$G$8761)</f>
        <v>0.48500015303735422</v>
      </c>
      <c r="H735" s="7">
        <v>0</v>
      </c>
      <c r="I735" s="7">
        <v>0</v>
      </c>
      <c r="J735" s="7">
        <v>0.7153660958917345</v>
      </c>
      <c r="K735" s="7">
        <v>0.70772854596384016</v>
      </c>
      <c r="L735" s="7">
        <v>0.71643843576284649</v>
      </c>
      <c r="M735" s="7">
        <v>0.37902380749711617</v>
      </c>
      <c r="N735" s="7">
        <v>0.40470103407486546</v>
      </c>
      <c r="O735" s="56">
        <v>1</v>
      </c>
      <c r="P735" s="7">
        <v>0.49906735471264707</v>
      </c>
      <c r="Q735" s="56">
        <v>1</v>
      </c>
      <c r="R735" s="7">
        <v>0.63250866790102811</v>
      </c>
      <c r="S735" s="7">
        <v>0.28277080236085467</v>
      </c>
      <c r="T735" s="56">
        <v>1</v>
      </c>
      <c r="U735" s="18">
        <v>-0.69172317085970914</v>
      </c>
      <c r="V735" s="18">
        <v>-0.59009814649384251</v>
      </c>
      <c r="W735" s="7">
        <v>6.129307640128371E-2</v>
      </c>
      <c r="X735" s="7">
        <v>6.129307640128371E-2</v>
      </c>
      <c r="Y735" s="7">
        <v>0</v>
      </c>
      <c r="Z735" s="7">
        <v>6.129307640128371E-2</v>
      </c>
      <c r="AA735" s="7">
        <v>0.14529768118715666</v>
      </c>
      <c r="AB735" s="7">
        <v>0.13433589571219723</v>
      </c>
      <c r="AC735" s="7">
        <v>6.129307640128371E-2</v>
      </c>
      <c r="AD735" s="7">
        <v>0.20982943856539676</v>
      </c>
      <c r="AE735" s="7">
        <v>8.9974035620524181E-2</v>
      </c>
      <c r="AF735" s="7">
        <v>0.2518118177634342</v>
      </c>
      <c r="AG735" s="7">
        <v>0.284999720017722</v>
      </c>
      <c r="AH735" s="7">
        <v>0.21027472989618221</v>
      </c>
      <c r="AI735" s="7">
        <v>0.33296844459038138</v>
      </c>
      <c r="AJ735" s="7">
        <v>0.22653170012794605</v>
      </c>
      <c r="AK735" s="7">
        <v>0.19200549154658081</v>
      </c>
      <c r="AL735" s="7">
        <v>0.36455880297951121</v>
      </c>
      <c r="AM735" s="7">
        <v>0.12202739237942589</v>
      </c>
      <c r="AN735" s="7">
        <v>3.7858358782248733E-2</v>
      </c>
      <c r="AO735" s="7">
        <v>0.19214703738309169</v>
      </c>
      <c r="AP735" s="7">
        <v>1</v>
      </c>
      <c r="AQ735" s="18">
        <v>-0.5900981464938424</v>
      </c>
      <c r="AR735" s="7">
        <v>0.3877361508182961</v>
      </c>
      <c r="AS735" s="7">
        <v>0.50257564772770635</v>
      </c>
    </row>
    <row r="736" spans="1:45">
      <c r="A736" s="2" t="s">
        <v>269</v>
      </c>
      <c r="B736" s="2">
        <v>39844</v>
      </c>
      <c r="C736" s="2">
        <v>15</v>
      </c>
      <c r="D736" s="7">
        <v>0.49887242815675592</v>
      </c>
      <c r="E736" s="7">
        <v>0</v>
      </c>
      <c r="F736" s="7">
        <v>7.059588189918726E-3</v>
      </c>
      <c r="G736" s="58">
        <f>Normalized_Shape!G736/MAX(Normalized_Shape!$G$2:$G$8761)</f>
        <v>0.47261287233623905</v>
      </c>
      <c r="H736" s="7">
        <v>6.7396830124069303E-3</v>
      </c>
      <c r="I736" s="7">
        <v>9.3213501468737275E-3</v>
      </c>
      <c r="J736" s="7">
        <v>0.65406092645621039</v>
      </c>
      <c r="K736" s="7">
        <v>0.64422587216704863</v>
      </c>
      <c r="L736" s="7">
        <v>0.65543783532510802</v>
      </c>
      <c r="M736" s="7">
        <v>0.41379431801838024</v>
      </c>
      <c r="N736" s="7">
        <v>0.37902380749711617</v>
      </c>
      <c r="O736" s="56">
        <v>1</v>
      </c>
      <c r="P736" s="7">
        <v>0.50805539165718638</v>
      </c>
      <c r="Q736" s="56">
        <v>1</v>
      </c>
      <c r="R736" s="7">
        <v>0.78297794357614925</v>
      </c>
      <c r="S736" s="7">
        <v>0.41962245035799328</v>
      </c>
      <c r="T736" s="56">
        <v>1</v>
      </c>
      <c r="U736" s="18">
        <v>-0.82152517309847539</v>
      </c>
      <c r="V736" s="18">
        <v>-0.69172317085970914</v>
      </c>
      <c r="W736" s="7">
        <v>4.9062705386832564E-2</v>
      </c>
      <c r="X736" s="7">
        <v>4.9062705386832564E-2</v>
      </c>
      <c r="Y736" s="7">
        <v>0</v>
      </c>
      <c r="Z736" s="7">
        <v>4.9062705386832564E-2</v>
      </c>
      <c r="AA736" s="7">
        <v>0.143907362464298</v>
      </c>
      <c r="AB736" s="7">
        <v>0.11417729152369209</v>
      </c>
      <c r="AC736" s="7">
        <v>4.9062705386832564E-2</v>
      </c>
      <c r="AD736" s="7">
        <v>0.18028780693176588</v>
      </c>
      <c r="AE736" s="7">
        <v>5.0131873783544556E-2</v>
      </c>
      <c r="AF736" s="7">
        <v>0.23102396099928726</v>
      </c>
      <c r="AG736" s="7">
        <v>0.26563769544381716</v>
      </c>
      <c r="AH736" s="7">
        <v>0.15408593490883343</v>
      </c>
      <c r="AI736" s="7">
        <v>0.31669220570092793</v>
      </c>
      <c r="AJ736" s="7">
        <v>0.22445247681901614</v>
      </c>
      <c r="AK736" s="7">
        <v>0.17603902914258648</v>
      </c>
      <c r="AL736" s="7">
        <v>0.34776945335757187</v>
      </c>
      <c r="AM736" s="7">
        <v>0.10915897232740684</v>
      </c>
      <c r="AN736" s="7">
        <v>3.0047485486803922E-2</v>
      </c>
      <c r="AO736" s="7">
        <v>0.1590542371539172</v>
      </c>
      <c r="AP736" s="7">
        <v>1</v>
      </c>
      <c r="AQ736" s="18">
        <v>-0.69172317085970902</v>
      </c>
      <c r="AR736" s="7">
        <v>0.36525845179078648</v>
      </c>
      <c r="AS736" s="7">
        <v>0.43242410277935139</v>
      </c>
    </row>
    <row r="737" spans="1:45">
      <c r="A737" s="2" t="s">
        <v>269</v>
      </c>
      <c r="B737" s="2">
        <v>39844</v>
      </c>
      <c r="C737" s="2">
        <v>16</v>
      </c>
      <c r="D737" s="7">
        <v>0.49966893260309636</v>
      </c>
      <c r="E737" s="7">
        <v>6.9945249936594371E-3</v>
      </c>
      <c r="F737" s="7">
        <v>7.911769486985E-2</v>
      </c>
      <c r="G737" s="58">
        <f>Normalized_Shape!G737/MAX(Normalized_Shape!$G$2:$G$8761)</f>
        <v>0.45913392517493623</v>
      </c>
      <c r="H737" s="7">
        <v>7.6596513008347022E-2</v>
      </c>
      <c r="I737" s="7">
        <v>9.6227499106255915E-2</v>
      </c>
      <c r="J737" s="7">
        <v>0.60646285712077486</v>
      </c>
      <c r="K737" s="7">
        <v>0.59347324788501266</v>
      </c>
      <c r="L737" s="7">
        <v>0.60828604079102833</v>
      </c>
      <c r="M737" s="7">
        <v>0.4928483581896792</v>
      </c>
      <c r="N737" s="7">
        <v>0.41379431801838024</v>
      </c>
      <c r="O737" s="56">
        <v>1</v>
      </c>
      <c r="P737" s="7">
        <v>0.54766171727461788</v>
      </c>
      <c r="Q737" s="56">
        <v>1</v>
      </c>
      <c r="R737" s="7">
        <v>0.99549549837013818</v>
      </c>
      <c r="S737" s="7">
        <v>0.43783763364742234</v>
      </c>
      <c r="T737" s="56">
        <v>1</v>
      </c>
      <c r="U737" s="18">
        <v>-1</v>
      </c>
      <c r="V737" s="18">
        <v>-0.82152517309847539</v>
      </c>
      <c r="W737" s="7">
        <v>4.8783003806187816E-2</v>
      </c>
      <c r="X737" s="7">
        <v>4.8783003806187816E-2</v>
      </c>
      <c r="Y737" s="7">
        <v>0</v>
      </c>
      <c r="Z737" s="7">
        <v>4.8783003806187816E-2</v>
      </c>
      <c r="AA737" s="7">
        <v>0.14901318930836499</v>
      </c>
      <c r="AB737" s="7">
        <v>0.14994577644577461</v>
      </c>
      <c r="AC737" s="7">
        <v>4.8783003806187816E-2</v>
      </c>
      <c r="AD737" s="7">
        <v>0.17834568139353094</v>
      </c>
      <c r="AE737" s="7">
        <v>4.9398333087796821E-2</v>
      </c>
      <c r="AF737" s="7">
        <v>0.23311721009470895</v>
      </c>
      <c r="AG737" s="7">
        <v>0.26906007883972272</v>
      </c>
      <c r="AH737" s="7">
        <v>0.14891155635693887</v>
      </c>
      <c r="AI737" s="7">
        <v>0.32611949042167482</v>
      </c>
      <c r="AJ737" s="7">
        <v>0.23881005738993294</v>
      </c>
      <c r="AK737" s="7">
        <v>0.20013944666837694</v>
      </c>
      <c r="AL737" s="7">
        <v>0.35357869140799425</v>
      </c>
      <c r="AM737" s="7">
        <v>0.13205751241094241</v>
      </c>
      <c r="AN737" s="7">
        <v>3.2628623382800655E-2</v>
      </c>
      <c r="AO737" s="7">
        <v>0.17260254266486214</v>
      </c>
      <c r="AP737" s="7">
        <v>1</v>
      </c>
      <c r="AQ737" s="18">
        <v>-0.82152517309847539</v>
      </c>
      <c r="AR737" s="7">
        <v>0.23600373169305708</v>
      </c>
      <c r="AS737" s="7">
        <v>0.42248841325423919</v>
      </c>
    </row>
    <row r="738" spans="1:45">
      <c r="A738" s="2" t="s">
        <v>269</v>
      </c>
      <c r="B738" s="2">
        <v>39844</v>
      </c>
      <c r="C738" s="2">
        <v>17</v>
      </c>
      <c r="D738" s="7">
        <v>0.50097053743004283</v>
      </c>
      <c r="E738" s="7">
        <v>7.90345690437676E-2</v>
      </c>
      <c r="F738" s="7">
        <v>0.12766014259010519</v>
      </c>
      <c r="G738" s="58">
        <f>Normalized_Shape!G738/MAX(Normalized_Shape!$G$2:$G$8761)</f>
        <v>0.44781207595899764</v>
      </c>
      <c r="H738" s="7">
        <v>0.12437034404779429</v>
      </c>
      <c r="I738" s="7">
        <v>0.14982248291292621</v>
      </c>
      <c r="J738" s="7">
        <v>0.64972504646965856</v>
      </c>
      <c r="K738" s="7">
        <v>0.63875449169566823</v>
      </c>
      <c r="L738" s="7">
        <v>0.65126576149063509</v>
      </c>
      <c r="M738" s="7">
        <v>0.52866380385745437</v>
      </c>
      <c r="N738" s="7">
        <v>0.4928483581896792</v>
      </c>
      <c r="O738" s="56">
        <v>1</v>
      </c>
      <c r="P738" s="7">
        <v>0.60320777997442776</v>
      </c>
      <c r="Q738" s="56">
        <v>1</v>
      </c>
      <c r="R738" s="7">
        <v>1</v>
      </c>
      <c r="S738" s="7">
        <v>0.57939392238354692</v>
      </c>
      <c r="T738" s="56">
        <v>1</v>
      </c>
      <c r="U738" s="18">
        <v>-0.71457494540198618</v>
      </c>
      <c r="V738" s="18">
        <v>-1</v>
      </c>
      <c r="W738" s="7">
        <v>4.9419044627057922E-2</v>
      </c>
      <c r="X738" s="7">
        <v>4.9419044627057922E-2</v>
      </c>
      <c r="Y738" s="7">
        <v>0</v>
      </c>
      <c r="Z738" s="7">
        <v>4.9419044627057922E-2</v>
      </c>
      <c r="AA738" s="7">
        <v>0.15589245807337437</v>
      </c>
      <c r="AB738" s="7">
        <v>0.18998890132248797</v>
      </c>
      <c r="AC738" s="7">
        <v>4.9419044627057922E-2</v>
      </c>
      <c r="AD738" s="7">
        <v>0.17443716755210434</v>
      </c>
      <c r="AE738" s="7">
        <v>4.8468913605390657E-2</v>
      </c>
      <c r="AF738" s="7">
        <v>0.23486816375454017</v>
      </c>
      <c r="AG738" s="7">
        <v>0.27043553927861375</v>
      </c>
      <c r="AH738" s="7">
        <v>0.1427763061161722</v>
      </c>
      <c r="AI738" s="7">
        <v>0.33393067451180608</v>
      </c>
      <c r="AJ738" s="7">
        <v>0.25286558848724572</v>
      </c>
      <c r="AK738" s="7">
        <v>0.22733765014264715</v>
      </c>
      <c r="AL738" s="7">
        <v>0.35895905748223256</v>
      </c>
      <c r="AM738" s="7">
        <v>0.1570205061690407</v>
      </c>
      <c r="AN738" s="7">
        <v>3.4965588756436079E-2</v>
      </c>
      <c r="AO738" s="7">
        <v>0.18513712295915075</v>
      </c>
      <c r="AP738" s="7">
        <v>1</v>
      </c>
      <c r="AQ738" s="18">
        <v>-1</v>
      </c>
      <c r="AR738" s="7">
        <v>0.28828243843903767</v>
      </c>
  